   <c r="F111932"/>
    </row>
    <row r="111933" spans="6:6">
      <c r="F111933"/>
    </row>
    <row r="111934" spans="6:6">
      <c r="F111934"/>
    </row>
    <row r="111935" spans="6:6">
      <c r="F111935"/>
    </row>
    <row r="111936" spans="6:6">
      <c r="F111936"/>
    </row>
    <row r="111937" spans="6:6">
      <c r="F111937"/>
    </row>
    <row r="111938" spans="6:6">
      <c r="F111938"/>
    </row>
    <row r="111939" spans="6:6">
      <c r="F111939"/>
    </row>
    <row r="111940" spans="6:6">
      <c r="F111940"/>
    </row>
    <row r="111941" spans="6:6">
      <c r="F111941"/>
    </row>
    <row r="111942" spans="6:6">
      <c r="F111942"/>
    </row>
    <row r="111943" spans="6:6">
      <c r="F111943"/>
    </row>
    <row r="111944" spans="6:6">
      <c r="F111944"/>
    </row>
    <row r="111945" spans="6:6">
      <c r="F111945"/>
    </row>
    <row r="111946" spans="6:6">
      <c r="F111946"/>
    </row>
    <row r="111947" spans="6:6">
      <c r="F111947"/>
    </row>
    <row r="111948" spans="6:6">
      <c r="F111948"/>
    </row>
    <row r="111949" spans="6:6">
      <c r="F111949"/>
    </row>
    <row r="111950" spans="6:6">
      <c r="F111950"/>
    </row>
    <row r="111951" spans="6:6">
      <c r="F111951"/>
    </row>
    <row r="111952" spans="6:6">
      <c r="F111952"/>
    </row>
    <row r="111953" spans="6:6">
      <c r="F111953"/>
    </row>
    <row r="111954" spans="6:6">
      <c r="F111954"/>
    </row>
    <row r="111955" spans="6:6">
      <c r="F111955"/>
    </row>
    <row r="111956" spans="6:6">
      <c r="F111956"/>
    </row>
    <row r="111957" spans="6:6">
      <c r="F111957"/>
    </row>
    <row r="111958" spans="6:6">
      <c r="F111958"/>
    </row>
    <row r="111959" spans="6:6">
      <c r="F111959"/>
    </row>
    <row r="111960" spans="6:6">
      <c r="F111960"/>
    </row>
    <row r="111961" spans="6:6">
      <c r="F111961"/>
    </row>
    <row r="111962" spans="6:6">
      <c r="F111962"/>
    </row>
    <row r="111963" spans="6:6">
      <c r="F111963"/>
    </row>
    <row r="111964" spans="6:6">
      <c r="F111964"/>
    </row>
    <row r="111965" spans="6:6">
      <c r="F111965"/>
    </row>
    <row r="111966" spans="6:6">
      <c r="F111966"/>
    </row>
    <row r="111967" spans="6:6">
      <c r="F111967"/>
    </row>
    <row r="111968" spans="6:6">
      <c r="F111968"/>
    </row>
    <row r="111969" spans="6:6">
      <c r="F111969"/>
    </row>
    <row r="111970" spans="6:6">
      <c r="F111970"/>
    </row>
    <row r="111971" spans="6:6">
      <c r="F111971"/>
    </row>
    <row r="111972" spans="6:6">
      <c r="F111972"/>
    </row>
    <row r="111973" spans="6:6">
      <c r="F111973"/>
    </row>
    <row r="111974" spans="6:6">
      <c r="F111974"/>
    </row>
    <row r="111975" spans="6:6">
      <c r="F111975"/>
    </row>
    <row r="111976" spans="6:6">
      <c r="F111976"/>
    </row>
    <row r="111977" spans="6:6">
      <c r="F111977"/>
    </row>
    <row r="111978" spans="6:6">
      <c r="F111978"/>
    </row>
    <row r="111979" spans="6:6">
      <c r="F111979"/>
    </row>
    <row r="111980" spans="6:6">
      <c r="F111980"/>
    </row>
    <row r="111981" spans="6:6">
      <c r="F111981"/>
    </row>
    <row r="111982" spans="6:6">
      <c r="F111982"/>
    </row>
    <row r="111983" spans="6:6">
      <c r="F111983"/>
    </row>
    <row r="111984" spans="6:6">
      <c r="F111984"/>
    </row>
    <row r="111985" spans="6:6">
      <c r="F111985"/>
    </row>
    <row r="111986" spans="6:6">
      <c r="F111986"/>
    </row>
    <row r="111987" spans="6:6">
      <c r="F111987"/>
    </row>
    <row r="111988" spans="6:6">
      <c r="F111988"/>
    </row>
    <row r="111989" spans="6:6">
      <c r="F111989"/>
    </row>
    <row r="111990" spans="6:6">
      <c r="F111990"/>
    </row>
    <row r="111991" spans="6:6">
      <c r="F111991"/>
    </row>
    <row r="111992" spans="6:6">
      <c r="F111992"/>
    </row>
    <row r="111993" spans="6:6">
      <c r="F111993"/>
    </row>
    <row r="111994" spans="6:6">
      <c r="F111994"/>
    </row>
    <row r="111995" spans="6:6">
      <c r="F111995"/>
    </row>
    <row r="111996" spans="6:6">
      <c r="F111996"/>
    </row>
    <row r="111997" spans="6:6">
      <c r="F111997"/>
    </row>
    <row r="111998" spans="6:6">
      <c r="F111998"/>
    </row>
    <row r="111999" spans="6:6">
      <c r="F111999"/>
    </row>
    <row r="112000" spans="6:6">
      <c r="F112000"/>
    </row>
    <row r="112001" spans="6:6">
      <c r="F112001"/>
    </row>
    <row r="112002" spans="6:6">
      <c r="F112002"/>
    </row>
    <row r="112003" spans="6:6">
      <c r="F112003"/>
    </row>
    <row r="112004" spans="6:6">
      <c r="F112004"/>
    </row>
    <row r="112005" spans="6:6">
      <c r="F112005"/>
    </row>
    <row r="112006" spans="6:6">
      <c r="F112006"/>
    </row>
    <row r="112007" spans="6:6">
      <c r="F112007"/>
    </row>
    <row r="112008" spans="6:6">
      <c r="F112008"/>
    </row>
    <row r="112009" spans="6:6">
      <c r="F112009"/>
    </row>
    <row r="112010" spans="6:6">
      <c r="F112010"/>
    </row>
    <row r="112011" spans="6:6">
      <c r="F112011"/>
    </row>
    <row r="112012" spans="6:6">
      <c r="F112012"/>
    </row>
    <row r="112013" spans="6:6">
      <c r="F112013"/>
    </row>
    <row r="112014" spans="6:6">
      <c r="F112014"/>
    </row>
    <row r="112015" spans="6:6">
      <c r="F112015"/>
    </row>
    <row r="112016" spans="6:6">
      <c r="F112016"/>
    </row>
    <row r="112017" spans="6:6">
      <c r="F112017"/>
    </row>
    <row r="112018" spans="6:6">
      <c r="F112018"/>
    </row>
    <row r="112019" spans="6:6">
      <c r="F112019"/>
    </row>
    <row r="112020" spans="6:6">
      <c r="F112020"/>
    </row>
    <row r="112021" spans="6:6">
      <c r="F112021"/>
    </row>
    <row r="112022" spans="6:6">
      <c r="F112022"/>
    </row>
    <row r="112023" spans="6:6">
      <c r="F112023"/>
    </row>
    <row r="112024" spans="6:6">
      <c r="F112024"/>
    </row>
    <row r="112025" spans="6:6">
      <c r="F112025"/>
    </row>
    <row r="112026" spans="6:6">
      <c r="F112026"/>
    </row>
    <row r="112027" spans="6:6">
      <c r="F112027"/>
    </row>
    <row r="112028" spans="6:6">
      <c r="F112028"/>
    </row>
    <row r="112029" spans="6:6">
      <c r="F112029"/>
    </row>
    <row r="112030" spans="6:6">
      <c r="F112030"/>
    </row>
    <row r="112031" spans="6:6">
      <c r="F112031"/>
    </row>
    <row r="112032" spans="6:6">
      <c r="F112032"/>
    </row>
    <row r="112033" spans="6:6">
      <c r="F112033"/>
    </row>
    <row r="112034" spans="6:6">
      <c r="F112034"/>
    </row>
    <row r="112035" spans="6:6">
      <c r="F112035"/>
    </row>
    <row r="112036" spans="6:6">
      <c r="F112036"/>
    </row>
    <row r="112037" spans="6:6">
      <c r="F112037"/>
    </row>
    <row r="112038" spans="6:6">
      <c r="F112038"/>
    </row>
    <row r="112039" spans="6:6">
      <c r="F112039"/>
    </row>
    <row r="112040" spans="6:6">
      <c r="F112040"/>
    </row>
    <row r="112041" spans="6:6">
      <c r="F112041"/>
    </row>
    <row r="112042" spans="6:6">
      <c r="F112042"/>
    </row>
    <row r="112043" spans="6:6">
      <c r="F112043"/>
    </row>
    <row r="112044" spans="6:6">
      <c r="F112044"/>
    </row>
    <row r="112045" spans="6:6">
      <c r="F112045"/>
    </row>
    <row r="112046" spans="6:6">
      <c r="F112046"/>
    </row>
    <row r="112047" spans="6:6">
      <c r="F112047"/>
    </row>
    <row r="112048" spans="6:6">
      <c r="F112048"/>
    </row>
    <row r="112049" spans="6:6">
      <c r="F112049"/>
    </row>
    <row r="112050" spans="6:6">
      <c r="F112050"/>
    </row>
    <row r="112051" spans="6:6">
      <c r="F112051"/>
    </row>
    <row r="112052" spans="6:6">
      <c r="F112052"/>
    </row>
    <row r="112053" spans="6:6">
      <c r="F112053"/>
    </row>
    <row r="112054" spans="6:6">
      <c r="F112054"/>
    </row>
    <row r="112055" spans="6:6">
      <c r="F112055"/>
    </row>
    <row r="112056" spans="6:6">
      <c r="F112056"/>
    </row>
    <row r="112057" spans="6:6">
      <c r="F112057"/>
    </row>
    <row r="112058" spans="6:6">
      <c r="F112058"/>
    </row>
    <row r="112059" spans="6:6">
      <c r="F112059"/>
    </row>
    <row r="112060" spans="6:6">
      <c r="F112060"/>
    </row>
    <row r="112061" spans="6:6">
      <c r="F112061"/>
    </row>
    <row r="112062" spans="6:6">
      <c r="F112062"/>
    </row>
    <row r="112063" spans="6:6">
      <c r="F112063"/>
    </row>
    <row r="112064" spans="6:6">
      <c r="F112064"/>
    </row>
    <row r="112065" spans="6:6">
      <c r="F112065"/>
    </row>
    <row r="112066" spans="6:6">
      <c r="F112066"/>
    </row>
    <row r="112067" spans="6:6">
      <c r="F112067"/>
    </row>
    <row r="112068" spans="6:6">
      <c r="F112068"/>
    </row>
    <row r="112069" spans="6:6">
      <c r="F112069"/>
    </row>
    <row r="112070" spans="6:6">
      <c r="F112070"/>
    </row>
    <row r="112071" spans="6:6">
      <c r="F112071"/>
    </row>
    <row r="112072" spans="6:6">
      <c r="F112072"/>
    </row>
    <row r="112073" spans="6:6">
      <c r="F112073"/>
    </row>
    <row r="112074" spans="6:6">
      <c r="F112074"/>
    </row>
    <row r="112075" spans="6:6">
      <c r="F112075"/>
    </row>
    <row r="112076" spans="6:6">
      <c r="F112076"/>
    </row>
    <row r="112077" spans="6:6">
      <c r="F112077"/>
    </row>
    <row r="112078" spans="6:6">
      <c r="F112078"/>
    </row>
    <row r="112079" spans="6:6">
      <c r="F112079"/>
    </row>
    <row r="112080" spans="6:6">
      <c r="F112080"/>
    </row>
    <row r="112081" spans="6:6">
      <c r="F112081"/>
    </row>
    <row r="112082" spans="6:6">
      <c r="F112082"/>
    </row>
    <row r="112083" spans="6:6">
      <c r="F112083"/>
    </row>
    <row r="112084" spans="6:6">
      <c r="F112084"/>
    </row>
    <row r="112085" spans="6:6">
      <c r="F112085"/>
    </row>
    <row r="112086" spans="6:6">
      <c r="F112086"/>
    </row>
    <row r="112087" spans="6:6">
      <c r="F112087"/>
    </row>
    <row r="112088" spans="6:6">
      <c r="F112088"/>
    </row>
    <row r="112089" spans="6:6">
      <c r="F112089"/>
    </row>
    <row r="112090" spans="6:6">
      <c r="F112090"/>
    </row>
    <row r="112091" spans="6:6">
      <c r="F112091"/>
    </row>
    <row r="112092" spans="6:6">
      <c r="F112092"/>
    </row>
    <row r="112093" spans="6:6">
      <c r="F112093"/>
    </row>
    <row r="112094" spans="6:6">
      <c r="F112094"/>
    </row>
    <row r="112095" spans="6:6">
      <c r="F112095"/>
    </row>
    <row r="112096" spans="6:6">
      <c r="F112096"/>
    </row>
    <row r="112097" spans="6:6">
      <c r="F112097"/>
    </row>
    <row r="112098" spans="6:6">
      <c r="F112098"/>
    </row>
    <row r="112099" spans="6:6">
      <c r="F112099"/>
    </row>
    <row r="112100" spans="6:6">
      <c r="F112100"/>
    </row>
    <row r="112101" spans="6:6">
      <c r="F112101"/>
    </row>
    <row r="112102" spans="6:6">
      <c r="F112102"/>
    </row>
    <row r="112103" spans="6:6">
      <c r="F112103"/>
    </row>
    <row r="112104" spans="6:6">
      <c r="F112104"/>
    </row>
    <row r="112105" spans="6:6">
      <c r="F112105"/>
    </row>
    <row r="112106" spans="6:6">
      <c r="F112106"/>
    </row>
    <row r="112107" spans="6:6">
      <c r="F112107"/>
    </row>
    <row r="112108" spans="6:6">
      <c r="F112108"/>
    </row>
    <row r="112109" spans="6:6">
      <c r="F112109"/>
    </row>
    <row r="112110" spans="6:6">
      <c r="F112110"/>
    </row>
    <row r="112111" spans="6:6">
      <c r="F112111"/>
    </row>
    <row r="112112" spans="6:6">
      <c r="F112112"/>
    </row>
    <row r="112113" spans="6:6">
      <c r="F112113"/>
    </row>
    <row r="112114" spans="6:6">
      <c r="F112114"/>
    </row>
    <row r="112115" spans="6:6">
      <c r="F112115"/>
    </row>
    <row r="112116" spans="6:6">
      <c r="F112116"/>
    </row>
    <row r="112117" spans="6:6">
      <c r="F112117"/>
    </row>
    <row r="112118" spans="6:6">
      <c r="F112118"/>
    </row>
    <row r="112119" spans="6:6">
      <c r="F112119"/>
    </row>
    <row r="112120" spans="6:6">
      <c r="F112120"/>
    </row>
    <row r="112121" spans="6:6">
      <c r="F112121"/>
    </row>
    <row r="112122" spans="6:6">
      <c r="F112122"/>
    </row>
    <row r="112123" spans="6:6">
      <c r="F112123"/>
    </row>
    <row r="112124" spans="6:6">
      <c r="F112124"/>
    </row>
    <row r="112125" spans="6:6">
      <c r="F112125"/>
    </row>
    <row r="112126" spans="6:6">
      <c r="F112126"/>
    </row>
    <row r="112127" spans="6:6">
      <c r="F112127"/>
    </row>
    <row r="112128" spans="6:6">
      <c r="F112128"/>
    </row>
    <row r="112129" spans="6:6">
      <c r="F112129"/>
    </row>
    <row r="112130" spans="6:6">
      <c r="F112130"/>
    </row>
    <row r="112131" spans="6:6">
      <c r="F112131"/>
    </row>
    <row r="112132" spans="6:6">
      <c r="F112132"/>
    </row>
    <row r="112133" spans="6:6">
      <c r="F112133"/>
    </row>
    <row r="112134" spans="6:6">
      <c r="F112134"/>
    </row>
    <row r="112135" spans="6:6">
      <c r="F112135"/>
    </row>
    <row r="112136" spans="6:6">
      <c r="F112136"/>
    </row>
    <row r="112137" spans="6:6">
      <c r="F112137"/>
    </row>
    <row r="112138" spans="6:6">
      <c r="F112138"/>
    </row>
    <row r="112139" spans="6:6">
      <c r="F112139"/>
    </row>
    <row r="112140" spans="6:6">
      <c r="F112140"/>
    </row>
    <row r="112141" spans="6:6">
      <c r="F112141"/>
    </row>
    <row r="112142" spans="6:6">
      <c r="F112142"/>
    </row>
    <row r="112143" spans="6:6">
      <c r="F112143"/>
    </row>
    <row r="112144" spans="6:6">
      <c r="F112144"/>
    </row>
    <row r="112145" spans="6:6">
      <c r="F112145"/>
    </row>
    <row r="112146" spans="6:6">
      <c r="F112146"/>
    </row>
    <row r="112147" spans="6:6">
      <c r="F112147"/>
    </row>
    <row r="112148" spans="6:6">
      <c r="F112148"/>
    </row>
    <row r="112149" spans="6:6">
      <c r="F112149"/>
    </row>
    <row r="112150" spans="6:6">
      <c r="F112150"/>
    </row>
    <row r="112151" spans="6:6">
      <c r="F112151"/>
    </row>
    <row r="112152" spans="6:6">
      <c r="F112152"/>
    </row>
    <row r="112153" spans="6:6">
      <c r="F112153"/>
    </row>
    <row r="112154" spans="6:6">
      <c r="F112154"/>
    </row>
    <row r="112155" spans="6:6">
      <c r="F112155"/>
    </row>
    <row r="112156" spans="6:6">
      <c r="F112156"/>
    </row>
    <row r="112157" spans="6:6">
      <c r="F112157"/>
    </row>
    <row r="112158" spans="6:6">
      <c r="F112158"/>
    </row>
    <row r="112159" spans="6:6">
      <c r="F112159"/>
    </row>
    <row r="112160" spans="6:6">
      <c r="F112160"/>
    </row>
    <row r="112161" spans="6:6">
      <c r="F112161"/>
    </row>
    <row r="112162" spans="6:6">
      <c r="F112162"/>
    </row>
    <row r="112163" spans="6:6">
      <c r="F112163"/>
    </row>
    <row r="112164" spans="6:6">
      <c r="F112164"/>
    </row>
    <row r="112165" spans="6:6">
      <c r="F112165"/>
    </row>
    <row r="112166" spans="6:6">
      <c r="F112166"/>
    </row>
    <row r="112167" spans="6:6">
      <c r="F112167"/>
    </row>
    <row r="112168" spans="6:6">
      <c r="F112168"/>
    </row>
    <row r="112169" spans="6:6">
      <c r="F112169"/>
    </row>
    <row r="112170" spans="6:6">
      <c r="F112170"/>
    </row>
    <row r="112171" spans="6:6">
      <c r="F112171"/>
    </row>
    <row r="112172" spans="6:6">
      <c r="F112172"/>
    </row>
    <row r="112173" spans="6:6">
      <c r="F112173"/>
    </row>
    <row r="112174" spans="6:6">
      <c r="F112174"/>
    </row>
    <row r="112175" spans="6:6">
      <c r="F112175"/>
    </row>
    <row r="112176" spans="6:6">
      <c r="F112176"/>
    </row>
    <row r="112177" spans="6:6">
      <c r="F112177"/>
    </row>
    <row r="112178" spans="6:6">
      <c r="F112178"/>
    </row>
    <row r="112179" spans="6:6">
      <c r="F112179"/>
    </row>
    <row r="112180" spans="6:6">
      <c r="F112180"/>
    </row>
    <row r="112181" spans="6:6">
      <c r="F112181"/>
    </row>
    <row r="112182" spans="6:6">
      <c r="F112182"/>
    </row>
    <row r="112183" spans="6:6">
      <c r="F112183"/>
    </row>
    <row r="112184" spans="6:6">
      <c r="F112184"/>
    </row>
    <row r="112185" spans="6:6">
      <c r="F112185"/>
    </row>
    <row r="112186" spans="6:6">
      <c r="F112186"/>
    </row>
    <row r="112187" spans="6:6">
      <c r="F112187"/>
    </row>
    <row r="112188" spans="6:6">
      <c r="F112188"/>
    </row>
    <row r="112189" spans="6:6">
      <c r="F112189"/>
    </row>
    <row r="112190" spans="6:6">
      <c r="F112190"/>
    </row>
    <row r="112191" spans="6:6">
      <c r="F112191"/>
    </row>
    <row r="112192" spans="6:6">
      <c r="F112192"/>
    </row>
    <row r="112193" spans="6:6">
      <c r="F112193"/>
    </row>
    <row r="112194" spans="6:6">
      <c r="F112194"/>
    </row>
    <row r="112195" spans="6:6">
      <c r="F112195"/>
    </row>
    <row r="112196" spans="6:6">
      <c r="F112196"/>
    </row>
    <row r="112197" spans="6:6">
      <c r="F112197"/>
    </row>
    <row r="112198" spans="6:6">
      <c r="F112198"/>
    </row>
    <row r="112199" spans="6:6">
      <c r="F112199"/>
    </row>
    <row r="112200" spans="6:6">
      <c r="F112200"/>
    </row>
    <row r="112201" spans="6:6">
      <c r="F112201"/>
    </row>
    <row r="112202" spans="6:6">
      <c r="F112202"/>
    </row>
    <row r="112203" spans="6:6">
      <c r="F112203"/>
    </row>
    <row r="112204" spans="6:6">
      <c r="F112204"/>
    </row>
    <row r="112205" spans="6:6">
      <c r="F112205"/>
    </row>
    <row r="112206" spans="6:6">
      <c r="F112206"/>
    </row>
    <row r="112207" spans="6:6">
      <c r="F112207"/>
    </row>
    <row r="112208" spans="6:6">
      <c r="F112208"/>
    </row>
    <row r="112209" spans="6:6">
      <c r="F112209"/>
    </row>
    <row r="112210" spans="6:6">
      <c r="F112210"/>
    </row>
    <row r="112211" spans="6:6">
      <c r="F112211"/>
    </row>
    <row r="112212" spans="6:6">
      <c r="F112212"/>
    </row>
    <row r="112213" spans="6:6">
      <c r="F112213"/>
    </row>
    <row r="112214" spans="6:6">
      <c r="F112214"/>
    </row>
    <row r="112215" spans="6:6">
      <c r="F112215"/>
    </row>
    <row r="112216" spans="6:6">
      <c r="F112216"/>
    </row>
    <row r="112217" spans="6:6">
      <c r="F112217"/>
    </row>
    <row r="112218" spans="6:6">
      <c r="F112218"/>
    </row>
    <row r="112219" spans="6:6">
      <c r="F112219"/>
    </row>
    <row r="112220" spans="6:6">
      <c r="F112220"/>
    </row>
    <row r="112221" spans="6:6">
      <c r="F112221"/>
    </row>
    <row r="112222" spans="6:6">
      <c r="F112222"/>
    </row>
    <row r="112223" spans="6:6">
      <c r="F112223"/>
    </row>
    <row r="112224" spans="6:6">
      <c r="F112224"/>
    </row>
    <row r="112225" spans="6:6">
      <c r="F112225"/>
    </row>
    <row r="112226" spans="6:6">
      <c r="F112226"/>
    </row>
    <row r="112227" spans="6:6">
      <c r="F112227"/>
    </row>
    <row r="112228" spans="6:6">
      <c r="F112228"/>
    </row>
    <row r="112229" spans="6:6">
      <c r="F112229"/>
    </row>
    <row r="112230" spans="6:6">
      <c r="F112230"/>
    </row>
    <row r="112231" spans="6:6">
      <c r="F112231"/>
    </row>
    <row r="112232" spans="6:6">
      <c r="F112232"/>
    </row>
    <row r="112233" spans="6:6">
      <c r="F112233"/>
    </row>
    <row r="112234" spans="6:6">
      <c r="F112234"/>
    </row>
    <row r="112235" spans="6:6">
      <c r="F112235"/>
    </row>
    <row r="112236" spans="6:6">
      <c r="F112236"/>
    </row>
    <row r="112237" spans="6:6">
      <c r="F112237"/>
    </row>
    <row r="112238" spans="6:6">
      <c r="F112238"/>
    </row>
    <row r="112239" spans="6:6">
      <c r="F112239"/>
    </row>
    <row r="112240" spans="6:6">
      <c r="F112240"/>
    </row>
    <row r="112241" spans="6:6">
      <c r="F112241"/>
    </row>
    <row r="112242" spans="6:6">
      <c r="F112242"/>
    </row>
    <row r="112243" spans="6:6">
      <c r="F112243"/>
    </row>
    <row r="112244" spans="6:6">
      <c r="F112244"/>
    </row>
    <row r="112245" spans="6:6">
      <c r="F112245"/>
    </row>
    <row r="112246" spans="6:6">
      <c r="F112246"/>
    </row>
    <row r="112247" spans="6:6">
      <c r="F112247"/>
    </row>
    <row r="112248" spans="6:6">
      <c r="F112248"/>
    </row>
    <row r="112249" spans="6:6">
      <c r="F112249"/>
    </row>
    <row r="112250" spans="6:6">
      <c r="F112250"/>
    </row>
    <row r="112251" spans="6:6">
      <c r="F112251"/>
    </row>
    <row r="112252" spans="6:6">
      <c r="F112252"/>
    </row>
    <row r="112253" spans="6:6">
      <c r="F112253"/>
    </row>
    <row r="112254" spans="6:6">
      <c r="F112254"/>
    </row>
    <row r="112255" spans="6:6">
      <c r="F112255"/>
    </row>
    <row r="112256" spans="6:6">
      <c r="F112256"/>
    </row>
    <row r="112257" spans="6:6">
      <c r="F112257"/>
    </row>
    <row r="112258" spans="6:6">
      <c r="F112258"/>
    </row>
    <row r="112259" spans="6:6">
      <c r="F112259"/>
    </row>
    <row r="112260" spans="6:6">
      <c r="F112260"/>
    </row>
    <row r="112261" spans="6:6">
      <c r="F112261"/>
    </row>
    <row r="112262" spans="6:6">
      <c r="F112262"/>
    </row>
    <row r="112263" spans="6:6">
      <c r="F112263"/>
    </row>
    <row r="112264" spans="6:6">
      <c r="F112264"/>
    </row>
    <row r="112265" spans="6:6">
      <c r="F112265"/>
    </row>
    <row r="112266" spans="6:6">
      <c r="F112266"/>
    </row>
    <row r="112267" spans="6:6">
      <c r="F112267"/>
    </row>
    <row r="112268" spans="6:6">
      <c r="F112268"/>
    </row>
    <row r="112269" spans="6:6">
      <c r="F112269"/>
    </row>
    <row r="112270" spans="6:6">
      <c r="F112270"/>
    </row>
    <row r="112271" spans="6:6">
      <c r="F112271"/>
    </row>
    <row r="112272" spans="6:6">
      <c r="F112272"/>
    </row>
    <row r="112273" spans="6:6">
      <c r="F112273"/>
    </row>
    <row r="112274" spans="6:6">
      <c r="F112274"/>
    </row>
    <row r="112275" spans="6:6">
      <c r="F112275"/>
    </row>
    <row r="112276" spans="6:6">
      <c r="F112276"/>
    </row>
    <row r="112277" spans="6:6">
      <c r="F112277"/>
    </row>
    <row r="112278" spans="6:6">
      <c r="F112278"/>
    </row>
    <row r="112279" spans="6:6">
      <c r="F112279"/>
    </row>
    <row r="112280" spans="6:6">
      <c r="F112280"/>
    </row>
    <row r="112281" spans="6:6">
      <c r="F112281"/>
    </row>
    <row r="112282" spans="6:6">
      <c r="F112282"/>
    </row>
    <row r="112283" spans="6:6">
      <c r="F112283"/>
    </row>
    <row r="112284" spans="6:6">
      <c r="F112284"/>
    </row>
    <row r="112285" spans="6:6">
      <c r="F112285"/>
    </row>
    <row r="112286" spans="6:6">
      <c r="F112286"/>
    </row>
    <row r="112287" spans="6:6">
      <c r="F112287"/>
    </row>
    <row r="112288" spans="6:6">
      <c r="F112288"/>
    </row>
    <row r="112289" spans="6:6">
      <c r="F112289"/>
    </row>
    <row r="112290" spans="6:6">
      <c r="F112290"/>
    </row>
    <row r="112291" spans="6:6">
      <c r="F112291"/>
    </row>
    <row r="112292" spans="6:6">
      <c r="F112292"/>
    </row>
    <row r="112293" spans="6:6">
      <c r="F112293"/>
    </row>
    <row r="112294" spans="6:6">
      <c r="F112294"/>
    </row>
    <row r="112295" spans="6:6">
      <c r="F112295"/>
    </row>
    <row r="112296" spans="6:6">
      <c r="F112296"/>
    </row>
    <row r="112297" spans="6:6">
      <c r="F112297"/>
    </row>
    <row r="112298" spans="6:6">
      <c r="F112298"/>
    </row>
    <row r="112299" spans="6:6">
      <c r="F112299"/>
    </row>
    <row r="112300" spans="6:6">
      <c r="F112300"/>
    </row>
    <row r="112301" spans="6:6">
      <c r="F112301"/>
    </row>
    <row r="112302" spans="6:6">
      <c r="F112302"/>
    </row>
    <row r="112303" spans="6:6">
      <c r="F112303"/>
    </row>
    <row r="112304" spans="6:6">
      <c r="F112304"/>
    </row>
    <row r="112305" spans="6:6">
      <c r="F112305"/>
    </row>
    <row r="112306" spans="6:6">
      <c r="F112306"/>
    </row>
    <row r="112307" spans="6:6">
      <c r="F112307"/>
    </row>
    <row r="112308" spans="6:6">
      <c r="F112308"/>
    </row>
    <row r="112309" spans="6:6">
      <c r="F112309"/>
    </row>
    <row r="112310" spans="6:6">
      <c r="F112310"/>
    </row>
    <row r="112311" spans="6:6">
      <c r="F112311"/>
    </row>
    <row r="112312" spans="6:6">
      <c r="F112312"/>
    </row>
    <row r="112313" spans="6:6">
      <c r="F112313"/>
    </row>
    <row r="112314" spans="6:6">
      <c r="F112314"/>
    </row>
    <row r="112315" spans="6:6">
      <c r="F112315"/>
    </row>
    <row r="112316" spans="6:6">
      <c r="F112316"/>
    </row>
    <row r="112317" spans="6:6">
      <c r="F112317"/>
    </row>
    <row r="112318" spans="6:6">
      <c r="F112318"/>
    </row>
    <row r="112319" spans="6:6">
      <c r="F112319"/>
    </row>
    <row r="112320" spans="6:6">
      <c r="F112320"/>
    </row>
    <row r="112321" spans="6:6">
      <c r="F112321"/>
    </row>
    <row r="112322" spans="6:6">
      <c r="F112322"/>
    </row>
    <row r="112323" spans="6:6">
      <c r="F112323"/>
    </row>
    <row r="112324" spans="6:6">
      <c r="F112324"/>
    </row>
    <row r="112325" spans="6:6">
      <c r="F112325"/>
    </row>
    <row r="112326" spans="6:6">
      <c r="F112326"/>
    </row>
    <row r="112327" spans="6:6">
      <c r="F112327"/>
    </row>
    <row r="112328" spans="6:6">
      <c r="F112328"/>
    </row>
    <row r="112329" spans="6:6">
      <c r="F112329"/>
    </row>
    <row r="112330" spans="6:6">
      <c r="F112330"/>
    </row>
    <row r="112331" spans="6:6">
      <c r="F112331"/>
    </row>
    <row r="112332" spans="6:6">
      <c r="F112332"/>
    </row>
    <row r="112333" spans="6:6">
      <c r="F112333"/>
    </row>
    <row r="112334" spans="6:6">
      <c r="F112334"/>
    </row>
    <row r="112335" spans="6:6">
      <c r="F112335"/>
    </row>
    <row r="112336" spans="6:6">
      <c r="F112336"/>
    </row>
    <row r="112337" spans="6:6">
      <c r="F112337"/>
    </row>
    <row r="112338" spans="6:6">
      <c r="F112338"/>
    </row>
    <row r="112339" spans="6:6">
      <c r="F112339"/>
    </row>
    <row r="112340" spans="6:6">
      <c r="F112340"/>
    </row>
    <row r="112341" spans="6:6">
      <c r="F112341"/>
    </row>
    <row r="112342" spans="6:6">
      <c r="F112342"/>
    </row>
    <row r="112343" spans="6:6">
      <c r="F112343"/>
    </row>
    <row r="112344" spans="6:6">
      <c r="F112344"/>
    </row>
    <row r="112345" spans="6:6">
      <c r="F112345"/>
    </row>
    <row r="112346" spans="6:6">
      <c r="F112346"/>
    </row>
    <row r="112347" spans="6:6">
      <c r="F112347"/>
    </row>
    <row r="112348" spans="6:6">
      <c r="F112348"/>
    </row>
    <row r="112349" spans="6:6">
      <c r="F112349"/>
    </row>
    <row r="112350" spans="6:6">
      <c r="F112350"/>
    </row>
    <row r="112351" spans="6:6">
      <c r="F112351"/>
    </row>
    <row r="112352" spans="6:6">
      <c r="F112352"/>
    </row>
    <row r="112353" spans="6:6">
      <c r="F112353"/>
    </row>
    <row r="112354" spans="6:6">
      <c r="F112354"/>
    </row>
    <row r="112355" spans="6:6">
      <c r="F112355"/>
    </row>
    <row r="112356" spans="6:6">
      <c r="F112356"/>
    </row>
    <row r="112357" spans="6:6">
      <c r="F112357"/>
    </row>
    <row r="112358" spans="6:6">
      <c r="F112358"/>
    </row>
    <row r="112359" spans="6:6">
      <c r="F112359"/>
    </row>
    <row r="112360" spans="6:6">
      <c r="F112360"/>
    </row>
    <row r="112361" spans="6:6">
      <c r="F112361"/>
    </row>
    <row r="112362" spans="6:6">
      <c r="F112362"/>
    </row>
    <row r="112363" spans="6:6">
      <c r="F112363"/>
    </row>
    <row r="112364" spans="6:6">
      <c r="F112364"/>
    </row>
    <row r="112365" spans="6:6">
      <c r="F112365"/>
    </row>
    <row r="112366" spans="6:6">
      <c r="F112366"/>
    </row>
    <row r="112367" spans="6:6">
      <c r="F112367"/>
    </row>
    <row r="112368" spans="6:6">
      <c r="F112368"/>
    </row>
    <row r="112369" spans="6:6">
      <c r="F112369"/>
    </row>
    <row r="112370" spans="6:6">
      <c r="F112370"/>
    </row>
    <row r="112371" spans="6:6">
      <c r="F112371"/>
    </row>
    <row r="112372" spans="6:6">
      <c r="F112372"/>
    </row>
    <row r="112373" spans="6:6">
      <c r="F112373"/>
    </row>
    <row r="112374" spans="6:6">
      <c r="F112374"/>
    </row>
    <row r="112375" spans="6:6">
      <c r="F112375"/>
    </row>
    <row r="112376" spans="6:6">
      <c r="F112376"/>
    </row>
    <row r="112377" spans="6:6">
      <c r="F112377"/>
    </row>
    <row r="112378" spans="6:6">
      <c r="F112378"/>
    </row>
    <row r="112379" spans="6:6">
      <c r="F112379"/>
    </row>
    <row r="112380" spans="6:6">
      <c r="F112380"/>
    </row>
    <row r="112381" spans="6:6">
      <c r="F112381"/>
    </row>
    <row r="112382" spans="6:6">
      <c r="F112382"/>
    </row>
    <row r="112383" spans="6:6">
      <c r="F112383"/>
    </row>
    <row r="112384" spans="6:6">
      <c r="F112384"/>
    </row>
    <row r="112385" spans="6:6">
      <c r="F112385"/>
    </row>
    <row r="112386" spans="6:6">
      <c r="F112386"/>
    </row>
    <row r="112387" spans="6:6">
      <c r="F112387"/>
    </row>
    <row r="112388" spans="6:6">
      <c r="F112388"/>
    </row>
    <row r="112389" spans="6:6">
      <c r="F112389"/>
    </row>
    <row r="112390" spans="6:6">
      <c r="F112390"/>
    </row>
    <row r="112391" spans="6:6">
      <c r="F112391"/>
    </row>
    <row r="112392" spans="6:6">
      <c r="F112392"/>
    </row>
    <row r="112393" spans="6:6">
      <c r="F112393"/>
    </row>
    <row r="112394" spans="6:6">
      <c r="F112394"/>
    </row>
    <row r="112395" spans="6:6">
      <c r="F112395"/>
    </row>
    <row r="112396" spans="6:6">
      <c r="F112396"/>
    </row>
    <row r="112397" spans="6:6">
      <c r="F112397"/>
    </row>
    <row r="112398" spans="6:6">
      <c r="F112398"/>
    </row>
    <row r="112399" spans="6:6">
      <c r="F112399"/>
    </row>
    <row r="112400" spans="6:6">
      <c r="F112400"/>
    </row>
    <row r="112401" spans="6:6">
      <c r="F112401"/>
    </row>
    <row r="112402" spans="6:6">
      <c r="F112402"/>
    </row>
    <row r="112403" spans="6:6">
      <c r="F112403"/>
    </row>
    <row r="112404" spans="6:6">
      <c r="F112404"/>
    </row>
    <row r="112405" spans="6:6">
      <c r="F112405"/>
    </row>
    <row r="112406" spans="6:6">
      <c r="F112406"/>
    </row>
    <row r="112407" spans="6:6">
      <c r="F112407"/>
    </row>
    <row r="112408" spans="6:6">
      <c r="F112408"/>
    </row>
    <row r="112409" spans="6:6">
      <c r="F112409"/>
    </row>
    <row r="112410" spans="6:6">
      <c r="F112410"/>
    </row>
    <row r="112411" spans="6:6">
      <c r="F112411"/>
    </row>
    <row r="112412" spans="6:6">
      <c r="F112412"/>
    </row>
    <row r="112413" spans="6:6">
      <c r="F112413"/>
    </row>
    <row r="112414" spans="6:6">
      <c r="F112414"/>
    </row>
    <row r="112415" spans="6:6">
      <c r="F112415"/>
    </row>
    <row r="112416" spans="6:6">
      <c r="F112416"/>
    </row>
    <row r="112417" spans="6:6">
      <c r="F112417"/>
    </row>
    <row r="112418" spans="6:6">
      <c r="F112418"/>
    </row>
    <row r="112419" spans="6:6">
      <c r="F112419"/>
    </row>
    <row r="112420" spans="6:6">
      <c r="F112420"/>
    </row>
    <row r="112421" spans="6:6">
      <c r="F112421"/>
    </row>
    <row r="112422" spans="6:6">
      <c r="F112422"/>
    </row>
    <row r="112423" spans="6:6">
      <c r="F112423"/>
    </row>
    <row r="112424" spans="6:6">
      <c r="F112424"/>
    </row>
    <row r="112425" spans="6:6">
      <c r="F112425"/>
    </row>
    <row r="112426" spans="6:6">
      <c r="F112426"/>
    </row>
    <row r="112427" spans="6:6">
      <c r="F112427"/>
    </row>
    <row r="112428" spans="6:6">
      <c r="F112428"/>
    </row>
    <row r="112429" spans="6:6">
      <c r="F112429"/>
    </row>
    <row r="112430" spans="6:6">
      <c r="F112430"/>
    </row>
    <row r="112431" spans="6:6">
      <c r="F112431"/>
    </row>
    <row r="112432" spans="6:6">
      <c r="F112432"/>
    </row>
    <row r="112433" spans="6:6">
      <c r="F112433"/>
    </row>
    <row r="112434" spans="6:6">
      <c r="F112434"/>
    </row>
    <row r="112435" spans="6:6">
      <c r="F112435"/>
    </row>
    <row r="112436" spans="6:6">
      <c r="F112436"/>
    </row>
    <row r="112437" spans="6:6">
      <c r="F112437"/>
    </row>
    <row r="112438" spans="6:6">
      <c r="F112438"/>
    </row>
    <row r="112439" spans="6:6">
      <c r="F112439"/>
    </row>
    <row r="112440" spans="6:6">
      <c r="F112440"/>
    </row>
    <row r="112441" spans="6:6">
      <c r="F112441"/>
    </row>
    <row r="112442" spans="6:6">
      <c r="F112442"/>
    </row>
    <row r="112443" spans="6:6">
      <c r="F112443"/>
    </row>
    <row r="112444" spans="6:6">
      <c r="F112444"/>
    </row>
    <row r="112445" spans="6:6">
      <c r="F112445"/>
    </row>
    <row r="112446" spans="6:6">
      <c r="F112446"/>
    </row>
    <row r="112447" spans="6:6">
      <c r="F112447"/>
    </row>
    <row r="112448" spans="6:6">
      <c r="F112448"/>
    </row>
    <row r="112449" spans="6:6">
      <c r="F112449"/>
    </row>
    <row r="112450" spans="6:6">
      <c r="F112450"/>
    </row>
    <row r="112451" spans="6:6">
      <c r="F112451"/>
    </row>
    <row r="112452" spans="6:6">
      <c r="F112452"/>
    </row>
    <row r="112453" spans="6:6">
      <c r="F112453"/>
    </row>
    <row r="112454" spans="6:6">
      <c r="F112454"/>
    </row>
    <row r="112455" spans="6:6">
      <c r="F112455"/>
    </row>
    <row r="112456" spans="6:6">
      <c r="F112456"/>
    </row>
    <row r="112457" spans="6:6">
      <c r="F112457"/>
    </row>
    <row r="112458" spans="6:6">
      <c r="F112458"/>
    </row>
    <row r="112459" spans="6:6">
      <c r="F112459"/>
    </row>
    <row r="112460" spans="6:6">
      <c r="F112460"/>
    </row>
    <row r="112461" spans="6:6">
      <c r="F112461"/>
    </row>
    <row r="112462" spans="6:6">
      <c r="F112462"/>
    </row>
    <row r="112463" spans="6:6">
      <c r="F112463"/>
    </row>
    <row r="112464" spans="6:6">
      <c r="F112464"/>
    </row>
    <row r="112465" spans="6:6">
      <c r="F112465"/>
    </row>
    <row r="112466" spans="6:6">
      <c r="F112466"/>
    </row>
    <row r="112467" spans="6:6">
      <c r="F112467"/>
    </row>
    <row r="112468" spans="6:6">
      <c r="F112468"/>
    </row>
    <row r="112469" spans="6:6">
      <c r="F112469"/>
    </row>
    <row r="112470" spans="6:6">
      <c r="F112470"/>
    </row>
    <row r="112471" spans="6:6">
      <c r="F112471"/>
    </row>
    <row r="112472" spans="6:6">
      <c r="F112472"/>
    </row>
    <row r="112473" spans="6:6">
      <c r="F112473"/>
    </row>
    <row r="112474" spans="6:6">
      <c r="F112474"/>
    </row>
    <row r="112475" spans="6:6">
      <c r="F112475"/>
    </row>
    <row r="112476" spans="6:6">
      <c r="F112476"/>
    </row>
    <row r="112477" spans="6:6">
      <c r="F112477"/>
    </row>
    <row r="112478" spans="6:6">
      <c r="F112478"/>
    </row>
    <row r="112479" spans="6:6">
      <c r="F112479"/>
    </row>
    <row r="112480" spans="6:6">
      <c r="F112480"/>
    </row>
    <row r="112481" spans="6:6">
      <c r="F112481"/>
    </row>
    <row r="112482" spans="6:6">
      <c r="F112482"/>
    </row>
    <row r="112483" spans="6:6">
      <c r="F112483"/>
    </row>
    <row r="112484" spans="6:6">
      <c r="F112484"/>
    </row>
    <row r="112485" spans="6:6">
      <c r="F112485"/>
    </row>
    <row r="112486" spans="6:6">
      <c r="F112486"/>
    </row>
    <row r="112487" spans="6:6">
      <c r="F112487"/>
    </row>
    <row r="112488" spans="6:6">
      <c r="F112488"/>
    </row>
    <row r="112489" spans="6:6">
      <c r="F112489"/>
    </row>
    <row r="112490" spans="6:6">
      <c r="F112490"/>
    </row>
    <row r="112491" spans="6:6">
      <c r="F112491"/>
    </row>
    <row r="112492" spans="6:6">
      <c r="F112492"/>
    </row>
    <row r="112493" spans="6:6">
      <c r="F112493"/>
    </row>
    <row r="112494" spans="6:6">
      <c r="F112494"/>
    </row>
    <row r="112495" spans="6:6">
      <c r="F112495"/>
    </row>
    <row r="112496" spans="6:6">
      <c r="F112496"/>
    </row>
    <row r="112497" spans="6:6">
      <c r="F112497"/>
    </row>
    <row r="112498" spans="6:6">
      <c r="F112498"/>
    </row>
    <row r="112499" spans="6:6">
      <c r="F112499"/>
    </row>
    <row r="112500" spans="6:6">
      <c r="F112500"/>
    </row>
    <row r="112501" spans="6:6">
      <c r="F112501"/>
    </row>
    <row r="112502" spans="6:6">
      <c r="F112502"/>
    </row>
    <row r="112503" spans="6:6">
      <c r="F112503"/>
    </row>
    <row r="112504" spans="6:6">
      <c r="F112504"/>
    </row>
    <row r="112505" spans="6:6">
      <c r="F112505"/>
    </row>
    <row r="112506" spans="6:6">
      <c r="F112506"/>
    </row>
    <row r="112507" spans="6:6">
      <c r="F112507"/>
    </row>
    <row r="112508" spans="6:6">
      <c r="F112508"/>
    </row>
    <row r="112509" spans="6:6">
      <c r="F112509"/>
    </row>
    <row r="112510" spans="6:6">
      <c r="F112510"/>
    </row>
    <row r="112511" spans="6:6">
      <c r="F112511"/>
    </row>
    <row r="112512" spans="6:6">
      <c r="F112512"/>
    </row>
    <row r="112513" spans="6:6">
      <c r="F112513"/>
    </row>
    <row r="112514" spans="6:6">
      <c r="F112514"/>
    </row>
    <row r="112515" spans="6:6">
      <c r="F112515"/>
    </row>
    <row r="112516" spans="6:6">
      <c r="F112516"/>
    </row>
    <row r="112517" spans="6:6">
      <c r="F112517"/>
    </row>
    <row r="112518" spans="6:6">
      <c r="F112518"/>
    </row>
    <row r="112519" spans="6:6">
      <c r="F112519"/>
    </row>
    <row r="112520" spans="6:6">
      <c r="F112520"/>
    </row>
    <row r="112521" spans="6:6">
      <c r="F112521"/>
    </row>
    <row r="112522" spans="6:6">
      <c r="F112522"/>
    </row>
    <row r="112523" spans="6:6">
      <c r="F112523"/>
    </row>
    <row r="112524" spans="6:6">
      <c r="F112524"/>
    </row>
    <row r="112525" spans="6:6">
      <c r="F112525"/>
    </row>
    <row r="112526" spans="6:6">
      <c r="F112526"/>
    </row>
    <row r="112527" spans="6:6">
      <c r="F112527"/>
    </row>
    <row r="112528" spans="6:6">
      <c r="F112528"/>
    </row>
    <row r="112529" spans="6:6">
      <c r="F112529"/>
    </row>
    <row r="112530" spans="6:6">
      <c r="F112530"/>
    </row>
    <row r="112531" spans="6:6">
      <c r="F112531"/>
    </row>
    <row r="112532" spans="6:6">
      <c r="F112532"/>
    </row>
    <row r="112533" spans="6:6">
      <c r="F112533"/>
    </row>
    <row r="112534" spans="6:6">
      <c r="F112534"/>
    </row>
    <row r="112535" spans="6:6">
      <c r="F112535"/>
    </row>
    <row r="112536" spans="6:6">
      <c r="F112536"/>
    </row>
    <row r="112537" spans="6:6">
      <c r="F112537"/>
    </row>
    <row r="112538" spans="6:6">
      <c r="F112538"/>
    </row>
    <row r="112539" spans="6:6">
      <c r="F112539"/>
    </row>
    <row r="112540" spans="6:6">
      <c r="F112540"/>
    </row>
    <row r="112541" spans="6:6">
      <c r="F112541"/>
    </row>
    <row r="112542" spans="6:6">
      <c r="F112542"/>
    </row>
    <row r="112543" spans="6:6">
      <c r="F112543"/>
    </row>
    <row r="112544" spans="6:6">
      <c r="F112544"/>
    </row>
    <row r="112545" spans="6:6">
      <c r="F112545"/>
    </row>
    <row r="112546" spans="6:6">
      <c r="F112546"/>
    </row>
    <row r="112547" spans="6:6">
      <c r="F112547"/>
    </row>
    <row r="112548" spans="6:6">
      <c r="F112548"/>
    </row>
    <row r="112549" spans="6:6">
      <c r="F112549"/>
    </row>
    <row r="112550" spans="6:6">
      <c r="F112550"/>
    </row>
    <row r="112551" spans="6:6">
      <c r="F112551"/>
    </row>
    <row r="112552" spans="6:6">
      <c r="F112552"/>
    </row>
    <row r="112553" spans="6:6">
      <c r="F112553"/>
    </row>
    <row r="112554" spans="6:6">
      <c r="F112554"/>
    </row>
    <row r="112555" spans="6:6">
      <c r="F112555"/>
    </row>
    <row r="112556" spans="6:6">
      <c r="F112556"/>
    </row>
    <row r="112557" spans="6:6">
      <c r="F112557"/>
    </row>
    <row r="112558" spans="6:6">
      <c r="F112558"/>
    </row>
    <row r="112559" spans="6:6">
      <c r="F112559"/>
    </row>
    <row r="112560" spans="6:6">
      <c r="F112560"/>
    </row>
    <row r="112561" spans="6:6">
      <c r="F112561"/>
    </row>
    <row r="112562" spans="6:6">
      <c r="F112562"/>
    </row>
    <row r="112563" spans="6:6">
      <c r="F112563"/>
    </row>
    <row r="112564" spans="6:6">
      <c r="F112564"/>
    </row>
    <row r="112565" spans="6:6">
      <c r="F112565"/>
    </row>
    <row r="112566" spans="6:6">
      <c r="F112566"/>
    </row>
    <row r="112567" spans="6:6">
      <c r="F112567"/>
    </row>
    <row r="112568" spans="6:6">
      <c r="F112568"/>
    </row>
    <row r="112569" spans="6:6">
      <c r="F112569"/>
    </row>
    <row r="112570" spans="6:6">
      <c r="F112570"/>
    </row>
    <row r="112571" spans="6:6">
      <c r="F112571"/>
    </row>
    <row r="112572" spans="6:6">
      <c r="F112572"/>
    </row>
    <row r="112573" spans="6:6">
      <c r="F112573"/>
    </row>
    <row r="112574" spans="6:6">
      <c r="F112574"/>
    </row>
    <row r="112575" spans="6:6">
      <c r="F112575"/>
    </row>
    <row r="112576" spans="6:6">
      <c r="F112576"/>
    </row>
    <row r="112577" spans="6:6">
      <c r="F112577"/>
    </row>
    <row r="112578" spans="6:6">
      <c r="F112578"/>
    </row>
    <row r="112579" spans="6:6">
      <c r="F112579"/>
    </row>
    <row r="112580" spans="6:6">
      <c r="F112580"/>
    </row>
    <row r="112581" spans="6:6">
      <c r="F112581"/>
    </row>
    <row r="112582" spans="6:6">
      <c r="F112582"/>
    </row>
    <row r="112583" spans="6:6">
      <c r="F112583"/>
    </row>
    <row r="112584" spans="6:6">
      <c r="F112584"/>
    </row>
    <row r="112585" spans="6:6">
      <c r="F112585"/>
    </row>
    <row r="112586" spans="6:6">
      <c r="F112586"/>
    </row>
    <row r="112587" spans="6:6">
      <c r="F112587"/>
    </row>
    <row r="112588" spans="6:6">
      <c r="F112588"/>
    </row>
    <row r="112589" spans="6:6">
      <c r="F112589"/>
    </row>
    <row r="112590" spans="6:6">
      <c r="F112590"/>
    </row>
    <row r="112591" spans="6:6">
      <c r="F112591"/>
    </row>
    <row r="112592" spans="6:6">
      <c r="F112592"/>
    </row>
    <row r="112593" spans="6:6">
      <c r="F112593"/>
    </row>
    <row r="112594" spans="6:6">
      <c r="F112594"/>
    </row>
    <row r="112595" spans="6:6">
      <c r="F112595"/>
    </row>
    <row r="112596" spans="6:6">
      <c r="F112596"/>
    </row>
    <row r="112597" spans="6:6">
      <c r="F112597"/>
    </row>
    <row r="112598" spans="6:6">
      <c r="F112598"/>
    </row>
    <row r="112599" spans="6:6">
      <c r="F112599"/>
    </row>
    <row r="112600" spans="6:6">
      <c r="F112600"/>
    </row>
    <row r="112601" spans="6:6">
      <c r="F112601"/>
    </row>
    <row r="112602" spans="6:6">
      <c r="F112602"/>
    </row>
    <row r="112603" spans="6:6">
      <c r="F112603"/>
    </row>
    <row r="112604" spans="6:6">
      <c r="F112604"/>
    </row>
    <row r="112605" spans="6:6">
      <c r="F112605"/>
    </row>
    <row r="112606" spans="6:6">
      <c r="F112606"/>
    </row>
    <row r="112607" spans="6:6">
      <c r="F112607"/>
    </row>
    <row r="112608" spans="6:6">
      <c r="F112608"/>
    </row>
    <row r="112609" spans="6:6">
      <c r="F112609"/>
    </row>
    <row r="112610" spans="6:6">
      <c r="F112610"/>
    </row>
    <row r="112611" spans="6:6">
      <c r="F112611"/>
    </row>
    <row r="112612" spans="6:6">
      <c r="F112612"/>
    </row>
    <row r="112613" spans="6:6">
      <c r="F112613"/>
    </row>
    <row r="112614" spans="6:6">
      <c r="F112614"/>
    </row>
    <row r="112615" spans="6:6">
      <c r="F112615"/>
    </row>
    <row r="112616" spans="6:6">
      <c r="F112616"/>
    </row>
    <row r="112617" spans="6:6">
      <c r="F112617"/>
    </row>
    <row r="112618" spans="6:6">
      <c r="F112618"/>
    </row>
    <row r="112619" spans="6:6">
      <c r="F112619"/>
    </row>
    <row r="112620" spans="6:6">
      <c r="F112620"/>
    </row>
    <row r="112621" spans="6:6">
      <c r="F112621"/>
    </row>
    <row r="112622" spans="6:6">
      <c r="F112622"/>
    </row>
    <row r="112623" spans="6:6">
      <c r="F112623"/>
    </row>
    <row r="112624" spans="6:6">
      <c r="F112624"/>
    </row>
    <row r="112625" spans="6:6">
      <c r="F112625"/>
    </row>
    <row r="112626" spans="6:6">
      <c r="F112626"/>
    </row>
    <row r="112627" spans="6:6">
      <c r="F112627"/>
    </row>
    <row r="112628" spans="6:6">
      <c r="F112628"/>
    </row>
    <row r="112629" spans="6:6">
      <c r="F112629"/>
    </row>
    <row r="112630" spans="6:6">
      <c r="F112630"/>
    </row>
    <row r="112631" spans="6:6">
      <c r="F112631"/>
    </row>
    <row r="112632" spans="6:6">
      <c r="F112632"/>
    </row>
    <row r="112633" spans="6:6">
      <c r="F112633"/>
    </row>
    <row r="112634" spans="6:6">
      <c r="F112634"/>
    </row>
    <row r="112635" spans="6:6">
      <c r="F112635"/>
    </row>
    <row r="112636" spans="6:6">
      <c r="F112636"/>
    </row>
    <row r="112637" spans="6:6">
      <c r="F112637"/>
    </row>
    <row r="112638" spans="6:6">
      <c r="F112638"/>
    </row>
    <row r="112639" spans="6:6">
      <c r="F112639"/>
    </row>
    <row r="112640" spans="6:6">
      <c r="F112640"/>
    </row>
    <row r="112641" spans="6:6">
      <c r="F112641"/>
    </row>
    <row r="112642" spans="6:6">
      <c r="F112642"/>
    </row>
    <row r="112643" spans="6:6">
      <c r="F112643"/>
    </row>
    <row r="112644" spans="6:6">
      <c r="F112644"/>
    </row>
    <row r="112645" spans="6:6">
      <c r="F112645"/>
    </row>
    <row r="112646" spans="6:6">
      <c r="F112646"/>
    </row>
    <row r="112647" spans="6:6">
      <c r="F112647"/>
    </row>
    <row r="112648" spans="6:6">
      <c r="F112648"/>
    </row>
    <row r="112649" spans="6:6">
      <c r="F112649"/>
    </row>
    <row r="112650" spans="6:6">
      <c r="F112650"/>
    </row>
    <row r="112651" spans="6:6">
      <c r="F112651"/>
    </row>
    <row r="112652" spans="6:6">
      <c r="F112652"/>
    </row>
    <row r="112653" spans="6:6">
      <c r="F112653"/>
    </row>
    <row r="112654" spans="6:6">
      <c r="F112654"/>
    </row>
    <row r="112655" spans="6:6">
      <c r="F112655"/>
    </row>
    <row r="112656" spans="6:6">
      <c r="F112656"/>
    </row>
    <row r="112657" spans="6:6">
      <c r="F112657"/>
    </row>
    <row r="112658" spans="6:6">
      <c r="F112658"/>
    </row>
    <row r="112659" spans="6:6">
      <c r="F112659"/>
    </row>
    <row r="112660" spans="6:6">
      <c r="F112660"/>
    </row>
    <row r="112661" spans="6:6">
      <c r="F112661"/>
    </row>
    <row r="112662" spans="6:6">
      <c r="F112662"/>
    </row>
    <row r="112663" spans="6:6">
      <c r="F112663"/>
    </row>
    <row r="112664" spans="6:6">
      <c r="F112664"/>
    </row>
    <row r="112665" spans="6:6">
      <c r="F112665"/>
    </row>
    <row r="112666" spans="6:6">
      <c r="F112666"/>
    </row>
    <row r="112667" spans="6:6">
      <c r="F112667"/>
    </row>
    <row r="112668" spans="6:6">
      <c r="F112668"/>
    </row>
    <row r="112669" spans="6:6">
      <c r="F112669"/>
    </row>
    <row r="112670" spans="6:6">
      <c r="F112670"/>
    </row>
    <row r="112671" spans="6:6">
      <c r="F112671"/>
    </row>
    <row r="112672" spans="6:6">
      <c r="F112672"/>
    </row>
    <row r="112673" spans="6:6">
      <c r="F112673"/>
    </row>
    <row r="112674" spans="6:6">
      <c r="F112674"/>
    </row>
    <row r="112675" spans="6:6">
      <c r="F112675"/>
    </row>
    <row r="112676" spans="6:6">
      <c r="F112676"/>
    </row>
    <row r="112677" spans="6:6">
      <c r="F112677"/>
    </row>
    <row r="112678" spans="6:6">
      <c r="F112678"/>
    </row>
    <row r="112679" spans="6:6">
      <c r="F112679"/>
    </row>
    <row r="112680" spans="6:6">
      <c r="F112680"/>
    </row>
    <row r="112681" spans="6:6">
      <c r="F112681"/>
    </row>
    <row r="112682" spans="6:6">
      <c r="F112682"/>
    </row>
    <row r="112683" spans="6:6">
      <c r="F112683"/>
    </row>
    <row r="112684" spans="6:6">
      <c r="F112684"/>
    </row>
    <row r="112685" spans="6:6">
      <c r="F112685"/>
    </row>
    <row r="112686" spans="6:6">
      <c r="F112686"/>
    </row>
    <row r="112687" spans="6:6">
      <c r="F112687"/>
    </row>
    <row r="112688" spans="6:6">
      <c r="F112688"/>
    </row>
    <row r="112689" spans="6:6">
      <c r="F112689"/>
    </row>
    <row r="112690" spans="6:6">
      <c r="F112690"/>
    </row>
    <row r="112691" spans="6:6">
      <c r="F112691"/>
    </row>
    <row r="112692" spans="6:6">
      <c r="F112692"/>
    </row>
    <row r="112693" spans="6:6">
      <c r="F112693"/>
    </row>
    <row r="112694" spans="6:6">
      <c r="F112694"/>
    </row>
    <row r="112695" spans="6:6">
      <c r="F112695"/>
    </row>
    <row r="112696" spans="6:6">
      <c r="F112696"/>
    </row>
    <row r="112697" spans="6:6">
      <c r="F112697"/>
    </row>
    <row r="112698" spans="6:6">
      <c r="F112698"/>
    </row>
    <row r="112699" spans="6:6">
      <c r="F112699"/>
    </row>
    <row r="112700" spans="6:6">
      <c r="F112700"/>
    </row>
    <row r="112701" spans="6:6">
      <c r="F112701"/>
    </row>
    <row r="112702" spans="6:6">
      <c r="F112702"/>
    </row>
    <row r="112703" spans="6:6">
      <c r="F112703"/>
    </row>
    <row r="112704" spans="6:6">
      <c r="F112704"/>
    </row>
    <row r="112705" spans="6:6">
      <c r="F112705"/>
    </row>
    <row r="112706" spans="6:6">
      <c r="F112706"/>
    </row>
    <row r="112707" spans="6:6">
      <c r="F112707"/>
    </row>
    <row r="112708" spans="6:6">
      <c r="F112708"/>
    </row>
    <row r="112709" spans="6:6">
      <c r="F112709"/>
    </row>
    <row r="112710" spans="6:6">
      <c r="F112710"/>
    </row>
    <row r="112711" spans="6:6">
      <c r="F112711"/>
    </row>
    <row r="112712" spans="6:6">
      <c r="F112712"/>
    </row>
    <row r="112713" spans="6:6">
      <c r="F112713"/>
    </row>
    <row r="112714" spans="6:6">
      <c r="F112714"/>
    </row>
    <row r="112715" spans="6:6">
      <c r="F112715"/>
    </row>
    <row r="112716" spans="6:6">
      <c r="F112716"/>
    </row>
    <row r="112717" spans="6:6">
      <c r="F112717"/>
    </row>
    <row r="112718" spans="6:6">
      <c r="F112718"/>
    </row>
    <row r="112719" spans="6:6">
      <c r="F112719"/>
    </row>
    <row r="112720" spans="6:6">
      <c r="F112720"/>
    </row>
    <row r="112721" spans="6:6">
      <c r="F112721"/>
    </row>
    <row r="112722" spans="6:6">
      <c r="F112722"/>
    </row>
    <row r="112723" spans="6:6">
      <c r="F112723"/>
    </row>
    <row r="112724" spans="6:6">
      <c r="F112724"/>
    </row>
    <row r="112725" spans="6:6">
      <c r="F112725"/>
    </row>
    <row r="112726" spans="6:6">
      <c r="F112726"/>
    </row>
    <row r="112727" spans="6:6">
      <c r="F112727"/>
    </row>
    <row r="112728" spans="6:6">
      <c r="F112728"/>
    </row>
    <row r="112729" spans="6:6">
      <c r="F112729"/>
    </row>
    <row r="112730" spans="6:6">
      <c r="F112730"/>
    </row>
    <row r="112731" spans="6:6">
      <c r="F112731"/>
    </row>
    <row r="112732" spans="6:6">
      <c r="F112732"/>
    </row>
    <row r="112733" spans="6:6">
      <c r="F112733"/>
    </row>
    <row r="112734" spans="6:6">
      <c r="F112734"/>
    </row>
    <row r="112735" spans="6:6">
      <c r="F112735"/>
    </row>
    <row r="112736" spans="6:6">
      <c r="F112736"/>
    </row>
    <row r="112737" spans="6:6">
      <c r="F112737"/>
    </row>
    <row r="112738" spans="6:6">
      <c r="F112738"/>
    </row>
    <row r="112739" spans="6:6">
      <c r="F112739"/>
    </row>
    <row r="112740" spans="6:6">
      <c r="F112740"/>
    </row>
    <row r="112741" spans="6:6">
      <c r="F112741"/>
    </row>
    <row r="112742" spans="6:6">
      <c r="F112742"/>
    </row>
    <row r="112743" spans="6:6">
      <c r="F112743"/>
    </row>
    <row r="112744" spans="6:6">
      <c r="F112744"/>
    </row>
    <row r="112745" spans="6:6">
      <c r="F112745"/>
    </row>
    <row r="112746" spans="6:6">
      <c r="F112746"/>
    </row>
    <row r="112747" spans="6:6">
      <c r="F112747"/>
    </row>
    <row r="112748" spans="6:6">
      <c r="F112748"/>
    </row>
    <row r="112749" spans="6:6">
      <c r="F112749"/>
    </row>
    <row r="112750" spans="6:6">
      <c r="F112750"/>
    </row>
    <row r="112751" spans="6:6">
      <c r="F112751"/>
    </row>
    <row r="112752" spans="6:6">
      <c r="F112752"/>
    </row>
    <row r="112753" spans="6:6">
      <c r="F112753"/>
    </row>
    <row r="112754" spans="6:6">
      <c r="F112754"/>
    </row>
    <row r="112755" spans="6:6">
      <c r="F112755"/>
    </row>
    <row r="112756" spans="6:6">
      <c r="F112756"/>
    </row>
    <row r="112757" spans="6:6">
      <c r="F112757"/>
    </row>
    <row r="112758" spans="6:6">
      <c r="F112758"/>
    </row>
    <row r="112759" spans="6:6">
      <c r="F112759"/>
    </row>
    <row r="112760" spans="6:6">
      <c r="F112760"/>
    </row>
    <row r="112761" spans="6:6">
      <c r="F112761"/>
    </row>
    <row r="112762" spans="6:6">
      <c r="F112762"/>
    </row>
    <row r="112763" spans="6:6">
      <c r="F112763"/>
    </row>
    <row r="112764" spans="6:6">
      <c r="F112764"/>
    </row>
    <row r="112765" spans="6:6">
      <c r="F112765"/>
    </row>
    <row r="112766" spans="6:6">
      <c r="F112766"/>
    </row>
    <row r="112767" spans="6:6">
      <c r="F112767"/>
    </row>
    <row r="112768" spans="6:6">
      <c r="F112768"/>
    </row>
    <row r="112769" spans="6:6">
      <c r="F112769"/>
    </row>
    <row r="112770" spans="6:6">
      <c r="F112770"/>
    </row>
    <row r="112771" spans="6:6">
      <c r="F112771"/>
    </row>
    <row r="112772" spans="6:6">
      <c r="F112772"/>
    </row>
    <row r="112773" spans="6:6">
      <c r="F112773"/>
    </row>
    <row r="112774" spans="6:6">
      <c r="F112774"/>
    </row>
    <row r="112775" spans="6:6">
      <c r="F112775"/>
    </row>
    <row r="112776" spans="6:6">
      <c r="F112776"/>
    </row>
    <row r="112777" spans="6:6">
      <c r="F112777"/>
    </row>
    <row r="112778" spans="6:6">
      <c r="F112778"/>
    </row>
    <row r="112779" spans="6:6">
      <c r="F112779"/>
    </row>
    <row r="112780" spans="6:6">
      <c r="F112780"/>
    </row>
    <row r="112781" spans="6:6">
      <c r="F112781"/>
    </row>
    <row r="112782" spans="6:6">
      <c r="F112782"/>
    </row>
    <row r="112783" spans="6:6">
      <c r="F112783"/>
    </row>
    <row r="112784" spans="6:6">
      <c r="F112784"/>
    </row>
    <row r="112785" spans="6:6">
      <c r="F112785"/>
    </row>
    <row r="112786" spans="6:6">
      <c r="F112786"/>
    </row>
    <row r="112787" spans="6:6">
      <c r="F112787"/>
    </row>
    <row r="112788" spans="6:6">
      <c r="F112788"/>
    </row>
    <row r="112789" spans="6:6">
      <c r="F112789"/>
    </row>
    <row r="112790" spans="6:6">
      <c r="F112790"/>
    </row>
    <row r="112791" spans="6:6">
      <c r="F112791"/>
    </row>
    <row r="112792" spans="6:6">
      <c r="F112792"/>
    </row>
    <row r="112793" spans="6:6">
      <c r="F112793"/>
    </row>
    <row r="112794" spans="6:6">
      <c r="F112794"/>
    </row>
    <row r="112795" spans="6:6">
      <c r="F112795"/>
    </row>
    <row r="112796" spans="6:6">
      <c r="F112796"/>
    </row>
    <row r="112797" spans="6:6">
      <c r="F112797"/>
    </row>
    <row r="112798" spans="6:6">
      <c r="F112798"/>
    </row>
    <row r="112799" spans="6:6">
      <c r="F112799"/>
    </row>
    <row r="112800" spans="6:6">
      <c r="F112800"/>
    </row>
    <row r="112801" spans="6:6">
      <c r="F112801"/>
    </row>
    <row r="112802" spans="6:6">
      <c r="F112802"/>
    </row>
    <row r="112803" spans="6:6">
      <c r="F112803"/>
    </row>
    <row r="112804" spans="6:6">
      <c r="F112804"/>
    </row>
    <row r="112805" spans="6:6">
      <c r="F112805"/>
    </row>
    <row r="112806" spans="6:6">
      <c r="F112806"/>
    </row>
    <row r="112807" spans="6:6">
      <c r="F112807"/>
    </row>
    <row r="112808" spans="6:6">
      <c r="F112808"/>
    </row>
    <row r="112809" spans="6:6">
      <c r="F112809"/>
    </row>
    <row r="112810" spans="6:6">
      <c r="F112810"/>
    </row>
    <row r="112811" spans="6:6">
      <c r="F112811"/>
    </row>
    <row r="112812" spans="6:6">
      <c r="F112812"/>
    </row>
    <row r="112813" spans="6:6">
      <c r="F112813"/>
    </row>
    <row r="112814" spans="6:6">
      <c r="F112814"/>
    </row>
    <row r="112815" spans="6:6">
      <c r="F112815"/>
    </row>
    <row r="112816" spans="6:6">
      <c r="F112816"/>
    </row>
    <row r="112817" spans="6:6">
      <c r="F112817"/>
    </row>
    <row r="112818" spans="6:6">
      <c r="F112818"/>
    </row>
    <row r="112819" spans="6:6">
      <c r="F112819"/>
    </row>
    <row r="112820" spans="6:6">
      <c r="F112820"/>
    </row>
    <row r="112821" spans="6:6">
      <c r="F112821"/>
    </row>
    <row r="112822" spans="6:6">
      <c r="F112822"/>
    </row>
    <row r="112823" spans="6:6">
      <c r="F112823"/>
    </row>
    <row r="112824" spans="6:6">
      <c r="F112824"/>
    </row>
    <row r="112825" spans="6:6">
      <c r="F112825"/>
    </row>
    <row r="112826" spans="6:6">
      <c r="F112826"/>
    </row>
    <row r="112827" spans="6:6">
      <c r="F112827"/>
    </row>
    <row r="112828" spans="6:6">
      <c r="F112828"/>
    </row>
    <row r="112829" spans="6:6">
      <c r="F112829"/>
    </row>
    <row r="112830" spans="6:6">
      <c r="F112830"/>
    </row>
    <row r="112831" spans="6:6">
      <c r="F112831"/>
    </row>
    <row r="112832" spans="6:6">
      <c r="F112832"/>
    </row>
    <row r="112833" spans="6:6">
      <c r="F112833"/>
    </row>
    <row r="112834" spans="6:6">
      <c r="F112834"/>
    </row>
    <row r="112835" spans="6:6">
      <c r="F112835"/>
    </row>
    <row r="112836" spans="6:6">
      <c r="F112836"/>
    </row>
    <row r="112837" spans="6:6">
      <c r="F112837"/>
    </row>
    <row r="112838" spans="6:6">
      <c r="F112838"/>
    </row>
    <row r="112839" spans="6:6">
      <c r="F112839"/>
    </row>
    <row r="112840" spans="6:6">
      <c r="F112840"/>
    </row>
    <row r="112841" spans="6:6">
      <c r="F112841"/>
    </row>
    <row r="112842" spans="6:6">
      <c r="F112842"/>
    </row>
    <row r="112843" spans="6:6">
      <c r="F112843"/>
    </row>
    <row r="112844" spans="6:6">
      <c r="F112844"/>
    </row>
    <row r="112845" spans="6:6">
      <c r="F112845"/>
    </row>
    <row r="112846" spans="6:6">
      <c r="F112846"/>
    </row>
    <row r="112847" spans="6:6">
      <c r="F112847"/>
    </row>
    <row r="112848" spans="6:6">
      <c r="F112848"/>
    </row>
    <row r="112849" spans="6:6">
      <c r="F112849"/>
    </row>
    <row r="112850" spans="6:6">
      <c r="F112850"/>
    </row>
    <row r="112851" spans="6:6">
      <c r="F112851"/>
    </row>
    <row r="112852" spans="6:6">
      <c r="F112852"/>
    </row>
    <row r="112853" spans="6:6">
      <c r="F112853"/>
    </row>
    <row r="112854" spans="6:6">
      <c r="F112854"/>
    </row>
    <row r="112855" spans="6:6">
      <c r="F112855"/>
    </row>
    <row r="112856" spans="6:6">
      <c r="F112856"/>
    </row>
    <row r="112857" spans="6:6">
      <c r="F112857"/>
    </row>
    <row r="112858" spans="6:6">
      <c r="F112858"/>
    </row>
    <row r="112859" spans="6:6">
      <c r="F112859"/>
    </row>
    <row r="112860" spans="6:6">
      <c r="F112860"/>
    </row>
    <row r="112861" spans="6:6">
      <c r="F112861"/>
    </row>
    <row r="112862" spans="6:6">
      <c r="F112862"/>
    </row>
    <row r="112863" spans="6:6">
      <c r="F112863"/>
    </row>
    <row r="112864" spans="6:6">
      <c r="F112864"/>
    </row>
    <row r="112865" spans="6:6">
      <c r="F112865"/>
    </row>
    <row r="112866" spans="6:6">
      <c r="F112866"/>
    </row>
    <row r="112867" spans="6:6">
      <c r="F112867"/>
    </row>
    <row r="112868" spans="6:6">
      <c r="F112868"/>
    </row>
    <row r="112869" spans="6:6">
      <c r="F112869"/>
    </row>
    <row r="112870" spans="6:6">
      <c r="F112870"/>
    </row>
    <row r="112871" spans="6:6">
      <c r="F112871"/>
    </row>
    <row r="112872" spans="6:6">
      <c r="F112872"/>
    </row>
    <row r="112873" spans="6:6">
      <c r="F112873"/>
    </row>
    <row r="112874" spans="6:6">
      <c r="F112874"/>
    </row>
    <row r="112875" spans="6:6">
      <c r="F112875"/>
    </row>
    <row r="112876" spans="6:6">
      <c r="F112876"/>
    </row>
    <row r="112877" spans="6:6">
      <c r="F112877"/>
    </row>
    <row r="112878" spans="6:6">
      <c r="F112878"/>
    </row>
    <row r="112879" spans="6:6">
      <c r="F112879"/>
    </row>
    <row r="112880" spans="6:6">
      <c r="F112880"/>
    </row>
    <row r="112881" spans="6:6">
      <c r="F112881"/>
    </row>
    <row r="112882" spans="6:6">
      <c r="F112882"/>
    </row>
    <row r="112883" spans="6:6">
      <c r="F112883"/>
    </row>
    <row r="112884" spans="6:6">
      <c r="F112884"/>
    </row>
    <row r="112885" spans="6:6">
      <c r="F112885"/>
    </row>
    <row r="112886" spans="6:6">
      <c r="F112886"/>
    </row>
    <row r="112887" spans="6:6">
      <c r="F112887"/>
    </row>
    <row r="112888" spans="6:6">
      <c r="F112888"/>
    </row>
    <row r="112889" spans="6:6">
      <c r="F112889"/>
    </row>
    <row r="112890" spans="6:6">
      <c r="F112890"/>
    </row>
    <row r="112891" spans="6:6">
      <c r="F112891"/>
    </row>
    <row r="112892" spans="6:6">
      <c r="F112892"/>
    </row>
    <row r="112893" spans="6:6">
      <c r="F112893"/>
    </row>
    <row r="112894" spans="6:6">
      <c r="F112894"/>
    </row>
    <row r="112895" spans="6:6">
      <c r="F112895"/>
    </row>
    <row r="112896" spans="6:6">
      <c r="F112896"/>
    </row>
    <row r="112897" spans="6:6">
      <c r="F112897"/>
    </row>
    <row r="112898" spans="6:6">
      <c r="F112898"/>
    </row>
    <row r="112899" spans="6:6">
      <c r="F112899"/>
    </row>
    <row r="112900" spans="6:6">
      <c r="F112900"/>
    </row>
    <row r="112901" spans="6:6">
      <c r="F112901"/>
    </row>
    <row r="112902" spans="6:6">
      <c r="F112902"/>
    </row>
    <row r="112903" spans="6:6">
      <c r="F112903"/>
    </row>
    <row r="112904" spans="6:6">
      <c r="F112904"/>
    </row>
    <row r="112905" spans="6:6">
      <c r="F112905"/>
    </row>
    <row r="112906" spans="6:6">
      <c r="F112906"/>
    </row>
    <row r="112907" spans="6:6">
      <c r="F112907"/>
    </row>
    <row r="112908" spans="6:6">
      <c r="F112908"/>
    </row>
    <row r="112909" spans="6:6">
      <c r="F112909"/>
    </row>
    <row r="112910" spans="6:6">
      <c r="F112910"/>
    </row>
    <row r="112911" spans="6:6">
      <c r="F112911"/>
    </row>
    <row r="112912" spans="6:6">
      <c r="F112912"/>
    </row>
    <row r="112913" spans="6:6">
      <c r="F112913"/>
    </row>
    <row r="112914" spans="6:6">
      <c r="F112914"/>
    </row>
    <row r="112915" spans="6:6">
      <c r="F112915"/>
    </row>
    <row r="112916" spans="6:6">
      <c r="F112916"/>
    </row>
    <row r="112917" spans="6:6">
      <c r="F112917"/>
    </row>
    <row r="112918" spans="6:6">
      <c r="F112918"/>
    </row>
    <row r="112919" spans="6:6">
      <c r="F112919"/>
    </row>
    <row r="112920" spans="6:6">
      <c r="F112920"/>
    </row>
    <row r="112921" spans="6:6">
      <c r="F112921"/>
    </row>
    <row r="112922" spans="6:6">
      <c r="F112922"/>
    </row>
    <row r="112923" spans="6:6">
      <c r="F112923"/>
    </row>
    <row r="112924" spans="6:6">
      <c r="F112924"/>
    </row>
    <row r="112925" spans="6:6">
      <c r="F112925"/>
    </row>
    <row r="112926" spans="6:6">
      <c r="F112926"/>
    </row>
    <row r="112927" spans="6:6">
      <c r="F112927"/>
    </row>
    <row r="112928" spans="6:6">
      <c r="F112928"/>
    </row>
    <row r="112929" spans="6:6">
      <c r="F112929"/>
    </row>
    <row r="112930" spans="6:6">
      <c r="F112930"/>
    </row>
    <row r="112931" spans="6:6">
      <c r="F112931"/>
    </row>
    <row r="112932" spans="6:6">
      <c r="F112932"/>
    </row>
    <row r="112933" spans="6:6">
      <c r="F112933"/>
    </row>
    <row r="112934" spans="6:6">
      <c r="F112934"/>
    </row>
    <row r="112935" spans="6:6">
      <c r="F112935"/>
    </row>
    <row r="112936" spans="6:6">
      <c r="F112936"/>
    </row>
    <row r="112937" spans="6:6">
      <c r="F112937"/>
    </row>
    <row r="112938" spans="6:6">
      <c r="F112938"/>
    </row>
    <row r="112939" spans="6:6">
      <c r="F112939"/>
    </row>
    <row r="112940" spans="6:6">
      <c r="F112940"/>
    </row>
    <row r="112941" spans="6:6">
      <c r="F112941"/>
    </row>
    <row r="112942" spans="6:6">
      <c r="F112942"/>
    </row>
    <row r="112943" spans="6:6">
      <c r="F112943"/>
    </row>
    <row r="112944" spans="6:6">
      <c r="F112944"/>
    </row>
    <row r="112945" spans="6:6">
      <c r="F112945"/>
    </row>
    <row r="112946" spans="6:6">
      <c r="F112946"/>
    </row>
    <row r="112947" spans="6:6">
      <c r="F112947"/>
    </row>
    <row r="112948" spans="6:6">
      <c r="F112948"/>
    </row>
    <row r="112949" spans="6:6">
      <c r="F112949"/>
    </row>
    <row r="112950" spans="6:6">
      <c r="F112950"/>
    </row>
    <row r="112951" spans="6:6">
      <c r="F112951"/>
    </row>
    <row r="112952" spans="6:6">
      <c r="F112952"/>
    </row>
    <row r="112953" spans="6:6">
      <c r="F112953"/>
    </row>
    <row r="112954" spans="6:6">
      <c r="F112954"/>
    </row>
    <row r="112955" spans="6:6">
      <c r="F112955"/>
    </row>
    <row r="112956" spans="6:6">
      <c r="F112956"/>
    </row>
    <row r="112957" spans="6:6">
      <c r="F112957"/>
    </row>
    <row r="112958" spans="6:6">
      <c r="F112958"/>
    </row>
    <row r="112959" spans="6:6">
      <c r="F112959"/>
    </row>
    <row r="112960" spans="6:6">
      <c r="F112960"/>
    </row>
    <row r="112961" spans="6:6">
      <c r="F112961"/>
    </row>
    <row r="112962" spans="6:6">
      <c r="F112962"/>
    </row>
    <row r="112963" spans="6:6">
      <c r="F112963"/>
    </row>
    <row r="112964" spans="6:6">
      <c r="F112964"/>
    </row>
    <row r="112965" spans="6:6">
      <c r="F112965"/>
    </row>
    <row r="112966" spans="6:6">
      <c r="F112966"/>
    </row>
    <row r="112967" spans="6:6">
      <c r="F112967"/>
    </row>
    <row r="112968" spans="6:6">
      <c r="F112968"/>
    </row>
    <row r="112969" spans="6:6">
      <c r="F112969"/>
    </row>
    <row r="112970" spans="6:6">
      <c r="F112970"/>
    </row>
    <row r="112971" spans="6:6">
      <c r="F112971"/>
    </row>
    <row r="112972" spans="6:6">
      <c r="F112972"/>
    </row>
    <row r="112973" spans="6:6">
      <c r="F112973"/>
    </row>
    <row r="112974" spans="6:6">
      <c r="F112974"/>
    </row>
    <row r="112975" spans="6:6">
      <c r="F112975"/>
    </row>
    <row r="112976" spans="6:6">
      <c r="F112976"/>
    </row>
    <row r="112977" spans="6:6">
      <c r="F112977"/>
    </row>
    <row r="112978" spans="6:6">
      <c r="F112978"/>
    </row>
    <row r="112979" spans="6:6">
      <c r="F112979"/>
    </row>
    <row r="112980" spans="6:6">
      <c r="F112980"/>
    </row>
    <row r="112981" spans="6:6">
      <c r="F112981"/>
    </row>
    <row r="112982" spans="6:6">
      <c r="F112982"/>
    </row>
    <row r="112983" spans="6:6">
      <c r="F112983"/>
    </row>
    <row r="112984" spans="6:6">
      <c r="F112984"/>
    </row>
    <row r="112985" spans="6:6">
      <c r="F112985"/>
    </row>
    <row r="112986" spans="6:6">
      <c r="F112986"/>
    </row>
    <row r="112987" spans="6:6">
      <c r="F112987"/>
    </row>
    <row r="112988" spans="6:6">
      <c r="F112988"/>
    </row>
    <row r="112989" spans="6:6">
      <c r="F112989"/>
    </row>
    <row r="112990" spans="6:6">
      <c r="F112990"/>
    </row>
    <row r="112991" spans="6:6">
      <c r="F112991"/>
    </row>
    <row r="112992" spans="6:6">
      <c r="F112992"/>
    </row>
    <row r="112993" spans="6:6">
      <c r="F112993"/>
    </row>
    <row r="112994" spans="6:6">
      <c r="F112994"/>
    </row>
    <row r="112995" spans="6:6">
      <c r="F112995"/>
    </row>
    <row r="112996" spans="6:6">
      <c r="F112996"/>
    </row>
    <row r="112997" spans="6:6">
      <c r="F112997"/>
    </row>
    <row r="112998" spans="6:6">
      <c r="F112998"/>
    </row>
    <row r="112999" spans="6:6">
      <c r="F112999"/>
    </row>
    <row r="113000" spans="6:6">
      <c r="F113000"/>
    </row>
    <row r="113001" spans="6:6">
      <c r="F113001"/>
    </row>
    <row r="113002" spans="6:6">
      <c r="F113002"/>
    </row>
    <row r="113003" spans="6:6">
      <c r="F113003"/>
    </row>
    <row r="113004" spans="6:6">
      <c r="F113004"/>
    </row>
    <row r="113005" spans="6:6">
      <c r="F113005"/>
    </row>
    <row r="113006" spans="6:6">
      <c r="F113006"/>
    </row>
    <row r="113007" spans="6:6">
      <c r="F113007"/>
    </row>
    <row r="113008" spans="6:6">
      <c r="F113008"/>
    </row>
    <row r="113009" spans="6:6">
      <c r="F113009"/>
    </row>
    <row r="113010" spans="6:6">
      <c r="F113010"/>
    </row>
    <row r="113011" spans="6:6">
      <c r="F113011"/>
    </row>
    <row r="113012" spans="6:6">
      <c r="F113012"/>
    </row>
    <row r="113013" spans="6:6">
      <c r="F113013"/>
    </row>
    <row r="113014" spans="6:6">
      <c r="F113014"/>
    </row>
    <row r="113015" spans="6:6">
      <c r="F113015"/>
    </row>
    <row r="113016" spans="6:6">
      <c r="F113016"/>
    </row>
    <row r="113017" spans="6:6">
      <c r="F113017"/>
    </row>
    <row r="113018" spans="6:6">
      <c r="F113018"/>
    </row>
    <row r="113019" spans="6:6">
      <c r="F113019"/>
    </row>
    <row r="113020" spans="6:6">
      <c r="F113020"/>
    </row>
    <row r="113021" spans="6:6">
      <c r="F113021"/>
    </row>
    <row r="113022" spans="6:6">
      <c r="F113022"/>
    </row>
    <row r="113023" spans="6:6">
      <c r="F113023"/>
    </row>
    <row r="113024" spans="6:6">
      <c r="F113024"/>
    </row>
    <row r="113025" spans="6:6">
      <c r="F113025"/>
    </row>
    <row r="113026" spans="6:6">
      <c r="F113026"/>
    </row>
    <row r="113027" spans="6:6">
      <c r="F113027"/>
    </row>
    <row r="113028" spans="6:6">
      <c r="F113028"/>
    </row>
    <row r="113029" spans="6:6">
      <c r="F113029"/>
    </row>
    <row r="113030" spans="6:6">
      <c r="F113030"/>
    </row>
    <row r="113031" spans="6:6">
      <c r="F113031"/>
    </row>
    <row r="113032" spans="6:6">
      <c r="F113032"/>
    </row>
    <row r="113033" spans="6:6">
      <c r="F113033"/>
    </row>
    <row r="113034" spans="6:6">
      <c r="F113034"/>
    </row>
    <row r="113035" spans="6:6">
      <c r="F113035"/>
    </row>
    <row r="113036" spans="6:6">
      <c r="F113036"/>
    </row>
    <row r="113037" spans="6:6">
      <c r="F113037"/>
    </row>
    <row r="113038" spans="6:6">
      <c r="F113038"/>
    </row>
    <row r="113039" spans="6:6">
      <c r="F113039"/>
    </row>
    <row r="113040" spans="6:6">
      <c r="F113040"/>
    </row>
    <row r="113041" spans="6:6">
      <c r="F113041"/>
    </row>
    <row r="113042" spans="6:6">
      <c r="F113042"/>
    </row>
    <row r="113043" spans="6:6">
      <c r="F113043"/>
    </row>
    <row r="113044" spans="6:6">
      <c r="F113044"/>
    </row>
    <row r="113045" spans="6:6">
      <c r="F113045"/>
    </row>
    <row r="113046" spans="6:6">
      <c r="F113046"/>
    </row>
    <row r="113047" spans="6:6">
      <c r="F113047"/>
    </row>
    <row r="113048" spans="6:6">
      <c r="F113048"/>
    </row>
    <row r="113049" spans="6:6">
      <c r="F113049"/>
    </row>
    <row r="113050" spans="6:6">
      <c r="F113050"/>
    </row>
    <row r="113051" spans="6:6">
      <c r="F113051"/>
    </row>
    <row r="113052" spans="6:6">
      <c r="F113052"/>
    </row>
    <row r="113053" spans="6:6">
      <c r="F113053"/>
    </row>
    <row r="113054" spans="6:6">
      <c r="F113054"/>
    </row>
    <row r="113055" spans="6:6">
      <c r="F113055"/>
    </row>
    <row r="113056" spans="6:6">
      <c r="F113056"/>
    </row>
    <row r="113057" spans="6:6">
      <c r="F113057"/>
    </row>
    <row r="113058" spans="6:6">
      <c r="F113058"/>
    </row>
    <row r="113059" spans="6:6">
      <c r="F113059"/>
    </row>
    <row r="113060" spans="6:6">
      <c r="F113060"/>
    </row>
    <row r="113061" spans="6:6">
      <c r="F113061"/>
    </row>
    <row r="113062" spans="6:6">
      <c r="F113062"/>
    </row>
    <row r="113063" spans="6:6">
      <c r="F113063"/>
    </row>
    <row r="113064" spans="6:6">
      <c r="F113064"/>
    </row>
    <row r="113065" spans="6:6">
      <c r="F113065"/>
    </row>
    <row r="113066" spans="6:6">
      <c r="F113066"/>
    </row>
    <row r="113067" spans="6:6">
      <c r="F113067"/>
    </row>
    <row r="113068" spans="6:6">
      <c r="F113068"/>
    </row>
    <row r="113069" spans="6:6">
      <c r="F113069"/>
    </row>
    <row r="113070" spans="6:6">
      <c r="F113070"/>
    </row>
    <row r="113071" spans="6:6">
      <c r="F113071"/>
    </row>
    <row r="113072" spans="6:6">
      <c r="F113072"/>
    </row>
    <row r="113073" spans="6:6">
      <c r="F113073"/>
    </row>
    <row r="113074" spans="6:6">
      <c r="F113074"/>
    </row>
    <row r="113075" spans="6:6">
      <c r="F113075"/>
    </row>
    <row r="113076" spans="6:6">
      <c r="F113076"/>
    </row>
    <row r="113077" spans="6:6">
      <c r="F113077"/>
    </row>
    <row r="113078" spans="6:6">
      <c r="F113078"/>
    </row>
    <row r="113079" spans="6:6">
      <c r="F113079"/>
    </row>
    <row r="113080" spans="6:6">
      <c r="F113080"/>
    </row>
    <row r="113081" spans="6:6">
      <c r="F113081"/>
    </row>
    <row r="113082" spans="6:6">
      <c r="F113082"/>
    </row>
    <row r="113083" spans="6:6">
      <c r="F113083"/>
    </row>
    <row r="113084" spans="6:6">
      <c r="F113084"/>
    </row>
    <row r="113085" spans="6:6">
      <c r="F113085"/>
    </row>
    <row r="113086" spans="6:6">
      <c r="F113086"/>
    </row>
    <row r="113087" spans="6:6">
      <c r="F113087"/>
    </row>
    <row r="113088" spans="6:6">
      <c r="F113088"/>
    </row>
    <row r="113089" spans="6:6">
      <c r="F113089"/>
    </row>
    <row r="113090" spans="6:6">
      <c r="F113090"/>
    </row>
    <row r="113091" spans="6:6">
      <c r="F113091"/>
    </row>
    <row r="113092" spans="6:6">
      <c r="F113092"/>
    </row>
    <row r="113093" spans="6:6">
      <c r="F113093"/>
    </row>
    <row r="113094" spans="6:6">
      <c r="F113094"/>
    </row>
    <row r="113095" spans="6:6">
      <c r="F113095"/>
    </row>
    <row r="113096" spans="6:6">
      <c r="F113096"/>
    </row>
    <row r="113097" spans="6:6">
      <c r="F113097"/>
    </row>
    <row r="113098" spans="6:6">
      <c r="F113098"/>
    </row>
    <row r="113099" spans="6:6">
      <c r="F113099"/>
    </row>
    <row r="113100" spans="6:6">
      <c r="F113100"/>
    </row>
    <row r="113101" spans="6:6">
      <c r="F113101"/>
    </row>
    <row r="113102" spans="6:6">
      <c r="F113102"/>
    </row>
    <row r="113103" spans="6:6">
      <c r="F113103"/>
    </row>
    <row r="113104" spans="6:6">
      <c r="F113104"/>
    </row>
    <row r="113105" spans="6:6">
      <c r="F113105"/>
    </row>
    <row r="113106" spans="6:6">
      <c r="F113106"/>
    </row>
    <row r="113107" spans="6:6">
      <c r="F113107"/>
    </row>
    <row r="113108" spans="6:6">
      <c r="F113108"/>
    </row>
    <row r="113109" spans="6:6">
      <c r="F113109"/>
    </row>
    <row r="113110" spans="6:6">
      <c r="F113110"/>
    </row>
    <row r="113111" spans="6:6">
      <c r="F113111"/>
    </row>
    <row r="113112" spans="6:6">
      <c r="F113112"/>
    </row>
    <row r="113113" spans="6:6">
      <c r="F113113"/>
    </row>
    <row r="113114" spans="6:6">
      <c r="F113114"/>
    </row>
    <row r="113115" spans="6:6">
      <c r="F113115"/>
    </row>
    <row r="113116" spans="6:6">
      <c r="F113116"/>
    </row>
    <row r="113117" spans="6:6">
      <c r="F113117"/>
    </row>
    <row r="113118" spans="6:6">
      <c r="F113118"/>
    </row>
    <row r="113119" spans="6:6">
      <c r="F113119"/>
    </row>
    <row r="113120" spans="6:6">
      <c r="F113120"/>
    </row>
    <row r="113121" spans="6:6">
      <c r="F113121"/>
    </row>
    <row r="113122" spans="6:6">
      <c r="F113122"/>
    </row>
    <row r="113123" spans="6:6">
      <c r="F113123"/>
    </row>
    <row r="113124" spans="6:6">
      <c r="F113124"/>
    </row>
    <row r="113125" spans="6:6">
      <c r="F113125"/>
    </row>
    <row r="113126" spans="6:6">
      <c r="F113126"/>
    </row>
    <row r="113127" spans="6:6">
      <c r="F113127"/>
    </row>
    <row r="113128" spans="6:6">
      <c r="F113128"/>
    </row>
    <row r="113129" spans="6:6">
      <c r="F113129"/>
    </row>
    <row r="113130" spans="6:6">
      <c r="F113130"/>
    </row>
    <row r="113131" spans="6:6">
      <c r="F113131"/>
    </row>
    <row r="113132" spans="6:6">
      <c r="F113132"/>
    </row>
    <row r="113133" spans="6:6">
      <c r="F113133"/>
    </row>
    <row r="113134" spans="6:6">
      <c r="F113134"/>
    </row>
    <row r="113135" spans="6:6">
      <c r="F113135"/>
    </row>
    <row r="113136" spans="6:6">
      <c r="F113136"/>
    </row>
    <row r="113137" spans="6:6">
      <c r="F113137"/>
    </row>
    <row r="113138" spans="6:6">
      <c r="F113138"/>
    </row>
    <row r="113139" spans="6:6">
      <c r="F113139"/>
    </row>
    <row r="113140" spans="6:6">
      <c r="F113140"/>
    </row>
    <row r="113141" spans="6:6">
      <c r="F113141"/>
    </row>
    <row r="113142" spans="6:6">
      <c r="F113142"/>
    </row>
    <row r="113143" spans="6:6">
      <c r="F113143"/>
    </row>
    <row r="113144" spans="6:6">
      <c r="F113144"/>
    </row>
    <row r="113145" spans="6:6">
      <c r="F113145"/>
    </row>
    <row r="113146" spans="6:6">
      <c r="F113146"/>
    </row>
    <row r="113147" spans="6:6">
      <c r="F113147"/>
    </row>
    <row r="113148" spans="6:6">
      <c r="F113148"/>
    </row>
    <row r="113149" spans="6:6">
      <c r="F113149"/>
    </row>
    <row r="113150" spans="6:6">
      <c r="F113150"/>
    </row>
    <row r="113151" spans="6:6">
      <c r="F113151"/>
    </row>
    <row r="113152" spans="6:6">
      <c r="F113152"/>
    </row>
    <row r="113153" spans="6:6">
      <c r="F113153"/>
    </row>
    <row r="113154" spans="6:6">
      <c r="F113154"/>
    </row>
    <row r="113155" spans="6:6">
      <c r="F113155"/>
    </row>
    <row r="113156" spans="6:6">
      <c r="F113156"/>
    </row>
    <row r="113157" spans="6:6">
      <c r="F113157"/>
    </row>
    <row r="113158" spans="6:6">
      <c r="F113158"/>
    </row>
    <row r="113159" spans="6:6">
      <c r="F113159"/>
    </row>
    <row r="113160" spans="6:6">
      <c r="F113160"/>
    </row>
    <row r="113161" spans="6:6">
      <c r="F113161"/>
    </row>
    <row r="113162" spans="6:6">
      <c r="F113162"/>
    </row>
    <row r="113163" spans="6:6">
      <c r="F113163"/>
    </row>
    <row r="113164" spans="6:6">
      <c r="F113164"/>
    </row>
    <row r="113165" spans="6:6">
      <c r="F113165"/>
    </row>
    <row r="113166" spans="6:6">
      <c r="F113166"/>
    </row>
    <row r="113167" spans="6:6">
      <c r="F113167"/>
    </row>
    <row r="113168" spans="6:6">
      <c r="F113168"/>
    </row>
    <row r="113169" spans="6:6">
      <c r="F113169"/>
    </row>
    <row r="113170" spans="6:6">
      <c r="F113170"/>
    </row>
    <row r="113171" spans="6:6">
      <c r="F113171"/>
    </row>
    <row r="113172" spans="6:6">
      <c r="F113172"/>
    </row>
    <row r="113173" spans="6:6">
      <c r="F113173"/>
    </row>
    <row r="113174" spans="6:6">
      <c r="F113174"/>
    </row>
    <row r="113175" spans="6:6">
      <c r="F113175"/>
    </row>
    <row r="113176" spans="6:6">
      <c r="F113176"/>
    </row>
    <row r="113177" spans="6:6">
      <c r="F113177"/>
    </row>
    <row r="113178" spans="6:6">
      <c r="F113178"/>
    </row>
    <row r="113179" spans="6:6">
      <c r="F113179"/>
    </row>
    <row r="113180" spans="6:6">
      <c r="F113180"/>
    </row>
    <row r="113181" spans="6:6">
      <c r="F113181"/>
    </row>
    <row r="113182" spans="6:6">
      <c r="F113182"/>
    </row>
    <row r="113183" spans="6:6">
      <c r="F113183"/>
    </row>
    <row r="113184" spans="6:6">
      <c r="F113184"/>
    </row>
    <row r="113185" spans="6:6">
      <c r="F113185"/>
    </row>
    <row r="113186" spans="6:6">
      <c r="F113186"/>
    </row>
    <row r="113187" spans="6:6">
      <c r="F113187"/>
    </row>
    <row r="113188" spans="6:6">
      <c r="F113188"/>
    </row>
    <row r="113189" spans="6:6">
      <c r="F113189"/>
    </row>
    <row r="113190" spans="6:6">
      <c r="F113190"/>
    </row>
    <row r="113191" spans="6:6">
      <c r="F113191"/>
    </row>
    <row r="113192" spans="6:6">
      <c r="F113192"/>
    </row>
    <row r="113193" spans="6:6">
      <c r="F113193"/>
    </row>
    <row r="113194" spans="6:6">
      <c r="F113194"/>
    </row>
    <row r="113195" spans="6:6">
      <c r="F113195"/>
    </row>
    <row r="113196" spans="6:6">
      <c r="F113196"/>
    </row>
    <row r="113197" spans="6:6">
      <c r="F113197"/>
    </row>
    <row r="113198" spans="6:6">
      <c r="F113198"/>
    </row>
    <row r="113199" spans="6:6">
      <c r="F113199"/>
    </row>
    <row r="113200" spans="6:6">
      <c r="F113200"/>
    </row>
    <row r="113201" spans="6:6">
      <c r="F113201"/>
    </row>
    <row r="113202" spans="6:6">
      <c r="F113202"/>
    </row>
    <row r="113203" spans="6:6">
      <c r="F113203"/>
    </row>
    <row r="113204" spans="6:6">
      <c r="F113204"/>
    </row>
    <row r="113205" spans="6:6">
      <c r="F113205"/>
    </row>
    <row r="113206" spans="6:6">
      <c r="F113206"/>
    </row>
    <row r="113207" spans="6:6">
      <c r="F113207"/>
    </row>
    <row r="113208" spans="6:6">
      <c r="F113208"/>
    </row>
    <row r="113209" spans="6:6">
      <c r="F113209"/>
    </row>
    <row r="113210" spans="6:6">
      <c r="F113210"/>
    </row>
    <row r="113211" spans="6:6">
      <c r="F113211"/>
    </row>
    <row r="113212" spans="6:6">
      <c r="F113212"/>
    </row>
    <row r="113213" spans="6:6">
      <c r="F113213"/>
    </row>
    <row r="113214" spans="6:6">
      <c r="F113214"/>
    </row>
    <row r="113215" spans="6:6">
      <c r="F113215"/>
    </row>
    <row r="113216" spans="6:6">
      <c r="F113216"/>
    </row>
    <row r="113217" spans="6:6">
      <c r="F113217"/>
    </row>
    <row r="113218" spans="6:6">
      <c r="F113218"/>
    </row>
    <row r="113219" spans="6:6">
      <c r="F113219"/>
    </row>
    <row r="113220" spans="6:6">
      <c r="F113220"/>
    </row>
    <row r="113221" spans="6:6">
      <c r="F113221"/>
    </row>
    <row r="113222" spans="6:6">
      <c r="F113222"/>
    </row>
    <row r="113223" spans="6:6">
      <c r="F113223"/>
    </row>
    <row r="113224" spans="6:6">
      <c r="F113224"/>
    </row>
    <row r="113225" spans="6:6">
      <c r="F113225"/>
    </row>
    <row r="113226" spans="6:6">
      <c r="F113226"/>
    </row>
    <row r="113227" spans="6:6">
      <c r="F113227"/>
    </row>
    <row r="113228" spans="6:6">
      <c r="F113228"/>
    </row>
    <row r="113229" spans="6:6">
      <c r="F113229"/>
    </row>
    <row r="113230" spans="6:6">
      <c r="F113230"/>
    </row>
    <row r="113231" spans="6:6">
      <c r="F113231"/>
    </row>
    <row r="113232" spans="6:6">
      <c r="F113232"/>
    </row>
    <row r="113233" spans="6:6">
      <c r="F113233"/>
    </row>
    <row r="113234" spans="6:6">
      <c r="F113234"/>
    </row>
    <row r="113235" spans="6:6">
      <c r="F113235"/>
    </row>
    <row r="113236" spans="6:6">
      <c r="F113236"/>
    </row>
    <row r="113237" spans="6:6">
      <c r="F113237"/>
    </row>
    <row r="113238" spans="6:6">
      <c r="F113238"/>
    </row>
    <row r="113239" spans="6:6">
      <c r="F113239"/>
    </row>
    <row r="113240" spans="6:6">
      <c r="F113240"/>
    </row>
    <row r="113241" spans="6:6">
      <c r="F113241"/>
    </row>
    <row r="113242" spans="6:6">
      <c r="F113242"/>
    </row>
    <row r="113243" spans="6:6">
      <c r="F113243"/>
    </row>
    <row r="113244" spans="6:6">
      <c r="F113244"/>
    </row>
    <row r="113245" spans="6:6">
      <c r="F113245"/>
    </row>
    <row r="113246" spans="6:6">
      <c r="F113246"/>
    </row>
    <row r="113247" spans="6:6">
      <c r="F113247"/>
    </row>
    <row r="113248" spans="6:6">
      <c r="F113248"/>
    </row>
    <row r="113249" spans="6:6">
      <c r="F113249"/>
    </row>
    <row r="113250" spans="6:6">
      <c r="F113250"/>
    </row>
    <row r="113251" spans="6:6">
      <c r="F113251"/>
    </row>
    <row r="113252" spans="6:6">
      <c r="F113252"/>
    </row>
    <row r="113253" spans="6:6">
      <c r="F113253"/>
    </row>
    <row r="113254" spans="6:6">
      <c r="F113254"/>
    </row>
    <row r="113255" spans="6:6">
      <c r="F113255"/>
    </row>
    <row r="113256" spans="6:6">
      <c r="F113256"/>
    </row>
    <row r="113257" spans="6:6">
      <c r="F113257"/>
    </row>
    <row r="113258" spans="6:6">
      <c r="F113258"/>
    </row>
    <row r="113259" spans="6:6">
      <c r="F113259"/>
    </row>
    <row r="113260" spans="6:6">
      <c r="F113260"/>
    </row>
    <row r="113261" spans="6:6">
      <c r="F113261"/>
    </row>
    <row r="113262" spans="6:6">
      <c r="F113262"/>
    </row>
    <row r="113263" spans="6:6">
      <c r="F113263"/>
    </row>
    <row r="113264" spans="6:6">
      <c r="F113264"/>
    </row>
    <row r="113265" spans="6:6">
      <c r="F113265"/>
    </row>
    <row r="113266" spans="6:6">
      <c r="F113266"/>
    </row>
    <row r="113267" spans="6:6">
      <c r="F113267"/>
    </row>
    <row r="113268" spans="6:6">
      <c r="F113268"/>
    </row>
    <row r="113269" spans="6:6">
      <c r="F113269"/>
    </row>
    <row r="113270" spans="6:6">
      <c r="F113270"/>
    </row>
    <row r="113271" spans="6:6">
      <c r="F113271"/>
    </row>
    <row r="113272" spans="6:6">
      <c r="F113272"/>
    </row>
    <row r="113273" spans="6:6">
      <c r="F113273"/>
    </row>
    <row r="113274" spans="6:6">
      <c r="F113274"/>
    </row>
    <row r="113275" spans="6:6">
      <c r="F113275"/>
    </row>
    <row r="113276" spans="6:6">
      <c r="F113276"/>
    </row>
    <row r="113277" spans="6:6">
      <c r="F113277"/>
    </row>
    <row r="113278" spans="6:6">
      <c r="F113278"/>
    </row>
    <row r="113279" spans="6:6">
      <c r="F113279"/>
    </row>
    <row r="113280" spans="6:6">
      <c r="F113280"/>
    </row>
    <row r="113281" spans="6:6">
      <c r="F113281"/>
    </row>
    <row r="113282" spans="6:6">
      <c r="F113282"/>
    </row>
    <row r="113283" spans="6:6">
      <c r="F113283"/>
    </row>
    <row r="113284" spans="6:6">
      <c r="F113284"/>
    </row>
    <row r="113285" spans="6:6">
      <c r="F113285"/>
    </row>
    <row r="113286" spans="6:6">
      <c r="F113286"/>
    </row>
    <row r="113287" spans="6:6">
      <c r="F113287"/>
    </row>
    <row r="113288" spans="6:6">
      <c r="F113288"/>
    </row>
    <row r="113289" spans="6:6">
      <c r="F113289"/>
    </row>
    <row r="113290" spans="6:6">
      <c r="F113290"/>
    </row>
    <row r="113291" spans="6:6">
      <c r="F113291"/>
    </row>
    <row r="113292" spans="6:6">
      <c r="F113292"/>
    </row>
    <row r="113293" spans="6:6">
      <c r="F113293"/>
    </row>
    <row r="113294" spans="6:6">
      <c r="F113294"/>
    </row>
    <row r="113295" spans="6:6">
      <c r="F113295"/>
    </row>
    <row r="113296" spans="6:6">
      <c r="F113296"/>
    </row>
    <row r="113297" spans="6:6">
      <c r="F113297"/>
    </row>
    <row r="113298" spans="6:6">
      <c r="F113298"/>
    </row>
    <row r="113299" spans="6:6">
      <c r="F113299"/>
    </row>
    <row r="113300" spans="6:6">
      <c r="F113300"/>
    </row>
    <row r="113301" spans="6:6">
      <c r="F113301"/>
    </row>
    <row r="113302" spans="6:6">
      <c r="F113302"/>
    </row>
    <row r="113303" spans="6:6">
      <c r="F113303"/>
    </row>
    <row r="113304" spans="6:6">
      <c r="F113304"/>
    </row>
    <row r="113305" spans="6:6">
      <c r="F113305"/>
    </row>
    <row r="113306" spans="6:6">
      <c r="F113306"/>
    </row>
    <row r="113307" spans="6:6">
      <c r="F113307"/>
    </row>
    <row r="113308" spans="6:6">
      <c r="F113308"/>
    </row>
    <row r="113309" spans="6:6">
      <c r="F113309"/>
    </row>
    <row r="113310" spans="6:6">
      <c r="F113310"/>
    </row>
    <row r="113311" spans="6:6">
      <c r="F113311"/>
    </row>
    <row r="113312" spans="6:6">
      <c r="F113312"/>
    </row>
    <row r="113313" spans="6:6">
      <c r="F113313"/>
    </row>
    <row r="113314" spans="6:6">
      <c r="F113314"/>
    </row>
    <row r="113315" spans="6:6">
      <c r="F113315"/>
    </row>
    <row r="113316" spans="6:6">
      <c r="F113316"/>
    </row>
    <row r="113317" spans="6:6">
      <c r="F113317"/>
    </row>
    <row r="113318" spans="6:6">
      <c r="F113318"/>
    </row>
    <row r="113319" spans="6:6">
      <c r="F113319"/>
    </row>
    <row r="113320" spans="6:6">
      <c r="F113320"/>
    </row>
    <row r="113321" spans="6:6">
      <c r="F113321"/>
    </row>
    <row r="113322" spans="6:6">
      <c r="F113322"/>
    </row>
    <row r="113323" spans="6:6">
      <c r="F113323"/>
    </row>
    <row r="113324" spans="6:6">
      <c r="F113324"/>
    </row>
    <row r="113325" spans="6:6">
      <c r="F113325"/>
    </row>
    <row r="113326" spans="6:6">
      <c r="F113326"/>
    </row>
    <row r="113327" spans="6:6">
      <c r="F113327"/>
    </row>
    <row r="113328" spans="6:6">
      <c r="F113328"/>
    </row>
    <row r="113329" spans="6:6">
      <c r="F113329"/>
    </row>
    <row r="113330" spans="6:6">
      <c r="F113330"/>
    </row>
    <row r="113331" spans="6:6">
      <c r="F113331"/>
    </row>
    <row r="113332" spans="6:6">
      <c r="F113332"/>
    </row>
    <row r="113333" spans="6:6">
      <c r="F113333"/>
    </row>
    <row r="113334" spans="6:6">
      <c r="F113334"/>
    </row>
    <row r="113335" spans="6:6">
      <c r="F113335"/>
    </row>
    <row r="113336" spans="6:6">
      <c r="F113336"/>
    </row>
    <row r="113337" spans="6:6">
      <c r="F113337"/>
    </row>
    <row r="113338" spans="6:6">
      <c r="F113338"/>
    </row>
    <row r="113339" spans="6:6">
      <c r="F113339"/>
    </row>
    <row r="113340" spans="6:6">
      <c r="F113340"/>
    </row>
    <row r="113341" spans="6:6">
      <c r="F113341"/>
    </row>
    <row r="113342" spans="6:6">
      <c r="F113342"/>
    </row>
    <row r="113343" spans="6:6">
      <c r="F113343"/>
    </row>
    <row r="113344" spans="6:6">
      <c r="F113344"/>
    </row>
    <row r="113345" spans="6:6">
      <c r="F113345"/>
    </row>
    <row r="113346" spans="6:6">
      <c r="F113346"/>
    </row>
    <row r="113347" spans="6:6">
      <c r="F113347"/>
    </row>
    <row r="113348" spans="6:6">
      <c r="F113348"/>
    </row>
    <row r="113349" spans="6:6">
      <c r="F113349"/>
    </row>
    <row r="113350" spans="6:6">
      <c r="F113350"/>
    </row>
    <row r="113351" spans="6:6">
      <c r="F113351"/>
    </row>
    <row r="113352" spans="6:6">
      <c r="F113352"/>
    </row>
    <row r="113353" spans="6:6">
      <c r="F113353"/>
    </row>
    <row r="113354" spans="6:6">
      <c r="F113354"/>
    </row>
    <row r="113355" spans="6:6">
      <c r="F113355"/>
    </row>
    <row r="113356" spans="6:6">
      <c r="F113356"/>
    </row>
    <row r="113357" spans="6:6">
      <c r="F113357"/>
    </row>
    <row r="113358" spans="6:6">
      <c r="F113358"/>
    </row>
    <row r="113359" spans="6:6">
      <c r="F113359"/>
    </row>
    <row r="113360" spans="6:6">
      <c r="F113360"/>
    </row>
    <row r="113361" spans="6:6">
      <c r="F113361"/>
    </row>
    <row r="113362" spans="6:6">
      <c r="F113362"/>
    </row>
    <row r="113363" spans="6:6">
      <c r="F113363"/>
    </row>
    <row r="113364" spans="6:6">
      <c r="F113364"/>
    </row>
    <row r="113365" spans="6:6">
      <c r="F113365"/>
    </row>
    <row r="113366" spans="6:6">
      <c r="F113366"/>
    </row>
    <row r="113367" spans="6:6">
      <c r="F113367"/>
    </row>
    <row r="113368" spans="6:6">
      <c r="F113368"/>
    </row>
    <row r="113369" spans="6:6">
      <c r="F113369"/>
    </row>
    <row r="113370" spans="6:6">
      <c r="F113370"/>
    </row>
    <row r="113371" spans="6:6">
      <c r="F113371"/>
    </row>
    <row r="113372" spans="6:6">
      <c r="F113372"/>
    </row>
    <row r="113373" spans="6:6">
      <c r="F113373"/>
    </row>
    <row r="113374" spans="6:6">
      <c r="F113374"/>
    </row>
    <row r="113375" spans="6:6">
      <c r="F113375"/>
    </row>
    <row r="113376" spans="6:6">
      <c r="F113376"/>
    </row>
    <row r="113377" spans="6:6">
      <c r="F113377"/>
    </row>
    <row r="113378" spans="6:6">
      <c r="F113378"/>
    </row>
    <row r="113379" spans="6:6">
      <c r="F113379"/>
    </row>
    <row r="113380" spans="6:6">
      <c r="F113380"/>
    </row>
    <row r="113381" spans="6:6">
      <c r="F113381"/>
    </row>
    <row r="113382" spans="6:6">
      <c r="F113382"/>
    </row>
    <row r="113383" spans="6:6">
      <c r="F113383"/>
    </row>
    <row r="113384" spans="6:6">
      <c r="F113384"/>
    </row>
    <row r="113385" spans="6:6">
      <c r="F113385"/>
    </row>
    <row r="113386" spans="6:6">
      <c r="F113386"/>
    </row>
    <row r="113387" spans="6:6">
      <c r="F113387"/>
    </row>
    <row r="113388" spans="6:6">
      <c r="F113388"/>
    </row>
    <row r="113389" spans="6:6">
      <c r="F113389"/>
    </row>
    <row r="113390" spans="6:6">
      <c r="F113390"/>
    </row>
    <row r="113391" spans="6:6">
      <c r="F113391"/>
    </row>
    <row r="113392" spans="6:6">
      <c r="F113392"/>
    </row>
    <row r="113393" spans="6:6">
      <c r="F113393"/>
    </row>
    <row r="113394" spans="6:6">
      <c r="F113394"/>
    </row>
    <row r="113395" spans="6:6">
      <c r="F113395"/>
    </row>
    <row r="113396" spans="6:6">
      <c r="F113396"/>
    </row>
    <row r="113397" spans="6:6">
      <c r="F113397"/>
    </row>
    <row r="113398" spans="6:6">
      <c r="F113398"/>
    </row>
    <row r="113399" spans="6:6">
      <c r="F113399"/>
    </row>
    <row r="113400" spans="6:6">
      <c r="F113400"/>
    </row>
    <row r="113401" spans="6:6">
      <c r="F113401"/>
    </row>
    <row r="113402" spans="6:6">
      <c r="F113402"/>
    </row>
    <row r="113403" spans="6:6">
      <c r="F113403"/>
    </row>
    <row r="113404" spans="6:6">
      <c r="F113404"/>
    </row>
    <row r="113405" spans="6:6">
      <c r="F113405"/>
    </row>
    <row r="113406" spans="6:6">
      <c r="F113406"/>
    </row>
    <row r="113407" spans="6:6">
      <c r="F113407"/>
    </row>
    <row r="113408" spans="6:6">
      <c r="F113408"/>
    </row>
    <row r="113409" spans="6:6">
      <c r="F113409"/>
    </row>
    <row r="113410" spans="6:6">
      <c r="F113410"/>
    </row>
    <row r="113411" spans="6:6">
      <c r="F113411"/>
    </row>
    <row r="113412" spans="6:6">
      <c r="F113412"/>
    </row>
    <row r="113413" spans="6:6">
      <c r="F113413"/>
    </row>
    <row r="113414" spans="6:6">
      <c r="F113414"/>
    </row>
    <row r="113415" spans="6:6">
      <c r="F113415"/>
    </row>
    <row r="113416" spans="6:6">
      <c r="F113416"/>
    </row>
    <row r="113417" spans="6:6">
      <c r="F113417"/>
    </row>
    <row r="113418" spans="6:6">
      <c r="F113418"/>
    </row>
    <row r="113419" spans="6:6">
      <c r="F113419"/>
    </row>
    <row r="113420" spans="6:6">
      <c r="F113420"/>
    </row>
    <row r="113421" spans="6:6">
      <c r="F113421"/>
    </row>
    <row r="113422" spans="6:6">
      <c r="F113422"/>
    </row>
    <row r="113423" spans="6:6">
      <c r="F113423"/>
    </row>
    <row r="113424" spans="6:6">
      <c r="F113424"/>
    </row>
    <row r="113425" spans="6:6">
      <c r="F113425"/>
    </row>
    <row r="113426" spans="6:6">
      <c r="F113426"/>
    </row>
    <row r="113427" spans="6:6">
      <c r="F113427"/>
    </row>
    <row r="113428" spans="6:6">
      <c r="F113428"/>
    </row>
    <row r="113429" spans="6:6">
      <c r="F113429"/>
    </row>
    <row r="113430" spans="6:6">
      <c r="F113430"/>
    </row>
    <row r="113431" spans="6:6">
      <c r="F113431"/>
    </row>
    <row r="113432" spans="6:6">
      <c r="F113432"/>
    </row>
    <row r="113433" spans="6:6">
      <c r="F113433"/>
    </row>
    <row r="113434" spans="6:6">
      <c r="F113434"/>
    </row>
    <row r="113435" spans="6:6">
      <c r="F113435"/>
    </row>
    <row r="113436" spans="6:6">
      <c r="F113436"/>
    </row>
    <row r="113437" spans="6:6">
      <c r="F113437"/>
    </row>
    <row r="113438" spans="6:6">
      <c r="F113438"/>
    </row>
    <row r="113439" spans="6:6">
      <c r="F113439"/>
    </row>
    <row r="113440" spans="6:6">
      <c r="F113440"/>
    </row>
    <row r="113441" spans="6:6">
      <c r="F113441"/>
    </row>
    <row r="113442" spans="6:6">
      <c r="F113442"/>
    </row>
    <row r="113443" spans="6:6">
      <c r="F113443"/>
    </row>
    <row r="113444" spans="6:6">
      <c r="F113444"/>
    </row>
    <row r="113445" spans="6:6">
      <c r="F113445"/>
    </row>
    <row r="113446" spans="6:6">
      <c r="F113446"/>
    </row>
    <row r="113447" spans="6:6">
      <c r="F113447"/>
    </row>
    <row r="113448" spans="6:6">
      <c r="F113448"/>
    </row>
    <row r="113449" spans="6:6">
      <c r="F113449"/>
    </row>
    <row r="113450" spans="6:6">
      <c r="F113450"/>
    </row>
    <row r="113451" spans="6:6">
      <c r="F113451"/>
    </row>
    <row r="113452" spans="6:6">
      <c r="F113452"/>
    </row>
    <row r="113453" spans="6:6">
      <c r="F113453"/>
    </row>
    <row r="113454" spans="6:6">
      <c r="F113454"/>
    </row>
    <row r="113455" spans="6:6">
      <c r="F113455"/>
    </row>
    <row r="113456" spans="6:6">
      <c r="F113456"/>
    </row>
    <row r="113457" spans="6:6">
      <c r="F113457"/>
    </row>
    <row r="113458" spans="6:6">
      <c r="F113458"/>
    </row>
    <row r="113459" spans="6:6">
      <c r="F113459"/>
    </row>
    <row r="113460" spans="6:6">
      <c r="F113460"/>
    </row>
    <row r="113461" spans="6:6">
      <c r="F113461"/>
    </row>
    <row r="113462" spans="6:6">
      <c r="F113462"/>
    </row>
    <row r="113463" spans="6:6">
      <c r="F113463"/>
    </row>
    <row r="113464" spans="6:6">
      <c r="F113464"/>
    </row>
    <row r="113465" spans="6:6">
      <c r="F113465"/>
    </row>
    <row r="113466" spans="6:6">
      <c r="F113466"/>
    </row>
    <row r="113467" spans="6:6">
      <c r="F113467"/>
    </row>
    <row r="113468" spans="6:6">
      <c r="F113468"/>
    </row>
    <row r="113469" spans="6:6">
      <c r="F113469"/>
    </row>
    <row r="113470" spans="6:6">
      <c r="F113470"/>
    </row>
    <row r="113471" spans="6:6">
      <c r="F113471"/>
    </row>
    <row r="113472" spans="6:6">
      <c r="F113472"/>
    </row>
    <row r="113473" spans="6:6">
      <c r="F113473"/>
    </row>
    <row r="113474" spans="6:6">
      <c r="F113474"/>
    </row>
    <row r="113475" spans="6:6">
      <c r="F113475"/>
    </row>
    <row r="113476" spans="6:6">
      <c r="F113476"/>
    </row>
    <row r="113477" spans="6:6">
      <c r="F113477"/>
    </row>
    <row r="113478" spans="6:6">
      <c r="F113478"/>
    </row>
    <row r="113479" spans="6:6">
      <c r="F113479"/>
    </row>
    <row r="113480" spans="6:6">
      <c r="F113480"/>
    </row>
    <row r="113481" spans="6:6">
      <c r="F113481"/>
    </row>
    <row r="113482" spans="6:6">
      <c r="F113482"/>
    </row>
    <row r="113483" spans="6:6">
      <c r="F113483"/>
    </row>
    <row r="113484" spans="6:6">
      <c r="F113484"/>
    </row>
    <row r="113485" spans="6:6">
      <c r="F113485"/>
    </row>
    <row r="113486" spans="6:6">
      <c r="F113486"/>
    </row>
    <row r="113487" spans="6:6">
      <c r="F113487"/>
    </row>
    <row r="113488" spans="6:6">
      <c r="F113488"/>
    </row>
    <row r="113489" spans="6:6">
      <c r="F113489"/>
    </row>
    <row r="113490" spans="6:6">
      <c r="F113490"/>
    </row>
    <row r="113491" spans="6:6">
      <c r="F113491"/>
    </row>
    <row r="113492" spans="6:6">
      <c r="F113492"/>
    </row>
    <row r="113493" spans="6:6">
      <c r="F113493"/>
    </row>
    <row r="113494" spans="6:6">
      <c r="F113494"/>
    </row>
    <row r="113495" spans="6:6">
      <c r="F113495"/>
    </row>
    <row r="113496" spans="6:6">
      <c r="F113496"/>
    </row>
    <row r="113497" spans="6:6">
      <c r="F113497"/>
    </row>
    <row r="113498" spans="6:6">
      <c r="F113498"/>
    </row>
    <row r="113499" spans="6:6">
      <c r="F113499"/>
    </row>
    <row r="113500" spans="6:6">
      <c r="F113500"/>
    </row>
    <row r="113501" spans="6:6">
      <c r="F113501"/>
    </row>
    <row r="113502" spans="6:6">
      <c r="F113502"/>
    </row>
    <row r="113503" spans="6:6">
      <c r="F113503"/>
    </row>
    <row r="113504" spans="6:6">
      <c r="F113504"/>
    </row>
    <row r="113505" spans="6:6">
      <c r="F113505"/>
    </row>
    <row r="113506" spans="6:6">
      <c r="F113506"/>
    </row>
    <row r="113507" spans="6:6">
      <c r="F113507"/>
    </row>
    <row r="113508" spans="6:6">
      <c r="F113508"/>
    </row>
    <row r="113509" spans="6:6">
      <c r="F113509"/>
    </row>
    <row r="113510" spans="6:6">
      <c r="F113510"/>
    </row>
    <row r="113511" spans="6:6">
      <c r="F113511"/>
    </row>
    <row r="113512" spans="6:6">
      <c r="F113512"/>
    </row>
    <row r="113513" spans="6:6">
      <c r="F113513"/>
    </row>
    <row r="113514" spans="6:6">
      <c r="F113514"/>
    </row>
    <row r="113515" spans="6:6">
      <c r="F113515"/>
    </row>
    <row r="113516" spans="6:6">
      <c r="F113516"/>
    </row>
    <row r="113517" spans="6:6">
      <c r="F113517"/>
    </row>
    <row r="113518" spans="6:6">
      <c r="F113518"/>
    </row>
    <row r="113519" spans="6:6">
      <c r="F113519"/>
    </row>
    <row r="113520" spans="6:6">
      <c r="F113520"/>
    </row>
    <row r="113521" spans="6:6">
      <c r="F113521"/>
    </row>
    <row r="113522" spans="6:6">
      <c r="F113522"/>
    </row>
    <row r="113523" spans="6:6">
      <c r="F113523"/>
    </row>
    <row r="113524" spans="6:6">
      <c r="F113524"/>
    </row>
    <row r="113525" spans="6:6">
      <c r="F113525"/>
    </row>
    <row r="113526" spans="6:6">
      <c r="F113526"/>
    </row>
    <row r="113527" spans="6:6">
      <c r="F113527"/>
    </row>
    <row r="113528" spans="6:6">
      <c r="F113528"/>
    </row>
    <row r="113529" spans="6:6">
      <c r="F113529"/>
    </row>
    <row r="113530" spans="6:6">
      <c r="F113530"/>
    </row>
    <row r="113531" spans="6:6">
      <c r="F113531"/>
    </row>
    <row r="113532" spans="6:6">
      <c r="F113532"/>
    </row>
    <row r="113533" spans="6:6">
      <c r="F113533"/>
    </row>
    <row r="113534" spans="6:6">
      <c r="F113534"/>
    </row>
    <row r="113535" spans="6:6">
      <c r="F113535"/>
    </row>
    <row r="113536" spans="6:6">
      <c r="F113536"/>
    </row>
    <row r="113537" spans="6:6">
      <c r="F113537"/>
    </row>
    <row r="113538" spans="6:6">
      <c r="F113538"/>
    </row>
    <row r="113539" spans="6:6">
      <c r="F113539"/>
    </row>
    <row r="113540" spans="6:6">
      <c r="F113540"/>
    </row>
    <row r="113541" spans="6:6">
      <c r="F113541"/>
    </row>
    <row r="113542" spans="6:6">
      <c r="F113542"/>
    </row>
    <row r="113543" spans="6:6">
      <c r="F113543"/>
    </row>
    <row r="113544" spans="6:6">
      <c r="F113544"/>
    </row>
    <row r="113545" spans="6:6">
      <c r="F113545"/>
    </row>
    <row r="113546" spans="6:6">
      <c r="F113546"/>
    </row>
    <row r="113547" spans="6:6">
      <c r="F113547"/>
    </row>
    <row r="113548" spans="6:6">
      <c r="F113548"/>
    </row>
    <row r="113549" spans="6:6">
      <c r="F113549"/>
    </row>
    <row r="113550" spans="6:6">
      <c r="F113550"/>
    </row>
    <row r="113551" spans="6:6">
      <c r="F113551"/>
    </row>
    <row r="113552" spans="6:6">
      <c r="F113552"/>
    </row>
    <row r="113553" spans="6:6">
      <c r="F113553"/>
    </row>
    <row r="113554" spans="6:6">
      <c r="F113554"/>
    </row>
    <row r="113555" spans="6:6">
      <c r="F113555"/>
    </row>
    <row r="113556" spans="6:6">
      <c r="F113556"/>
    </row>
    <row r="113557" spans="6:6">
      <c r="F113557"/>
    </row>
    <row r="113558" spans="6:6">
      <c r="F113558"/>
    </row>
    <row r="113559" spans="6:6">
      <c r="F113559"/>
    </row>
    <row r="113560" spans="6:6">
      <c r="F113560"/>
    </row>
    <row r="113561" spans="6:6">
      <c r="F113561"/>
    </row>
    <row r="113562" spans="6:6">
      <c r="F113562"/>
    </row>
    <row r="113563" spans="6:6">
      <c r="F113563"/>
    </row>
    <row r="113564" spans="6:6">
      <c r="F113564"/>
    </row>
    <row r="113565" spans="6:6">
      <c r="F113565"/>
    </row>
    <row r="113566" spans="6:6">
      <c r="F113566"/>
    </row>
    <row r="113567" spans="6:6">
      <c r="F113567"/>
    </row>
    <row r="113568" spans="6:6">
      <c r="F113568"/>
    </row>
    <row r="113569" spans="6:6">
      <c r="F113569"/>
    </row>
    <row r="113570" spans="6:6">
      <c r="F113570"/>
    </row>
    <row r="113571" spans="6:6">
      <c r="F113571"/>
    </row>
    <row r="113572" spans="6:6">
      <c r="F113572"/>
    </row>
    <row r="113573" spans="6:6">
      <c r="F113573"/>
    </row>
    <row r="113574" spans="6:6">
      <c r="F113574"/>
    </row>
    <row r="113575" spans="6:6">
      <c r="F113575"/>
    </row>
    <row r="113576" spans="6:6">
      <c r="F113576"/>
    </row>
    <row r="113577" spans="6:6">
      <c r="F113577"/>
    </row>
    <row r="113578" spans="6:6">
      <c r="F113578"/>
    </row>
    <row r="113579" spans="6:6">
      <c r="F113579"/>
    </row>
    <row r="113580" spans="6:6">
      <c r="F113580"/>
    </row>
    <row r="113581" spans="6:6">
      <c r="F113581"/>
    </row>
    <row r="113582" spans="6:6">
      <c r="F113582"/>
    </row>
    <row r="113583" spans="6:6">
      <c r="F113583"/>
    </row>
    <row r="113584" spans="6:6">
      <c r="F113584"/>
    </row>
    <row r="113585" spans="6:6">
      <c r="F113585"/>
    </row>
    <row r="113586" spans="6:6">
      <c r="F113586"/>
    </row>
    <row r="113587" spans="6:6">
      <c r="F113587"/>
    </row>
    <row r="113588" spans="6:6">
      <c r="F113588"/>
    </row>
    <row r="113589" spans="6:6">
      <c r="F113589"/>
    </row>
    <row r="113590" spans="6:6">
      <c r="F113590"/>
    </row>
    <row r="113591" spans="6:6">
      <c r="F113591"/>
    </row>
    <row r="113592" spans="6:6">
      <c r="F113592"/>
    </row>
    <row r="113593" spans="6:6">
      <c r="F113593"/>
    </row>
    <row r="113594" spans="6:6">
      <c r="F113594"/>
    </row>
    <row r="113595" spans="6:6">
      <c r="F113595"/>
    </row>
    <row r="113596" spans="6:6">
      <c r="F113596"/>
    </row>
    <row r="113597" spans="6:6">
      <c r="F113597"/>
    </row>
    <row r="113598" spans="6:6">
      <c r="F113598"/>
    </row>
    <row r="113599" spans="6:6">
      <c r="F113599"/>
    </row>
    <row r="113600" spans="6:6">
      <c r="F113600"/>
    </row>
    <row r="113601" spans="6:6">
      <c r="F113601"/>
    </row>
    <row r="113602" spans="6:6">
      <c r="F113602"/>
    </row>
    <row r="113603" spans="6:6">
      <c r="F113603"/>
    </row>
    <row r="113604" spans="6:6">
      <c r="F113604"/>
    </row>
    <row r="113605" spans="6:6">
      <c r="F113605"/>
    </row>
    <row r="113606" spans="6:6">
      <c r="F113606"/>
    </row>
    <row r="113607" spans="6:6">
      <c r="F113607"/>
    </row>
    <row r="113608" spans="6:6">
      <c r="F113608"/>
    </row>
    <row r="113609" spans="6:6">
      <c r="F113609"/>
    </row>
    <row r="113610" spans="6:6">
      <c r="F113610"/>
    </row>
    <row r="113611" spans="6:6">
      <c r="F113611"/>
    </row>
    <row r="113612" spans="6:6">
      <c r="F113612"/>
    </row>
    <row r="113613" spans="6:6">
      <c r="F113613"/>
    </row>
    <row r="113614" spans="6:6">
      <c r="F113614"/>
    </row>
    <row r="113615" spans="6:6">
      <c r="F113615"/>
    </row>
    <row r="113616" spans="6:6">
      <c r="F113616"/>
    </row>
    <row r="113617" spans="6:6">
      <c r="F113617"/>
    </row>
    <row r="113618" spans="6:6">
      <c r="F113618"/>
    </row>
    <row r="113619" spans="6:6">
      <c r="F113619"/>
    </row>
    <row r="113620" spans="6:6">
      <c r="F113620"/>
    </row>
    <row r="113621" spans="6:6">
      <c r="F113621"/>
    </row>
    <row r="113622" spans="6:6">
      <c r="F113622"/>
    </row>
    <row r="113623" spans="6:6">
      <c r="F113623"/>
    </row>
    <row r="113624" spans="6:6">
      <c r="F113624"/>
    </row>
    <row r="113625" spans="6:6">
      <c r="F113625"/>
    </row>
    <row r="113626" spans="6:6">
      <c r="F113626"/>
    </row>
    <row r="113627" spans="6:6">
      <c r="F113627"/>
    </row>
    <row r="113628" spans="6:6">
      <c r="F113628"/>
    </row>
    <row r="113629" spans="6:6">
      <c r="F113629"/>
    </row>
    <row r="113630" spans="6:6">
      <c r="F113630"/>
    </row>
    <row r="113631" spans="6:6">
      <c r="F113631"/>
    </row>
    <row r="113632" spans="6:6">
      <c r="F113632"/>
    </row>
    <row r="113633" spans="6:6">
      <c r="F113633"/>
    </row>
    <row r="113634" spans="6:6">
      <c r="F113634"/>
    </row>
    <row r="113635" spans="6:6">
      <c r="F113635"/>
    </row>
    <row r="113636" spans="6:6">
      <c r="F113636"/>
    </row>
    <row r="113637" spans="6:6">
      <c r="F113637"/>
    </row>
    <row r="113638" spans="6:6">
      <c r="F113638"/>
    </row>
    <row r="113639" spans="6:6">
      <c r="F113639"/>
    </row>
    <row r="113640" spans="6:6">
      <c r="F113640"/>
    </row>
    <row r="113641" spans="6:6">
      <c r="F113641"/>
    </row>
    <row r="113642" spans="6:6">
      <c r="F113642"/>
    </row>
    <row r="113643" spans="6:6">
      <c r="F113643"/>
    </row>
    <row r="113644" spans="6:6">
      <c r="F113644"/>
    </row>
    <row r="113645" spans="6:6">
      <c r="F113645"/>
    </row>
    <row r="113646" spans="6:6">
      <c r="F113646"/>
    </row>
    <row r="113647" spans="6:6">
      <c r="F113647"/>
    </row>
    <row r="113648" spans="6:6">
      <c r="F113648"/>
    </row>
    <row r="113649" spans="6:6">
      <c r="F113649"/>
    </row>
    <row r="113650" spans="6:6">
      <c r="F113650"/>
    </row>
    <row r="113651" spans="6:6">
      <c r="F113651"/>
    </row>
    <row r="113652" spans="6:6">
      <c r="F113652"/>
    </row>
    <row r="113653" spans="6:6">
      <c r="F113653"/>
    </row>
    <row r="113654" spans="6:6">
      <c r="F113654"/>
    </row>
    <row r="113655" spans="6:6">
      <c r="F113655"/>
    </row>
    <row r="113656" spans="6:6">
      <c r="F113656"/>
    </row>
    <row r="113657" spans="6:6">
      <c r="F113657"/>
    </row>
    <row r="113658" spans="6:6">
      <c r="F113658"/>
    </row>
    <row r="113659" spans="6:6">
      <c r="F113659"/>
    </row>
    <row r="113660" spans="6:6">
      <c r="F113660"/>
    </row>
    <row r="113661" spans="6:6">
      <c r="F113661"/>
    </row>
    <row r="113662" spans="6:6">
      <c r="F113662"/>
    </row>
    <row r="113663" spans="6:6">
      <c r="F113663"/>
    </row>
    <row r="113664" spans="6:6">
      <c r="F113664"/>
    </row>
    <row r="113665" spans="6:6">
      <c r="F113665"/>
    </row>
    <row r="113666" spans="6:6">
      <c r="F113666"/>
    </row>
    <row r="113667" spans="6:6">
      <c r="F113667"/>
    </row>
    <row r="113668" spans="6:6">
      <c r="F113668"/>
    </row>
    <row r="113669" spans="6:6">
      <c r="F113669"/>
    </row>
    <row r="113670" spans="6:6">
      <c r="F113670"/>
    </row>
    <row r="113671" spans="6:6">
      <c r="F113671"/>
    </row>
    <row r="113672" spans="6:6">
      <c r="F113672"/>
    </row>
    <row r="113673" spans="6:6">
      <c r="F113673"/>
    </row>
    <row r="113674" spans="6:6">
      <c r="F113674"/>
    </row>
    <row r="113675" spans="6:6">
      <c r="F113675"/>
    </row>
    <row r="113676" spans="6:6">
      <c r="F113676"/>
    </row>
    <row r="113677" spans="6:6">
      <c r="F113677"/>
    </row>
    <row r="113678" spans="6:6">
      <c r="F113678"/>
    </row>
    <row r="113679" spans="6:6">
      <c r="F113679"/>
    </row>
    <row r="113680" spans="6:6">
      <c r="F113680"/>
    </row>
    <row r="113681" spans="6:6">
      <c r="F113681"/>
    </row>
    <row r="113682" spans="6:6">
      <c r="F113682"/>
    </row>
    <row r="113683" spans="6:6">
      <c r="F113683"/>
    </row>
    <row r="113684" spans="6:6">
      <c r="F113684"/>
    </row>
    <row r="113685" spans="6:6">
      <c r="F113685"/>
    </row>
    <row r="113686" spans="6:6">
      <c r="F113686"/>
    </row>
    <row r="113687" spans="6:6">
      <c r="F113687"/>
    </row>
    <row r="113688" spans="6:6">
      <c r="F113688"/>
    </row>
    <row r="113689" spans="6:6">
      <c r="F113689"/>
    </row>
    <row r="113690" spans="6:6">
      <c r="F113690"/>
    </row>
    <row r="113691" spans="6:6">
      <c r="F113691"/>
    </row>
    <row r="113692" spans="6:6">
      <c r="F113692"/>
    </row>
    <row r="113693" spans="6:6">
      <c r="F113693"/>
    </row>
    <row r="113694" spans="6:6">
      <c r="F113694"/>
    </row>
    <row r="113695" spans="6:6">
      <c r="F113695"/>
    </row>
    <row r="113696" spans="6:6">
      <c r="F113696"/>
    </row>
    <row r="113697" spans="6:6">
      <c r="F113697"/>
    </row>
    <row r="113698" spans="6:6">
      <c r="F113698"/>
    </row>
    <row r="113699" spans="6:6">
      <c r="F113699"/>
    </row>
    <row r="113700" spans="6:6">
      <c r="F113700"/>
    </row>
    <row r="113701" spans="6:6">
      <c r="F113701"/>
    </row>
    <row r="113702" spans="6:6">
      <c r="F113702"/>
    </row>
    <row r="113703" spans="6:6">
      <c r="F113703"/>
    </row>
    <row r="113704" spans="6:6">
      <c r="F113704"/>
    </row>
    <row r="113705" spans="6:6">
      <c r="F113705"/>
    </row>
    <row r="113706" spans="6:6">
      <c r="F113706"/>
    </row>
    <row r="113707" spans="6:6">
      <c r="F113707"/>
    </row>
    <row r="113708" spans="6:6">
      <c r="F113708"/>
    </row>
    <row r="113709" spans="6:6">
      <c r="F113709"/>
    </row>
    <row r="113710" spans="6:6">
      <c r="F113710"/>
    </row>
    <row r="113711" spans="6:6">
      <c r="F113711"/>
    </row>
    <row r="113712" spans="6:6">
      <c r="F113712"/>
    </row>
    <row r="113713" spans="6:6">
      <c r="F113713"/>
    </row>
    <row r="113714" spans="6:6">
      <c r="F113714"/>
    </row>
    <row r="113715" spans="6:6">
      <c r="F113715"/>
    </row>
    <row r="113716" spans="6:6">
      <c r="F113716"/>
    </row>
    <row r="113717" spans="6:6">
      <c r="F113717"/>
    </row>
    <row r="113718" spans="6:6">
      <c r="F113718"/>
    </row>
    <row r="113719" spans="6:6">
      <c r="F113719"/>
    </row>
    <row r="113720" spans="6:6">
      <c r="F113720"/>
    </row>
    <row r="113721" spans="6:6">
      <c r="F113721"/>
    </row>
    <row r="113722" spans="6:6">
      <c r="F113722"/>
    </row>
    <row r="113723" spans="6:6">
      <c r="F113723"/>
    </row>
    <row r="113724" spans="6:6">
      <c r="F113724"/>
    </row>
    <row r="113725" spans="6:6">
      <c r="F113725"/>
    </row>
    <row r="113726" spans="6:6">
      <c r="F113726"/>
    </row>
    <row r="113727" spans="6:6">
      <c r="F113727"/>
    </row>
    <row r="113728" spans="6:6">
      <c r="F113728"/>
    </row>
    <row r="113729" spans="6:6">
      <c r="F113729"/>
    </row>
    <row r="113730" spans="6:6">
      <c r="F113730"/>
    </row>
    <row r="113731" spans="6:6">
      <c r="F113731"/>
    </row>
    <row r="113732" spans="6:6">
      <c r="F113732"/>
    </row>
    <row r="113733" spans="6:6">
      <c r="F113733"/>
    </row>
    <row r="113734" spans="6:6">
      <c r="F113734"/>
    </row>
    <row r="113735" spans="6:6">
      <c r="F113735"/>
    </row>
    <row r="113736" spans="6:6">
      <c r="F113736"/>
    </row>
    <row r="113737" spans="6:6">
      <c r="F113737"/>
    </row>
    <row r="113738" spans="6:6">
      <c r="F113738"/>
    </row>
    <row r="113739" spans="6:6">
      <c r="F113739"/>
    </row>
    <row r="113740" spans="6:6">
      <c r="F113740"/>
    </row>
    <row r="113741" spans="6:6">
      <c r="F113741"/>
    </row>
    <row r="113742" spans="6:6">
      <c r="F113742"/>
    </row>
    <row r="113743" spans="6:6">
      <c r="F113743"/>
    </row>
    <row r="113744" spans="6:6">
      <c r="F113744"/>
    </row>
    <row r="113745" spans="6:6">
      <c r="F113745"/>
    </row>
    <row r="113746" spans="6:6">
      <c r="F113746"/>
    </row>
    <row r="113747" spans="6:6">
      <c r="F113747"/>
    </row>
    <row r="113748" spans="6:6">
      <c r="F113748"/>
    </row>
    <row r="113749" spans="6:6">
      <c r="F113749"/>
    </row>
    <row r="113750" spans="6:6">
      <c r="F113750"/>
    </row>
    <row r="113751" spans="6:6">
      <c r="F113751"/>
    </row>
    <row r="113752" spans="6:6">
      <c r="F113752"/>
    </row>
    <row r="113753" spans="6:6">
      <c r="F113753"/>
    </row>
    <row r="113754" spans="6:6">
      <c r="F113754"/>
    </row>
    <row r="113755" spans="6:6">
      <c r="F113755"/>
    </row>
    <row r="113756" spans="6:6">
      <c r="F113756"/>
    </row>
    <row r="113757" spans="6:6">
      <c r="F113757"/>
    </row>
    <row r="113758" spans="6:6">
      <c r="F113758"/>
    </row>
    <row r="113759" spans="6:6">
      <c r="F113759"/>
    </row>
    <row r="113760" spans="6:6">
      <c r="F113760"/>
    </row>
    <row r="113761" spans="6:6">
      <c r="F113761"/>
    </row>
    <row r="113762" spans="6:6">
      <c r="F113762"/>
    </row>
    <row r="113763" spans="6:6">
      <c r="F113763"/>
    </row>
    <row r="113764" spans="6:6">
      <c r="F113764"/>
    </row>
    <row r="113765" spans="6:6">
      <c r="F113765"/>
    </row>
    <row r="113766" spans="6:6">
      <c r="F113766"/>
    </row>
    <row r="113767" spans="6:6">
      <c r="F113767"/>
    </row>
    <row r="113768" spans="6:6">
      <c r="F113768"/>
    </row>
    <row r="113769" spans="6:6">
      <c r="F113769"/>
    </row>
    <row r="113770" spans="6:6">
      <c r="F113770"/>
    </row>
    <row r="113771" spans="6:6">
      <c r="F113771"/>
    </row>
    <row r="113772" spans="6:6">
      <c r="F113772"/>
    </row>
    <row r="113773" spans="6:6">
      <c r="F113773"/>
    </row>
    <row r="113774" spans="6:6">
      <c r="F113774"/>
    </row>
    <row r="113775" spans="6:6">
      <c r="F113775"/>
    </row>
    <row r="113776" spans="6:6">
      <c r="F113776"/>
    </row>
    <row r="113777" spans="6:6">
      <c r="F113777"/>
    </row>
    <row r="113778" spans="6:6">
      <c r="F113778"/>
    </row>
    <row r="113779" spans="6:6">
      <c r="F113779"/>
    </row>
    <row r="113780" spans="6:6">
      <c r="F113780"/>
    </row>
    <row r="113781" spans="6:6">
      <c r="F113781"/>
    </row>
    <row r="113782" spans="6:6">
      <c r="F113782"/>
    </row>
    <row r="113783" spans="6:6">
      <c r="F113783"/>
    </row>
    <row r="113784" spans="6:6">
      <c r="F113784"/>
    </row>
    <row r="113785" spans="6:6">
      <c r="F113785"/>
    </row>
    <row r="113786" spans="6:6">
      <c r="F113786"/>
    </row>
    <row r="113787" spans="6:6">
      <c r="F113787"/>
    </row>
    <row r="113788" spans="6:6">
      <c r="F113788"/>
    </row>
    <row r="113789" spans="6:6">
      <c r="F113789"/>
    </row>
    <row r="113790" spans="6:6">
      <c r="F113790"/>
    </row>
    <row r="113791" spans="6:6">
      <c r="F113791"/>
    </row>
    <row r="113792" spans="6:6">
      <c r="F113792"/>
    </row>
    <row r="113793" spans="6:6">
      <c r="F113793"/>
    </row>
    <row r="113794" spans="6:6">
      <c r="F113794"/>
    </row>
    <row r="113795" spans="6:6">
      <c r="F113795"/>
    </row>
    <row r="113796" spans="6:6">
      <c r="F113796"/>
    </row>
    <row r="113797" spans="6:6">
      <c r="F113797"/>
    </row>
    <row r="113798" spans="6:6">
      <c r="F113798"/>
    </row>
    <row r="113799" spans="6:6">
      <c r="F113799"/>
    </row>
    <row r="113800" spans="6:6">
      <c r="F113800"/>
    </row>
    <row r="113801" spans="6:6">
      <c r="F113801"/>
    </row>
    <row r="113802" spans="6:6">
      <c r="F113802"/>
    </row>
    <row r="113803" spans="6:6">
      <c r="F113803"/>
    </row>
    <row r="113804" spans="6:6">
      <c r="F113804"/>
    </row>
    <row r="113805" spans="6:6">
      <c r="F113805"/>
    </row>
    <row r="113806" spans="6:6">
      <c r="F113806"/>
    </row>
    <row r="113807" spans="6:6">
      <c r="F113807"/>
    </row>
    <row r="113808" spans="6:6">
      <c r="F113808"/>
    </row>
    <row r="113809" spans="6:6">
      <c r="F113809"/>
    </row>
    <row r="113810" spans="6:6">
      <c r="F113810"/>
    </row>
    <row r="113811" spans="6:6">
      <c r="F113811"/>
    </row>
    <row r="113812" spans="6:6">
      <c r="F113812"/>
    </row>
    <row r="113813" spans="6:6">
      <c r="F113813"/>
    </row>
    <row r="113814" spans="6:6">
      <c r="F113814"/>
    </row>
    <row r="113815" spans="6:6">
      <c r="F113815"/>
    </row>
    <row r="113816" spans="6:6">
      <c r="F113816"/>
    </row>
    <row r="113817" spans="6:6">
      <c r="F113817"/>
    </row>
    <row r="113818" spans="6:6">
      <c r="F113818"/>
    </row>
    <row r="113819" spans="6:6">
      <c r="F113819"/>
    </row>
    <row r="113820" spans="6:6">
      <c r="F113820"/>
    </row>
    <row r="113821" spans="6:6">
      <c r="F113821"/>
    </row>
    <row r="113822" spans="6:6">
      <c r="F113822"/>
    </row>
    <row r="113823" spans="6:6">
      <c r="F113823"/>
    </row>
    <row r="113824" spans="6:6">
      <c r="F113824"/>
    </row>
    <row r="113825" spans="6:6">
      <c r="F113825"/>
    </row>
    <row r="113826" spans="6:6">
      <c r="F113826"/>
    </row>
    <row r="113827" spans="6:6">
      <c r="F113827"/>
    </row>
    <row r="113828" spans="6:6">
      <c r="F113828"/>
    </row>
    <row r="113829" spans="6:6">
      <c r="F113829"/>
    </row>
    <row r="113830" spans="6:6">
      <c r="F113830"/>
    </row>
    <row r="113831" spans="6:6">
      <c r="F113831"/>
    </row>
    <row r="113832" spans="6:6">
      <c r="F113832"/>
    </row>
    <row r="113833" spans="6:6">
      <c r="F113833"/>
    </row>
    <row r="113834" spans="6:6">
      <c r="F113834"/>
    </row>
    <row r="113835" spans="6:6">
      <c r="F113835"/>
    </row>
    <row r="113836" spans="6:6">
      <c r="F113836"/>
    </row>
    <row r="113837" spans="6:6">
      <c r="F113837"/>
    </row>
    <row r="113838" spans="6:6">
      <c r="F113838"/>
    </row>
    <row r="113839" spans="6:6">
      <c r="F113839"/>
    </row>
    <row r="113840" spans="6:6">
      <c r="F113840"/>
    </row>
    <row r="113841" spans="6:6">
      <c r="F113841"/>
    </row>
    <row r="113842" spans="6:6">
      <c r="F113842"/>
    </row>
    <row r="113843" spans="6:6">
      <c r="F113843"/>
    </row>
    <row r="113844" spans="6:6">
      <c r="F113844"/>
    </row>
    <row r="113845" spans="6:6">
      <c r="F113845"/>
    </row>
    <row r="113846" spans="6:6">
      <c r="F113846"/>
    </row>
    <row r="113847" spans="6:6">
      <c r="F113847"/>
    </row>
    <row r="113848" spans="6:6">
      <c r="F113848"/>
    </row>
    <row r="113849" spans="6:6">
      <c r="F113849"/>
    </row>
    <row r="113850" spans="6:6">
      <c r="F113850"/>
    </row>
    <row r="113851" spans="6:6">
      <c r="F113851"/>
    </row>
    <row r="113852" spans="6:6">
      <c r="F113852"/>
    </row>
    <row r="113853" spans="6:6">
      <c r="F113853"/>
    </row>
    <row r="113854" spans="6:6">
      <c r="F113854"/>
    </row>
    <row r="113855" spans="6:6">
      <c r="F113855"/>
    </row>
    <row r="113856" spans="6:6">
      <c r="F113856"/>
    </row>
    <row r="113857" spans="6:6">
      <c r="F113857"/>
    </row>
    <row r="113858" spans="6:6">
      <c r="F113858"/>
    </row>
    <row r="113859" spans="6:6">
      <c r="F113859"/>
    </row>
    <row r="113860" spans="6:6">
      <c r="F113860"/>
    </row>
    <row r="113861" spans="6:6">
      <c r="F113861"/>
    </row>
    <row r="113862" spans="6:6">
      <c r="F113862"/>
    </row>
    <row r="113863" spans="6:6">
      <c r="F113863"/>
    </row>
    <row r="113864" spans="6:6">
      <c r="F113864"/>
    </row>
    <row r="113865" spans="6:6">
      <c r="F113865"/>
    </row>
    <row r="113866" spans="6:6">
      <c r="F113866"/>
    </row>
    <row r="113867" spans="6:6">
      <c r="F113867"/>
    </row>
    <row r="113868" spans="6:6">
      <c r="F113868"/>
    </row>
    <row r="113869" spans="6:6">
      <c r="F113869"/>
    </row>
    <row r="113870" spans="6:6">
      <c r="F113870"/>
    </row>
    <row r="113871" spans="6:6">
      <c r="F113871"/>
    </row>
    <row r="113872" spans="6:6">
      <c r="F113872"/>
    </row>
    <row r="113873" spans="6:6">
      <c r="F113873"/>
    </row>
    <row r="113874" spans="6:6">
      <c r="F113874"/>
    </row>
    <row r="113875" spans="6:6">
      <c r="F113875"/>
    </row>
    <row r="113876" spans="6:6">
      <c r="F113876"/>
    </row>
    <row r="113877" spans="6:6">
      <c r="F113877"/>
    </row>
    <row r="113878" spans="6:6">
      <c r="F113878"/>
    </row>
    <row r="113879" spans="6:6">
      <c r="F113879"/>
    </row>
    <row r="113880" spans="6:6">
      <c r="F113880"/>
    </row>
    <row r="113881" spans="6:6">
      <c r="F113881"/>
    </row>
    <row r="113882" spans="6:6">
      <c r="F113882"/>
    </row>
    <row r="113883" spans="6:6">
      <c r="F113883"/>
    </row>
    <row r="113884" spans="6:6">
      <c r="F113884"/>
    </row>
    <row r="113885" spans="6:6">
      <c r="F113885"/>
    </row>
    <row r="113886" spans="6:6">
      <c r="F113886"/>
    </row>
    <row r="113887" spans="6:6">
      <c r="F113887"/>
    </row>
    <row r="113888" spans="6:6">
      <c r="F113888"/>
    </row>
    <row r="113889" spans="6:6">
      <c r="F113889"/>
    </row>
    <row r="113890" spans="6:6">
      <c r="F113890"/>
    </row>
    <row r="113891" spans="6:6">
      <c r="F113891"/>
    </row>
    <row r="113892" spans="6:6">
      <c r="F113892"/>
    </row>
    <row r="113893" spans="6:6">
      <c r="F113893"/>
    </row>
    <row r="113894" spans="6:6">
      <c r="F113894"/>
    </row>
    <row r="113895" spans="6:6">
      <c r="F113895"/>
    </row>
    <row r="113896" spans="6:6">
      <c r="F113896"/>
    </row>
    <row r="113897" spans="6:6">
      <c r="F113897"/>
    </row>
    <row r="113898" spans="6:6">
      <c r="F113898"/>
    </row>
    <row r="113899" spans="6:6">
      <c r="F113899"/>
    </row>
    <row r="113900" spans="6:6">
      <c r="F113900"/>
    </row>
    <row r="113901" spans="6:6">
      <c r="F113901"/>
    </row>
    <row r="113902" spans="6:6">
      <c r="F113902"/>
    </row>
    <row r="113903" spans="6:6">
      <c r="F113903"/>
    </row>
    <row r="113904" spans="6:6">
      <c r="F113904"/>
    </row>
    <row r="113905" spans="6:6">
      <c r="F113905"/>
    </row>
    <row r="113906" spans="6:6">
      <c r="F113906"/>
    </row>
    <row r="113907" spans="6:6">
      <c r="F113907"/>
    </row>
    <row r="113908" spans="6:6">
      <c r="F113908"/>
    </row>
    <row r="113909" spans="6:6">
      <c r="F113909"/>
    </row>
    <row r="113910" spans="6:6">
      <c r="F113910"/>
    </row>
    <row r="113911" spans="6:6">
      <c r="F113911"/>
    </row>
    <row r="113912" spans="6:6">
      <c r="F113912"/>
    </row>
    <row r="113913" spans="6:6">
      <c r="F113913"/>
    </row>
    <row r="113914" spans="6:6">
      <c r="F113914"/>
    </row>
    <row r="113915" spans="6:6">
      <c r="F113915"/>
    </row>
    <row r="113916" spans="6:6">
      <c r="F113916"/>
    </row>
    <row r="113917" spans="6:6">
      <c r="F113917"/>
    </row>
    <row r="113918" spans="6:6">
      <c r="F113918"/>
    </row>
    <row r="113919" spans="6:6">
      <c r="F113919"/>
    </row>
    <row r="113920" spans="6:6">
      <c r="F113920"/>
    </row>
    <row r="113921" spans="6:6">
      <c r="F113921"/>
    </row>
    <row r="113922" spans="6:6">
      <c r="F113922"/>
    </row>
    <row r="113923" spans="6:6">
      <c r="F113923"/>
    </row>
    <row r="113924" spans="6:6">
      <c r="F113924"/>
    </row>
    <row r="113925" spans="6:6">
      <c r="F113925"/>
    </row>
    <row r="113926" spans="6:6">
      <c r="F113926"/>
    </row>
    <row r="113927" spans="6:6">
      <c r="F113927"/>
    </row>
    <row r="113928" spans="6:6">
      <c r="F113928"/>
    </row>
    <row r="113929" spans="6:6">
      <c r="F113929"/>
    </row>
    <row r="113930" spans="6:6">
      <c r="F113930"/>
    </row>
    <row r="113931" spans="6:6">
      <c r="F113931"/>
    </row>
    <row r="113932" spans="6:6">
      <c r="F113932"/>
    </row>
    <row r="113933" spans="6:6">
      <c r="F113933"/>
    </row>
    <row r="113934" spans="6:6">
      <c r="F113934"/>
    </row>
    <row r="113935" spans="6:6">
      <c r="F113935"/>
    </row>
    <row r="113936" spans="6:6">
      <c r="F113936"/>
    </row>
    <row r="113937" spans="6:6">
      <c r="F113937"/>
    </row>
    <row r="113938" spans="6:6">
      <c r="F113938"/>
    </row>
    <row r="113939" spans="6:6">
      <c r="F113939"/>
    </row>
    <row r="113940" spans="6:6">
      <c r="F113940"/>
    </row>
    <row r="113941" spans="6:6">
      <c r="F113941"/>
    </row>
    <row r="113942" spans="6:6">
      <c r="F113942"/>
    </row>
    <row r="113943" spans="6:6">
      <c r="F113943"/>
    </row>
    <row r="113944" spans="6:6">
      <c r="F113944"/>
    </row>
    <row r="113945" spans="6:6">
      <c r="F113945"/>
    </row>
    <row r="113946" spans="6:6">
      <c r="F113946"/>
    </row>
    <row r="113947" spans="6:6">
      <c r="F113947"/>
    </row>
    <row r="113948" spans="6:6">
      <c r="F113948"/>
    </row>
    <row r="113949" spans="6:6">
      <c r="F113949"/>
    </row>
    <row r="113950" spans="6:6">
      <c r="F113950"/>
    </row>
    <row r="113951" spans="6:6">
      <c r="F113951"/>
    </row>
    <row r="113952" spans="6:6">
      <c r="F113952"/>
    </row>
    <row r="113953" spans="6:6">
      <c r="F113953"/>
    </row>
    <row r="113954" spans="6:6">
      <c r="F113954"/>
    </row>
    <row r="113955" spans="6:6">
      <c r="F113955"/>
    </row>
    <row r="113956" spans="6:6">
      <c r="F113956"/>
    </row>
    <row r="113957" spans="6:6">
      <c r="F113957"/>
    </row>
    <row r="113958" spans="6:6">
      <c r="F113958"/>
    </row>
    <row r="113959" spans="6:6">
      <c r="F113959"/>
    </row>
    <row r="113960" spans="6:6">
      <c r="F113960"/>
    </row>
    <row r="113961" spans="6:6">
      <c r="F113961"/>
    </row>
    <row r="113962" spans="6:6">
      <c r="F113962"/>
    </row>
    <row r="113963" spans="6:6">
      <c r="F113963"/>
    </row>
    <row r="113964" spans="6:6">
      <c r="F113964"/>
    </row>
    <row r="113965" spans="6:6">
      <c r="F113965"/>
    </row>
    <row r="113966" spans="6:6">
      <c r="F113966"/>
    </row>
    <row r="113967" spans="6:6">
      <c r="F113967"/>
    </row>
    <row r="113968" spans="6:6">
      <c r="F113968"/>
    </row>
    <row r="113969" spans="6:6">
      <c r="F113969"/>
    </row>
    <row r="113970" spans="6:6">
      <c r="F113970"/>
    </row>
    <row r="113971" spans="6:6">
      <c r="F113971"/>
    </row>
    <row r="113972" spans="6:6">
      <c r="F113972"/>
    </row>
    <row r="113973" spans="6:6">
      <c r="F113973"/>
    </row>
    <row r="113974" spans="6:6">
      <c r="F113974"/>
    </row>
    <row r="113975" spans="6:6">
      <c r="F113975"/>
    </row>
    <row r="113976" spans="6:6">
      <c r="F113976"/>
    </row>
    <row r="113977" spans="6:6">
      <c r="F113977"/>
    </row>
    <row r="113978" spans="6:6">
      <c r="F113978"/>
    </row>
    <row r="113979" spans="6:6">
      <c r="F113979"/>
    </row>
    <row r="113980" spans="6:6">
      <c r="F113980"/>
    </row>
    <row r="113981" spans="6:6">
      <c r="F113981"/>
    </row>
    <row r="113982" spans="6:6">
      <c r="F113982"/>
    </row>
    <row r="113983" spans="6:6">
      <c r="F113983"/>
    </row>
    <row r="113984" spans="6:6">
      <c r="F113984"/>
    </row>
    <row r="113985" spans="6:6">
      <c r="F113985"/>
    </row>
    <row r="113986" spans="6:6">
      <c r="F113986"/>
    </row>
    <row r="113987" spans="6:6">
      <c r="F113987"/>
    </row>
    <row r="113988" spans="6:6">
      <c r="F113988"/>
    </row>
    <row r="113989" spans="6:6">
      <c r="F113989"/>
    </row>
    <row r="113990" spans="6:6">
      <c r="F113990"/>
    </row>
    <row r="113991" spans="6:6">
      <c r="F113991"/>
    </row>
    <row r="113992" spans="6:6">
      <c r="F113992"/>
    </row>
    <row r="113993" spans="6:6">
      <c r="F113993"/>
    </row>
    <row r="113994" spans="6:6">
      <c r="F113994"/>
    </row>
    <row r="113995" spans="6:6">
      <c r="F113995"/>
    </row>
    <row r="113996" spans="6:6">
      <c r="F113996"/>
    </row>
    <row r="113997" spans="6:6">
      <c r="F113997"/>
    </row>
    <row r="113998" spans="6:6">
      <c r="F113998"/>
    </row>
    <row r="113999" spans="6:6">
      <c r="F113999"/>
    </row>
    <row r="114000" spans="6:6">
      <c r="F114000"/>
    </row>
    <row r="114001" spans="6:6">
      <c r="F114001"/>
    </row>
    <row r="114002" spans="6:6">
      <c r="F114002"/>
    </row>
    <row r="114003" spans="6:6">
      <c r="F114003"/>
    </row>
    <row r="114004" spans="6:6">
      <c r="F114004"/>
    </row>
    <row r="114005" spans="6:6">
      <c r="F114005"/>
    </row>
    <row r="114006" spans="6:6">
      <c r="F114006"/>
    </row>
    <row r="114007" spans="6:6">
      <c r="F114007"/>
    </row>
    <row r="114008" spans="6:6">
      <c r="F114008"/>
    </row>
    <row r="114009" spans="6:6">
      <c r="F114009"/>
    </row>
    <row r="114010" spans="6:6">
      <c r="F114010"/>
    </row>
    <row r="114011" spans="6:6">
      <c r="F114011"/>
    </row>
    <row r="114012" spans="6:6">
      <c r="F114012"/>
    </row>
    <row r="114013" spans="6:6">
      <c r="F114013"/>
    </row>
    <row r="114014" spans="6:6">
      <c r="F114014"/>
    </row>
    <row r="114015" spans="6:6">
      <c r="F114015"/>
    </row>
    <row r="114016" spans="6:6">
      <c r="F114016"/>
    </row>
    <row r="114017" spans="6:6">
      <c r="F114017"/>
    </row>
    <row r="114018" spans="6:6">
      <c r="F114018"/>
    </row>
    <row r="114019" spans="6:6">
      <c r="F114019"/>
    </row>
    <row r="114020" spans="6:6">
      <c r="F114020"/>
    </row>
    <row r="114021" spans="6:6">
      <c r="F114021"/>
    </row>
    <row r="114022" spans="6:6">
      <c r="F114022"/>
    </row>
    <row r="114023" spans="6:6">
      <c r="F114023"/>
    </row>
    <row r="114024" spans="6:6">
      <c r="F114024"/>
    </row>
    <row r="114025" spans="6:6">
      <c r="F114025"/>
    </row>
    <row r="114026" spans="6:6">
      <c r="F114026"/>
    </row>
    <row r="114027" spans="6:6">
      <c r="F114027"/>
    </row>
    <row r="114028" spans="6:6">
      <c r="F114028"/>
    </row>
    <row r="114029" spans="6:6">
      <c r="F114029"/>
    </row>
    <row r="114030" spans="6:6">
      <c r="F114030"/>
    </row>
    <row r="114031" spans="6:6">
      <c r="F114031"/>
    </row>
    <row r="114032" spans="6:6">
      <c r="F114032"/>
    </row>
    <row r="114033" spans="6:6">
      <c r="F114033"/>
    </row>
    <row r="114034" spans="6:6">
      <c r="F114034"/>
    </row>
    <row r="114035" spans="6:6">
      <c r="F114035"/>
    </row>
    <row r="114036" spans="6:6">
      <c r="F114036"/>
    </row>
    <row r="114037" spans="6:6">
      <c r="F114037"/>
    </row>
    <row r="114038" spans="6:6">
      <c r="F114038"/>
    </row>
    <row r="114039" spans="6:6">
      <c r="F114039"/>
    </row>
    <row r="114040" spans="6:6">
      <c r="F114040"/>
    </row>
    <row r="114041" spans="6:6">
      <c r="F114041"/>
    </row>
    <row r="114042" spans="6:6">
      <c r="F114042"/>
    </row>
    <row r="114043" spans="6:6">
      <c r="F114043"/>
    </row>
    <row r="114044" spans="6:6">
      <c r="F114044"/>
    </row>
    <row r="114045" spans="6:6">
      <c r="F114045"/>
    </row>
    <row r="114046" spans="6:6">
      <c r="F114046"/>
    </row>
    <row r="114047" spans="6:6">
      <c r="F114047"/>
    </row>
    <row r="114048" spans="6:6">
      <c r="F114048"/>
    </row>
    <row r="114049" spans="6:6">
      <c r="F114049"/>
    </row>
    <row r="114050" spans="6:6">
      <c r="F114050"/>
    </row>
    <row r="114051" spans="6:6">
      <c r="F114051"/>
    </row>
    <row r="114052" spans="6:6">
      <c r="F114052"/>
    </row>
    <row r="114053" spans="6:6">
      <c r="F114053"/>
    </row>
    <row r="114054" spans="6:6">
      <c r="F114054"/>
    </row>
    <row r="114055" spans="6:6">
      <c r="F114055"/>
    </row>
    <row r="114056" spans="6:6">
      <c r="F114056"/>
    </row>
    <row r="114057" spans="6:6">
      <c r="F114057"/>
    </row>
    <row r="114058" spans="6:6">
      <c r="F114058"/>
    </row>
    <row r="114059" spans="6:6">
      <c r="F114059"/>
    </row>
    <row r="114060" spans="6:6">
      <c r="F114060"/>
    </row>
    <row r="114061" spans="6:6">
      <c r="F114061"/>
    </row>
    <row r="114062" spans="6:6">
      <c r="F114062"/>
    </row>
    <row r="114063" spans="6:6">
      <c r="F114063"/>
    </row>
    <row r="114064" spans="6:6">
      <c r="F114064"/>
    </row>
    <row r="114065" spans="6:6">
      <c r="F114065"/>
    </row>
    <row r="114066" spans="6:6">
      <c r="F114066"/>
    </row>
    <row r="114067" spans="6:6">
      <c r="F114067"/>
    </row>
    <row r="114068" spans="6:6">
      <c r="F114068"/>
    </row>
    <row r="114069" spans="6:6">
      <c r="F114069"/>
    </row>
    <row r="114070" spans="6:6">
      <c r="F114070"/>
    </row>
    <row r="114071" spans="6:6">
      <c r="F114071"/>
    </row>
    <row r="114072" spans="6:6">
      <c r="F114072"/>
    </row>
    <row r="114073" spans="6:6">
      <c r="F114073"/>
    </row>
    <row r="114074" spans="6:6">
      <c r="F114074"/>
    </row>
    <row r="114075" spans="6:6">
      <c r="F114075"/>
    </row>
    <row r="114076" spans="6:6">
      <c r="F114076"/>
    </row>
    <row r="114077" spans="6:6">
      <c r="F114077"/>
    </row>
    <row r="114078" spans="6:6">
      <c r="F114078"/>
    </row>
    <row r="114079" spans="6:6">
      <c r="F114079"/>
    </row>
    <row r="114080" spans="6:6">
      <c r="F114080"/>
    </row>
    <row r="114081" spans="6:6">
      <c r="F114081"/>
    </row>
    <row r="114082" spans="6:6">
      <c r="F114082"/>
    </row>
    <row r="114083" spans="6:6">
      <c r="F114083"/>
    </row>
    <row r="114084" spans="6:6">
      <c r="F114084"/>
    </row>
    <row r="114085" spans="6:6">
      <c r="F114085"/>
    </row>
    <row r="114086" spans="6:6">
      <c r="F114086"/>
    </row>
    <row r="114087" spans="6:6">
      <c r="F114087"/>
    </row>
    <row r="114088" spans="6:6">
      <c r="F114088"/>
    </row>
    <row r="114089" spans="6:6">
      <c r="F114089"/>
    </row>
    <row r="114090" spans="6:6">
      <c r="F114090"/>
    </row>
    <row r="114091" spans="6:6">
      <c r="F114091"/>
    </row>
    <row r="114092" spans="6:6">
      <c r="F114092"/>
    </row>
    <row r="114093" spans="6:6">
      <c r="F114093"/>
    </row>
    <row r="114094" spans="6:6">
      <c r="F114094"/>
    </row>
    <row r="114095" spans="6:6">
      <c r="F114095"/>
    </row>
    <row r="114096" spans="6:6">
      <c r="F114096"/>
    </row>
    <row r="114097" spans="6:6">
      <c r="F114097"/>
    </row>
    <row r="114098" spans="6:6">
      <c r="F114098"/>
    </row>
    <row r="114099" spans="6:6">
      <c r="F114099"/>
    </row>
    <row r="114100" spans="6:6">
      <c r="F114100"/>
    </row>
    <row r="114101" spans="6:6">
      <c r="F114101"/>
    </row>
    <row r="114102" spans="6:6">
      <c r="F114102"/>
    </row>
    <row r="114103" spans="6:6">
      <c r="F114103"/>
    </row>
    <row r="114104" spans="6:6">
      <c r="F114104"/>
    </row>
    <row r="114105" spans="6:6">
      <c r="F114105"/>
    </row>
    <row r="114106" spans="6:6">
      <c r="F114106"/>
    </row>
    <row r="114107" spans="6:6">
      <c r="F114107"/>
    </row>
    <row r="114108" spans="6:6">
      <c r="F114108"/>
    </row>
    <row r="114109" spans="6:6">
      <c r="F114109"/>
    </row>
    <row r="114110" spans="6:6">
      <c r="F114110"/>
    </row>
    <row r="114111" spans="6:6">
      <c r="F114111"/>
    </row>
    <row r="114112" spans="6:6">
      <c r="F114112"/>
    </row>
    <row r="114113" spans="6:6">
      <c r="F114113"/>
    </row>
    <row r="114114" spans="6:6">
      <c r="F114114"/>
    </row>
    <row r="114115" spans="6:6">
      <c r="F114115"/>
    </row>
    <row r="114116" spans="6:6">
      <c r="F114116"/>
    </row>
    <row r="114117" spans="6:6">
      <c r="F114117"/>
    </row>
    <row r="114118" spans="6:6">
      <c r="F114118"/>
    </row>
    <row r="114119" spans="6:6">
      <c r="F114119"/>
    </row>
    <row r="114120" spans="6:6">
      <c r="F114120"/>
    </row>
    <row r="114121" spans="6:6">
      <c r="F114121"/>
    </row>
    <row r="114122" spans="6:6">
      <c r="F114122"/>
    </row>
    <row r="114123" spans="6:6">
      <c r="F114123"/>
    </row>
    <row r="114124" spans="6:6">
      <c r="F114124"/>
    </row>
    <row r="114125" spans="6:6">
      <c r="F114125"/>
    </row>
    <row r="114126" spans="6:6">
      <c r="F114126"/>
    </row>
    <row r="114127" spans="6:6">
      <c r="F114127"/>
    </row>
    <row r="114128" spans="6:6">
      <c r="F114128"/>
    </row>
    <row r="114129" spans="6:6">
      <c r="F114129"/>
    </row>
    <row r="114130" spans="6:6">
      <c r="F114130"/>
    </row>
    <row r="114131" spans="6:6">
      <c r="F114131"/>
    </row>
    <row r="114132" spans="6:6">
      <c r="F114132"/>
    </row>
    <row r="114133" spans="6:6">
      <c r="F114133"/>
    </row>
    <row r="114134" spans="6:6">
      <c r="F114134"/>
    </row>
    <row r="114135" spans="6:6">
      <c r="F114135"/>
    </row>
    <row r="114136" spans="6:6">
      <c r="F114136"/>
    </row>
    <row r="114137" spans="6:6">
      <c r="F114137"/>
    </row>
    <row r="114138" spans="6:6">
      <c r="F114138"/>
    </row>
    <row r="114139" spans="6:6">
      <c r="F114139"/>
    </row>
    <row r="114140" spans="6:6">
      <c r="F114140"/>
    </row>
    <row r="114141" spans="6:6">
      <c r="F114141"/>
    </row>
    <row r="114142" spans="6:6">
      <c r="F114142"/>
    </row>
    <row r="114143" spans="6:6">
      <c r="F114143"/>
    </row>
    <row r="114144" spans="6:6">
      <c r="F114144"/>
    </row>
    <row r="114145" spans="6:6">
      <c r="F114145"/>
    </row>
    <row r="114146" spans="6:6">
      <c r="F114146"/>
    </row>
    <row r="114147" spans="6:6">
      <c r="F114147"/>
    </row>
    <row r="114148" spans="6:6">
      <c r="F114148"/>
    </row>
    <row r="114149" spans="6:6">
      <c r="F114149"/>
    </row>
    <row r="114150" spans="6:6">
      <c r="F114150"/>
    </row>
    <row r="114151" spans="6:6">
      <c r="F114151"/>
    </row>
    <row r="114152" spans="6:6">
      <c r="F114152"/>
    </row>
    <row r="114153" spans="6:6">
      <c r="F114153"/>
    </row>
    <row r="114154" spans="6:6">
      <c r="F114154"/>
    </row>
    <row r="114155" spans="6:6">
      <c r="F114155"/>
    </row>
    <row r="114156" spans="6:6">
      <c r="F114156"/>
    </row>
    <row r="114157" spans="6:6">
      <c r="F114157"/>
    </row>
    <row r="114158" spans="6:6">
      <c r="F114158"/>
    </row>
    <row r="114159" spans="6:6">
      <c r="F114159"/>
    </row>
    <row r="114160" spans="6:6">
      <c r="F114160"/>
    </row>
    <row r="114161" spans="6:6">
      <c r="F114161"/>
    </row>
    <row r="114162" spans="6:6">
      <c r="F114162"/>
    </row>
    <row r="114163" spans="6:6">
      <c r="F114163"/>
    </row>
    <row r="114164" spans="6:6">
      <c r="F114164"/>
    </row>
    <row r="114165" spans="6:6">
      <c r="F114165"/>
    </row>
    <row r="114166" spans="6:6">
      <c r="F114166"/>
    </row>
    <row r="114167" spans="6:6">
      <c r="F114167"/>
    </row>
    <row r="114168" spans="6:6">
      <c r="F114168"/>
    </row>
    <row r="114169" spans="6:6">
      <c r="F114169"/>
    </row>
    <row r="114170" spans="6:6">
      <c r="F114170"/>
    </row>
    <row r="114171" spans="6:6">
      <c r="F114171"/>
    </row>
    <row r="114172" spans="6:6">
      <c r="F114172"/>
    </row>
    <row r="114173" spans="6:6">
      <c r="F114173"/>
    </row>
    <row r="114174" spans="6:6">
      <c r="F114174"/>
    </row>
    <row r="114175" spans="6:6">
      <c r="F114175"/>
    </row>
    <row r="114176" spans="6:6">
      <c r="F114176"/>
    </row>
    <row r="114177" spans="6:6">
      <c r="F114177"/>
    </row>
    <row r="114178" spans="6:6">
      <c r="F114178"/>
    </row>
    <row r="114179" spans="6:6">
      <c r="F114179"/>
    </row>
    <row r="114180" spans="6:6">
      <c r="F114180"/>
    </row>
    <row r="114181" spans="6:6">
      <c r="F114181"/>
    </row>
    <row r="114182" spans="6:6">
      <c r="F114182"/>
    </row>
    <row r="114183" spans="6:6">
      <c r="F114183"/>
    </row>
    <row r="114184" spans="6:6">
      <c r="F114184"/>
    </row>
    <row r="114185" spans="6:6">
      <c r="F114185"/>
    </row>
    <row r="114186" spans="6:6">
      <c r="F114186"/>
    </row>
    <row r="114187" spans="6:6">
      <c r="F114187"/>
    </row>
    <row r="114188" spans="6:6">
      <c r="F114188"/>
    </row>
    <row r="114189" spans="6:6">
      <c r="F114189"/>
    </row>
    <row r="114190" spans="6:6">
      <c r="F114190"/>
    </row>
    <row r="114191" spans="6:6">
      <c r="F114191"/>
    </row>
    <row r="114192" spans="6:6">
      <c r="F114192"/>
    </row>
    <row r="114193" spans="6:6">
      <c r="F114193"/>
    </row>
    <row r="114194" spans="6:6">
      <c r="F114194"/>
    </row>
    <row r="114195" spans="6:6">
      <c r="F114195"/>
    </row>
    <row r="114196" spans="6:6">
      <c r="F114196"/>
    </row>
    <row r="114197" spans="6:6">
      <c r="F114197"/>
    </row>
    <row r="114198" spans="6:6">
      <c r="F114198"/>
    </row>
    <row r="114199" spans="6:6">
      <c r="F114199"/>
    </row>
    <row r="114200" spans="6:6">
      <c r="F114200"/>
    </row>
    <row r="114201" spans="6:6">
      <c r="F114201"/>
    </row>
    <row r="114202" spans="6:6">
      <c r="F114202"/>
    </row>
    <row r="114203" spans="6:6">
      <c r="F114203"/>
    </row>
    <row r="114204" spans="6:6">
      <c r="F114204"/>
    </row>
    <row r="114205" spans="6:6">
      <c r="F114205"/>
    </row>
    <row r="114206" spans="6:6">
      <c r="F114206"/>
    </row>
    <row r="114207" spans="6:6">
      <c r="F114207"/>
    </row>
    <row r="114208" spans="6:6">
      <c r="F114208"/>
    </row>
    <row r="114209" spans="6:6">
      <c r="F114209"/>
    </row>
    <row r="114210" spans="6:6">
      <c r="F114210"/>
    </row>
    <row r="114211" spans="6:6">
      <c r="F114211"/>
    </row>
    <row r="114212" spans="6:6">
      <c r="F114212"/>
    </row>
    <row r="114213" spans="6:6">
      <c r="F114213"/>
    </row>
    <row r="114214" spans="6:6">
      <c r="F114214"/>
    </row>
    <row r="114215" spans="6:6">
      <c r="F114215"/>
    </row>
    <row r="114216" spans="6:6">
      <c r="F114216"/>
    </row>
    <row r="114217" spans="6:6">
      <c r="F114217"/>
    </row>
    <row r="114218" spans="6:6">
      <c r="F114218"/>
    </row>
    <row r="114219" spans="6:6">
      <c r="F114219"/>
    </row>
    <row r="114220" spans="6:6">
      <c r="F114220"/>
    </row>
    <row r="114221" spans="6:6">
      <c r="F114221"/>
    </row>
    <row r="114222" spans="6:6">
      <c r="F114222"/>
    </row>
    <row r="114223" spans="6:6">
      <c r="F114223"/>
    </row>
    <row r="114224" spans="6:6">
      <c r="F114224"/>
    </row>
    <row r="114225" spans="6:6">
      <c r="F114225"/>
    </row>
    <row r="114226" spans="6:6">
      <c r="F114226"/>
    </row>
    <row r="114227" spans="6:6">
      <c r="F114227"/>
    </row>
    <row r="114228" spans="6:6">
      <c r="F114228"/>
    </row>
    <row r="114229" spans="6:6">
      <c r="F114229"/>
    </row>
    <row r="114230" spans="6:6">
      <c r="F114230"/>
    </row>
    <row r="114231" spans="6:6">
      <c r="F114231"/>
    </row>
    <row r="114232" spans="6:6">
      <c r="F114232"/>
    </row>
    <row r="114233" spans="6:6">
      <c r="F114233"/>
    </row>
    <row r="114234" spans="6:6">
      <c r="F114234"/>
    </row>
    <row r="114235" spans="6:6">
      <c r="F114235"/>
    </row>
    <row r="114236" spans="6:6">
      <c r="F114236"/>
    </row>
    <row r="114237" spans="6:6">
      <c r="F114237"/>
    </row>
    <row r="114238" spans="6:6">
      <c r="F114238"/>
    </row>
    <row r="114239" spans="6:6">
      <c r="F114239"/>
    </row>
    <row r="114240" spans="6:6">
      <c r="F114240"/>
    </row>
    <row r="114241" spans="6:6">
      <c r="F114241"/>
    </row>
    <row r="114242" spans="6:6">
      <c r="F114242"/>
    </row>
    <row r="114243" spans="6:6">
      <c r="F114243"/>
    </row>
    <row r="114244" spans="6:6">
      <c r="F114244"/>
    </row>
    <row r="114245" spans="6:6">
      <c r="F114245"/>
    </row>
    <row r="114246" spans="6:6">
      <c r="F114246"/>
    </row>
    <row r="114247" spans="6:6">
      <c r="F114247"/>
    </row>
    <row r="114248" spans="6:6">
      <c r="F114248"/>
    </row>
    <row r="114249" spans="6:6">
      <c r="F114249"/>
    </row>
    <row r="114250" spans="6:6">
      <c r="F114250"/>
    </row>
    <row r="114251" spans="6:6">
      <c r="F114251"/>
    </row>
    <row r="114252" spans="6:6">
      <c r="F114252"/>
    </row>
    <row r="114253" spans="6:6">
      <c r="F114253"/>
    </row>
    <row r="114254" spans="6:6">
      <c r="F114254"/>
    </row>
    <row r="114255" spans="6:6">
      <c r="F114255"/>
    </row>
    <row r="114256" spans="6:6">
      <c r="F114256"/>
    </row>
    <row r="114257" spans="6:6">
      <c r="F114257"/>
    </row>
    <row r="114258" spans="6:6">
      <c r="F114258"/>
    </row>
    <row r="114259" spans="6:6">
      <c r="F114259"/>
    </row>
    <row r="114260" spans="6:6">
      <c r="F114260"/>
    </row>
    <row r="114261" spans="6:6">
      <c r="F114261"/>
    </row>
    <row r="114262" spans="6:6">
      <c r="F114262"/>
    </row>
    <row r="114263" spans="6:6">
      <c r="F114263"/>
    </row>
    <row r="114264" spans="6:6">
      <c r="F114264"/>
    </row>
    <row r="114265" spans="6:6">
      <c r="F114265"/>
    </row>
    <row r="114266" spans="6:6">
      <c r="F114266"/>
    </row>
    <row r="114267" spans="6:6">
      <c r="F114267"/>
    </row>
    <row r="114268" spans="6:6">
      <c r="F114268"/>
    </row>
    <row r="114269" spans="6:6">
      <c r="F114269"/>
    </row>
    <row r="114270" spans="6:6">
      <c r="F114270"/>
    </row>
    <row r="114271" spans="6:6">
      <c r="F114271"/>
    </row>
    <row r="114272" spans="6:6">
      <c r="F114272"/>
    </row>
    <row r="114273" spans="6:6">
      <c r="F114273"/>
    </row>
    <row r="114274" spans="6:6">
      <c r="F114274"/>
    </row>
    <row r="114275" spans="6:6">
      <c r="F114275"/>
    </row>
    <row r="114276" spans="6:6">
      <c r="F114276"/>
    </row>
    <row r="114277" spans="6:6">
      <c r="F114277"/>
    </row>
    <row r="114278" spans="6:6">
      <c r="F114278"/>
    </row>
    <row r="114279" spans="6:6">
      <c r="F114279"/>
    </row>
    <row r="114280" spans="6:6">
      <c r="F114280"/>
    </row>
    <row r="114281" spans="6:6">
      <c r="F114281"/>
    </row>
    <row r="114282" spans="6:6">
      <c r="F114282"/>
    </row>
    <row r="114283" spans="6:6">
      <c r="F114283"/>
    </row>
    <row r="114284" spans="6:6">
      <c r="F114284"/>
    </row>
    <row r="114285" spans="6:6">
      <c r="F114285"/>
    </row>
    <row r="114286" spans="6:6">
      <c r="F114286"/>
    </row>
    <row r="114287" spans="6:6">
      <c r="F114287"/>
    </row>
    <row r="114288" spans="6:6">
      <c r="F114288"/>
    </row>
    <row r="114289" spans="6:6">
      <c r="F114289"/>
    </row>
    <row r="114290" spans="6:6">
      <c r="F114290"/>
    </row>
    <row r="114291" spans="6:6">
      <c r="F114291"/>
    </row>
    <row r="114292" spans="6:6">
      <c r="F114292"/>
    </row>
    <row r="114293" spans="6:6">
      <c r="F114293"/>
    </row>
    <row r="114294" spans="6:6">
      <c r="F114294"/>
    </row>
    <row r="114295" spans="6:6">
      <c r="F114295"/>
    </row>
    <row r="114296" spans="6:6">
      <c r="F114296"/>
    </row>
    <row r="114297" spans="6:6">
      <c r="F114297"/>
    </row>
    <row r="114298" spans="6:6">
      <c r="F114298"/>
    </row>
    <row r="114299" spans="6:6">
      <c r="F114299"/>
    </row>
    <row r="114300" spans="6:6">
      <c r="F114300"/>
    </row>
    <row r="114301" spans="6:6">
      <c r="F114301"/>
    </row>
    <row r="114302" spans="6:6">
      <c r="F114302"/>
    </row>
    <row r="114303" spans="6:6">
      <c r="F114303"/>
    </row>
    <row r="114304" spans="6:6">
      <c r="F114304"/>
    </row>
    <row r="114305" spans="6:6">
      <c r="F114305"/>
    </row>
    <row r="114306" spans="6:6">
      <c r="F114306"/>
    </row>
    <row r="114307" spans="6:6">
      <c r="F114307"/>
    </row>
    <row r="114308" spans="6:6">
      <c r="F114308"/>
    </row>
    <row r="114309" spans="6:6">
      <c r="F114309"/>
    </row>
    <row r="114310" spans="6:6">
      <c r="F114310"/>
    </row>
    <row r="114311" spans="6:6">
      <c r="F114311"/>
    </row>
    <row r="114312" spans="6:6">
      <c r="F114312"/>
    </row>
    <row r="114313" spans="6:6">
      <c r="F114313"/>
    </row>
    <row r="114314" spans="6:6">
      <c r="F114314"/>
    </row>
    <row r="114315" spans="6:6">
      <c r="F114315"/>
    </row>
    <row r="114316" spans="6:6">
      <c r="F114316"/>
    </row>
    <row r="114317" spans="6:6">
      <c r="F114317"/>
    </row>
    <row r="114318" spans="6:6">
      <c r="F114318"/>
    </row>
    <row r="114319" spans="6:6">
      <c r="F114319"/>
    </row>
    <row r="114320" spans="6:6">
      <c r="F114320"/>
    </row>
    <row r="114321" spans="6:6">
      <c r="F114321"/>
    </row>
    <row r="114322" spans="6:6">
      <c r="F114322"/>
    </row>
    <row r="114323" spans="6:6">
      <c r="F114323"/>
    </row>
    <row r="114324" spans="6:6">
      <c r="F114324"/>
    </row>
    <row r="114325" spans="6:6">
      <c r="F114325"/>
    </row>
    <row r="114326" spans="6:6">
      <c r="F114326"/>
    </row>
    <row r="114327" spans="6:6">
      <c r="F114327"/>
    </row>
    <row r="114328" spans="6:6">
      <c r="F114328"/>
    </row>
    <row r="114329" spans="6:6">
      <c r="F114329"/>
    </row>
    <row r="114330" spans="6:6">
      <c r="F114330"/>
    </row>
    <row r="114331" spans="6:6">
      <c r="F114331"/>
    </row>
    <row r="114332" spans="6:6">
      <c r="F114332"/>
    </row>
    <row r="114333" spans="6:6">
      <c r="F114333"/>
    </row>
    <row r="114334" spans="6:6">
      <c r="F114334"/>
    </row>
    <row r="114335" spans="6:6">
      <c r="F114335"/>
    </row>
    <row r="114336" spans="6:6">
      <c r="F114336"/>
    </row>
    <row r="114337" spans="6:6">
      <c r="F114337"/>
    </row>
    <row r="114338" spans="6:6">
      <c r="F114338"/>
    </row>
    <row r="114339" spans="6:6">
      <c r="F114339"/>
    </row>
    <row r="114340" spans="6:6">
      <c r="F114340"/>
    </row>
    <row r="114341" spans="6:6">
      <c r="F114341"/>
    </row>
    <row r="114342" spans="6:6">
      <c r="F114342"/>
    </row>
    <row r="114343" spans="6:6">
      <c r="F114343"/>
    </row>
    <row r="114344" spans="6:6">
      <c r="F114344"/>
    </row>
    <row r="114345" spans="6:6">
      <c r="F114345"/>
    </row>
    <row r="114346" spans="6:6">
      <c r="F114346"/>
    </row>
    <row r="114347" spans="6:6">
      <c r="F114347"/>
    </row>
    <row r="114348" spans="6:6">
      <c r="F114348"/>
    </row>
    <row r="114349" spans="6:6">
      <c r="F114349"/>
    </row>
    <row r="114350" spans="6:6">
      <c r="F114350"/>
    </row>
    <row r="114351" spans="6:6">
      <c r="F114351"/>
    </row>
    <row r="114352" spans="6:6">
      <c r="F114352"/>
    </row>
    <row r="114353" spans="6:6">
      <c r="F114353"/>
    </row>
    <row r="114354" spans="6:6">
      <c r="F114354"/>
    </row>
    <row r="114355" spans="6:6">
      <c r="F114355"/>
    </row>
    <row r="114356" spans="6:6">
      <c r="F114356"/>
    </row>
    <row r="114357" spans="6:6">
      <c r="F114357"/>
    </row>
    <row r="114358" spans="6:6">
      <c r="F114358"/>
    </row>
    <row r="114359" spans="6:6">
      <c r="F114359"/>
    </row>
    <row r="114360" spans="6:6">
      <c r="F114360"/>
    </row>
    <row r="114361" spans="6:6">
      <c r="F114361"/>
    </row>
    <row r="114362" spans="6:6">
      <c r="F114362"/>
    </row>
    <row r="114363" spans="6:6">
      <c r="F114363"/>
    </row>
    <row r="114364" spans="6:6">
      <c r="F114364"/>
    </row>
    <row r="114365" spans="6:6">
      <c r="F114365"/>
    </row>
    <row r="114366" spans="6:6">
      <c r="F114366"/>
    </row>
    <row r="114367" spans="6:6">
      <c r="F114367"/>
    </row>
    <row r="114368" spans="6:6">
      <c r="F114368"/>
    </row>
    <row r="114369" spans="6:6">
      <c r="F114369"/>
    </row>
    <row r="114370" spans="6:6">
      <c r="F114370"/>
    </row>
    <row r="114371" spans="6:6">
      <c r="F114371"/>
    </row>
    <row r="114372" spans="6:6">
      <c r="F114372"/>
    </row>
    <row r="114373" spans="6:6">
      <c r="F114373"/>
    </row>
    <row r="114374" spans="6:6">
      <c r="F114374"/>
    </row>
    <row r="114375" spans="6:6">
      <c r="F114375"/>
    </row>
    <row r="114376" spans="6:6">
      <c r="F114376"/>
    </row>
    <row r="114377" spans="6:6">
      <c r="F114377"/>
    </row>
    <row r="114378" spans="6:6">
      <c r="F114378"/>
    </row>
    <row r="114379" spans="6:6">
      <c r="F114379"/>
    </row>
    <row r="114380" spans="6:6">
      <c r="F114380"/>
    </row>
    <row r="114381" spans="6:6">
      <c r="F114381"/>
    </row>
    <row r="114382" spans="6:6">
      <c r="F114382"/>
    </row>
    <row r="114383" spans="6:6">
      <c r="F114383"/>
    </row>
    <row r="114384" spans="6:6">
      <c r="F114384"/>
    </row>
    <row r="114385" spans="6:6">
      <c r="F114385"/>
    </row>
    <row r="114386" spans="6:6">
      <c r="F114386"/>
    </row>
    <row r="114387" spans="6:6">
      <c r="F114387"/>
    </row>
    <row r="114388" spans="6:6">
      <c r="F114388"/>
    </row>
    <row r="114389" spans="6:6">
      <c r="F114389"/>
    </row>
    <row r="114390" spans="6:6">
      <c r="F114390"/>
    </row>
    <row r="114391" spans="6:6">
      <c r="F114391"/>
    </row>
    <row r="114392" spans="6:6">
      <c r="F114392"/>
    </row>
    <row r="114393" spans="6:6">
      <c r="F114393"/>
    </row>
    <row r="114394" spans="6:6">
      <c r="F114394"/>
    </row>
    <row r="114395" spans="6:6">
      <c r="F114395"/>
    </row>
    <row r="114396" spans="6:6">
      <c r="F114396"/>
    </row>
    <row r="114397" spans="6:6">
      <c r="F114397"/>
    </row>
    <row r="114398" spans="6:6">
      <c r="F114398"/>
    </row>
    <row r="114399" spans="6:6">
      <c r="F114399"/>
    </row>
    <row r="114400" spans="6:6">
      <c r="F114400"/>
    </row>
    <row r="114401" spans="6:6">
      <c r="F114401"/>
    </row>
    <row r="114402" spans="6:6">
      <c r="F114402"/>
    </row>
    <row r="114403" spans="6:6">
      <c r="F114403"/>
    </row>
    <row r="114404" spans="6:6">
      <c r="F114404"/>
    </row>
    <row r="114405" spans="6:6">
      <c r="F114405"/>
    </row>
    <row r="114406" spans="6:6">
      <c r="F114406"/>
    </row>
    <row r="114407" spans="6:6">
      <c r="F114407"/>
    </row>
    <row r="114408" spans="6:6">
      <c r="F114408"/>
    </row>
    <row r="114409" spans="6:6">
      <c r="F114409"/>
    </row>
    <row r="114410" spans="6:6">
      <c r="F114410"/>
    </row>
    <row r="114411" spans="6:6">
      <c r="F114411"/>
    </row>
    <row r="114412" spans="6:6">
      <c r="F114412"/>
    </row>
    <row r="114413" spans="6:6">
      <c r="F114413"/>
    </row>
    <row r="114414" spans="6:6">
      <c r="F114414"/>
    </row>
    <row r="114415" spans="6:6">
      <c r="F114415"/>
    </row>
    <row r="114416" spans="6:6">
      <c r="F114416"/>
    </row>
    <row r="114417" spans="6:6">
      <c r="F114417"/>
    </row>
    <row r="114418" spans="6:6">
      <c r="F114418"/>
    </row>
    <row r="114419" spans="6:6">
      <c r="F114419"/>
    </row>
    <row r="114420" spans="6:6">
      <c r="F114420"/>
    </row>
    <row r="114421" spans="6:6">
      <c r="F114421"/>
    </row>
    <row r="114422" spans="6:6">
      <c r="F114422"/>
    </row>
    <row r="114423" spans="6:6">
      <c r="F114423"/>
    </row>
    <row r="114424" spans="6:6">
      <c r="F114424"/>
    </row>
    <row r="114425" spans="6:6">
      <c r="F114425"/>
    </row>
    <row r="114426" spans="6:6">
      <c r="F114426"/>
    </row>
    <row r="114427" spans="6:6">
      <c r="F114427"/>
    </row>
    <row r="114428" spans="6:6">
      <c r="F114428"/>
    </row>
    <row r="114429" spans="6:6">
      <c r="F114429"/>
    </row>
    <row r="114430" spans="6:6">
      <c r="F114430"/>
    </row>
    <row r="114431" spans="6:6">
      <c r="F114431"/>
    </row>
    <row r="114432" spans="6:6">
      <c r="F114432"/>
    </row>
    <row r="114433" spans="6:6">
      <c r="F114433"/>
    </row>
    <row r="114434" spans="6:6">
      <c r="F114434"/>
    </row>
    <row r="114435" spans="6:6">
      <c r="F114435"/>
    </row>
    <row r="114436" spans="6:6">
      <c r="F114436"/>
    </row>
    <row r="114437" spans="6:6">
      <c r="F114437"/>
    </row>
    <row r="114438" spans="6:6">
      <c r="F114438"/>
    </row>
    <row r="114439" spans="6:6">
      <c r="F114439"/>
    </row>
    <row r="114440" spans="6:6">
      <c r="F114440"/>
    </row>
    <row r="114441" spans="6:6">
      <c r="F114441"/>
    </row>
    <row r="114442" spans="6:6">
      <c r="F114442"/>
    </row>
    <row r="114443" spans="6:6">
      <c r="F114443"/>
    </row>
    <row r="114444" spans="6:6">
      <c r="F114444"/>
    </row>
    <row r="114445" spans="6:6">
      <c r="F114445"/>
    </row>
    <row r="114446" spans="6:6">
      <c r="F114446"/>
    </row>
    <row r="114447" spans="6:6">
      <c r="F114447"/>
    </row>
    <row r="114448" spans="6:6">
      <c r="F114448"/>
    </row>
    <row r="114449" spans="6:6">
      <c r="F114449"/>
    </row>
    <row r="114450" spans="6:6">
      <c r="F114450"/>
    </row>
    <row r="114451" spans="6:6">
      <c r="F114451"/>
    </row>
    <row r="114452" spans="6:6">
      <c r="F114452"/>
    </row>
    <row r="114453" spans="6:6">
      <c r="F114453"/>
    </row>
    <row r="114454" spans="6:6">
      <c r="F114454"/>
    </row>
    <row r="114455" spans="6:6">
      <c r="F114455"/>
    </row>
    <row r="114456" spans="6:6">
      <c r="F114456"/>
    </row>
    <row r="114457" spans="6:6">
      <c r="F114457"/>
    </row>
    <row r="114458" spans="6:6">
      <c r="F114458"/>
    </row>
    <row r="114459" spans="6:6">
      <c r="F114459"/>
    </row>
    <row r="114460" spans="6:6">
      <c r="F114460"/>
    </row>
    <row r="114461" spans="6:6">
      <c r="F114461"/>
    </row>
    <row r="114462" spans="6:6">
      <c r="F114462"/>
    </row>
    <row r="114463" spans="6:6">
      <c r="F114463"/>
    </row>
    <row r="114464" spans="6:6">
      <c r="F114464"/>
    </row>
    <row r="114465" spans="6:6">
      <c r="F114465"/>
    </row>
    <row r="114466" spans="6:6">
      <c r="F114466"/>
    </row>
    <row r="114467" spans="6:6">
      <c r="F114467"/>
    </row>
    <row r="114468" spans="6:6">
      <c r="F114468"/>
    </row>
    <row r="114469" spans="6:6">
      <c r="F114469"/>
    </row>
    <row r="114470" spans="6:6">
      <c r="F114470"/>
    </row>
    <row r="114471" spans="6:6">
      <c r="F114471"/>
    </row>
    <row r="114472" spans="6:6">
      <c r="F114472"/>
    </row>
    <row r="114473" spans="6:6">
      <c r="F114473"/>
    </row>
    <row r="114474" spans="6:6">
      <c r="F114474"/>
    </row>
    <row r="114475" spans="6:6">
      <c r="F114475"/>
    </row>
    <row r="114476" spans="6:6">
      <c r="F114476"/>
    </row>
    <row r="114477" spans="6:6">
      <c r="F114477"/>
    </row>
    <row r="114478" spans="6:6">
      <c r="F114478"/>
    </row>
    <row r="114479" spans="6:6">
      <c r="F114479"/>
    </row>
    <row r="114480" spans="6:6">
      <c r="F114480"/>
    </row>
    <row r="114481" spans="6:6">
      <c r="F114481"/>
    </row>
    <row r="114482" spans="6:6">
      <c r="F114482"/>
    </row>
    <row r="114483" spans="6:6">
      <c r="F114483"/>
    </row>
    <row r="114484" spans="6:6">
      <c r="F114484"/>
    </row>
    <row r="114485" spans="6:6">
      <c r="F114485"/>
    </row>
    <row r="114486" spans="6:6">
      <c r="F114486"/>
    </row>
    <row r="114487" spans="6:6">
      <c r="F114487"/>
    </row>
    <row r="114488" spans="6:6">
      <c r="F114488"/>
    </row>
    <row r="114489" spans="6:6">
      <c r="F114489"/>
    </row>
    <row r="114490" spans="6:6">
      <c r="F114490"/>
    </row>
    <row r="114491" spans="6:6">
      <c r="F114491"/>
    </row>
    <row r="114492" spans="6:6">
      <c r="F114492"/>
    </row>
    <row r="114493" spans="6:6">
      <c r="F114493"/>
    </row>
    <row r="114494" spans="6:6">
      <c r="F114494"/>
    </row>
    <row r="114495" spans="6:6">
      <c r="F114495"/>
    </row>
    <row r="114496" spans="6:6">
      <c r="F114496"/>
    </row>
    <row r="114497" spans="6:6">
      <c r="F114497"/>
    </row>
    <row r="114498" spans="6:6">
      <c r="F114498"/>
    </row>
    <row r="114499" spans="6:6">
      <c r="F114499"/>
    </row>
    <row r="114500" spans="6:6">
      <c r="F114500"/>
    </row>
    <row r="114501" spans="6:6">
      <c r="F114501"/>
    </row>
    <row r="114502" spans="6:6">
      <c r="F114502"/>
    </row>
    <row r="114503" spans="6:6">
      <c r="F114503"/>
    </row>
    <row r="114504" spans="6:6">
      <c r="F114504"/>
    </row>
    <row r="114505" spans="6:6">
      <c r="F114505"/>
    </row>
    <row r="114506" spans="6:6">
      <c r="F114506"/>
    </row>
    <row r="114507" spans="6:6">
      <c r="F114507"/>
    </row>
    <row r="114508" spans="6:6">
      <c r="F114508"/>
    </row>
    <row r="114509" spans="6:6">
      <c r="F114509"/>
    </row>
    <row r="114510" spans="6:6">
      <c r="F114510"/>
    </row>
    <row r="114511" spans="6:6">
      <c r="F114511"/>
    </row>
    <row r="114512" spans="6:6">
      <c r="F114512"/>
    </row>
    <row r="114513" spans="6:6">
      <c r="F114513"/>
    </row>
    <row r="114514" spans="6:6">
      <c r="F114514"/>
    </row>
    <row r="114515" spans="6:6">
      <c r="F114515"/>
    </row>
    <row r="114516" spans="6:6">
      <c r="F114516"/>
    </row>
    <row r="114517" spans="6:6">
      <c r="F114517"/>
    </row>
    <row r="114518" spans="6:6">
      <c r="F114518"/>
    </row>
    <row r="114519" spans="6:6">
      <c r="F114519"/>
    </row>
    <row r="114520" spans="6:6">
      <c r="F114520"/>
    </row>
    <row r="114521" spans="6:6">
      <c r="F114521"/>
    </row>
    <row r="114522" spans="6:6">
      <c r="F114522"/>
    </row>
    <row r="114523" spans="6:6">
      <c r="F114523"/>
    </row>
    <row r="114524" spans="6:6">
      <c r="F114524"/>
    </row>
    <row r="114525" spans="6:6">
      <c r="F114525"/>
    </row>
    <row r="114526" spans="6:6">
      <c r="F114526"/>
    </row>
    <row r="114527" spans="6:6">
      <c r="F114527"/>
    </row>
    <row r="114528" spans="6:6">
      <c r="F114528"/>
    </row>
    <row r="114529" spans="6:6">
      <c r="F114529"/>
    </row>
    <row r="114530" spans="6:6">
      <c r="F114530"/>
    </row>
    <row r="114531" spans="6:6">
      <c r="F114531"/>
    </row>
    <row r="114532" spans="6:6">
      <c r="F114532"/>
    </row>
    <row r="114533" spans="6:6">
      <c r="F114533"/>
    </row>
    <row r="114534" spans="6:6">
      <c r="F114534"/>
    </row>
    <row r="114535" spans="6:6">
      <c r="F114535"/>
    </row>
    <row r="114536" spans="6:6">
      <c r="F114536"/>
    </row>
    <row r="114537" spans="6:6">
      <c r="F114537"/>
    </row>
    <row r="114538" spans="6:6">
      <c r="F114538"/>
    </row>
    <row r="114539" spans="6:6">
      <c r="F114539"/>
    </row>
    <row r="114540" spans="6:6">
      <c r="F114540"/>
    </row>
    <row r="114541" spans="6:6">
      <c r="F114541"/>
    </row>
    <row r="114542" spans="6:6">
      <c r="F114542"/>
    </row>
    <row r="114543" spans="6:6">
      <c r="F114543"/>
    </row>
    <row r="114544" spans="6:6">
      <c r="F114544"/>
    </row>
    <row r="114545" spans="6:6">
      <c r="F114545"/>
    </row>
    <row r="114546" spans="6:6">
      <c r="F114546"/>
    </row>
    <row r="114547" spans="6:6">
      <c r="F114547"/>
    </row>
    <row r="114548" spans="6:6">
      <c r="F114548"/>
    </row>
    <row r="114549" spans="6:6">
      <c r="F114549"/>
    </row>
    <row r="114550" spans="6:6">
      <c r="F114550"/>
    </row>
    <row r="114551" spans="6:6">
      <c r="F114551"/>
    </row>
    <row r="114552" spans="6:6">
      <c r="F114552"/>
    </row>
    <row r="114553" spans="6:6">
      <c r="F114553"/>
    </row>
    <row r="114554" spans="6:6">
      <c r="F114554"/>
    </row>
    <row r="114555" spans="6:6">
      <c r="F114555"/>
    </row>
    <row r="114556" spans="6:6">
      <c r="F114556"/>
    </row>
    <row r="114557" spans="6:6">
      <c r="F114557"/>
    </row>
    <row r="114558" spans="6:6">
      <c r="F114558"/>
    </row>
    <row r="114559" spans="6:6">
      <c r="F114559"/>
    </row>
    <row r="114560" spans="6:6">
      <c r="F114560"/>
    </row>
    <row r="114561" spans="6:6">
      <c r="F114561"/>
    </row>
    <row r="114562" spans="6:6">
      <c r="F114562"/>
    </row>
    <row r="114563" spans="6:6">
      <c r="F114563"/>
    </row>
    <row r="114564" spans="6:6">
      <c r="F114564"/>
    </row>
    <row r="114565" spans="6:6">
      <c r="F114565"/>
    </row>
    <row r="114566" spans="6:6">
      <c r="F114566"/>
    </row>
    <row r="114567" spans="6:6">
      <c r="F114567"/>
    </row>
    <row r="114568" spans="6:6">
      <c r="F114568"/>
    </row>
    <row r="114569" spans="6:6">
      <c r="F114569"/>
    </row>
    <row r="114570" spans="6:6">
      <c r="F114570"/>
    </row>
    <row r="114571" spans="6:6">
      <c r="F114571"/>
    </row>
    <row r="114572" spans="6:6">
      <c r="F114572"/>
    </row>
    <row r="114573" spans="6:6">
      <c r="F114573"/>
    </row>
    <row r="114574" spans="6:6">
      <c r="F114574"/>
    </row>
    <row r="114575" spans="6:6">
      <c r="F114575"/>
    </row>
    <row r="114576" spans="6:6">
      <c r="F114576"/>
    </row>
    <row r="114577" spans="6:6">
      <c r="F114577"/>
    </row>
    <row r="114578" spans="6:6">
      <c r="F114578"/>
    </row>
    <row r="114579" spans="6:6">
      <c r="F114579"/>
    </row>
    <row r="114580" spans="6:6">
      <c r="F114580"/>
    </row>
    <row r="114581" spans="6:6">
      <c r="F114581"/>
    </row>
    <row r="114582" spans="6:6">
      <c r="F114582"/>
    </row>
    <row r="114583" spans="6:6">
      <c r="F114583"/>
    </row>
    <row r="114584" spans="6:6">
      <c r="F114584"/>
    </row>
    <row r="114585" spans="6:6">
      <c r="F114585"/>
    </row>
    <row r="114586" spans="6:6">
      <c r="F114586"/>
    </row>
    <row r="114587" spans="6:6">
      <c r="F114587"/>
    </row>
    <row r="114588" spans="6:6">
      <c r="F114588"/>
    </row>
    <row r="114589" spans="6:6">
      <c r="F114589"/>
    </row>
    <row r="114590" spans="6:6">
      <c r="F114590"/>
    </row>
    <row r="114591" spans="6:6">
      <c r="F114591"/>
    </row>
    <row r="114592" spans="6:6">
      <c r="F114592"/>
    </row>
    <row r="114593" spans="6:6">
      <c r="F114593"/>
    </row>
    <row r="114594" spans="6:6">
      <c r="F114594"/>
    </row>
    <row r="114595" spans="6:6">
      <c r="F114595"/>
    </row>
    <row r="114596" spans="6:6">
      <c r="F114596"/>
    </row>
    <row r="114597" spans="6:6">
      <c r="F114597"/>
    </row>
    <row r="114598" spans="6:6">
      <c r="F114598"/>
    </row>
    <row r="114599" spans="6:6">
      <c r="F114599"/>
    </row>
    <row r="114600" spans="6:6">
      <c r="F114600"/>
    </row>
    <row r="114601" spans="6:6">
      <c r="F114601"/>
    </row>
    <row r="114602" spans="6:6">
      <c r="F114602"/>
    </row>
    <row r="114603" spans="6:6">
      <c r="F114603"/>
    </row>
    <row r="114604" spans="6:6">
      <c r="F114604"/>
    </row>
    <row r="114605" spans="6:6">
      <c r="F114605"/>
    </row>
    <row r="114606" spans="6:6">
      <c r="F114606"/>
    </row>
    <row r="114607" spans="6:6">
      <c r="F114607"/>
    </row>
    <row r="114608" spans="6:6">
      <c r="F114608"/>
    </row>
    <row r="114609" spans="6:6">
      <c r="F114609"/>
    </row>
    <row r="114610" spans="6:6">
      <c r="F114610"/>
    </row>
    <row r="114611" spans="6:6">
      <c r="F114611"/>
    </row>
    <row r="114612" spans="6:6">
      <c r="F114612"/>
    </row>
    <row r="114613" spans="6:6">
      <c r="F114613"/>
    </row>
    <row r="114614" spans="6:6">
      <c r="F114614"/>
    </row>
    <row r="114615" spans="6:6">
      <c r="F114615"/>
    </row>
    <row r="114616" spans="6:6">
      <c r="F114616"/>
    </row>
    <row r="114617" spans="6:6">
      <c r="F114617"/>
    </row>
    <row r="114618" spans="6:6">
      <c r="F114618"/>
    </row>
    <row r="114619" spans="6:6">
      <c r="F114619"/>
    </row>
    <row r="114620" spans="6:6">
      <c r="F114620"/>
    </row>
    <row r="114621" spans="6:6">
      <c r="F114621"/>
    </row>
    <row r="114622" spans="6:6">
      <c r="F114622"/>
    </row>
    <row r="114623" spans="6:6">
      <c r="F114623"/>
    </row>
    <row r="114624" spans="6:6">
      <c r="F114624"/>
    </row>
    <row r="114625" spans="6:6">
      <c r="F114625"/>
    </row>
    <row r="114626" spans="6:6">
      <c r="F114626"/>
    </row>
    <row r="114627" spans="6:6">
      <c r="F114627"/>
    </row>
    <row r="114628" spans="6:6">
      <c r="F114628"/>
    </row>
    <row r="114629" spans="6:6">
      <c r="F114629"/>
    </row>
    <row r="114630" spans="6:6">
      <c r="F114630"/>
    </row>
    <row r="114631" spans="6:6">
      <c r="F114631"/>
    </row>
    <row r="114632" spans="6:6">
      <c r="F114632"/>
    </row>
    <row r="114633" spans="6:6">
      <c r="F114633"/>
    </row>
    <row r="114634" spans="6:6">
      <c r="F114634"/>
    </row>
    <row r="114635" spans="6:6">
      <c r="F114635"/>
    </row>
    <row r="114636" spans="6:6">
      <c r="F114636"/>
    </row>
    <row r="114637" spans="6:6">
      <c r="F114637"/>
    </row>
    <row r="114638" spans="6:6">
      <c r="F114638"/>
    </row>
    <row r="114639" spans="6:6">
      <c r="F114639"/>
    </row>
    <row r="114640" spans="6:6">
      <c r="F114640"/>
    </row>
    <row r="114641" spans="6:6">
      <c r="F114641"/>
    </row>
    <row r="114642" spans="6:6">
      <c r="F114642"/>
    </row>
    <row r="114643" spans="6:6">
      <c r="F114643"/>
    </row>
    <row r="114644" spans="6:6">
      <c r="F114644"/>
    </row>
    <row r="114645" spans="6:6">
      <c r="F114645"/>
    </row>
    <row r="114646" spans="6:6">
      <c r="F114646"/>
    </row>
    <row r="114647" spans="6:6">
      <c r="F114647"/>
    </row>
    <row r="114648" spans="6:6">
      <c r="F114648"/>
    </row>
    <row r="114649" spans="6:6">
      <c r="F114649"/>
    </row>
    <row r="114650" spans="6:6">
      <c r="F114650"/>
    </row>
    <row r="114651" spans="6:6">
      <c r="F114651"/>
    </row>
    <row r="114652" spans="6:6">
      <c r="F114652"/>
    </row>
    <row r="114653" spans="6:6">
      <c r="F114653"/>
    </row>
    <row r="114654" spans="6:6">
      <c r="F114654"/>
    </row>
    <row r="114655" spans="6:6">
      <c r="F114655"/>
    </row>
    <row r="114656" spans="6:6">
      <c r="F114656"/>
    </row>
    <row r="114657" spans="6:6">
      <c r="F114657"/>
    </row>
    <row r="114658" spans="6:6">
      <c r="F114658"/>
    </row>
    <row r="114659" spans="6:6">
      <c r="F114659"/>
    </row>
    <row r="114660" spans="6:6">
      <c r="F114660"/>
    </row>
    <row r="114661" spans="6:6">
      <c r="F114661"/>
    </row>
    <row r="114662" spans="6:6">
      <c r="F114662"/>
    </row>
    <row r="114663" spans="6:6">
      <c r="F114663"/>
    </row>
    <row r="114664" spans="6:6">
      <c r="F114664"/>
    </row>
    <row r="114665" spans="6:6">
      <c r="F114665"/>
    </row>
    <row r="114666" spans="6:6">
      <c r="F114666"/>
    </row>
    <row r="114667" spans="6:6">
      <c r="F114667"/>
    </row>
    <row r="114668" spans="6:6">
      <c r="F114668"/>
    </row>
    <row r="114669" spans="6:6">
      <c r="F114669"/>
    </row>
    <row r="114670" spans="6:6">
      <c r="F114670"/>
    </row>
    <row r="114671" spans="6:6">
      <c r="F114671"/>
    </row>
    <row r="114672" spans="6:6">
      <c r="F114672"/>
    </row>
    <row r="114673" spans="6:6">
      <c r="F114673"/>
    </row>
    <row r="114674" spans="6:6">
      <c r="F114674"/>
    </row>
    <row r="114675" spans="6:6">
      <c r="F114675"/>
    </row>
    <row r="114676" spans="6:6">
      <c r="F114676"/>
    </row>
    <row r="114677" spans="6:6">
      <c r="F114677"/>
    </row>
    <row r="114678" spans="6:6">
      <c r="F114678"/>
    </row>
    <row r="114679" spans="6:6">
      <c r="F114679"/>
    </row>
    <row r="114680" spans="6:6">
      <c r="F114680"/>
    </row>
    <row r="114681" spans="6:6">
      <c r="F114681"/>
    </row>
    <row r="114682" spans="6:6">
      <c r="F114682"/>
    </row>
    <row r="114683" spans="6:6">
      <c r="F114683"/>
    </row>
    <row r="114684" spans="6:6">
      <c r="F114684"/>
    </row>
    <row r="114685" spans="6:6">
      <c r="F114685"/>
    </row>
    <row r="114686" spans="6:6">
      <c r="F114686"/>
    </row>
    <row r="114687" spans="6:6">
      <c r="F114687"/>
    </row>
    <row r="114688" spans="6:6">
      <c r="F114688"/>
    </row>
    <row r="114689" spans="6:6">
      <c r="F114689"/>
    </row>
    <row r="114690" spans="6:6">
      <c r="F114690"/>
    </row>
    <row r="114691" spans="6:6">
      <c r="F114691"/>
    </row>
    <row r="114692" spans="6:6">
      <c r="F114692"/>
    </row>
    <row r="114693" spans="6:6">
      <c r="F114693"/>
    </row>
    <row r="114694" spans="6:6">
      <c r="F114694"/>
    </row>
    <row r="114695" spans="6:6">
      <c r="F114695"/>
    </row>
    <row r="114696" spans="6:6">
      <c r="F114696"/>
    </row>
    <row r="114697" spans="6:6">
      <c r="F114697"/>
    </row>
    <row r="114698" spans="6:6">
      <c r="F114698"/>
    </row>
    <row r="114699" spans="6:6">
      <c r="F114699"/>
    </row>
    <row r="114700" spans="6:6">
      <c r="F114700"/>
    </row>
    <row r="114701" spans="6:6">
      <c r="F114701"/>
    </row>
    <row r="114702" spans="6:6">
      <c r="F114702"/>
    </row>
    <row r="114703" spans="6:6">
      <c r="F114703"/>
    </row>
    <row r="114704" spans="6:6">
      <c r="F114704"/>
    </row>
    <row r="114705" spans="6:6">
      <c r="F114705"/>
    </row>
    <row r="114706" spans="6:6">
      <c r="F114706"/>
    </row>
    <row r="114707" spans="6:6">
      <c r="F114707"/>
    </row>
    <row r="114708" spans="6:6">
      <c r="F114708"/>
    </row>
    <row r="114709" spans="6:6">
      <c r="F114709"/>
    </row>
    <row r="114710" spans="6:6">
      <c r="F114710"/>
    </row>
    <row r="114711" spans="6:6">
      <c r="F114711"/>
    </row>
    <row r="114712" spans="6:6">
      <c r="F114712"/>
    </row>
    <row r="114713" spans="6:6">
      <c r="F114713"/>
    </row>
    <row r="114714" spans="6:6">
      <c r="F114714"/>
    </row>
    <row r="114715" spans="6:6">
      <c r="F114715"/>
    </row>
    <row r="114716" spans="6:6">
      <c r="F114716"/>
    </row>
    <row r="114717" spans="6:6">
      <c r="F114717"/>
    </row>
    <row r="114718" spans="6:6">
      <c r="F114718"/>
    </row>
    <row r="114719" spans="6:6">
      <c r="F114719"/>
    </row>
    <row r="114720" spans="6:6">
      <c r="F114720"/>
    </row>
    <row r="114721" spans="6:6">
      <c r="F114721"/>
    </row>
    <row r="114722" spans="6:6">
      <c r="F114722"/>
    </row>
    <row r="114723" spans="6:6">
      <c r="F114723"/>
    </row>
    <row r="114724" spans="6:6">
      <c r="F114724"/>
    </row>
    <row r="114725" spans="6:6">
      <c r="F114725"/>
    </row>
    <row r="114726" spans="6:6">
      <c r="F114726"/>
    </row>
    <row r="114727" spans="6:6">
      <c r="F114727"/>
    </row>
    <row r="114728" spans="6:6">
      <c r="F114728"/>
    </row>
    <row r="114729" spans="6:6">
      <c r="F114729"/>
    </row>
    <row r="114730" spans="6:6">
      <c r="F114730"/>
    </row>
    <row r="114731" spans="6:6">
      <c r="F114731"/>
    </row>
    <row r="114732" spans="6:6">
      <c r="F114732"/>
    </row>
    <row r="114733" spans="6:6">
      <c r="F114733"/>
    </row>
    <row r="114734" spans="6:6">
      <c r="F114734"/>
    </row>
    <row r="114735" spans="6:6">
      <c r="F114735"/>
    </row>
    <row r="114736" spans="6:6">
      <c r="F114736"/>
    </row>
    <row r="114737" spans="6:6">
      <c r="F114737"/>
    </row>
    <row r="114738" spans="6:6">
      <c r="F114738"/>
    </row>
    <row r="114739" spans="6:6">
      <c r="F114739"/>
    </row>
    <row r="114740" spans="6:6">
      <c r="F114740"/>
    </row>
    <row r="114741" spans="6:6">
      <c r="F114741"/>
    </row>
    <row r="114742" spans="6:6">
      <c r="F114742"/>
    </row>
    <row r="114743" spans="6:6">
      <c r="F114743"/>
    </row>
    <row r="114744" spans="6:6">
      <c r="F114744"/>
    </row>
    <row r="114745" spans="6:6">
      <c r="F114745"/>
    </row>
    <row r="114746" spans="6:6">
      <c r="F114746"/>
    </row>
    <row r="114747" spans="6:6">
      <c r="F114747"/>
    </row>
    <row r="114748" spans="6:6">
      <c r="F114748"/>
    </row>
    <row r="114749" spans="6:6">
      <c r="F114749"/>
    </row>
    <row r="114750" spans="6:6">
      <c r="F114750"/>
    </row>
    <row r="114751" spans="6:6">
      <c r="F114751"/>
    </row>
    <row r="114752" spans="6:6">
      <c r="F114752"/>
    </row>
    <row r="114753" spans="6:6">
      <c r="F114753"/>
    </row>
    <row r="114754" spans="6:6">
      <c r="F114754"/>
    </row>
    <row r="114755" spans="6:6">
      <c r="F114755"/>
    </row>
    <row r="114756" spans="6:6">
      <c r="F114756"/>
    </row>
    <row r="114757" spans="6:6">
      <c r="F114757"/>
    </row>
    <row r="114758" spans="6:6">
      <c r="F114758"/>
    </row>
    <row r="114759" spans="6:6">
      <c r="F114759"/>
    </row>
    <row r="114760" spans="6:6">
      <c r="F114760"/>
    </row>
    <row r="114761" spans="6:6">
      <c r="F114761"/>
    </row>
    <row r="114762" spans="6:6">
      <c r="F114762"/>
    </row>
    <row r="114763" spans="6:6">
      <c r="F114763"/>
    </row>
    <row r="114764" spans="6:6">
      <c r="F114764"/>
    </row>
    <row r="114765" spans="6:6">
      <c r="F114765"/>
    </row>
    <row r="114766" spans="6:6">
      <c r="F114766"/>
    </row>
    <row r="114767" spans="6:6">
      <c r="F114767"/>
    </row>
    <row r="114768" spans="6:6">
      <c r="F114768"/>
    </row>
    <row r="114769" spans="6:6">
      <c r="F114769"/>
    </row>
    <row r="114770" spans="6:6">
      <c r="F114770"/>
    </row>
    <row r="114771" spans="6:6">
      <c r="F114771"/>
    </row>
    <row r="114772" spans="6:6">
      <c r="F114772"/>
    </row>
    <row r="114773" spans="6:6">
      <c r="F114773"/>
    </row>
    <row r="114774" spans="6:6">
      <c r="F114774"/>
    </row>
    <row r="114775" spans="6:6">
      <c r="F114775"/>
    </row>
    <row r="114776" spans="6:6">
      <c r="F114776"/>
    </row>
    <row r="114777" spans="6:6">
      <c r="F114777"/>
    </row>
    <row r="114778" spans="6:6">
      <c r="F114778"/>
    </row>
    <row r="114779" spans="6:6">
      <c r="F114779"/>
    </row>
    <row r="114780" spans="6:6">
      <c r="F114780"/>
    </row>
    <row r="114781" spans="6:6">
      <c r="F114781"/>
    </row>
    <row r="114782" spans="6:6">
      <c r="F114782"/>
    </row>
    <row r="114783" spans="6:6">
      <c r="F114783"/>
    </row>
    <row r="114784" spans="6:6">
      <c r="F114784"/>
    </row>
    <row r="114785" spans="6:6">
      <c r="F114785"/>
    </row>
    <row r="114786" spans="6:6">
      <c r="F114786"/>
    </row>
    <row r="114787" spans="6:6">
      <c r="F114787"/>
    </row>
    <row r="114788" spans="6:6">
      <c r="F114788"/>
    </row>
    <row r="114789" spans="6:6">
      <c r="F114789"/>
    </row>
    <row r="114790" spans="6:6">
      <c r="F114790"/>
    </row>
    <row r="114791" spans="6:6">
      <c r="F114791"/>
    </row>
    <row r="114792" spans="6:6">
      <c r="F114792"/>
    </row>
    <row r="114793" spans="6:6">
      <c r="F114793"/>
    </row>
    <row r="114794" spans="6:6">
      <c r="F114794"/>
    </row>
    <row r="114795" spans="6:6">
      <c r="F114795"/>
    </row>
    <row r="114796" spans="6:6">
      <c r="F114796"/>
    </row>
    <row r="114797" spans="6:6">
      <c r="F114797"/>
    </row>
    <row r="114798" spans="6:6">
      <c r="F114798"/>
    </row>
    <row r="114799" spans="6:6">
      <c r="F114799"/>
    </row>
    <row r="114800" spans="6:6">
      <c r="F114800"/>
    </row>
    <row r="114801" spans="6:6">
      <c r="F114801"/>
    </row>
    <row r="114802" spans="6:6">
      <c r="F114802"/>
    </row>
    <row r="114803" spans="6:6">
      <c r="F114803"/>
    </row>
    <row r="114804" spans="6:6">
      <c r="F114804"/>
    </row>
    <row r="114805" spans="6:6">
      <c r="F114805"/>
    </row>
    <row r="114806" spans="6:6">
      <c r="F114806"/>
    </row>
    <row r="114807" spans="6:6">
      <c r="F114807"/>
    </row>
    <row r="114808" spans="6:6">
      <c r="F114808"/>
    </row>
    <row r="114809" spans="6:6">
      <c r="F114809"/>
    </row>
    <row r="114810" spans="6:6">
      <c r="F114810"/>
    </row>
    <row r="114811" spans="6:6">
      <c r="F114811"/>
    </row>
    <row r="114812" spans="6:6">
      <c r="F114812"/>
    </row>
    <row r="114813" spans="6:6">
      <c r="F114813"/>
    </row>
    <row r="114814" spans="6:6">
      <c r="F114814"/>
    </row>
    <row r="114815" spans="6:6">
      <c r="F114815"/>
    </row>
    <row r="114816" spans="6:6">
      <c r="F114816"/>
    </row>
    <row r="114817" spans="6:6">
      <c r="F114817"/>
    </row>
    <row r="114818" spans="6:6">
      <c r="F114818"/>
    </row>
    <row r="114819" spans="6:6">
      <c r="F114819"/>
    </row>
    <row r="114820" spans="6:6">
      <c r="F114820"/>
    </row>
    <row r="114821" spans="6:6">
      <c r="F114821"/>
    </row>
    <row r="114822" spans="6:6">
      <c r="F114822"/>
    </row>
    <row r="114823" spans="6:6">
      <c r="F114823"/>
    </row>
    <row r="114824" spans="6:6">
      <c r="F114824"/>
    </row>
    <row r="114825" spans="6:6">
      <c r="F114825"/>
    </row>
    <row r="114826" spans="6:6">
      <c r="F114826"/>
    </row>
    <row r="114827" spans="6:6">
      <c r="F114827"/>
    </row>
    <row r="114828" spans="6:6">
      <c r="F114828"/>
    </row>
    <row r="114829" spans="6:6">
      <c r="F114829"/>
    </row>
    <row r="114830" spans="6:6">
      <c r="F114830"/>
    </row>
    <row r="114831" spans="6:6">
      <c r="F114831"/>
    </row>
    <row r="114832" spans="6:6">
      <c r="F114832"/>
    </row>
    <row r="114833" spans="6:6">
      <c r="F114833"/>
    </row>
    <row r="114834" spans="6:6">
      <c r="F114834"/>
    </row>
    <row r="114835" spans="6:6">
      <c r="F114835"/>
    </row>
    <row r="114836" spans="6:6">
      <c r="F114836"/>
    </row>
    <row r="114837" spans="6:6">
      <c r="F114837"/>
    </row>
    <row r="114838" spans="6:6">
      <c r="F114838"/>
    </row>
    <row r="114839" spans="6:6">
      <c r="F114839"/>
    </row>
    <row r="114840" spans="6:6">
      <c r="F114840"/>
    </row>
    <row r="114841" spans="6:6">
      <c r="F114841"/>
    </row>
    <row r="114842" spans="6:6">
      <c r="F114842"/>
    </row>
    <row r="114843" spans="6:6">
      <c r="F114843"/>
    </row>
    <row r="114844" spans="6:6">
      <c r="F114844"/>
    </row>
    <row r="114845" spans="6:6">
      <c r="F114845"/>
    </row>
    <row r="114846" spans="6:6">
      <c r="F114846"/>
    </row>
    <row r="114847" spans="6:6">
      <c r="F114847"/>
    </row>
    <row r="114848" spans="6:6">
      <c r="F114848"/>
    </row>
    <row r="114849" spans="6:6">
      <c r="F114849"/>
    </row>
    <row r="114850" spans="6:6">
      <c r="F114850"/>
    </row>
    <row r="114851" spans="6:6">
      <c r="F114851"/>
    </row>
    <row r="114852" spans="6:6">
      <c r="F114852"/>
    </row>
    <row r="114853" spans="6:6">
      <c r="F114853"/>
    </row>
    <row r="114854" spans="6:6">
      <c r="F114854"/>
    </row>
    <row r="114855" spans="6:6">
      <c r="F114855"/>
    </row>
    <row r="114856" spans="6:6">
      <c r="F114856"/>
    </row>
    <row r="114857" spans="6:6">
      <c r="F114857"/>
    </row>
    <row r="114858" spans="6:6">
      <c r="F114858"/>
    </row>
    <row r="114859" spans="6:6">
      <c r="F114859"/>
    </row>
    <row r="114860" spans="6:6">
      <c r="F114860"/>
    </row>
    <row r="114861" spans="6:6">
      <c r="F114861"/>
    </row>
    <row r="114862" spans="6:6">
      <c r="F114862"/>
    </row>
    <row r="114863" spans="6:6">
      <c r="F114863"/>
    </row>
    <row r="114864" spans="6:6">
      <c r="F114864"/>
    </row>
    <row r="114865" spans="6:6">
      <c r="F114865"/>
    </row>
    <row r="114866" spans="6:6">
      <c r="F114866"/>
    </row>
    <row r="114867" spans="6:6">
      <c r="F114867"/>
    </row>
    <row r="114868" spans="6:6">
      <c r="F114868"/>
    </row>
    <row r="114869" spans="6:6">
      <c r="F114869"/>
    </row>
    <row r="114870" spans="6:6">
      <c r="F114870"/>
    </row>
    <row r="114871" spans="6:6">
      <c r="F114871"/>
    </row>
    <row r="114872" spans="6:6">
      <c r="F114872"/>
    </row>
    <row r="114873" spans="6:6">
      <c r="F114873"/>
    </row>
    <row r="114874" spans="6:6">
      <c r="F114874"/>
    </row>
    <row r="114875" spans="6:6">
      <c r="F114875"/>
    </row>
    <row r="114876" spans="6:6">
      <c r="F114876"/>
    </row>
    <row r="114877" spans="6:6">
      <c r="F114877"/>
    </row>
    <row r="114878" spans="6:6">
      <c r="F114878"/>
    </row>
    <row r="114879" spans="6:6">
      <c r="F114879"/>
    </row>
    <row r="114880" spans="6:6">
      <c r="F114880"/>
    </row>
    <row r="114881" spans="6:6">
      <c r="F114881"/>
    </row>
    <row r="114882" spans="6:6">
      <c r="F114882"/>
    </row>
    <row r="114883" spans="6:6">
      <c r="F114883"/>
    </row>
    <row r="114884" spans="6:6">
      <c r="F114884"/>
    </row>
    <row r="114885" spans="6:6">
      <c r="F114885"/>
    </row>
    <row r="114886" spans="6:6">
      <c r="F114886"/>
    </row>
    <row r="114887" spans="6:6">
      <c r="F114887"/>
    </row>
    <row r="114888" spans="6:6">
      <c r="F114888"/>
    </row>
    <row r="114889" spans="6:6">
      <c r="F114889"/>
    </row>
    <row r="114890" spans="6:6">
      <c r="F114890"/>
    </row>
    <row r="114891" spans="6:6">
      <c r="F114891"/>
    </row>
    <row r="114892" spans="6:6">
      <c r="F114892"/>
    </row>
    <row r="114893" spans="6:6">
      <c r="F114893"/>
    </row>
    <row r="114894" spans="6:6">
      <c r="F114894"/>
    </row>
    <row r="114895" spans="6:6">
      <c r="F114895"/>
    </row>
    <row r="114896" spans="6:6">
      <c r="F114896"/>
    </row>
    <row r="114897" spans="6:6">
      <c r="F114897"/>
    </row>
    <row r="114898" spans="6:6">
      <c r="F114898"/>
    </row>
    <row r="114899" spans="6:6">
      <c r="F114899"/>
    </row>
    <row r="114900" spans="6:6">
      <c r="F114900"/>
    </row>
    <row r="114901" spans="6:6">
      <c r="F114901"/>
    </row>
    <row r="114902" spans="6:6">
      <c r="F114902"/>
    </row>
    <row r="114903" spans="6:6">
      <c r="F114903"/>
    </row>
    <row r="114904" spans="6:6">
      <c r="F114904"/>
    </row>
    <row r="114905" spans="6:6">
      <c r="F114905"/>
    </row>
    <row r="114906" spans="6:6">
      <c r="F114906"/>
    </row>
    <row r="114907" spans="6:6">
      <c r="F114907"/>
    </row>
    <row r="114908" spans="6:6">
      <c r="F114908"/>
    </row>
    <row r="114909" spans="6:6">
      <c r="F114909"/>
    </row>
    <row r="114910" spans="6:6">
      <c r="F114910"/>
    </row>
    <row r="114911" spans="6:6">
      <c r="F114911"/>
    </row>
    <row r="114912" spans="6:6">
      <c r="F114912"/>
    </row>
    <row r="114913" spans="6:6">
      <c r="F114913"/>
    </row>
    <row r="114914" spans="6:6">
      <c r="F114914"/>
    </row>
    <row r="114915" spans="6:6">
      <c r="F114915"/>
    </row>
    <row r="114916" spans="6:6">
      <c r="F114916"/>
    </row>
    <row r="114917" spans="6:6">
      <c r="F114917"/>
    </row>
    <row r="114918" spans="6:6">
      <c r="F114918"/>
    </row>
    <row r="114919" spans="6:6">
      <c r="F114919"/>
    </row>
    <row r="114920" spans="6:6">
      <c r="F114920"/>
    </row>
    <row r="114921" spans="6:6">
      <c r="F114921"/>
    </row>
    <row r="114922" spans="6:6">
      <c r="F114922"/>
    </row>
    <row r="114923" spans="6:6">
      <c r="F114923"/>
    </row>
    <row r="114924" spans="6:6">
      <c r="F114924"/>
    </row>
    <row r="114925" spans="6:6">
      <c r="F114925"/>
    </row>
    <row r="114926" spans="6:6">
      <c r="F114926"/>
    </row>
    <row r="114927" spans="6:6">
      <c r="F114927"/>
    </row>
    <row r="114928" spans="6:6">
      <c r="F114928"/>
    </row>
    <row r="114929" spans="6:6">
      <c r="F114929"/>
    </row>
    <row r="114930" spans="6:6">
      <c r="F114930"/>
    </row>
    <row r="114931" spans="6:6">
      <c r="F114931"/>
    </row>
    <row r="114932" spans="6:6">
      <c r="F114932"/>
    </row>
    <row r="114933" spans="6:6">
      <c r="F114933"/>
    </row>
    <row r="114934" spans="6:6">
      <c r="F114934"/>
    </row>
    <row r="114935" spans="6:6">
      <c r="F114935"/>
    </row>
    <row r="114936" spans="6:6">
      <c r="F114936"/>
    </row>
    <row r="114937" spans="6:6">
      <c r="F114937"/>
    </row>
    <row r="114938" spans="6:6">
      <c r="F114938"/>
    </row>
    <row r="114939" spans="6:6">
      <c r="F114939"/>
    </row>
    <row r="114940" spans="6:6">
      <c r="F114940"/>
    </row>
    <row r="114941" spans="6:6">
      <c r="F114941"/>
    </row>
    <row r="114942" spans="6:6">
      <c r="F114942"/>
    </row>
    <row r="114943" spans="6:6">
      <c r="F114943"/>
    </row>
    <row r="114944" spans="6:6">
      <c r="F114944"/>
    </row>
    <row r="114945" spans="6:6">
      <c r="F114945"/>
    </row>
    <row r="114946" spans="6:6">
      <c r="F114946"/>
    </row>
    <row r="114947" spans="6:6">
      <c r="F114947"/>
    </row>
    <row r="114948" spans="6:6">
      <c r="F114948"/>
    </row>
    <row r="114949" spans="6:6">
      <c r="F114949"/>
    </row>
    <row r="114950" spans="6:6">
      <c r="F114950"/>
    </row>
    <row r="114951" spans="6:6">
      <c r="F114951"/>
    </row>
    <row r="114952" spans="6:6">
      <c r="F114952"/>
    </row>
    <row r="114953" spans="6:6">
      <c r="F114953"/>
    </row>
    <row r="114954" spans="6:6">
      <c r="F114954"/>
    </row>
    <row r="114955" spans="6:6">
      <c r="F114955"/>
    </row>
    <row r="114956" spans="6:6">
      <c r="F114956"/>
    </row>
    <row r="114957" spans="6:6">
      <c r="F114957"/>
    </row>
    <row r="114958" spans="6:6">
      <c r="F114958"/>
    </row>
    <row r="114959" spans="6:6">
      <c r="F114959"/>
    </row>
    <row r="114960" spans="6:6">
      <c r="F114960"/>
    </row>
    <row r="114961" spans="6:6">
      <c r="F114961"/>
    </row>
    <row r="114962" spans="6:6">
      <c r="F114962"/>
    </row>
    <row r="114963" spans="6:6">
      <c r="F114963"/>
    </row>
    <row r="114964" spans="6:6">
      <c r="F114964"/>
    </row>
    <row r="114965" spans="6:6">
      <c r="F114965"/>
    </row>
    <row r="114966" spans="6:6">
      <c r="F114966"/>
    </row>
    <row r="114967" spans="6:6">
      <c r="F114967"/>
    </row>
    <row r="114968" spans="6:6">
      <c r="F114968"/>
    </row>
    <row r="114969" spans="6:6">
      <c r="F114969"/>
    </row>
    <row r="114970" spans="6:6">
      <c r="F114970"/>
    </row>
    <row r="114971" spans="6:6">
      <c r="F114971"/>
    </row>
    <row r="114972" spans="6:6">
      <c r="F114972"/>
    </row>
    <row r="114973" spans="6:6">
      <c r="F114973"/>
    </row>
    <row r="114974" spans="6:6">
      <c r="F114974"/>
    </row>
    <row r="114975" spans="6:6">
      <c r="F114975"/>
    </row>
    <row r="114976" spans="6:6">
      <c r="F114976"/>
    </row>
    <row r="114977" spans="6:6">
      <c r="F114977"/>
    </row>
    <row r="114978" spans="6:6">
      <c r="F114978"/>
    </row>
    <row r="114979" spans="6:6">
      <c r="F114979"/>
    </row>
    <row r="114980" spans="6:6">
      <c r="F114980"/>
    </row>
    <row r="114981" spans="6:6">
      <c r="F114981"/>
    </row>
    <row r="114982" spans="6:6">
      <c r="F114982"/>
    </row>
    <row r="114983" spans="6:6">
      <c r="F114983"/>
    </row>
    <row r="114984" spans="6:6">
      <c r="F114984"/>
    </row>
    <row r="114985" spans="6:6">
      <c r="F114985"/>
    </row>
    <row r="114986" spans="6:6">
      <c r="F114986"/>
    </row>
    <row r="114987" spans="6:6">
      <c r="F114987"/>
    </row>
    <row r="114988" spans="6:6">
      <c r="F114988"/>
    </row>
    <row r="114989" spans="6:6">
      <c r="F114989"/>
    </row>
    <row r="114990" spans="6:6">
      <c r="F114990"/>
    </row>
    <row r="114991" spans="6:6">
      <c r="F114991"/>
    </row>
    <row r="114992" spans="6:6">
      <c r="F114992"/>
    </row>
    <row r="114993" spans="6:6">
      <c r="F114993"/>
    </row>
    <row r="114994" spans="6:6">
      <c r="F114994"/>
    </row>
    <row r="114995" spans="6:6">
      <c r="F114995"/>
    </row>
    <row r="114996" spans="6:6">
      <c r="F114996"/>
    </row>
    <row r="114997" spans="6:6">
      <c r="F114997"/>
    </row>
    <row r="114998" spans="6:6">
      <c r="F114998"/>
    </row>
    <row r="114999" spans="6:6">
      <c r="F114999"/>
    </row>
    <row r="115000" spans="6:6">
      <c r="F115000"/>
    </row>
    <row r="115001" spans="6:6">
      <c r="F115001"/>
    </row>
    <row r="115002" spans="6:6">
      <c r="F115002"/>
    </row>
    <row r="115003" spans="6:6">
      <c r="F115003"/>
    </row>
    <row r="115004" spans="6:6">
      <c r="F115004"/>
    </row>
    <row r="115005" spans="6:6">
      <c r="F115005"/>
    </row>
    <row r="115006" spans="6:6">
      <c r="F115006"/>
    </row>
    <row r="115007" spans="6:6">
      <c r="F115007"/>
    </row>
    <row r="115008" spans="6:6">
      <c r="F115008"/>
    </row>
    <row r="115009" spans="6:6">
      <c r="F115009"/>
    </row>
    <row r="115010" spans="6:6">
      <c r="F115010"/>
    </row>
    <row r="115011" spans="6:6">
      <c r="F115011"/>
    </row>
    <row r="115012" spans="6:6">
      <c r="F115012"/>
    </row>
    <row r="115013" spans="6:6">
      <c r="F115013"/>
    </row>
    <row r="115014" spans="6:6">
      <c r="F115014"/>
    </row>
    <row r="115015" spans="6:6">
      <c r="F115015"/>
    </row>
    <row r="115016" spans="6:6">
      <c r="F115016"/>
    </row>
    <row r="115017" spans="6:6">
      <c r="F115017"/>
    </row>
    <row r="115018" spans="6:6">
      <c r="F115018"/>
    </row>
    <row r="115019" spans="6:6">
      <c r="F115019"/>
    </row>
    <row r="115020" spans="6:6">
      <c r="F115020"/>
    </row>
    <row r="115021" spans="6:6">
      <c r="F115021"/>
    </row>
    <row r="115022" spans="6:6">
      <c r="F115022"/>
    </row>
    <row r="115023" spans="6:6">
      <c r="F115023"/>
    </row>
    <row r="115024" spans="6:6">
      <c r="F115024"/>
    </row>
    <row r="115025" spans="6:6">
      <c r="F115025"/>
    </row>
    <row r="115026" spans="6:6">
      <c r="F115026"/>
    </row>
    <row r="115027" spans="6:6">
      <c r="F115027"/>
    </row>
    <row r="115028" spans="6:6">
      <c r="F115028"/>
    </row>
    <row r="115029" spans="6:6">
      <c r="F115029"/>
    </row>
    <row r="115030" spans="6:6">
      <c r="F115030"/>
    </row>
    <row r="115031" spans="6:6">
      <c r="F115031"/>
    </row>
    <row r="115032" spans="6:6">
      <c r="F115032"/>
    </row>
    <row r="115033" spans="6:6">
      <c r="F115033"/>
    </row>
    <row r="115034" spans="6:6">
      <c r="F115034"/>
    </row>
    <row r="115035" spans="6:6">
      <c r="F115035"/>
    </row>
    <row r="115036" spans="6:6">
      <c r="F115036"/>
    </row>
    <row r="115037" spans="6:6">
      <c r="F115037"/>
    </row>
    <row r="115038" spans="6:6">
      <c r="F115038"/>
    </row>
    <row r="115039" spans="6:6">
      <c r="F115039"/>
    </row>
    <row r="115040" spans="6:6">
      <c r="F115040"/>
    </row>
    <row r="115041" spans="6:6">
      <c r="F115041"/>
    </row>
    <row r="115042" spans="6:6">
      <c r="F115042"/>
    </row>
    <row r="115043" spans="6:6">
      <c r="F115043"/>
    </row>
    <row r="115044" spans="6:6">
      <c r="F115044"/>
    </row>
    <row r="115045" spans="6:6">
      <c r="F115045"/>
    </row>
    <row r="115046" spans="6:6">
      <c r="F115046"/>
    </row>
    <row r="115047" spans="6:6">
      <c r="F115047"/>
    </row>
    <row r="115048" spans="6:6">
      <c r="F115048"/>
    </row>
    <row r="115049" spans="6:6">
      <c r="F115049"/>
    </row>
    <row r="115050" spans="6:6">
      <c r="F115050"/>
    </row>
    <row r="115051" spans="6:6">
      <c r="F115051"/>
    </row>
    <row r="115052" spans="6:6">
      <c r="F115052"/>
    </row>
    <row r="115053" spans="6:6">
      <c r="F115053"/>
    </row>
    <row r="115054" spans="6:6">
      <c r="F115054"/>
    </row>
    <row r="115055" spans="6:6">
      <c r="F115055"/>
    </row>
    <row r="115056" spans="6:6">
      <c r="F115056"/>
    </row>
    <row r="115057" spans="6:6">
      <c r="F115057"/>
    </row>
    <row r="115058" spans="6:6">
      <c r="F115058"/>
    </row>
    <row r="115059" spans="6:6">
      <c r="F115059"/>
    </row>
    <row r="115060" spans="6:6">
      <c r="F115060"/>
    </row>
    <row r="115061" spans="6:6">
      <c r="F115061"/>
    </row>
    <row r="115062" spans="6:6">
      <c r="F115062"/>
    </row>
    <row r="115063" spans="6:6">
      <c r="F115063"/>
    </row>
    <row r="115064" spans="6:6">
      <c r="F115064"/>
    </row>
    <row r="115065" spans="6:6">
      <c r="F115065"/>
    </row>
    <row r="115066" spans="6:6">
      <c r="F115066"/>
    </row>
    <row r="115067" spans="6:6">
      <c r="F115067"/>
    </row>
    <row r="115068" spans="6:6">
      <c r="F115068"/>
    </row>
    <row r="115069" spans="6:6">
      <c r="F115069"/>
    </row>
    <row r="115070" spans="6:6">
      <c r="F115070"/>
    </row>
    <row r="115071" spans="6:6">
      <c r="F115071"/>
    </row>
    <row r="115072" spans="6:6">
      <c r="F115072"/>
    </row>
    <row r="115073" spans="6:6">
      <c r="F115073"/>
    </row>
    <row r="115074" spans="6:6">
      <c r="F115074"/>
    </row>
    <row r="115075" spans="6:6">
      <c r="F115075"/>
    </row>
    <row r="115076" spans="6:6">
      <c r="F115076"/>
    </row>
    <row r="115077" spans="6:6">
      <c r="F115077"/>
    </row>
    <row r="115078" spans="6:6">
      <c r="F115078"/>
    </row>
    <row r="115079" spans="6:6">
      <c r="F115079"/>
    </row>
    <row r="115080" spans="6:6">
      <c r="F115080"/>
    </row>
    <row r="115081" spans="6:6">
      <c r="F115081"/>
    </row>
    <row r="115082" spans="6:6">
      <c r="F115082"/>
    </row>
    <row r="115083" spans="6:6">
      <c r="F115083"/>
    </row>
    <row r="115084" spans="6:6">
      <c r="F115084"/>
    </row>
    <row r="115085" spans="6:6">
      <c r="F115085"/>
    </row>
    <row r="115086" spans="6:6">
      <c r="F115086"/>
    </row>
    <row r="115087" spans="6:6">
      <c r="F115087"/>
    </row>
    <row r="115088" spans="6:6">
      <c r="F115088"/>
    </row>
    <row r="115089" spans="6:6">
      <c r="F115089"/>
    </row>
    <row r="115090" spans="6:6">
      <c r="F115090"/>
    </row>
    <row r="115091" spans="6:6">
      <c r="F115091"/>
    </row>
    <row r="115092" spans="6:6">
      <c r="F115092"/>
    </row>
    <row r="115093" spans="6:6">
      <c r="F115093"/>
    </row>
    <row r="115094" spans="6:6">
      <c r="F115094"/>
    </row>
    <row r="115095" spans="6:6">
      <c r="F115095"/>
    </row>
    <row r="115096" spans="6:6">
      <c r="F115096"/>
    </row>
    <row r="115097" spans="6:6">
      <c r="F115097"/>
    </row>
    <row r="115098" spans="6:6">
      <c r="F115098"/>
    </row>
    <row r="115099" spans="6:6">
      <c r="F115099"/>
    </row>
    <row r="115100" spans="6:6">
      <c r="F115100"/>
    </row>
    <row r="115101" spans="6:6">
      <c r="F115101"/>
    </row>
    <row r="115102" spans="6:6">
      <c r="F115102"/>
    </row>
    <row r="115103" spans="6:6">
      <c r="F115103"/>
    </row>
    <row r="115104" spans="6:6">
      <c r="F115104"/>
    </row>
    <row r="115105" spans="6:6">
      <c r="F115105"/>
    </row>
    <row r="115106" spans="6:6">
      <c r="F115106"/>
    </row>
    <row r="115107" spans="6:6">
      <c r="F115107"/>
    </row>
    <row r="115108" spans="6:6">
      <c r="F115108"/>
    </row>
    <row r="115109" spans="6:6">
      <c r="F115109"/>
    </row>
    <row r="115110" spans="6:6">
      <c r="F115110"/>
    </row>
    <row r="115111" spans="6:6">
      <c r="F115111"/>
    </row>
    <row r="115112" spans="6:6">
      <c r="F115112"/>
    </row>
    <row r="115113" spans="6:6">
      <c r="F115113"/>
    </row>
    <row r="115114" spans="6:6">
      <c r="F115114"/>
    </row>
    <row r="115115" spans="6:6">
      <c r="F115115"/>
    </row>
    <row r="115116" spans="6:6">
      <c r="F115116"/>
    </row>
    <row r="115117" spans="6:6">
      <c r="F115117"/>
    </row>
    <row r="115118" spans="6:6">
      <c r="F115118"/>
    </row>
    <row r="115119" spans="6:6">
      <c r="F115119"/>
    </row>
    <row r="115120" spans="6:6">
      <c r="F115120"/>
    </row>
    <row r="115121" spans="6:6">
      <c r="F115121"/>
    </row>
    <row r="115122" spans="6:6">
      <c r="F115122"/>
    </row>
    <row r="115123" spans="6:6">
      <c r="F115123"/>
    </row>
    <row r="115124" spans="6:6">
      <c r="F115124"/>
    </row>
    <row r="115125" spans="6:6">
      <c r="F115125"/>
    </row>
    <row r="115126" spans="6:6">
      <c r="F115126"/>
    </row>
    <row r="115127" spans="6:6">
      <c r="F115127"/>
    </row>
    <row r="115128" spans="6:6">
      <c r="F115128"/>
    </row>
    <row r="115129" spans="6:6">
      <c r="F115129"/>
    </row>
    <row r="115130" spans="6:6">
      <c r="F115130"/>
    </row>
    <row r="115131" spans="6:6">
      <c r="F115131"/>
    </row>
    <row r="115132" spans="6:6">
      <c r="F115132"/>
    </row>
    <row r="115133" spans="6:6">
      <c r="F115133"/>
    </row>
    <row r="115134" spans="6:6">
      <c r="F115134"/>
    </row>
    <row r="115135" spans="6:6">
      <c r="F115135"/>
    </row>
    <row r="115136" spans="6:6">
      <c r="F115136"/>
    </row>
    <row r="115137" spans="6:6">
      <c r="F115137"/>
    </row>
    <row r="115138" spans="6:6">
      <c r="F115138"/>
    </row>
    <row r="115139" spans="6:6">
      <c r="F115139"/>
    </row>
    <row r="115140" spans="6:6">
      <c r="F115140"/>
    </row>
    <row r="115141" spans="6:6">
      <c r="F115141"/>
    </row>
    <row r="115142" spans="6:6">
      <c r="F115142"/>
    </row>
    <row r="115143" spans="6:6">
      <c r="F115143"/>
    </row>
    <row r="115144" spans="6:6">
      <c r="F115144"/>
    </row>
    <row r="115145" spans="6:6">
      <c r="F115145"/>
    </row>
    <row r="115146" spans="6:6">
      <c r="F115146"/>
    </row>
    <row r="115147" spans="6:6">
      <c r="F115147"/>
    </row>
    <row r="115148" spans="6:6">
      <c r="F115148"/>
    </row>
    <row r="115149" spans="6:6">
      <c r="F115149"/>
    </row>
    <row r="115150" spans="6:6">
      <c r="F115150"/>
    </row>
    <row r="115151" spans="6:6">
      <c r="F115151"/>
    </row>
    <row r="115152" spans="6:6">
      <c r="F115152"/>
    </row>
    <row r="115153" spans="6:6">
      <c r="F115153"/>
    </row>
    <row r="115154" spans="6:6">
      <c r="F115154"/>
    </row>
    <row r="115155" spans="6:6">
      <c r="F115155"/>
    </row>
    <row r="115156" spans="6:6">
      <c r="F115156"/>
    </row>
    <row r="115157" spans="6:6">
      <c r="F115157"/>
    </row>
    <row r="115158" spans="6:6">
      <c r="F115158"/>
    </row>
    <row r="115159" spans="6:6">
      <c r="F115159"/>
    </row>
    <row r="115160" spans="6:6">
      <c r="F115160"/>
    </row>
    <row r="115161" spans="6:6">
      <c r="F115161"/>
    </row>
    <row r="115162" spans="6:6">
      <c r="F115162"/>
    </row>
    <row r="115163" spans="6:6">
      <c r="F115163"/>
    </row>
    <row r="115164" spans="6:6">
      <c r="F115164"/>
    </row>
    <row r="115165" spans="6:6">
      <c r="F115165"/>
    </row>
    <row r="115166" spans="6:6">
      <c r="F115166"/>
    </row>
    <row r="115167" spans="6:6">
      <c r="F115167"/>
    </row>
    <row r="115168" spans="6:6">
      <c r="F115168"/>
    </row>
    <row r="115169" spans="6:6">
      <c r="F115169"/>
    </row>
    <row r="115170" spans="6:6">
      <c r="F115170"/>
    </row>
    <row r="115171" spans="6:6">
      <c r="F115171"/>
    </row>
    <row r="115172" spans="6:6">
      <c r="F115172"/>
    </row>
    <row r="115173" spans="6:6">
      <c r="F115173"/>
    </row>
    <row r="115174" spans="6:6">
      <c r="F115174"/>
    </row>
    <row r="115175" spans="6:6">
      <c r="F115175"/>
    </row>
    <row r="115176" spans="6:6">
      <c r="F115176"/>
    </row>
    <row r="115177" spans="6:6">
      <c r="F115177"/>
    </row>
    <row r="115178" spans="6:6">
      <c r="F115178"/>
    </row>
    <row r="115179" spans="6:6">
      <c r="F115179"/>
    </row>
    <row r="115180" spans="6:6">
      <c r="F115180"/>
    </row>
    <row r="115181" spans="6:6">
      <c r="F115181"/>
    </row>
    <row r="115182" spans="6:6">
      <c r="F115182"/>
    </row>
    <row r="115183" spans="6:6">
      <c r="F115183"/>
    </row>
    <row r="115184" spans="6:6">
      <c r="F115184"/>
    </row>
    <row r="115185" spans="6:6">
      <c r="F115185"/>
    </row>
    <row r="115186" spans="6:6">
      <c r="F115186"/>
    </row>
    <row r="115187" spans="6:6">
      <c r="F115187"/>
    </row>
    <row r="115188" spans="6:6">
      <c r="F115188"/>
    </row>
    <row r="115189" spans="6:6">
      <c r="F115189"/>
    </row>
    <row r="115190" spans="6:6">
      <c r="F115190"/>
    </row>
    <row r="115191" spans="6:6">
      <c r="F115191"/>
    </row>
    <row r="115192" spans="6:6">
      <c r="F115192"/>
    </row>
    <row r="115193" spans="6:6">
      <c r="F115193"/>
    </row>
    <row r="115194" spans="6:6">
      <c r="F115194"/>
    </row>
    <row r="115195" spans="6:6">
      <c r="F115195"/>
    </row>
    <row r="115196" spans="6:6">
      <c r="F115196"/>
    </row>
    <row r="115197" spans="6:6">
      <c r="F115197"/>
    </row>
    <row r="115198" spans="6:6">
      <c r="F115198"/>
    </row>
    <row r="115199" spans="6:6">
      <c r="F115199"/>
    </row>
    <row r="115200" spans="6:6">
      <c r="F115200"/>
    </row>
    <row r="115201" spans="6:6">
      <c r="F115201"/>
    </row>
    <row r="115202" spans="6:6">
      <c r="F115202"/>
    </row>
    <row r="115203" spans="6:6">
      <c r="F115203"/>
    </row>
    <row r="115204" spans="6:6">
      <c r="F115204"/>
    </row>
    <row r="115205" spans="6:6">
      <c r="F115205"/>
    </row>
    <row r="115206" spans="6:6">
      <c r="F115206"/>
    </row>
    <row r="115207" spans="6:6">
      <c r="F115207"/>
    </row>
    <row r="115208" spans="6:6">
      <c r="F115208"/>
    </row>
    <row r="115209" spans="6:6">
      <c r="F115209"/>
    </row>
    <row r="115210" spans="6:6">
      <c r="F115210"/>
    </row>
    <row r="115211" spans="6:6">
      <c r="F115211"/>
    </row>
    <row r="115212" spans="6:6">
      <c r="F115212"/>
    </row>
    <row r="115213" spans="6:6">
      <c r="F115213"/>
    </row>
    <row r="115214" spans="6:6">
      <c r="F115214"/>
    </row>
    <row r="115215" spans="6:6">
      <c r="F115215"/>
    </row>
    <row r="115216" spans="6:6">
      <c r="F115216"/>
    </row>
    <row r="115217" spans="6:6">
      <c r="F115217"/>
    </row>
    <row r="115218" spans="6:6">
      <c r="F115218"/>
    </row>
    <row r="115219" spans="6:6">
      <c r="F115219"/>
    </row>
    <row r="115220" spans="6:6">
      <c r="F115220"/>
    </row>
    <row r="115221" spans="6:6">
      <c r="F115221"/>
    </row>
    <row r="115222" spans="6:6">
      <c r="F115222"/>
    </row>
    <row r="115223" spans="6:6">
      <c r="F115223"/>
    </row>
    <row r="115224" spans="6:6">
      <c r="F115224"/>
    </row>
    <row r="115225" spans="6:6">
      <c r="F115225"/>
    </row>
    <row r="115226" spans="6:6">
      <c r="F115226"/>
    </row>
    <row r="115227" spans="6:6">
      <c r="F115227"/>
    </row>
    <row r="115228" spans="6:6">
      <c r="F115228"/>
    </row>
    <row r="115229" spans="6:6">
      <c r="F115229"/>
    </row>
    <row r="115230" spans="6:6">
      <c r="F115230"/>
    </row>
    <row r="115231" spans="6:6">
      <c r="F115231"/>
    </row>
    <row r="115232" spans="6:6">
      <c r="F115232"/>
    </row>
    <row r="115233" spans="6:6">
      <c r="F115233"/>
    </row>
    <row r="115234" spans="6:6">
      <c r="F115234"/>
    </row>
    <row r="115235" spans="6:6">
      <c r="F115235"/>
    </row>
    <row r="115236" spans="6:6">
      <c r="F115236"/>
    </row>
    <row r="115237" spans="6:6">
      <c r="F115237"/>
    </row>
    <row r="115238" spans="6:6">
      <c r="F115238"/>
    </row>
    <row r="115239" spans="6:6">
      <c r="F115239"/>
    </row>
    <row r="115240" spans="6:6">
      <c r="F115240"/>
    </row>
    <row r="115241" spans="6:6">
      <c r="F115241"/>
    </row>
    <row r="115242" spans="6:6">
      <c r="F115242"/>
    </row>
    <row r="115243" spans="6:6">
      <c r="F115243"/>
    </row>
    <row r="115244" spans="6:6">
      <c r="F115244"/>
    </row>
    <row r="115245" spans="6:6">
      <c r="F115245"/>
    </row>
    <row r="115246" spans="6:6">
      <c r="F115246"/>
    </row>
    <row r="115247" spans="6:6">
      <c r="F115247"/>
    </row>
    <row r="115248" spans="6:6">
      <c r="F115248"/>
    </row>
    <row r="115249" spans="6:6">
      <c r="F115249"/>
    </row>
    <row r="115250" spans="6:6">
      <c r="F115250"/>
    </row>
    <row r="115251" spans="6:6">
      <c r="F115251"/>
    </row>
    <row r="115252" spans="6:6">
      <c r="F115252"/>
    </row>
    <row r="115253" spans="6:6">
      <c r="F115253"/>
    </row>
    <row r="115254" spans="6:6">
      <c r="F115254"/>
    </row>
    <row r="115255" spans="6:6">
      <c r="F115255"/>
    </row>
    <row r="115256" spans="6:6">
      <c r="F115256"/>
    </row>
    <row r="115257" spans="6:6">
      <c r="F115257"/>
    </row>
    <row r="115258" spans="6:6">
      <c r="F115258"/>
    </row>
    <row r="115259" spans="6:6">
      <c r="F115259"/>
    </row>
    <row r="115260" spans="6:6">
      <c r="F115260"/>
    </row>
    <row r="115261" spans="6:6">
      <c r="F115261"/>
    </row>
    <row r="115262" spans="6:6">
      <c r="F115262"/>
    </row>
    <row r="115263" spans="6:6">
      <c r="F115263"/>
    </row>
    <row r="115264" spans="6:6">
      <c r="F115264"/>
    </row>
    <row r="115265" spans="6:6">
      <c r="F115265"/>
    </row>
    <row r="115266" spans="6:6">
      <c r="F115266"/>
    </row>
    <row r="115267" spans="6:6">
      <c r="F115267"/>
    </row>
    <row r="115268" spans="6:6">
      <c r="F115268"/>
    </row>
    <row r="115269" spans="6:6">
      <c r="F115269"/>
    </row>
    <row r="115270" spans="6:6">
      <c r="F115270"/>
    </row>
    <row r="115271" spans="6:6">
      <c r="F115271"/>
    </row>
    <row r="115272" spans="6:6">
      <c r="F115272"/>
    </row>
    <row r="115273" spans="6:6">
      <c r="F115273"/>
    </row>
    <row r="115274" spans="6:6">
      <c r="F115274"/>
    </row>
    <row r="115275" spans="6:6">
      <c r="F115275"/>
    </row>
    <row r="115276" spans="6:6">
      <c r="F115276"/>
    </row>
    <row r="115277" spans="6:6">
      <c r="F115277"/>
    </row>
    <row r="115278" spans="6:6">
      <c r="F115278"/>
    </row>
    <row r="115279" spans="6:6">
      <c r="F115279"/>
    </row>
    <row r="115280" spans="6:6">
      <c r="F115280"/>
    </row>
    <row r="115281" spans="6:6">
      <c r="F115281"/>
    </row>
    <row r="115282" spans="6:6">
      <c r="F115282"/>
    </row>
    <row r="115283" spans="6:6">
      <c r="F115283"/>
    </row>
    <row r="115284" spans="6:6">
      <c r="F115284"/>
    </row>
    <row r="115285" spans="6:6">
      <c r="F115285"/>
    </row>
    <row r="115286" spans="6:6">
      <c r="F115286"/>
    </row>
    <row r="115287" spans="6:6">
      <c r="F115287"/>
    </row>
    <row r="115288" spans="6:6">
      <c r="F115288"/>
    </row>
    <row r="115289" spans="6:6">
      <c r="F115289"/>
    </row>
    <row r="115290" spans="6:6">
      <c r="F115290"/>
    </row>
    <row r="115291" spans="6:6">
      <c r="F115291"/>
    </row>
    <row r="115292" spans="6:6">
      <c r="F115292"/>
    </row>
    <row r="115293" spans="6:6">
      <c r="F115293"/>
    </row>
    <row r="115294" spans="6:6">
      <c r="F115294"/>
    </row>
    <row r="115295" spans="6:6">
      <c r="F115295"/>
    </row>
    <row r="115296" spans="6:6">
      <c r="F115296"/>
    </row>
    <row r="115297" spans="6:6">
      <c r="F115297"/>
    </row>
    <row r="115298" spans="6:6">
      <c r="F115298"/>
    </row>
    <row r="115299" spans="6:6">
      <c r="F115299"/>
    </row>
    <row r="115300" spans="6:6">
      <c r="F115300"/>
    </row>
    <row r="115301" spans="6:6">
      <c r="F115301"/>
    </row>
    <row r="115302" spans="6:6">
      <c r="F115302"/>
    </row>
    <row r="115303" spans="6:6">
      <c r="F115303"/>
    </row>
    <row r="115304" spans="6:6">
      <c r="F115304"/>
    </row>
    <row r="115305" spans="6:6">
      <c r="F115305"/>
    </row>
    <row r="115306" spans="6:6">
      <c r="F115306"/>
    </row>
    <row r="115307" spans="6:6">
      <c r="F115307"/>
    </row>
    <row r="115308" spans="6:6">
      <c r="F115308"/>
    </row>
    <row r="115309" spans="6:6">
      <c r="F115309"/>
    </row>
    <row r="115310" spans="6:6">
      <c r="F115310"/>
    </row>
    <row r="115311" spans="6:6">
      <c r="F115311"/>
    </row>
    <row r="115312" spans="6:6">
      <c r="F115312"/>
    </row>
    <row r="115313" spans="6:6">
      <c r="F115313"/>
    </row>
    <row r="115314" spans="6:6">
      <c r="F115314"/>
    </row>
    <row r="115315" spans="6:6">
      <c r="F115315"/>
    </row>
    <row r="115316" spans="6:6">
      <c r="F115316"/>
    </row>
    <row r="115317" spans="6:6">
      <c r="F115317"/>
    </row>
    <row r="115318" spans="6:6">
      <c r="F115318"/>
    </row>
    <row r="115319" spans="6:6">
      <c r="F115319"/>
    </row>
    <row r="115320" spans="6:6">
      <c r="F115320"/>
    </row>
    <row r="115321" spans="6:6">
      <c r="F115321"/>
    </row>
    <row r="115322" spans="6:6">
      <c r="F115322"/>
    </row>
    <row r="115323" spans="6:6">
      <c r="F115323"/>
    </row>
    <row r="115324" spans="6:6">
      <c r="F115324"/>
    </row>
    <row r="115325" spans="6:6">
      <c r="F115325"/>
    </row>
    <row r="115326" spans="6:6">
      <c r="F115326"/>
    </row>
    <row r="115327" spans="6:6">
      <c r="F115327"/>
    </row>
    <row r="115328" spans="6:6">
      <c r="F115328"/>
    </row>
    <row r="115329" spans="6:6">
      <c r="F115329"/>
    </row>
    <row r="115330" spans="6:6">
      <c r="F115330"/>
    </row>
    <row r="115331" spans="6:6">
      <c r="F115331"/>
    </row>
    <row r="115332" spans="6:6">
      <c r="F115332"/>
    </row>
    <row r="115333" spans="6:6">
      <c r="F115333"/>
    </row>
    <row r="115334" spans="6:6">
      <c r="F115334"/>
    </row>
    <row r="115335" spans="6:6">
      <c r="F115335"/>
    </row>
    <row r="115336" spans="6:6">
      <c r="F115336"/>
    </row>
    <row r="115337" spans="6:6">
      <c r="F115337"/>
    </row>
    <row r="115338" spans="6:6">
      <c r="F115338"/>
    </row>
    <row r="115339" spans="6:6">
      <c r="F115339"/>
    </row>
    <row r="115340" spans="6:6">
      <c r="F115340"/>
    </row>
    <row r="115341" spans="6:6">
      <c r="F115341"/>
    </row>
    <row r="115342" spans="6:6">
      <c r="F115342"/>
    </row>
    <row r="115343" spans="6:6">
      <c r="F115343"/>
    </row>
    <row r="115344" spans="6:6">
      <c r="F115344"/>
    </row>
    <row r="115345" spans="6:6">
      <c r="F115345"/>
    </row>
    <row r="115346" spans="6:6">
      <c r="F115346"/>
    </row>
    <row r="115347" spans="6:6">
      <c r="F115347"/>
    </row>
    <row r="115348" spans="6:6">
      <c r="F115348"/>
    </row>
    <row r="115349" spans="6:6">
      <c r="F115349"/>
    </row>
    <row r="115350" spans="6:6">
      <c r="F115350"/>
    </row>
    <row r="115351" spans="6:6">
      <c r="F115351"/>
    </row>
    <row r="115352" spans="6:6">
      <c r="F115352"/>
    </row>
    <row r="115353" spans="6:6">
      <c r="F115353"/>
    </row>
    <row r="115354" spans="6:6">
      <c r="F115354"/>
    </row>
    <row r="115355" spans="6:6">
      <c r="F115355"/>
    </row>
    <row r="115356" spans="6:6">
      <c r="F115356"/>
    </row>
    <row r="115357" spans="6:6">
      <c r="F115357"/>
    </row>
    <row r="115358" spans="6:6">
      <c r="F115358"/>
    </row>
    <row r="115359" spans="6:6">
      <c r="F115359"/>
    </row>
    <row r="115360" spans="6:6">
      <c r="F115360"/>
    </row>
    <row r="115361" spans="6:6">
      <c r="F115361"/>
    </row>
    <row r="115362" spans="6:6">
      <c r="F115362"/>
    </row>
    <row r="115363" spans="6:6">
      <c r="F115363"/>
    </row>
    <row r="115364" spans="6:6">
      <c r="F115364"/>
    </row>
    <row r="115365" spans="6:6">
      <c r="F115365"/>
    </row>
    <row r="115366" spans="6:6">
      <c r="F115366"/>
    </row>
    <row r="115367" spans="6:6">
      <c r="F115367"/>
    </row>
    <row r="115368" spans="6:6">
      <c r="F115368"/>
    </row>
    <row r="115369" spans="6:6">
      <c r="F115369"/>
    </row>
    <row r="115370" spans="6:6">
      <c r="F115370"/>
    </row>
    <row r="115371" spans="6:6">
      <c r="F115371"/>
    </row>
    <row r="115372" spans="6:6">
      <c r="F115372"/>
    </row>
    <row r="115373" spans="6:6">
      <c r="F115373"/>
    </row>
    <row r="115374" spans="6:6">
      <c r="F115374"/>
    </row>
    <row r="115375" spans="6:6">
      <c r="F115375"/>
    </row>
    <row r="115376" spans="6:6">
      <c r="F115376"/>
    </row>
    <row r="115377" spans="6:6">
      <c r="F115377"/>
    </row>
    <row r="115378" spans="6:6">
      <c r="F115378"/>
    </row>
    <row r="115379" spans="6:6">
      <c r="F115379"/>
    </row>
    <row r="115380" spans="6:6">
      <c r="F115380"/>
    </row>
    <row r="115381" spans="6:6">
      <c r="F115381"/>
    </row>
    <row r="115382" spans="6:6">
      <c r="F115382"/>
    </row>
    <row r="115383" spans="6:6">
      <c r="F115383"/>
    </row>
    <row r="115384" spans="6:6">
      <c r="F115384"/>
    </row>
    <row r="115385" spans="6:6">
      <c r="F115385"/>
    </row>
    <row r="115386" spans="6:6">
      <c r="F115386"/>
    </row>
    <row r="115387" spans="6:6">
      <c r="F115387"/>
    </row>
    <row r="115388" spans="6:6">
      <c r="F115388"/>
    </row>
    <row r="115389" spans="6:6">
      <c r="F115389"/>
    </row>
    <row r="115390" spans="6:6">
      <c r="F115390"/>
    </row>
    <row r="115391" spans="6:6">
      <c r="F115391"/>
    </row>
    <row r="115392" spans="6:6">
      <c r="F115392"/>
    </row>
    <row r="115393" spans="6:6">
      <c r="F115393"/>
    </row>
    <row r="115394" spans="6:6">
      <c r="F115394"/>
    </row>
    <row r="115395" spans="6:6">
      <c r="F115395"/>
    </row>
    <row r="115396" spans="6:6">
      <c r="F115396"/>
    </row>
    <row r="115397" spans="6:6">
      <c r="F115397"/>
    </row>
    <row r="115398" spans="6:6">
      <c r="F115398"/>
    </row>
    <row r="115399" spans="6:6">
      <c r="F115399"/>
    </row>
    <row r="115400" spans="6:6">
      <c r="F115400"/>
    </row>
    <row r="115401" spans="6:6">
      <c r="F115401"/>
    </row>
    <row r="115402" spans="6:6">
      <c r="F115402"/>
    </row>
    <row r="115403" spans="6:6">
      <c r="F115403"/>
    </row>
    <row r="115404" spans="6:6">
      <c r="F115404"/>
    </row>
    <row r="115405" spans="6:6">
      <c r="F115405"/>
    </row>
    <row r="115406" spans="6:6">
      <c r="F115406"/>
    </row>
    <row r="115407" spans="6:6">
      <c r="F115407"/>
    </row>
    <row r="115408" spans="6:6">
      <c r="F115408"/>
    </row>
    <row r="115409" spans="6:6">
      <c r="F115409"/>
    </row>
    <row r="115410" spans="6:6">
      <c r="F115410"/>
    </row>
    <row r="115411" spans="6:6">
      <c r="F115411"/>
    </row>
    <row r="115412" spans="6:6">
      <c r="F115412"/>
    </row>
    <row r="115413" spans="6:6">
      <c r="F115413"/>
    </row>
    <row r="115414" spans="6:6">
      <c r="F115414"/>
    </row>
    <row r="115415" spans="6:6">
      <c r="F115415"/>
    </row>
    <row r="115416" spans="6:6">
      <c r="F115416"/>
    </row>
    <row r="115417" spans="6:6">
      <c r="F115417"/>
    </row>
    <row r="115418" spans="6:6">
      <c r="F115418"/>
    </row>
    <row r="115419" spans="6:6">
      <c r="F115419"/>
    </row>
    <row r="115420" spans="6:6">
      <c r="F115420"/>
    </row>
    <row r="115421" spans="6:6">
      <c r="F115421"/>
    </row>
    <row r="115422" spans="6:6">
      <c r="F115422"/>
    </row>
    <row r="115423" spans="6:6">
      <c r="F115423"/>
    </row>
    <row r="115424" spans="6:6">
      <c r="F115424"/>
    </row>
    <row r="115425" spans="6:6">
      <c r="F115425"/>
    </row>
    <row r="115426" spans="6:6">
      <c r="F115426"/>
    </row>
    <row r="115427" spans="6:6">
      <c r="F115427"/>
    </row>
    <row r="115428" spans="6:6">
      <c r="F115428"/>
    </row>
    <row r="115429" spans="6:6">
      <c r="F115429"/>
    </row>
    <row r="115430" spans="6:6">
      <c r="F115430"/>
    </row>
    <row r="115431" spans="6:6">
      <c r="F115431"/>
    </row>
    <row r="115432" spans="6:6">
      <c r="F115432"/>
    </row>
    <row r="115433" spans="6:6">
      <c r="F115433"/>
    </row>
    <row r="115434" spans="6:6">
      <c r="F115434"/>
    </row>
    <row r="115435" spans="6:6">
      <c r="F115435"/>
    </row>
    <row r="115436" spans="6:6">
      <c r="F115436"/>
    </row>
    <row r="115437" spans="6:6">
      <c r="F115437"/>
    </row>
    <row r="115438" spans="6:6">
      <c r="F115438"/>
    </row>
    <row r="115439" spans="6:6">
      <c r="F115439"/>
    </row>
    <row r="115440" spans="6:6">
      <c r="F115440"/>
    </row>
    <row r="115441" spans="6:6">
      <c r="F115441"/>
    </row>
    <row r="115442" spans="6:6">
      <c r="F115442"/>
    </row>
    <row r="115443" spans="6:6">
      <c r="F115443"/>
    </row>
    <row r="115444" spans="6:6">
      <c r="F115444"/>
    </row>
    <row r="115445" spans="6:6">
      <c r="F115445"/>
    </row>
    <row r="115446" spans="6:6">
      <c r="F115446"/>
    </row>
    <row r="115447" spans="6:6">
      <c r="F115447"/>
    </row>
    <row r="115448" spans="6:6">
      <c r="F115448"/>
    </row>
    <row r="115449" spans="6:6">
      <c r="F115449"/>
    </row>
    <row r="115450" spans="6:6">
      <c r="F115450"/>
    </row>
    <row r="115451" spans="6:6">
      <c r="F115451"/>
    </row>
    <row r="115452" spans="6:6">
      <c r="F115452"/>
    </row>
    <row r="115453" spans="6:6">
      <c r="F115453"/>
    </row>
    <row r="115454" spans="6:6">
      <c r="F115454"/>
    </row>
    <row r="115455" spans="6:6">
      <c r="F115455"/>
    </row>
    <row r="115456" spans="6:6">
      <c r="F115456"/>
    </row>
    <row r="115457" spans="6:6">
      <c r="F115457"/>
    </row>
    <row r="115458" spans="6:6">
      <c r="F115458"/>
    </row>
    <row r="115459" spans="6:6">
      <c r="F115459"/>
    </row>
    <row r="115460" spans="6:6">
      <c r="F115460"/>
    </row>
    <row r="115461" spans="6:6">
      <c r="F115461"/>
    </row>
    <row r="115462" spans="6:6">
      <c r="F115462"/>
    </row>
    <row r="115463" spans="6:6">
      <c r="F115463"/>
    </row>
    <row r="115464" spans="6:6">
      <c r="F115464"/>
    </row>
    <row r="115465" spans="6:6">
      <c r="F115465"/>
    </row>
    <row r="115466" spans="6:6">
      <c r="F115466"/>
    </row>
    <row r="115467" spans="6:6">
      <c r="F115467"/>
    </row>
    <row r="115468" spans="6:6">
      <c r="F115468"/>
    </row>
    <row r="115469" spans="6:6">
      <c r="F115469"/>
    </row>
    <row r="115470" spans="6:6">
      <c r="F115470"/>
    </row>
    <row r="115471" spans="6:6">
      <c r="F115471"/>
    </row>
    <row r="115472" spans="6:6">
      <c r="F115472"/>
    </row>
    <row r="115473" spans="6:6">
      <c r="F115473"/>
    </row>
    <row r="115474" spans="6:6">
      <c r="F115474"/>
    </row>
    <row r="115475" spans="6:6">
      <c r="F115475"/>
    </row>
    <row r="115476" spans="6:6">
      <c r="F115476"/>
    </row>
    <row r="115477" spans="6:6">
      <c r="F115477"/>
    </row>
    <row r="115478" spans="6:6">
      <c r="F115478"/>
    </row>
    <row r="115479" spans="6:6">
      <c r="F115479"/>
    </row>
    <row r="115480" spans="6:6">
      <c r="F115480"/>
    </row>
    <row r="115481" spans="6:6">
      <c r="F115481"/>
    </row>
    <row r="115482" spans="6:6">
      <c r="F115482"/>
    </row>
    <row r="115483" spans="6:6">
      <c r="F115483"/>
    </row>
    <row r="115484" spans="6:6">
      <c r="F115484"/>
    </row>
    <row r="115485" spans="6:6">
      <c r="F115485"/>
    </row>
    <row r="115486" spans="6:6">
      <c r="F115486"/>
    </row>
    <row r="115487" spans="6:6">
      <c r="F115487"/>
    </row>
    <row r="115488" spans="6:6">
      <c r="F115488"/>
    </row>
    <row r="115489" spans="6:6">
      <c r="F115489"/>
    </row>
    <row r="115490" spans="6:6">
      <c r="F115490"/>
    </row>
    <row r="115491" spans="6:6">
      <c r="F115491"/>
    </row>
    <row r="115492" spans="6:6">
      <c r="F115492"/>
    </row>
    <row r="115493" spans="6:6">
      <c r="F115493"/>
    </row>
    <row r="115494" spans="6:6">
      <c r="F115494"/>
    </row>
    <row r="115495" spans="6:6">
      <c r="F115495"/>
    </row>
    <row r="115496" spans="6:6">
      <c r="F115496"/>
    </row>
    <row r="115497" spans="6:6">
      <c r="F115497"/>
    </row>
    <row r="115498" spans="6:6">
      <c r="F115498"/>
    </row>
    <row r="115499" spans="6:6">
      <c r="F115499"/>
    </row>
    <row r="115500" spans="6:6">
      <c r="F115500"/>
    </row>
    <row r="115501" spans="6:6">
      <c r="F115501"/>
    </row>
    <row r="115502" spans="6:6">
      <c r="F115502"/>
    </row>
    <row r="115503" spans="6:6">
      <c r="F115503"/>
    </row>
    <row r="115504" spans="6:6">
      <c r="F115504"/>
    </row>
    <row r="115505" spans="6:6">
      <c r="F115505"/>
    </row>
    <row r="115506" spans="6:6">
      <c r="F115506"/>
    </row>
    <row r="115507" spans="6:6">
      <c r="F115507"/>
    </row>
    <row r="115508" spans="6:6">
      <c r="F115508"/>
    </row>
    <row r="115509" spans="6:6">
      <c r="F115509"/>
    </row>
    <row r="115510" spans="6:6">
      <c r="F115510"/>
    </row>
    <row r="115511" spans="6:6">
      <c r="F115511"/>
    </row>
    <row r="115512" spans="6:6">
      <c r="F115512"/>
    </row>
    <row r="115513" spans="6:6">
      <c r="F115513"/>
    </row>
    <row r="115514" spans="6:6">
      <c r="F115514"/>
    </row>
    <row r="115515" spans="6:6">
      <c r="F115515"/>
    </row>
    <row r="115516" spans="6:6">
      <c r="F115516"/>
    </row>
    <row r="115517" spans="6:6">
      <c r="F115517"/>
    </row>
    <row r="115518" spans="6:6">
      <c r="F115518"/>
    </row>
    <row r="115519" spans="6:6">
      <c r="F115519"/>
    </row>
    <row r="115520" spans="6:6">
      <c r="F115520"/>
    </row>
    <row r="115521" spans="6:6">
      <c r="F115521"/>
    </row>
    <row r="115522" spans="6:6">
      <c r="F115522"/>
    </row>
    <row r="115523" spans="6:6">
      <c r="F115523"/>
    </row>
    <row r="115524" spans="6:6">
      <c r="F115524"/>
    </row>
    <row r="115525" spans="6:6">
      <c r="F115525"/>
    </row>
    <row r="115526" spans="6:6">
      <c r="F115526"/>
    </row>
    <row r="115527" spans="6:6">
      <c r="F115527"/>
    </row>
    <row r="115528" spans="6:6">
      <c r="F115528"/>
    </row>
    <row r="115529" spans="6:6">
      <c r="F115529"/>
    </row>
    <row r="115530" spans="6:6">
      <c r="F115530"/>
    </row>
    <row r="115531" spans="6:6">
      <c r="F115531"/>
    </row>
    <row r="115532" spans="6:6">
      <c r="F115532"/>
    </row>
    <row r="115533" spans="6:6">
      <c r="F115533"/>
    </row>
    <row r="115534" spans="6:6">
      <c r="F115534"/>
    </row>
    <row r="115535" spans="6:6">
      <c r="F115535"/>
    </row>
    <row r="115536" spans="6:6">
      <c r="F115536"/>
    </row>
    <row r="115537" spans="6:6">
      <c r="F115537"/>
    </row>
    <row r="115538" spans="6:6">
      <c r="F115538"/>
    </row>
    <row r="115539" spans="6:6">
      <c r="F115539"/>
    </row>
    <row r="115540" spans="6:6">
      <c r="F115540"/>
    </row>
    <row r="115541" spans="6:6">
      <c r="F115541"/>
    </row>
    <row r="115542" spans="6:6">
      <c r="F115542"/>
    </row>
    <row r="115543" spans="6:6">
      <c r="F115543"/>
    </row>
    <row r="115544" spans="6:6">
      <c r="F115544"/>
    </row>
    <row r="115545" spans="6:6">
      <c r="F115545"/>
    </row>
    <row r="115546" spans="6:6">
      <c r="F115546"/>
    </row>
    <row r="115547" spans="6:6">
      <c r="F115547"/>
    </row>
    <row r="115548" spans="6:6">
      <c r="F115548"/>
    </row>
    <row r="115549" spans="6:6">
      <c r="F115549"/>
    </row>
    <row r="115550" spans="6:6">
      <c r="F115550"/>
    </row>
    <row r="115551" spans="6:6">
      <c r="F115551"/>
    </row>
    <row r="115552" spans="6:6">
      <c r="F115552"/>
    </row>
    <row r="115553" spans="6:6">
      <c r="F115553"/>
    </row>
    <row r="115554" spans="6:6">
      <c r="F115554"/>
    </row>
    <row r="115555" spans="6:6">
      <c r="F115555"/>
    </row>
    <row r="115556" spans="6:6">
      <c r="F115556"/>
    </row>
    <row r="115557" spans="6:6">
      <c r="F115557"/>
    </row>
    <row r="115558" spans="6:6">
      <c r="F115558"/>
    </row>
    <row r="115559" spans="6:6">
      <c r="F115559"/>
    </row>
    <row r="115560" spans="6:6">
      <c r="F115560"/>
    </row>
    <row r="115561" spans="6:6">
      <c r="F115561"/>
    </row>
    <row r="115562" spans="6:6">
      <c r="F115562"/>
    </row>
    <row r="115563" spans="6:6">
      <c r="F115563"/>
    </row>
    <row r="115564" spans="6:6">
      <c r="F115564"/>
    </row>
    <row r="115565" spans="6:6">
      <c r="F115565"/>
    </row>
    <row r="115566" spans="6:6">
      <c r="F115566"/>
    </row>
    <row r="115567" spans="6:6">
      <c r="F115567"/>
    </row>
    <row r="115568" spans="6:6">
      <c r="F115568"/>
    </row>
    <row r="115569" spans="6:6">
      <c r="F115569"/>
    </row>
    <row r="115570" spans="6:6">
      <c r="F115570"/>
    </row>
    <row r="115571" spans="6:6">
      <c r="F115571"/>
    </row>
    <row r="115572" spans="6:6">
      <c r="F115572"/>
    </row>
    <row r="115573" spans="6:6">
      <c r="F115573"/>
    </row>
    <row r="115574" spans="6:6">
      <c r="F115574"/>
    </row>
    <row r="115575" spans="6:6">
      <c r="F115575"/>
    </row>
    <row r="115576" spans="6:6">
      <c r="F115576"/>
    </row>
    <row r="115577" spans="6:6">
      <c r="F115577"/>
    </row>
    <row r="115578" spans="6:6">
      <c r="F115578"/>
    </row>
    <row r="115579" spans="6:6">
      <c r="F115579"/>
    </row>
    <row r="115580" spans="6:6">
      <c r="F115580"/>
    </row>
    <row r="115581" spans="6:6">
      <c r="F115581"/>
    </row>
    <row r="115582" spans="6:6">
      <c r="F115582"/>
    </row>
    <row r="115583" spans="6:6">
      <c r="F115583"/>
    </row>
    <row r="115584" spans="6:6">
      <c r="F115584"/>
    </row>
    <row r="115585" spans="6:6">
      <c r="F115585"/>
    </row>
    <row r="115586" spans="6:6">
      <c r="F115586"/>
    </row>
    <row r="115587" spans="6:6">
      <c r="F115587"/>
    </row>
    <row r="115588" spans="6:6">
      <c r="F115588"/>
    </row>
    <row r="115589" spans="6:6">
      <c r="F115589"/>
    </row>
    <row r="115590" spans="6:6">
      <c r="F115590"/>
    </row>
    <row r="115591" spans="6:6">
      <c r="F115591"/>
    </row>
    <row r="115592" spans="6:6">
      <c r="F115592"/>
    </row>
    <row r="115593" spans="6:6">
      <c r="F115593"/>
    </row>
    <row r="115594" spans="6:6">
      <c r="F115594"/>
    </row>
    <row r="115595" spans="6:6">
      <c r="F115595"/>
    </row>
    <row r="115596" spans="6:6">
      <c r="F115596"/>
    </row>
    <row r="115597" spans="6:6">
      <c r="F115597"/>
    </row>
    <row r="115598" spans="6:6">
      <c r="F115598"/>
    </row>
    <row r="115599" spans="6:6">
      <c r="F115599"/>
    </row>
    <row r="115600" spans="6:6">
      <c r="F115600"/>
    </row>
    <row r="115601" spans="6:6">
      <c r="F115601"/>
    </row>
    <row r="115602" spans="6:6">
      <c r="F115602"/>
    </row>
    <row r="115603" spans="6:6">
      <c r="F115603"/>
    </row>
    <row r="115604" spans="6:6">
      <c r="F115604"/>
    </row>
    <row r="115605" spans="6:6">
      <c r="F115605"/>
    </row>
    <row r="115606" spans="6:6">
      <c r="F115606"/>
    </row>
    <row r="115607" spans="6:6">
      <c r="F115607"/>
    </row>
    <row r="115608" spans="6:6">
      <c r="F115608"/>
    </row>
    <row r="115609" spans="6:6">
      <c r="F115609"/>
    </row>
    <row r="115610" spans="6:6">
      <c r="F115610"/>
    </row>
    <row r="115611" spans="6:6">
      <c r="F115611"/>
    </row>
    <row r="115612" spans="6:6">
      <c r="F115612"/>
    </row>
    <row r="115613" spans="6:6">
      <c r="F115613"/>
    </row>
    <row r="115614" spans="6:6">
      <c r="F115614"/>
    </row>
    <row r="115615" spans="6:6">
      <c r="F115615"/>
    </row>
    <row r="115616" spans="6:6">
      <c r="F115616"/>
    </row>
    <row r="115617" spans="6:6">
      <c r="F115617"/>
    </row>
    <row r="115618" spans="6:6">
      <c r="F115618"/>
    </row>
    <row r="115619" spans="6:6">
      <c r="F115619"/>
    </row>
    <row r="115620" spans="6:6">
      <c r="F115620"/>
    </row>
    <row r="115621" spans="6:6">
      <c r="F115621"/>
    </row>
    <row r="115622" spans="6:6">
      <c r="F115622"/>
    </row>
    <row r="115623" spans="6:6">
      <c r="F115623"/>
    </row>
    <row r="115624" spans="6:6">
      <c r="F115624"/>
    </row>
    <row r="115625" spans="6:6">
      <c r="F115625"/>
    </row>
    <row r="115626" spans="6:6">
      <c r="F115626"/>
    </row>
    <row r="115627" spans="6:6">
      <c r="F115627"/>
    </row>
    <row r="115628" spans="6:6">
      <c r="F115628"/>
    </row>
    <row r="115629" spans="6:6">
      <c r="F115629"/>
    </row>
    <row r="115630" spans="6:6">
      <c r="F115630"/>
    </row>
    <row r="115631" spans="6:6">
      <c r="F115631"/>
    </row>
    <row r="115632" spans="6:6">
      <c r="F115632"/>
    </row>
    <row r="115633" spans="6:6">
      <c r="F115633"/>
    </row>
    <row r="115634" spans="6:6">
      <c r="F115634"/>
    </row>
    <row r="115635" spans="6:6">
      <c r="F115635"/>
    </row>
    <row r="115636" spans="6:6">
      <c r="F115636"/>
    </row>
    <row r="115637" spans="6:6">
      <c r="F115637"/>
    </row>
    <row r="115638" spans="6:6">
      <c r="F115638"/>
    </row>
    <row r="115639" spans="6:6">
      <c r="F115639"/>
    </row>
    <row r="115640" spans="6:6">
      <c r="F115640"/>
    </row>
    <row r="115641" spans="6:6">
      <c r="F115641"/>
    </row>
    <row r="115642" spans="6:6">
      <c r="F115642"/>
    </row>
    <row r="115643" spans="6:6">
      <c r="F115643"/>
    </row>
    <row r="115644" spans="6:6">
      <c r="F115644"/>
    </row>
    <row r="115645" spans="6:6">
      <c r="F115645"/>
    </row>
    <row r="115646" spans="6:6">
      <c r="F115646"/>
    </row>
    <row r="115647" spans="6:6">
      <c r="F115647"/>
    </row>
    <row r="115648" spans="6:6">
      <c r="F115648"/>
    </row>
    <row r="115649" spans="6:6">
      <c r="F115649"/>
    </row>
    <row r="115650" spans="6:6">
      <c r="F115650"/>
    </row>
    <row r="115651" spans="6:6">
      <c r="F115651"/>
    </row>
    <row r="115652" spans="6:6">
      <c r="F115652"/>
    </row>
    <row r="115653" spans="6:6">
      <c r="F115653"/>
    </row>
    <row r="115654" spans="6:6">
      <c r="F115654"/>
    </row>
    <row r="115655" spans="6:6">
      <c r="F115655"/>
    </row>
    <row r="115656" spans="6:6">
      <c r="F115656"/>
    </row>
    <row r="115657" spans="6:6">
      <c r="F115657"/>
    </row>
    <row r="115658" spans="6:6">
      <c r="F115658"/>
    </row>
    <row r="115659" spans="6:6">
      <c r="F115659"/>
    </row>
    <row r="115660" spans="6:6">
      <c r="F115660"/>
    </row>
    <row r="115661" spans="6:6">
      <c r="F115661"/>
    </row>
    <row r="115662" spans="6:6">
      <c r="F115662"/>
    </row>
    <row r="115663" spans="6:6">
      <c r="F115663"/>
    </row>
    <row r="115664" spans="6:6">
      <c r="F115664"/>
    </row>
    <row r="115665" spans="6:6">
      <c r="F115665"/>
    </row>
    <row r="115666" spans="6:6">
      <c r="F115666"/>
    </row>
    <row r="115667" spans="6:6">
      <c r="F115667"/>
    </row>
    <row r="115668" spans="6:6">
      <c r="F115668"/>
    </row>
    <row r="115669" spans="6:6">
      <c r="F115669"/>
    </row>
    <row r="115670" spans="6:6">
      <c r="F115670"/>
    </row>
    <row r="115671" spans="6:6">
      <c r="F115671"/>
    </row>
    <row r="115672" spans="6:6">
      <c r="F115672"/>
    </row>
    <row r="115673" spans="6:6">
      <c r="F115673"/>
    </row>
    <row r="115674" spans="6:6">
      <c r="F115674"/>
    </row>
    <row r="115675" spans="6:6">
      <c r="F115675"/>
    </row>
    <row r="115676" spans="6:6">
      <c r="F115676"/>
    </row>
    <row r="115677" spans="6:6">
      <c r="F115677"/>
    </row>
    <row r="115678" spans="6:6">
      <c r="F115678"/>
    </row>
    <row r="115679" spans="6:6">
      <c r="F115679"/>
    </row>
    <row r="115680" spans="6:6">
      <c r="F115680"/>
    </row>
    <row r="115681" spans="6:6">
      <c r="F115681"/>
    </row>
    <row r="115682" spans="6:6">
      <c r="F115682"/>
    </row>
    <row r="115683" spans="6:6">
      <c r="F115683"/>
    </row>
    <row r="115684" spans="6:6">
      <c r="F115684"/>
    </row>
    <row r="115685" spans="6:6">
      <c r="F115685"/>
    </row>
    <row r="115686" spans="6:6">
      <c r="F115686"/>
    </row>
    <row r="115687" spans="6:6">
      <c r="F115687"/>
    </row>
    <row r="115688" spans="6:6">
      <c r="F115688"/>
    </row>
    <row r="115689" spans="6:6">
      <c r="F115689"/>
    </row>
    <row r="115690" spans="6:6">
      <c r="F115690"/>
    </row>
    <row r="115691" spans="6:6">
      <c r="F115691"/>
    </row>
    <row r="115692" spans="6:6">
      <c r="F115692"/>
    </row>
    <row r="115693" spans="6:6">
      <c r="F115693"/>
    </row>
    <row r="115694" spans="6:6">
      <c r="F115694"/>
    </row>
    <row r="115695" spans="6:6">
      <c r="F115695"/>
    </row>
    <row r="115696" spans="6:6">
      <c r="F115696"/>
    </row>
    <row r="115697" spans="6:6">
      <c r="F115697"/>
    </row>
    <row r="115698" spans="6:6">
      <c r="F115698"/>
    </row>
    <row r="115699" spans="6:6">
      <c r="F115699"/>
    </row>
    <row r="115700" spans="6:6">
      <c r="F115700"/>
    </row>
    <row r="115701" spans="6:6">
      <c r="F115701"/>
    </row>
    <row r="115702" spans="6:6">
      <c r="F115702"/>
    </row>
    <row r="115703" spans="6:6">
      <c r="F115703"/>
    </row>
    <row r="115704" spans="6:6">
      <c r="F115704"/>
    </row>
    <row r="115705" spans="6:6">
      <c r="F115705"/>
    </row>
    <row r="115706" spans="6:6">
      <c r="F115706"/>
    </row>
    <row r="115707" spans="6:6">
      <c r="F115707"/>
    </row>
    <row r="115708" spans="6:6">
      <c r="F115708"/>
    </row>
    <row r="115709" spans="6:6">
      <c r="F115709"/>
    </row>
    <row r="115710" spans="6:6">
      <c r="F115710"/>
    </row>
    <row r="115711" spans="6:6">
      <c r="F115711"/>
    </row>
    <row r="115712" spans="6:6">
      <c r="F115712"/>
    </row>
    <row r="115713" spans="6:6">
      <c r="F115713"/>
    </row>
    <row r="115714" spans="6:6">
      <c r="F115714"/>
    </row>
    <row r="115715" spans="6:6">
      <c r="F115715"/>
    </row>
    <row r="115716" spans="6:6">
      <c r="F115716"/>
    </row>
    <row r="115717" spans="6:6">
      <c r="F115717"/>
    </row>
    <row r="115718" spans="6:6">
      <c r="F115718"/>
    </row>
    <row r="115719" spans="6:6">
      <c r="F115719"/>
    </row>
    <row r="115720" spans="6:6">
      <c r="F115720"/>
    </row>
    <row r="115721" spans="6:6">
      <c r="F115721"/>
    </row>
    <row r="115722" spans="6:6">
      <c r="F115722"/>
    </row>
    <row r="115723" spans="6:6">
      <c r="F115723"/>
    </row>
    <row r="115724" spans="6:6">
      <c r="F115724"/>
    </row>
    <row r="115725" spans="6:6">
      <c r="F115725"/>
    </row>
    <row r="115726" spans="6:6">
      <c r="F115726"/>
    </row>
    <row r="115727" spans="6:6">
      <c r="F115727"/>
    </row>
    <row r="115728" spans="6:6">
      <c r="F115728"/>
    </row>
    <row r="115729" spans="6:6">
      <c r="F115729"/>
    </row>
    <row r="115730" spans="6:6">
      <c r="F115730"/>
    </row>
    <row r="115731" spans="6:6">
      <c r="F115731"/>
    </row>
    <row r="115732" spans="6:6">
      <c r="F115732"/>
    </row>
    <row r="115733" spans="6:6">
      <c r="F115733"/>
    </row>
    <row r="115734" spans="6:6">
      <c r="F115734"/>
    </row>
    <row r="115735" spans="6:6">
      <c r="F115735"/>
    </row>
    <row r="115736" spans="6:6">
      <c r="F115736"/>
    </row>
    <row r="115737" spans="6:6">
      <c r="F115737"/>
    </row>
    <row r="115738" spans="6:6">
      <c r="F115738"/>
    </row>
    <row r="115739" spans="6:6">
      <c r="F115739"/>
    </row>
    <row r="115740" spans="6:6">
      <c r="F115740"/>
    </row>
    <row r="115741" spans="6:6">
      <c r="F115741"/>
    </row>
    <row r="115742" spans="6:6">
      <c r="F115742"/>
    </row>
    <row r="115743" spans="6:6">
      <c r="F115743"/>
    </row>
    <row r="115744" spans="6:6">
      <c r="F115744"/>
    </row>
    <row r="115745" spans="6:6">
      <c r="F115745"/>
    </row>
    <row r="115746" spans="6:6">
      <c r="F115746"/>
    </row>
    <row r="115747" spans="6:6">
      <c r="F115747"/>
    </row>
    <row r="115748" spans="6:6">
      <c r="F115748"/>
    </row>
    <row r="115749" spans="6:6">
      <c r="F115749"/>
    </row>
    <row r="115750" spans="6:6">
      <c r="F115750"/>
    </row>
    <row r="115751" spans="6:6">
      <c r="F115751"/>
    </row>
    <row r="115752" spans="6:6">
      <c r="F115752"/>
    </row>
    <row r="115753" spans="6:6">
      <c r="F115753"/>
    </row>
    <row r="115754" spans="6:6">
      <c r="F115754"/>
    </row>
    <row r="115755" spans="6:6">
      <c r="F115755"/>
    </row>
    <row r="115756" spans="6:6">
      <c r="F115756"/>
    </row>
    <row r="115757" spans="6:6">
      <c r="F115757"/>
    </row>
    <row r="115758" spans="6:6">
      <c r="F115758"/>
    </row>
    <row r="115759" spans="6:6">
      <c r="F115759"/>
    </row>
    <row r="115760" spans="6:6">
      <c r="F115760"/>
    </row>
    <row r="115761" spans="6:6">
      <c r="F115761"/>
    </row>
    <row r="115762" spans="6:6">
      <c r="F115762"/>
    </row>
    <row r="115763" spans="6:6">
      <c r="F115763"/>
    </row>
    <row r="115764" spans="6:6">
      <c r="F115764"/>
    </row>
    <row r="115765" spans="6:6">
      <c r="F115765"/>
    </row>
    <row r="115766" spans="6:6">
      <c r="F115766"/>
    </row>
    <row r="115767" spans="6:6">
      <c r="F115767"/>
    </row>
    <row r="115768" spans="6:6">
      <c r="F115768"/>
    </row>
    <row r="115769" spans="6:6">
      <c r="F115769"/>
    </row>
    <row r="115770" spans="6:6">
      <c r="F115770"/>
    </row>
    <row r="115771" spans="6:6">
      <c r="F115771"/>
    </row>
    <row r="115772" spans="6:6">
      <c r="F115772"/>
    </row>
    <row r="115773" spans="6:6">
      <c r="F115773"/>
    </row>
    <row r="115774" spans="6:6">
      <c r="F115774"/>
    </row>
    <row r="115775" spans="6:6">
      <c r="F115775"/>
    </row>
    <row r="115776" spans="6:6">
      <c r="F115776"/>
    </row>
    <row r="115777" spans="6:6">
      <c r="F115777"/>
    </row>
    <row r="115778" spans="6:6">
      <c r="F115778"/>
    </row>
    <row r="115779" spans="6:6">
      <c r="F115779"/>
    </row>
    <row r="115780" spans="6:6">
      <c r="F115780"/>
    </row>
    <row r="115781" spans="6:6">
      <c r="F115781"/>
    </row>
    <row r="115782" spans="6:6">
      <c r="F115782"/>
    </row>
    <row r="115783" spans="6:6">
      <c r="F115783"/>
    </row>
    <row r="115784" spans="6:6">
      <c r="F115784"/>
    </row>
    <row r="115785" spans="6:6">
      <c r="F115785"/>
    </row>
    <row r="115786" spans="6:6">
      <c r="F115786"/>
    </row>
    <row r="115787" spans="6:6">
      <c r="F115787"/>
    </row>
    <row r="115788" spans="6:6">
      <c r="F115788"/>
    </row>
    <row r="115789" spans="6:6">
      <c r="F115789"/>
    </row>
    <row r="115790" spans="6:6">
      <c r="F115790"/>
    </row>
    <row r="115791" spans="6:6">
      <c r="F115791"/>
    </row>
    <row r="115792" spans="6:6">
      <c r="F115792"/>
    </row>
    <row r="115793" spans="6:6">
      <c r="F115793"/>
    </row>
    <row r="115794" spans="6:6">
      <c r="F115794"/>
    </row>
    <row r="115795" spans="6:6">
      <c r="F115795"/>
    </row>
    <row r="115796" spans="6:6">
      <c r="F115796"/>
    </row>
    <row r="115797" spans="6:6">
      <c r="F115797"/>
    </row>
    <row r="115798" spans="6:6">
      <c r="F115798"/>
    </row>
    <row r="115799" spans="6:6">
      <c r="F115799"/>
    </row>
    <row r="115800" spans="6:6">
      <c r="F115800"/>
    </row>
    <row r="115801" spans="6:6">
      <c r="F115801"/>
    </row>
    <row r="115802" spans="6:6">
      <c r="F115802"/>
    </row>
    <row r="115803" spans="6:6">
      <c r="F115803"/>
    </row>
    <row r="115804" spans="6:6">
      <c r="F115804"/>
    </row>
    <row r="115805" spans="6:6">
      <c r="F115805"/>
    </row>
    <row r="115806" spans="6:6">
      <c r="F115806"/>
    </row>
    <row r="115807" spans="6:6">
      <c r="F115807"/>
    </row>
    <row r="115808" spans="6:6">
      <c r="F115808"/>
    </row>
    <row r="115809" spans="6:6">
      <c r="F115809"/>
    </row>
    <row r="115810" spans="6:6">
      <c r="F115810"/>
    </row>
    <row r="115811" spans="6:6">
      <c r="F115811"/>
    </row>
    <row r="115812" spans="6:6">
      <c r="F115812"/>
    </row>
    <row r="115813" spans="6:6">
      <c r="F115813"/>
    </row>
    <row r="115814" spans="6:6">
      <c r="F115814"/>
    </row>
    <row r="115815" spans="6:6">
      <c r="F115815"/>
    </row>
    <row r="115816" spans="6:6">
      <c r="F115816"/>
    </row>
    <row r="115817" spans="6:6">
      <c r="F115817"/>
    </row>
    <row r="115818" spans="6:6">
      <c r="F115818"/>
    </row>
    <row r="115819" spans="6:6">
      <c r="F115819"/>
    </row>
    <row r="115820" spans="6:6">
      <c r="F115820"/>
    </row>
    <row r="115821" spans="6:6">
      <c r="F115821"/>
    </row>
    <row r="115822" spans="6:6">
      <c r="F115822"/>
    </row>
    <row r="115823" spans="6:6">
      <c r="F115823"/>
    </row>
    <row r="115824" spans="6:6">
      <c r="F115824"/>
    </row>
    <row r="115825" spans="6:6">
      <c r="F115825"/>
    </row>
    <row r="115826" spans="6:6">
      <c r="F115826"/>
    </row>
    <row r="115827" spans="6:6">
      <c r="F115827"/>
    </row>
    <row r="115828" spans="6:6">
      <c r="F115828"/>
    </row>
    <row r="115829" spans="6:6">
      <c r="F115829"/>
    </row>
    <row r="115830" spans="6:6">
      <c r="F115830"/>
    </row>
    <row r="115831" spans="6:6">
      <c r="F115831"/>
    </row>
    <row r="115832" spans="6:6">
      <c r="F115832"/>
    </row>
    <row r="115833" spans="6:6">
      <c r="F115833"/>
    </row>
    <row r="115834" spans="6:6">
      <c r="F115834"/>
    </row>
    <row r="115835" spans="6:6">
      <c r="F115835"/>
    </row>
    <row r="115836" spans="6:6">
      <c r="F115836"/>
    </row>
    <row r="115837" spans="6:6">
      <c r="F115837"/>
    </row>
    <row r="115838" spans="6:6">
      <c r="F115838"/>
    </row>
    <row r="115839" spans="6:6">
      <c r="F115839"/>
    </row>
    <row r="115840" spans="6:6">
      <c r="F115840"/>
    </row>
    <row r="115841" spans="6:6">
      <c r="F115841"/>
    </row>
    <row r="115842" spans="6:6">
      <c r="F115842"/>
    </row>
    <row r="115843" spans="6:6">
      <c r="F115843"/>
    </row>
    <row r="115844" spans="6:6">
      <c r="F115844"/>
    </row>
    <row r="115845" spans="6:6">
      <c r="F115845"/>
    </row>
    <row r="115846" spans="6:6">
      <c r="F115846"/>
    </row>
    <row r="115847" spans="6:6">
      <c r="F115847"/>
    </row>
    <row r="115848" spans="6:6">
      <c r="F115848"/>
    </row>
    <row r="115849" spans="6:6">
      <c r="F115849"/>
    </row>
    <row r="115850" spans="6:6">
      <c r="F115850"/>
    </row>
    <row r="115851" spans="6:6">
      <c r="F115851"/>
    </row>
    <row r="115852" spans="6:6">
      <c r="F115852"/>
    </row>
    <row r="115853" spans="6:6">
      <c r="F115853"/>
    </row>
    <row r="115854" spans="6:6">
      <c r="F115854"/>
    </row>
    <row r="115855" spans="6:6">
      <c r="F115855"/>
    </row>
    <row r="115856" spans="6:6">
      <c r="F115856"/>
    </row>
    <row r="115857" spans="6:6">
      <c r="F115857"/>
    </row>
    <row r="115858" spans="6:6">
      <c r="F115858"/>
    </row>
    <row r="115859" spans="6:6">
      <c r="F115859"/>
    </row>
    <row r="115860" spans="6:6">
      <c r="F115860"/>
    </row>
    <row r="115861" spans="6:6">
      <c r="F115861"/>
    </row>
    <row r="115862" spans="6:6">
      <c r="F115862"/>
    </row>
    <row r="115863" spans="6:6">
      <c r="F115863"/>
    </row>
    <row r="115864" spans="6:6">
      <c r="F115864"/>
    </row>
    <row r="115865" spans="6:6">
      <c r="F115865"/>
    </row>
    <row r="115866" spans="6:6">
      <c r="F115866"/>
    </row>
    <row r="115867" spans="6:6">
      <c r="F115867"/>
    </row>
    <row r="115868" spans="6:6">
      <c r="F115868"/>
    </row>
    <row r="115869" spans="6:6">
      <c r="F115869"/>
    </row>
    <row r="115870" spans="6:6">
      <c r="F115870"/>
    </row>
    <row r="115871" spans="6:6">
      <c r="F115871"/>
    </row>
    <row r="115872" spans="6:6">
      <c r="F115872"/>
    </row>
    <row r="115873" spans="6:6">
      <c r="F115873"/>
    </row>
    <row r="115874" spans="6:6">
      <c r="F115874"/>
    </row>
    <row r="115875" spans="6:6">
      <c r="F115875"/>
    </row>
    <row r="115876" spans="6:6">
      <c r="F115876"/>
    </row>
    <row r="115877" spans="6:6">
      <c r="F115877"/>
    </row>
    <row r="115878" spans="6:6">
      <c r="F115878"/>
    </row>
    <row r="115879" spans="6:6">
      <c r="F115879"/>
    </row>
    <row r="115880" spans="6:6">
      <c r="F115880"/>
    </row>
    <row r="115881" spans="6:6">
      <c r="F115881"/>
    </row>
    <row r="115882" spans="6:6">
      <c r="F115882"/>
    </row>
    <row r="115883" spans="6:6">
      <c r="F115883"/>
    </row>
    <row r="115884" spans="6:6">
      <c r="F115884"/>
    </row>
    <row r="115885" spans="6:6">
      <c r="F115885"/>
    </row>
    <row r="115886" spans="6:6">
      <c r="F115886"/>
    </row>
    <row r="115887" spans="6:6">
      <c r="F115887"/>
    </row>
    <row r="115888" spans="6:6">
      <c r="F115888"/>
    </row>
    <row r="115889" spans="6:6">
      <c r="F115889"/>
    </row>
    <row r="115890" spans="6:6">
      <c r="F115890"/>
    </row>
    <row r="115891" spans="6:6">
      <c r="F115891"/>
    </row>
    <row r="115892" spans="6:6">
      <c r="F115892"/>
    </row>
    <row r="115893" spans="6:6">
      <c r="F115893"/>
    </row>
    <row r="115894" spans="6:6">
      <c r="F115894"/>
    </row>
    <row r="115895" spans="6:6">
      <c r="F115895"/>
    </row>
    <row r="115896" spans="6:6">
      <c r="F115896"/>
    </row>
    <row r="115897" spans="6:6">
      <c r="F115897"/>
    </row>
    <row r="115898" spans="6:6">
      <c r="F115898"/>
    </row>
    <row r="115899" spans="6:6">
      <c r="F115899"/>
    </row>
    <row r="115900" spans="6:6">
      <c r="F115900"/>
    </row>
    <row r="115901" spans="6:6">
      <c r="F115901"/>
    </row>
    <row r="115902" spans="6:6">
      <c r="F115902"/>
    </row>
    <row r="115903" spans="6:6">
      <c r="F115903"/>
    </row>
    <row r="115904" spans="6:6">
      <c r="F115904"/>
    </row>
    <row r="115905" spans="6:6">
      <c r="F115905"/>
    </row>
    <row r="115906" spans="6:6">
      <c r="F115906"/>
    </row>
    <row r="115907" spans="6:6">
      <c r="F115907"/>
    </row>
    <row r="115908" spans="6:6">
      <c r="F115908"/>
    </row>
    <row r="115909" spans="6:6">
      <c r="F115909"/>
    </row>
    <row r="115910" spans="6:6">
      <c r="F115910"/>
    </row>
    <row r="115911" spans="6:6">
      <c r="F115911"/>
    </row>
    <row r="115912" spans="6:6">
      <c r="F115912"/>
    </row>
    <row r="115913" spans="6:6">
      <c r="F115913"/>
    </row>
    <row r="115914" spans="6:6">
      <c r="F115914"/>
    </row>
    <row r="115915" spans="6:6">
      <c r="F115915"/>
    </row>
    <row r="115916" spans="6:6">
      <c r="F115916"/>
    </row>
    <row r="115917" spans="6:6">
      <c r="F115917"/>
    </row>
    <row r="115918" spans="6:6">
      <c r="F115918"/>
    </row>
    <row r="115919" spans="6:6">
      <c r="F115919"/>
    </row>
    <row r="115920" spans="6:6">
      <c r="F115920"/>
    </row>
    <row r="115921" spans="6:6">
      <c r="F115921"/>
    </row>
    <row r="115922" spans="6:6">
      <c r="F115922"/>
    </row>
    <row r="115923" spans="6:6">
      <c r="F115923"/>
    </row>
    <row r="115924" spans="6:6">
      <c r="F115924"/>
    </row>
    <row r="115925" spans="6:6">
      <c r="F115925"/>
    </row>
    <row r="115926" spans="6:6">
      <c r="F115926"/>
    </row>
    <row r="115927" spans="6:6">
      <c r="F115927"/>
    </row>
    <row r="115928" spans="6:6">
      <c r="F115928"/>
    </row>
    <row r="115929" spans="6:6">
      <c r="F115929"/>
    </row>
    <row r="115930" spans="6:6">
      <c r="F115930"/>
    </row>
    <row r="115931" spans="6:6">
      <c r="F115931"/>
    </row>
    <row r="115932" spans="6:6">
      <c r="F115932"/>
    </row>
    <row r="115933" spans="6:6">
      <c r="F115933"/>
    </row>
    <row r="115934" spans="6:6">
      <c r="F115934"/>
    </row>
    <row r="115935" spans="6:6">
      <c r="F115935"/>
    </row>
    <row r="115936" spans="6:6">
      <c r="F115936"/>
    </row>
    <row r="115937" spans="6:6">
      <c r="F115937"/>
    </row>
    <row r="115938" spans="6:6">
      <c r="F115938"/>
    </row>
    <row r="115939" spans="6:6">
      <c r="F115939"/>
    </row>
    <row r="115940" spans="6:6">
      <c r="F115940"/>
    </row>
    <row r="115941" spans="6:6">
      <c r="F115941"/>
    </row>
    <row r="115942" spans="6:6">
      <c r="F115942"/>
    </row>
    <row r="115943" spans="6:6">
      <c r="F115943"/>
    </row>
    <row r="115944" spans="6:6">
      <c r="F115944"/>
    </row>
    <row r="115945" spans="6:6">
      <c r="F115945"/>
    </row>
    <row r="115946" spans="6:6">
      <c r="F115946"/>
    </row>
    <row r="115947" spans="6:6">
      <c r="F115947"/>
    </row>
    <row r="115948" spans="6:6">
      <c r="F115948"/>
    </row>
    <row r="115949" spans="6:6">
      <c r="F115949"/>
    </row>
    <row r="115950" spans="6:6">
      <c r="F115950"/>
    </row>
    <row r="115951" spans="6:6">
      <c r="F115951"/>
    </row>
    <row r="115952" spans="6:6">
      <c r="F115952"/>
    </row>
    <row r="115953" spans="6:6">
      <c r="F115953"/>
    </row>
    <row r="115954" spans="6:6">
      <c r="F115954"/>
    </row>
    <row r="115955" spans="6:6">
      <c r="F115955"/>
    </row>
    <row r="115956" spans="6:6">
      <c r="F115956"/>
    </row>
    <row r="115957" spans="6:6">
      <c r="F115957"/>
    </row>
    <row r="115958" spans="6:6">
      <c r="F115958"/>
    </row>
    <row r="115959" spans="6:6">
      <c r="F115959"/>
    </row>
    <row r="115960" spans="6:6">
      <c r="F115960"/>
    </row>
    <row r="115961" spans="6:6">
      <c r="F115961"/>
    </row>
    <row r="115962" spans="6:6">
      <c r="F115962"/>
    </row>
    <row r="115963" spans="6:6">
      <c r="F115963"/>
    </row>
    <row r="115964" spans="6:6">
      <c r="F115964"/>
    </row>
    <row r="115965" spans="6:6">
      <c r="F115965"/>
    </row>
    <row r="115966" spans="6:6">
      <c r="F115966"/>
    </row>
    <row r="115967" spans="6:6">
      <c r="F115967"/>
    </row>
    <row r="115968" spans="6:6">
      <c r="F115968"/>
    </row>
    <row r="115969" spans="6:6">
      <c r="F115969"/>
    </row>
    <row r="115970" spans="6:6">
      <c r="F115970"/>
    </row>
    <row r="115971" spans="6:6">
      <c r="F115971"/>
    </row>
    <row r="115972" spans="6:6">
      <c r="F115972"/>
    </row>
    <row r="115973" spans="6:6">
      <c r="F115973"/>
    </row>
    <row r="115974" spans="6:6">
      <c r="F115974"/>
    </row>
    <row r="115975" spans="6:6">
      <c r="F115975"/>
    </row>
    <row r="115976" spans="6:6">
      <c r="F115976"/>
    </row>
    <row r="115977" spans="6:6">
      <c r="F115977"/>
    </row>
    <row r="115978" spans="6:6">
      <c r="F115978"/>
    </row>
    <row r="115979" spans="6:6">
      <c r="F115979"/>
    </row>
    <row r="115980" spans="6:6">
      <c r="F115980"/>
    </row>
    <row r="115981" spans="6:6">
      <c r="F115981"/>
    </row>
    <row r="115982" spans="6:6">
      <c r="F115982"/>
    </row>
    <row r="115983" spans="6:6">
      <c r="F115983"/>
    </row>
    <row r="115984" spans="6:6">
      <c r="F115984"/>
    </row>
    <row r="115985" spans="6:6">
      <c r="F115985"/>
    </row>
    <row r="115986" spans="6:6">
      <c r="F115986"/>
    </row>
    <row r="115987" spans="6:6">
      <c r="F115987"/>
    </row>
    <row r="115988" spans="6:6">
      <c r="F115988"/>
    </row>
    <row r="115989" spans="6:6">
      <c r="F115989"/>
    </row>
    <row r="115990" spans="6:6">
      <c r="F115990"/>
    </row>
    <row r="115991" spans="6:6">
      <c r="F115991"/>
    </row>
    <row r="115992" spans="6:6">
      <c r="F115992"/>
    </row>
    <row r="115993" spans="6:6">
      <c r="F115993"/>
    </row>
    <row r="115994" spans="6:6">
      <c r="F115994"/>
    </row>
    <row r="115995" spans="6:6">
      <c r="F115995"/>
    </row>
    <row r="115996" spans="6:6">
      <c r="F115996"/>
    </row>
    <row r="115997" spans="6:6">
      <c r="F115997"/>
    </row>
    <row r="115998" spans="6:6">
      <c r="F115998"/>
    </row>
    <row r="115999" spans="6:6">
      <c r="F115999"/>
    </row>
    <row r="116000" spans="6:6">
      <c r="F116000"/>
    </row>
    <row r="116001" spans="6:6">
      <c r="F116001"/>
    </row>
    <row r="116002" spans="6:6">
      <c r="F116002"/>
    </row>
    <row r="116003" spans="6:6">
      <c r="F116003"/>
    </row>
    <row r="116004" spans="6:6">
      <c r="F116004"/>
    </row>
    <row r="116005" spans="6:6">
      <c r="F116005"/>
    </row>
    <row r="116006" spans="6:6">
      <c r="F116006"/>
    </row>
    <row r="116007" spans="6:6">
      <c r="F116007"/>
    </row>
    <row r="116008" spans="6:6">
      <c r="F116008"/>
    </row>
    <row r="116009" spans="6:6">
      <c r="F116009"/>
    </row>
    <row r="116010" spans="6:6">
      <c r="F116010"/>
    </row>
    <row r="116011" spans="6:6">
      <c r="F116011"/>
    </row>
    <row r="116012" spans="6:6">
      <c r="F116012"/>
    </row>
    <row r="116013" spans="6:6">
      <c r="F116013"/>
    </row>
    <row r="116014" spans="6:6">
      <c r="F116014"/>
    </row>
    <row r="116015" spans="6:6">
      <c r="F116015"/>
    </row>
    <row r="116016" spans="6:6">
      <c r="F116016"/>
    </row>
    <row r="116017" spans="6:6">
      <c r="F116017"/>
    </row>
    <row r="116018" spans="6:6">
      <c r="F116018"/>
    </row>
    <row r="116019" spans="6:6">
      <c r="F116019"/>
    </row>
    <row r="116020" spans="6:6">
      <c r="F116020"/>
    </row>
    <row r="116021" spans="6:6">
      <c r="F116021"/>
    </row>
    <row r="116022" spans="6:6">
      <c r="F116022"/>
    </row>
    <row r="116023" spans="6:6">
      <c r="F116023"/>
    </row>
    <row r="116024" spans="6:6">
      <c r="F116024"/>
    </row>
    <row r="116025" spans="6:6">
      <c r="F116025"/>
    </row>
    <row r="116026" spans="6:6">
      <c r="F116026"/>
    </row>
    <row r="116027" spans="6:6">
      <c r="F116027"/>
    </row>
    <row r="116028" spans="6:6">
      <c r="F116028"/>
    </row>
    <row r="116029" spans="6:6">
      <c r="F116029"/>
    </row>
    <row r="116030" spans="6:6">
      <c r="F116030"/>
    </row>
    <row r="116031" spans="6:6">
      <c r="F116031"/>
    </row>
    <row r="116032" spans="6:6">
      <c r="F116032"/>
    </row>
    <row r="116033" spans="6:6">
      <c r="F116033"/>
    </row>
    <row r="116034" spans="6:6">
      <c r="F116034"/>
    </row>
    <row r="116035" spans="6:6">
      <c r="F116035"/>
    </row>
    <row r="116036" spans="6:6">
      <c r="F116036"/>
    </row>
    <row r="116037" spans="6:6">
      <c r="F116037"/>
    </row>
    <row r="116038" spans="6:6">
      <c r="F116038"/>
    </row>
    <row r="116039" spans="6:6">
      <c r="F116039"/>
    </row>
    <row r="116040" spans="6:6">
      <c r="F116040"/>
    </row>
    <row r="116041" spans="6:6">
      <c r="F116041"/>
    </row>
    <row r="116042" spans="6:6">
      <c r="F116042"/>
    </row>
    <row r="116043" spans="6:6">
      <c r="F116043"/>
    </row>
    <row r="116044" spans="6:6">
      <c r="F116044"/>
    </row>
    <row r="116045" spans="6:6">
      <c r="F116045"/>
    </row>
    <row r="116046" spans="6:6">
      <c r="F116046"/>
    </row>
    <row r="116047" spans="6:6">
      <c r="F116047"/>
    </row>
    <row r="116048" spans="6:6">
      <c r="F116048"/>
    </row>
    <row r="116049" spans="6:6">
      <c r="F116049"/>
    </row>
    <row r="116050" spans="6:6">
      <c r="F116050"/>
    </row>
    <row r="116051" spans="6:6">
      <c r="F116051"/>
    </row>
    <row r="116052" spans="6:6">
      <c r="F116052"/>
    </row>
    <row r="116053" spans="6:6">
      <c r="F116053"/>
    </row>
    <row r="116054" spans="6:6">
      <c r="F116054"/>
    </row>
    <row r="116055" spans="6:6">
      <c r="F116055"/>
    </row>
    <row r="116056" spans="6:6">
      <c r="F116056"/>
    </row>
    <row r="116057" spans="6:6">
      <c r="F116057"/>
    </row>
    <row r="116058" spans="6:6">
      <c r="F116058"/>
    </row>
    <row r="116059" spans="6:6">
      <c r="F116059"/>
    </row>
    <row r="116060" spans="6:6">
      <c r="F116060"/>
    </row>
    <row r="116061" spans="6:6">
      <c r="F116061"/>
    </row>
    <row r="116062" spans="6:6">
      <c r="F116062"/>
    </row>
    <row r="116063" spans="6:6">
      <c r="F116063"/>
    </row>
    <row r="116064" spans="6:6">
      <c r="F116064"/>
    </row>
    <row r="116065" spans="6:6">
      <c r="F116065"/>
    </row>
    <row r="116066" spans="6:6">
      <c r="F116066"/>
    </row>
    <row r="116067" spans="6:6">
      <c r="F116067"/>
    </row>
    <row r="116068" spans="6:6">
      <c r="F116068"/>
    </row>
    <row r="116069" spans="6:6">
      <c r="F116069"/>
    </row>
    <row r="116070" spans="6:6">
      <c r="F116070"/>
    </row>
    <row r="116071" spans="6:6">
      <c r="F116071"/>
    </row>
    <row r="116072" spans="6:6">
      <c r="F116072"/>
    </row>
    <row r="116073" spans="6:6">
      <c r="F116073"/>
    </row>
    <row r="116074" spans="6:6">
      <c r="F116074"/>
    </row>
    <row r="116075" spans="6:6">
      <c r="F116075"/>
    </row>
    <row r="116076" spans="6:6">
      <c r="F116076"/>
    </row>
    <row r="116077" spans="6:6">
      <c r="F116077"/>
    </row>
    <row r="116078" spans="6:6">
      <c r="F116078"/>
    </row>
    <row r="116079" spans="6:6">
      <c r="F116079"/>
    </row>
    <row r="116080" spans="6:6">
      <c r="F116080"/>
    </row>
    <row r="116081" spans="6:6">
      <c r="F116081"/>
    </row>
    <row r="116082" spans="6:6">
      <c r="F116082"/>
    </row>
    <row r="116083" spans="6:6">
      <c r="F116083"/>
    </row>
    <row r="116084" spans="6:6">
      <c r="F116084"/>
    </row>
    <row r="116085" spans="6:6">
      <c r="F116085"/>
    </row>
    <row r="116086" spans="6:6">
      <c r="F116086"/>
    </row>
    <row r="116087" spans="6:6">
      <c r="F116087"/>
    </row>
    <row r="116088" spans="6:6">
      <c r="F116088"/>
    </row>
    <row r="116089" spans="6:6">
      <c r="F116089"/>
    </row>
    <row r="116090" spans="6:6">
      <c r="F116090"/>
    </row>
    <row r="116091" spans="6:6">
      <c r="F116091"/>
    </row>
    <row r="116092" spans="6:6">
      <c r="F116092"/>
    </row>
    <row r="116093" spans="6:6">
      <c r="F116093"/>
    </row>
    <row r="116094" spans="6:6">
      <c r="F116094"/>
    </row>
    <row r="116095" spans="6:6">
      <c r="F116095"/>
    </row>
    <row r="116096" spans="6:6">
      <c r="F116096"/>
    </row>
    <row r="116097" spans="6:6">
      <c r="F116097"/>
    </row>
    <row r="116098" spans="6:6">
      <c r="F116098"/>
    </row>
    <row r="116099" spans="6:6">
      <c r="F116099"/>
    </row>
    <row r="116100" spans="6:6">
      <c r="F116100"/>
    </row>
    <row r="116101" spans="6:6">
      <c r="F116101"/>
    </row>
    <row r="116102" spans="6:6">
      <c r="F116102"/>
    </row>
    <row r="116103" spans="6:6">
      <c r="F116103"/>
    </row>
    <row r="116104" spans="6:6">
      <c r="F116104"/>
    </row>
    <row r="116105" spans="6:6">
      <c r="F116105"/>
    </row>
    <row r="116106" spans="6:6">
      <c r="F116106"/>
    </row>
    <row r="116107" spans="6:6">
      <c r="F116107"/>
    </row>
    <row r="116108" spans="6:6">
      <c r="F116108"/>
    </row>
    <row r="116109" spans="6:6">
      <c r="F116109"/>
    </row>
    <row r="116110" spans="6:6">
      <c r="F116110"/>
    </row>
    <row r="116111" spans="6:6">
      <c r="F116111"/>
    </row>
    <row r="116112" spans="6:6">
      <c r="F116112"/>
    </row>
    <row r="116113" spans="6:6">
      <c r="F116113"/>
    </row>
    <row r="116114" spans="6:6">
      <c r="F116114"/>
    </row>
    <row r="116115" spans="6:6">
      <c r="F116115"/>
    </row>
    <row r="116116" spans="6:6">
      <c r="F116116"/>
    </row>
    <row r="116117" spans="6:6">
      <c r="F116117"/>
    </row>
    <row r="116118" spans="6:6">
      <c r="F116118"/>
    </row>
    <row r="116119" spans="6:6">
      <c r="F116119"/>
    </row>
    <row r="116120" spans="6:6">
      <c r="F116120"/>
    </row>
    <row r="116121" spans="6:6">
      <c r="F116121"/>
    </row>
    <row r="116122" spans="6:6">
      <c r="F116122"/>
    </row>
    <row r="116123" spans="6:6">
      <c r="F116123"/>
    </row>
    <row r="116124" spans="6:6">
      <c r="F116124"/>
    </row>
    <row r="116125" spans="6:6">
      <c r="F116125"/>
    </row>
    <row r="116126" spans="6:6">
      <c r="F116126"/>
    </row>
    <row r="116127" spans="6:6">
      <c r="F116127"/>
    </row>
    <row r="116128" spans="6:6">
      <c r="F116128"/>
    </row>
    <row r="116129" spans="6:6">
      <c r="F116129"/>
    </row>
    <row r="116130" spans="6:6">
      <c r="F116130"/>
    </row>
    <row r="116131" spans="6:6">
      <c r="F116131"/>
    </row>
    <row r="116132" spans="6:6">
      <c r="F116132"/>
    </row>
    <row r="116133" spans="6:6">
      <c r="F116133"/>
    </row>
    <row r="116134" spans="6:6">
      <c r="F116134"/>
    </row>
    <row r="116135" spans="6:6">
      <c r="F116135"/>
    </row>
    <row r="116136" spans="6:6">
      <c r="F116136"/>
    </row>
    <row r="116137" spans="6:6">
      <c r="F116137"/>
    </row>
    <row r="116138" spans="6:6">
      <c r="F116138"/>
    </row>
    <row r="116139" spans="6:6">
      <c r="F116139"/>
    </row>
    <row r="116140" spans="6:6">
      <c r="F116140"/>
    </row>
    <row r="116141" spans="6:6">
      <c r="F116141"/>
    </row>
    <row r="116142" spans="6:6">
      <c r="F116142"/>
    </row>
    <row r="116143" spans="6:6">
      <c r="F116143"/>
    </row>
    <row r="116144" spans="6:6">
      <c r="F116144"/>
    </row>
    <row r="116145" spans="6:6">
      <c r="F116145"/>
    </row>
    <row r="116146" spans="6:6">
      <c r="F116146"/>
    </row>
    <row r="116147" spans="6:6">
      <c r="F116147"/>
    </row>
    <row r="116148" spans="6:6">
      <c r="F116148"/>
    </row>
    <row r="116149" spans="6:6">
      <c r="F116149"/>
    </row>
    <row r="116150" spans="6:6">
      <c r="F116150"/>
    </row>
    <row r="116151" spans="6:6">
      <c r="F116151"/>
    </row>
    <row r="116152" spans="6:6">
      <c r="F116152"/>
    </row>
    <row r="116153" spans="6:6">
      <c r="F116153"/>
    </row>
    <row r="116154" spans="6:6">
      <c r="F116154"/>
    </row>
    <row r="116155" spans="6:6">
      <c r="F116155"/>
    </row>
    <row r="116156" spans="6:6">
      <c r="F116156"/>
    </row>
    <row r="116157" spans="6:6">
      <c r="F116157"/>
    </row>
    <row r="116158" spans="6:6">
      <c r="F116158"/>
    </row>
    <row r="116159" spans="6:6">
      <c r="F116159"/>
    </row>
    <row r="116160" spans="6:6">
      <c r="F116160"/>
    </row>
    <row r="116161" spans="6:6">
      <c r="F116161"/>
    </row>
    <row r="116162" spans="6:6">
      <c r="F116162"/>
    </row>
    <row r="116163" spans="6:6">
      <c r="F116163"/>
    </row>
    <row r="116164" spans="6:6">
      <c r="F116164"/>
    </row>
    <row r="116165" spans="6:6">
      <c r="F116165"/>
    </row>
    <row r="116166" spans="6:6">
      <c r="F116166"/>
    </row>
    <row r="116167" spans="6:6">
      <c r="F116167"/>
    </row>
    <row r="116168" spans="6:6">
      <c r="F116168"/>
    </row>
    <row r="116169" spans="6:6">
      <c r="F116169"/>
    </row>
    <row r="116170" spans="6:6">
      <c r="F116170"/>
    </row>
    <row r="116171" spans="6:6">
      <c r="F116171"/>
    </row>
    <row r="116172" spans="6:6">
      <c r="F116172"/>
    </row>
    <row r="116173" spans="6:6">
      <c r="F116173"/>
    </row>
    <row r="116174" spans="6:6">
      <c r="F116174"/>
    </row>
    <row r="116175" spans="6:6">
      <c r="F116175"/>
    </row>
    <row r="116176" spans="6:6">
      <c r="F116176"/>
    </row>
    <row r="116177" spans="6:6">
      <c r="F116177"/>
    </row>
    <row r="116178" spans="6:6">
      <c r="F116178"/>
    </row>
    <row r="116179" spans="6:6">
      <c r="F116179"/>
    </row>
    <row r="116180" spans="6:6">
      <c r="F116180"/>
    </row>
    <row r="116181" spans="6:6">
      <c r="F116181"/>
    </row>
    <row r="116182" spans="6:6">
      <c r="F116182"/>
    </row>
    <row r="116183" spans="6:6">
      <c r="F116183"/>
    </row>
    <row r="116184" spans="6:6">
      <c r="F116184"/>
    </row>
    <row r="116185" spans="6:6">
      <c r="F116185"/>
    </row>
    <row r="116186" spans="6:6">
      <c r="F116186"/>
    </row>
    <row r="116187" spans="6:6">
      <c r="F116187"/>
    </row>
    <row r="116188" spans="6:6">
      <c r="F116188"/>
    </row>
    <row r="116189" spans="6:6">
      <c r="F116189"/>
    </row>
    <row r="116190" spans="6:6">
      <c r="F116190"/>
    </row>
    <row r="116191" spans="6:6">
      <c r="F116191"/>
    </row>
    <row r="116192" spans="6:6">
      <c r="F116192"/>
    </row>
    <row r="116193" spans="6:6">
      <c r="F116193"/>
    </row>
    <row r="116194" spans="6:6">
      <c r="F116194"/>
    </row>
    <row r="116195" spans="6:6">
      <c r="F116195"/>
    </row>
    <row r="116196" spans="6:6">
      <c r="F116196"/>
    </row>
    <row r="116197" spans="6:6">
      <c r="F116197"/>
    </row>
    <row r="116198" spans="6:6">
      <c r="F116198"/>
    </row>
    <row r="116199" spans="6:6">
      <c r="F116199"/>
    </row>
    <row r="116200" spans="6:6">
      <c r="F116200"/>
    </row>
    <row r="116201" spans="6:6">
      <c r="F116201"/>
    </row>
    <row r="116202" spans="6:6">
      <c r="F116202"/>
    </row>
    <row r="116203" spans="6:6">
      <c r="F116203"/>
    </row>
    <row r="116204" spans="6:6">
      <c r="F116204"/>
    </row>
    <row r="116205" spans="6:6">
      <c r="F116205"/>
    </row>
    <row r="116206" spans="6:6">
      <c r="F116206"/>
    </row>
    <row r="116207" spans="6:6">
      <c r="F116207"/>
    </row>
    <row r="116208" spans="6:6">
      <c r="F116208"/>
    </row>
    <row r="116209" spans="6:6">
      <c r="F116209"/>
    </row>
    <row r="116210" spans="6:6">
      <c r="F116210"/>
    </row>
    <row r="116211" spans="6:6">
      <c r="F116211"/>
    </row>
    <row r="116212" spans="6:6">
      <c r="F116212"/>
    </row>
    <row r="116213" spans="6:6">
      <c r="F116213"/>
    </row>
    <row r="116214" spans="6:6">
      <c r="F116214"/>
    </row>
    <row r="116215" spans="6:6">
      <c r="F116215"/>
    </row>
    <row r="116216" spans="6:6">
      <c r="F116216"/>
    </row>
    <row r="116217" spans="6:6">
      <c r="F116217"/>
    </row>
    <row r="116218" spans="6:6">
      <c r="F116218"/>
    </row>
    <row r="116219" spans="6:6">
      <c r="F116219"/>
    </row>
    <row r="116220" spans="6:6">
      <c r="F116220"/>
    </row>
    <row r="116221" spans="6:6">
      <c r="F116221"/>
    </row>
    <row r="116222" spans="6:6">
      <c r="F116222"/>
    </row>
    <row r="116223" spans="6:6">
      <c r="F116223"/>
    </row>
    <row r="116224" spans="6:6">
      <c r="F116224"/>
    </row>
    <row r="116225" spans="6:6">
      <c r="F116225"/>
    </row>
    <row r="116226" spans="6:6">
      <c r="F116226"/>
    </row>
    <row r="116227" spans="6:6">
      <c r="F116227"/>
    </row>
    <row r="116228" spans="6:6">
      <c r="F116228"/>
    </row>
    <row r="116229" spans="6:6">
      <c r="F116229"/>
    </row>
    <row r="116230" spans="6:6">
      <c r="F116230"/>
    </row>
    <row r="116231" spans="6:6">
      <c r="F116231"/>
    </row>
    <row r="116232" spans="6:6">
      <c r="F116232"/>
    </row>
    <row r="116233" spans="6:6">
      <c r="F116233"/>
    </row>
    <row r="116234" spans="6:6">
      <c r="F116234"/>
    </row>
    <row r="116235" spans="6:6">
      <c r="F116235"/>
    </row>
    <row r="116236" spans="6:6">
      <c r="F116236"/>
    </row>
    <row r="116237" spans="6:6">
      <c r="F116237"/>
    </row>
    <row r="116238" spans="6:6">
      <c r="F116238"/>
    </row>
    <row r="116239" spans="6:6">
      <c r="F116239"/>
    </row>
    <row r="116240" spans="6:6">
      <c r="F116240"/>
    </row>
    <row r="116241" spans="6:6">
      <c r="F116241"/>
    </row>
    <row r="116242" spans="6:6">
      <c r="F116242"/>
    </row>
    <row r="116243" spans="6:6">
      <c r="F116243"/>
    </row>
    <row r="116244" spans="6:6">
      <c r="F116244"/>
    </row>
    <row r="116245" spans="6:6">
      <c r="F116245"/>
    </row>
    <row r="116246" spans="6:6">
      <c r="F116246"/>
    </row>
    <row r="116247" spans="6:6">
      <c r="F116247"/>
    </row>
    <row r="116248" spans="6:6">
      <c r="F116248"/>
    </row>
    <row r="116249" spans="6:6">
      <c r="F116249"/>
    </row>
    <row r="116250" spans="6:6">
      <c r="F116250"/>
    </row>
    <row r="116251" spans="6:6">
      <c r="F116251"/>
    </row>
    <row r="116252" spans="6:6">
      <c r="F116252"/>
    </row>
    <row r="116253" spans="6:6">
      <c r="F116253"/>
    </row>
    <row r="116254" spans="6:6">
      <c r="F116254"/>
    </row>
    <row r="116255" spans="6:6">
      <c r="F116255"/>
    </row>
    <row r="116256" spans="6:6">
      <c r="F116256"/>
    </row>
    <row r="116257" spans="6:6">
      <c r="F116257"/>
    </row>
    <row r="116258" spans="6:6">
      <c r="F116258"/>
    </row>
    <row r="116259" spans="6:6">
      <c r="F116259"/>
    </row>
    <row r="116260" spans="6:6">
      <c r="F116260"/>
    </row>
    <row r="116261" spans="6:6">
      <c r="F116261"/>
    </row>
    <row r="116262" spans="6:6">
      <c r="F116262"/>
    </row>
    <row r="116263" spans="6:6">
      <c r="F116263"/>
    </row>
    <row r="116264" spans="6:6">
      <c r="F116264"/>
    </row>
    <row r="116265" spans="6:6">
      <c r="F116265"/>
    </row>
    <row r="116266" spans="6:6">
      <c r="F116266"/>
    </row>
    <row r="116267" spans="6:6">
      <c r="F116267"/>
    </row>
    <row r="116268" spans="6:6">
      <c r="F116268"/>
    </row>
    <row r="116269" spans="6:6">
      <c r="F116269"/>
    </row>
    <row r="116270" spans="6:6">
      <c r="F116270"/>
    </row>
    <row r="116271" spans="6:6">
      <c r="F116271"/>
    </row>
    <row r="116272" spans="6:6">
      <c r="F116272"/>
    </row>
    <row r="116273" spans="6:6">
      <c r="F116273"/>
    </row>
    <row r="116274" spans="6:6">
      <c r="F116274"/>
    </row>
    <row r="116275" spans="6:6">
      <c r="F116275"/>
    </row>
    <row r="116276" spans="6:6">
      <c r="F116276"/>
    </row>
    <row r="116277" spans="6:6">
      <c r="F116277"/>
    </row>
    <row r="116278" spans="6:6">
      <c r="F116278"/>
    </row>
    <row r="116279" spans="6:6">
      <c r="F116279"/>
    </row>
    <row r="116280" spans="6:6">
      <c r="F116280"/>
    </row>
    <row r="116281" spans="6:6">
      <c r="F116281"/>
    </row>
    <row r="116282" spans="6:6">
      <c r="F116282"/>
    </row>
    <row r="116283" spans="6:6">
      <c r="F116283"/>
    </row>
    <row r="116284" spans="6:6">
      <c r="F116284"/>
    </row>
    <row r="116285" spans="6:6">
      <c r="F116285"/>
    </row>
    <row r="116286" spans="6:6">
      <c r="F116286"/>
    </row>
    <row r="116287" spans="6:6">
      <c r="F116287"/>
    </row>
    <row r="116288" spans="6:6">
      <c r="F116288"/>
    </row>
    <row r="116289" spans="6:6">
      <c r="F116289"/>
    </row>
    <row r="116290" spans="6:6">
      <c r="F116290"/>
    </row>
    <row r="116291" spans="6:6">
      <c r="F116291"/>
    </row>
    <row r="116292" spans="6:6">
      <c r="F116292"/>
    </row>
    <row r="116293" spans="6:6">
      <c r="F116293"/>
    </row>
    <row r="116294" spans="6:6">
      <c r="F116294"/>
    </row>
    <row r="116295" spans="6:6">
      <c r="F116295"/>
    </row>
    <row r="116296" spans="6:6">
      <c r="F116296"/>
    </row>
    <row r="116297" spans="6:6">
      <c r="F116297"/>
    </row>
    <row r="116298" spans="6:6">
      <c r="F116298"/>
    </row>
    <row r="116299" spans="6:6">
      <c r="F116299"/>
    </row>
    <row r="116300" spans="6:6">
      <c r="F116300"/>
    </row>
    <row r="116301" spans="6:6">
      <c r="F116301"/>
    </row>
    <row r="116302" spans="6:6">
      <c r="F116302"/>
    </row>
    <row r="116303" spans="6:6">
      <c r="F116303"/>
    </row>
    <row r="116304" spans="6:6">
      <c r="F116304"/>
    </row>
    <row r="116305" spans="6:6">
      <c r="F116305"/>
    </row>
    <row r="116306" spans="6:6">
      <c r="F116306"/>
    </row>
    <row r="116307" spans="6:6">
      <c r="F116307"/>
    </row>
    <row r="116308" spans="6:6">
      <c r="F116308"/>
    </row>
    <row r="116309" spans="6:6">
      <c r="F116309"/>
    </row>
    <row r="116310" spans="6:6">
      <c r="F116310"/>
    </row>
    <row r="116311" spans="6:6">
      <c r="F116311"/>
    </row>
    <row r="116312" spans="6:6">
      <c r="F116312"/>
    </row>
    <row r="116313" spans="6:6">
      <c r="F116313"/>
    </row>
    <row r="116314" spans="6:6">
      <c r="F116314"/>
    </row>
    <row r="116315" spans="6:6">
      <c r="F116315"/>
    </row>
    <row r="116316" spans="6:6">
      <c r="F116316"/>
    </row>
    <row r="116317" spans="6:6">
      <c r="F116317"/>
    </row>
    <row r="116318" spans="6:6">
      <c r="F116318"/>
    </row>
    <row r="116319" spans="6:6">
      <c r="F116319"/>
    </row>
    <row r="116320" spans="6:6">
      <c r="F116320"/>
    </row>
    <row r="116321" spans="6:6">
      <c r="F116321"/>
    </row>
    <row r="116322" spans="6:6">
      <c r="F116322"/>
    </row>
    <row r="116323" spans="6:6">
      <c r="F116323"/>
    </row>
    <row r="116324" spans="6:6">
      <c r="F116324"/>
    </row>
    <row r="116325" spans="6:6">
      <c r="F116325"/>
    </row>
    <row r="116326" spans="6:6">
      <c r="F116326"/>
    </row>
    <row r="116327" spans="6:6">
      <c r="F116327"/>
    </row>
    <row r="116328" spans="6:6">
      <c r="F116328"/>
    </row>
    <row r="116329" spans="6:6">
      <c r="F116329"/>
    </row>
    <row r="116330" spans="6:6">
      <c r="F116330"/>
    </row>
    <row r="116331" spans="6:6">
      <c r="F116331"/>
    </row>
    <row r="116332" spans="6:6">
      <c r="F116332"/>
    </row>
    <row r="116333" spans="6:6">
      <c r="F116333"/>
    </row>
    <row r="116334" spans="6:6">
      <c r="F116334"/>
    </row>
    <row r="116335" spans="6:6">
      <c r="F116335"/>
    </row>
    <row r="116336" spans="6:6">
      <c r="F116336"/>
    </row>
    <row r="116337" spans="6:6">
      <c r="F116337"/>
    </row>
    <row r="116338" spans="6:6">
      <c r="F116338"/>
    </row>
    <row r="116339" spans="6:6">
      <c r="F116339"/>
    </row>
    <row r="116340" spans="6:6">
      <c r="F116340"/>
    </row>
    <row r="116341" spans="6:6">
      <c r="F116341"/>
    </row>
    <row r="116342" spans="6:6">
      <c r="F116342"/>
    </row>
    <row r="116343" spans="6:6">
      <c r="F116343"/>
    </row>
    <row r="116344" spans="6:6">
      <c r="F116344"/>
    </row>
    <row r="116345" spans="6:6">
      <c r="F116345"/>
    </row>
    <row r="116346" spans="6:6">
      <c r="F116346"/>
    </row>
    <row r="116347" spans="6:6">
      <c r="F116347"/>
    </row>
    <row r="116348" spans="6:6">
      <c r="F116348"/>
    </row>
    <row r="116349" spans="6:6">
      <c r="F116349"/>
    </row>
    <row r="116350" spans="6:6">
      <c r="F116350"/>
    </row>
    <row r="116351" spans="6:6">
      <c r="F116351"/>
    </row>
    <row r="116352" spans="6:6">
      <c r="F116352"/>
    </row>
    <row r="116353" spans="6:6">
      <c r="F116353"/>
    </row>
    <row r="116354" spans="6:6">
      <c r="F116354"/>
    </row>
    <row r="116355" spans="6:6">
      <c r="F116355"/>
    </row>
    <row r="116356" spans="6:6">
      <c r="F116356"/>
    </row>
    <row r="116357" spans="6:6">
      <c r="F116357"/>
    </row>
    <row r="116358" spans="6:6">
      <c r="F116358"/>
    </row>
    <row r="116359" spans="6:6">
      <c r="F116359"/>
    </row>
    <row r="116360" spans="6:6">
      <c r="F116360"/>
    </row>
    <row r="116361" spans="6:6">
      <c r="F116361"/>
    </row>
    <row r="116362" spans="6:6">
      <c r="F116362"/>
    </row>
    <row r="116363" spans="6:6">
      <c r="F116363"/>
    </row>
    <row r="116364" spans="6:6">
      <c r="F116364"/>
    </row>
    <row r="116365" spans="6:6">
      <c r="F116365"/>
    </row>
    <row r="116366" spans="6:6">
      <c r="F116366"/>
    </row>
    <row r="116367" spans="6:6">
      <c r="F116367"/>
    </row>
    <row r="116368" spans="6:6">
      <c r="F116368"/>
    </row>
    <row r="116369" spans="6:6">
      <c r="F116369"/>
    </row>
    <row r="116370" spans="6:6">
      <c r="F116370"/>
    </row>
    <row r="116371" spans="6:6">
      <c r="F116371"/>
    </row>
    <row r="116372" spans="6:6">
      <c r="F116372"/>
    </row>
    <row r="116373" spans="6:6">
      <c r="F116373"/>
    </row>
    <row r="116374" spans="6:6">
      <c r="F116374"/>
    </row>
    <row r="116375" spans="6:6">
      <c r="F116375"/>
    </row>
    <row r="116376" spans="6:6">
      <c r="F116376"/>
    </row>
    <row r="116377" spans="6:6">
      <c r="F116377"/>
    </row>
    <row r="116378" spans="6:6">
      <c r="F116378"/>
    </row>
    <row r="116379" spans="6:6">
      <c r="F116379"/>
    </row>
    <row r="116380" spans="6:6">
      <c r="F116380"/>
    </row>
    <row r="116381" spans="6:6">
      <c r="F116381"/>
    </row>
    <row r="116382" spans="6:6">
      <c r="F116382"/>
    </row>
    <row r="116383" spans="6:6">
      <c r="F116383"/>
    </row>
    <row r="116384" spans="6:6">
      <c r="F116384"/>
    </row>
    <row r="116385" spans="6:6">
      <c r="F116385"/>
    </row>
    <row r="116386" spans="6:6">
      <c r="F116386"/>
    </row>
    <row r="116387" spans="6:6">
      <c r="F116387"/>
    </row>
    <row r="116388" spans="6:6">
      <c r="F116388"/>
    </row>
    <row r="116389" spans="6:6">
      <c r="F116389"/>
    </row>
    <row r="116390" spans="6:6">
      <c r="F116390"/>
    </row>
    <row r="116391" spans="6:6">
      <c r="F116391"/>
    </row>
    <row r="116392" spans="6:6">
      <c r="F116392"/>
    </row>
    <row r="116393" spans="6:6">
      <c r="F116393"/>
    </row>
    <row r="116394" spans="6:6">
      <c r="F116394"/>
    </row>
    <row r="116395" spans="6:6">
      <c r="F116395"/>
    </row>
    <row r="116396" spans="6:6">
      <c r="F116396"/>
    </row>
    <row r="116397" spans="6:6">
      <c r="F116397"/>
    </row>
    <row r="116398" spans="6:6">
      <c r="F116398"/>
    </row>
    <row r="116399" spans="6:6">
      <c r="F116399"/>
    </row>
    <row r="116400" spans="6:6">
      <c r="F116400"/>
    </row>
    <row r="116401" spans="6:6">
      <c r="F116401"/>
    </row>
    <row r="116402" spans="6:6">
      <c r="F116402"/>
    </row>
    <row r="116403" spans="6:6">
      <c r="F116403"/>
    </row>
    <row r="116404" spans="6:6">
      <c r="F116404"/>
    </row>
    <row r="116405" spans="6:6">
      <c r="F116405"/>
    </row>
    <row r="116406" spans="6:6">
      <c r="F116406"/>
    </row>
    <row r="116407" spans="6:6">
      <c r="F116407"/>
    </row>
    <row r="116408" spans="6:6">
      <c r="F116408"/>
    </row>
    <row r="116409" spans="6:6">
      <c r="F116409"/>
    </row>
    <row r="116410" spans="6:6">
      <c r="F116410"/>
    </row>
    <row r="116411" spans="6:6">
      <c r="F116411"/>
    </row>
    <row r="116412" spans="6:6">
      <c r="F116412"/>
    </row>
    <row r="116413" spans="6:6">
      <c r="F116413"/>
    </row>
    <row r="116414" spans="6:6">
      <c r="F116414"/>
    </row>
    <row r="116415" spans="6:6">
      <c r="F116415"/>
    </row>
    <row r="116416" spans="6:6">
      <c r="F116416"/>
    </row>
    <row r="116417" spans="6:6">
      <c r="F116417"/>
    </row>
    <row r="116418" spans="6:6">
      <c r="F116418"/>
    </row>
    <row r="116419" spans="6:6">
      <c r="F116419"/>
    </row>
    <row r="116420" spans="6:6">
      <c r="F116420"/>
    </row>
    <row r="116421" spans="6:6">
      <c r="F116421"/>
    </row>
    <row r="116422" spans="6:6">
      <c r="F116422"/>
    </row>
    <row r="116423" spans="6:6">
      <c r="F116423"/>
    </row>
    <row r="116424" spans="6:6">
      <c r="F116424"/>
    </row>
    <row r="116425" spans="6:6">
      <c r="F116425"/>
    </row>
    <row r="116426" spans="6:6">
      <c r="F116426"/>
    </row>
    <row r="116427" spans="6:6">
      <c r="F116427"/>
    </row>
    <row r="116428" spans="6:6">
      <c r="F116428"/>
    </row>
    <row r="116429" spans="6:6">
      <c r="F116429"/>
    </row>
    <row r="116430" spans="6:6">
      <c r="F116430"/>
    </row>
    <row r="116431" spans="6:6">
      <c r="F116431"/>
    </row>
    <row r="116432" spans="6:6">
      <c r="F116432"/>
    </row>
    <row r="116433" spans="6:6">
      <c r="F116433"/>
    </row>
    <row r="116434" spans="6:6">
      <c r="F116434"/>
    </row>
    <row r="116435" spans="6:6">
      <c r="F116435"/>
    </row>
    <row r="116436" spans="6:6">
      <c r="F116436"/>
    </row>
    <row r="116437" spans="6:6">
      <c r="F116437"/>
    </row>
    <row r="116438" spans="6:6">
      <c r="F116438"/>
    </row>
    <row r="116439" spans="6:6">
      <c r="F116439"/>
    </row>
    <row r="116440" spans="6:6">
      <c r="F116440"/>
    </row>
    <row r="116441" spans="6:6">
      <c r="F116441"/>
    </row>
    <row r="116442" spans="6:6">
      <c r="F116442"/>
    </row>
    <row r="116443" spans="6:6">
      <c r="F116443"/>
    </row>
    <row r="116444" spans="6:6">
      <c r="F116444"/>
    </row>
    <row r="116445" spans="6:6">
      <c r="F116445"/>
    </row>
    <row r="116446" spans="6:6">
      <c r="F116446"/>
    </row>
    <row r="116447" spans="6:6">
      <c r="F116447"/>
    </row>
    <row r="116448" spans="6:6">
      <c r="F116448"/>
    </row>
    <row r="116449" spans="6:6">
      <c r="F116449"/>
    </row>
    <row r="116450" spans="6:6">
      <c r="F116450"/>
    </row>
    <row r="116451" spans="6:6">
      <c r="F116451"/>
    </row>
    <row r="116452" spans="6:6">
      <c r="F116452"/>
    </row>
    <row r="116453" spans="6:6">
      <c r="F116453"/>
    </row>
    <row r="116454" spans="6:6">
      <c r="F116454"/>
    </row>
    <row r="116455" spans="6:6">
      <c r="F116455"/>
    </row>
    <row r="116456" spans="6:6">
      <c r="F116456"/>
    </row>
    <row r="116457" spans="6:6">
      <c r="F116457"/>
    </row>
    <row r="116458" spans="6:6">
      <c r="F116458"/>
    </row>
    <row r="116459" spans="6:6">
      <c r="F116459"/>
    </row>
    <row r="116460" spans="6:6">
      <c r="F116460"/>
    </row>
    <row r="116461" spans="6:6">
      <c r="F116461"/>
    </row>
    <row r="116462" spans="6:6">
      <c r="F116462"/>
    </row>
    <row r="116463" spans="6:6">
      <c r="F116463"/>
    </row>
    <row r="116464" spans="6:6">
      <c r="F116464"/>
    </row>
    <row r="116465" spans="6:6">
      <c r="F116465"/>
    </row>
    <row r="116466" spans="6:6">
      <c r="F116466"/>
    </row>
    <row r="116467" spans="6:6">
      <c r="F116467"/>
    </row>
    <row r="116468" spans="6:6">
      <c r="F116468"/>
    </row>
    <row r="116469" spans="6:6">
      <c r="F116469"/>
    </row>
    <row r="116470" spans="6:6">
      <c r="F116470"/>
    </row>
    <row r="116471" spans="6:6">
      <c r="F116471"/>
    </row>
    <row r="116472" spans="6:6">
      <c r="F116472"/>
    </row>
    <row r="116473" spans="6:6">
      <c r="F116473"/>
    </row>
    <row r="116474" spans="6:6">
      <c r="F116474"/>
    </row>
    <row r="116475" spans="6:6">
      <c r="F116475"/>
    </row>
    <row r="116476" spans="6:6">
      <c r="F116476"/>
    </row>
    <row r="116477" spans="6:6">
      <c r="F116477"/>
    </row>
    <row r="116478" spans="6:6">
      <c r="F116478"/>
    </row>
    <row r="116479" spans="6:6">
      <c r="F116479"/>
    </row>
    <row r="116480" spans="6:6">
      <c r="F116480"/>
    </row>
    <row r="116481" spans="6:6">
      <c r="F116481"/>
    </row>
    <row r="116482" spans="6:6">
      <c r="F116482"/>
    </row>
    <row r="116483" spans="6:6">
      <c r="F116483"/>
    </row>
    <row r="116484" spans="6:6">
      <c r="F116484"/>
    </row>
    <row r="116485" spans="6:6">
      <c r="F116485"/>
    </row>
    <row r="116486" spans="6:6">
      <c r="F116486"/>
    </row>
    <row r="116487" spans="6:6">
      <c r="F116487"/>
    </row>
    <row r="116488" spans="6:6">
      <c r="F116488"/>
    </row>
    <row r="116489" spans="6:6">
      <c r="F116489"/>
    </row>
    <row r="116490" spans="6:6">
      <c r="F116490"/>
    </row>
    <row r="116491" spans="6:6">
      <c r="F116491"/>
    </row>
    <row r="116492" spans="6:6">
      <c r="F116492"/>
    </row>
    <row r="116493" spans="6:6">
      <c r="F116493"/>
    </row>
    <row r="116494" spans="6:6">
      <c r="F116494"/>
    </row>
    <row r="116495" spans="6:6">
      <c r="F116495"/>
    </row>
    <row r="116496" spans="6:6">
      <c r="F116496"/>
    </row>
    <row r="116497" spans="6:6">
      <c r="F116497"/>
    </row>
    <row r="116498" spans="6:6">
      <c r="F116498"/>
    </row>
    <row r="116499" spans="6:6">
      <c r="F116499"/>
    </row>
    <row r="116500" spans="6:6">
      <c r="F116500"/>
    </row>
    <row r="116501" spans="6:6">
      <c r="F116501"/>
    </row>
    <row r="116502" spans="6:6">
      <c r="F116502"/>
    </row>
    <row r="116503" spans="6:6">
      <c r="F116503"/>
    </row>
    <row r="116504" spans="6:6">
      <c r="F116504"/>
    </row>
    <row r="116505" spans="6:6">
      <c r="F116505"/>
    </row>
    <row r="116506" spans="6:6">
      <c r="F116506"/>
    </row>
    <row r="116507" spans="6:6">
      <c r="F116507"/>
    </row>
    <row r="116508" spans="6:6">
      <c r="F116508"/>
    </row>
    <row r="116509" spans="6:6">
      <c r="F116509"/>
    </row>
    <row r="116510" spans="6:6">
      <c r="F116510"/>
    </row>
    <row r="116511" spans="6:6">
      <c r="F116511"/>
    </row>
    <row r="116512" spans="6:6">
      <c r="F116512"/>
    </row>
    <row r="116513" spans="6:6">
      <c r="F116513"/>
    </row>
    <row r="116514" spans="6:6">
      <c r="F116514"/>
    </row>
    <row r="116515" spans="6:6">
      <c r="F116515"/>
    </row>
    <row r="116516" spans="6:6">
      <c r="F116516"/>
    </row>
    <row r="116517" spans="6:6">
      <c r="F116517"/>
    </row>
    <row r="116518" spans="6:6">
      <c r="F116518"/>
    </row>
    <row r="116519" spans="6:6">
      <c r="F116519"/>
    </row>
    <row r="116520" spans="6:6">
      <c r="F116520"/>
    </row>
    <row r="116521" spans="6:6">
      <c r="F116521"/>
    </row>
    <row r="116522" spans="6:6">
      <c r="F116522"/>
    </row>
    <row r="116523" spans="6:6">
      <c r="F116523"/>
    </row>
    <row r="116524" spans="6:6">
      <c r="F116524"/>
    </row>
    <row r="116525" spans="6:6">
      <c r="F116525"/>
    </row>
    <row r="116526" spans="6:6">
      <c r="F116526"/>
    </row>
    <row r="116527" spans="6:6">
      <c r="F116527"/>
    </row>
    <row r="116528" spans="6:6">
      <c r="F116528"/>
    </row>
    <row r="116529" spans="6:6">
      <c r="F116529"/>
    </row>
    <row r="116530" spans="6:6">
      <c r="F116530"/>
    </row>
    <row r="116531" spans="6:6">
      <c r="F116531"/>
    </row>
    <row r="116532" spans="6:6">
      <c r="F116532"/>
    </row>
    <row r="116533" spans="6:6">
      <c r="F116533"/>
    </row>
    <row r="116534" spans="6:6">
      <c r="F116534"/>
    </row>
    <row r="116535" spans="6:6">
      <c r="F116535"/>
    </row>
    <row r="116536" spans="6:6">
      <c r="F116536"/>
    </row>
    <row r="116537" spans="6:6">
      <c r="F116537"/>
    </row>
    <row r="116538" spans="6:6">
      <c r="F116538"/>
    </row>
    <row r="116539" spans="6:6">
      <c r="F116539"/>
    </row>
    <row r="116540" spans="6:6">
      <c r="F116540"/>
    </row>
    <row r="116541" spans="6:6">
      <c r="F116541"/>
    </row>
    <row r="116542" spans="6:6">
      <c r="F116542"/>
    </row>
    <row r="116543" spans="6:6">
      <c r="F116543"/>
    </row>
    <row r="116544" spans="6:6">
      <c r="F116544"/>
    </row>
    <row r="116545" spans="6:6">
      <c r="F116545"/>
    </row>
    <row r="116546" spans="6:6">
      <c r="F116546"/>
    </row>
    <row r="116547" spans="6:6">
      <c r="F116547"/>
    </row>
    <row r="116548" spans="6:6">
      <c r="F116548"/>
    </row>
    <row r="116549" spans="6:6">
      <c r="F116549"/>
    </row>
    <row r="116550" spans="6:6">
      <c r="F116550"/>
    </row>
    <row r="116551" spans="6:6">
      <c r="F116551"/>
    </row>
    <row r="116552" spans="6:6">
      <c r="F116552"/>
    </row>
    <row r="116553" spans="6:6">
      <c r="F116553"/>
    </row>
    <row r="116554" spans="6:6">
      <c r="F116554"/>
    </row>
    <row r="116555" spans="6:6">
      <c r="F116555"/>
    </row>
    <row r="116556" spans="6:6">
      <c r="F116556"/>
    </row>
    <row r="116557" spans="6:6">
      <c r="F116557"/>
    </row>
    <row r="116558" spans="6:6">
      <c r="F116558"/>
    </row>
    <row r="116559" spans="6:6">
      <c r="F116559"/>
    </row>
    <row r="116560" spans="6:6">
      <c r="F116560"/>
    </row>
    <row r="116561" spans="6:6">
      <c r="F116561"/>
    </row>
    <row r="116562" spans="6:6">
      <c r="F116562"/>
    </row>
    <row r="116563" spans="6:6">
      <c r="F116563"/>
    </row>
    <row r="116564" spans="6:6">
      <c r="F116564"/>
    </row>
    <row r="116565" spans="6:6">
      <c r="F116565"/>
    </row>
    <row r="116566" spans="6:6">
      <c r="F116566"/>
    </row>
    <row r="116567" spans="6:6">
      <c r="F116567"/>
    </row>
    <row r="116568" spans="6:6">
      <c r="F116568"/>
    </row>
    <row r="116569" spans="6:6">
      <c r="F116569"/>
    </row>
    <row r="116570" spans="6:6">
      <c r="F116570"/>
    </row>
    <row r="116571" spans="6:6">
      <c r="F116571"/>
    </row>
    <row r="116572" spans="6:6">
      <c r="F116572"/>
    </row>
    <row r="116573" spans="6:6">
      <c r="F116573"/>
    </row>
    <row r="116574" spans="6:6">
      <c r="F116574"/>
    </row>
    <row r="116575" spans="6:6">
      <c r="F116575"/>
    </row>
    <row r="116576" spans="6:6">
      <c r="F116576"/>
    </row>
    <row r="116577" spans="6:6">
      <c r="F116577"/>
    </row>
    <row r="116578" spans="6:6">
      <c r="F116578"/>
    </row>
    <row r="116579" spans="6:6">
      <c r="F116579"/>
    </row>
    <row r="116580" spans="6:6">
      <c r="F116580"/>
    </row>
    <row r="116581" spans="6:6">
      <c r="F116581"/>
    </row>
    <row r="116582" spans="6:6">
      <c r="F116582"/>
    </row>
    <row r="116583" spans="6:6">
      <c r="F116583"/>
    </row>
    <row r="116584" spans="6:6">
      <c r="F116584"/>
    </row>
    <row r="116585" spans="6:6">
      <c r="F116585"/>
    </row>
    <row r="116586" spans="6:6">
      <c r="F116586"/>
    </row>
    <row r="116587" spans="6:6">
      <c r="F116587"/>
    </row>
    <row r="116588" spans="6:6">
      <c r="F116588"/>
    </row>
    <row r="116589" spans="6:6">
      <c r="F116589"/>
    </row>
    <row r="116590" spans="6:6">
      <c r="F116590"/>
    </row>
    <row r="116591" spans="6:6">
      <c r="F116591"/>
    </row>
    <row r="116592" spans="6:6">
      <c r="F116592"/>
    </row>
    <row r="116593" spans="6:6">
      <c r="F116593"/>
    </row>
    <row r="116594" spans="6:6">
      <c r="F116594"/>
    </row>
    <row r="116595" spans="6:6">
      <c r="F116595"/>
    </row>
    <row r="116596" spans="6:6">
      <c r="F116596"/>
    </row>
    <row r="116597" spans="6:6">
      <c r="F116597"/>
    </row>
    <row r="116598" spans="6:6">
      <c r="F116598"/>
    </row>
    <row r="116599" spans="6:6">
      <c r="F116599"/>
    </row>
    <row r="116600" spans="6:6">
      <c r="F116600"/>
    </row>
    <row r="116601" spans="6:6">
      <c r="F116601"/>
    </row>
    <row r="116602" spans="6:6">
      <c r="F116602"/>
    </row>
    <row r="116603" spans="6:6">
      <c r="F116603"/>
    </row>
    <row r="116604" spans="6:6">
      <c r="F116604"/>
    </row>
    <row r="116605" spans="6:6">
      <c r="F116605"/>
    </row>
    <row r="116606" spans="6:6">
      <c r="F116606"/>
    </row>
    <row r="116607" spans="6:6">
      <c r="F116607"/>
    </row>
    <row r="116608" spans="6:6">
      <c r="F116608"/>
    </row>
    <row r="116609" spans="6:6">
      <c r="F116609"/>
    </row>
    <row r="116610" spans="6:6">
      <c r="F116610"/>
    </row>
    <row r="116611" spans="6:6">
      <c r="F116611"/>
    </row>
    <row r="116612" spans="6:6">
      <c r="F116612"/>
    </row>
    <row r="116613" spans="6:6">
      <c r="F116613"/>
    </row>
    <row r="116614" spans="6:6">
      <c r="F116614"/>
    </row>
    <row r="116615" spans="6:6">
      <c r="F116615"/>
    </row>
    <row r="116616" spans="6:6">
      <c r="F116616"/>
    </row>
    <row r="116617" spans="6:6">
      <c r="F116617"/>
    </row>
    <row r="116618" spans="6:6">
      <c r="F116618"/>
    </row>
    <row r="116619" spans="6:6">
      <c r="F116619"/>
    </row>
    <row r="116620" spans="6:6">
      <c r="F116620"/>
    </row>
    <row r="116621" spans="6:6">
      <c r="F116621"/>
    </row>
    <row r="116622" spans="6:6">
      <c r="F116622"/>
    </row>
    <row r="116623" spans="6:6">
      <c r="F116623"/>
    </row>
    <row r="116624" spans="6:6">
      <c r="F116624"/>
    </row>
    <row r="116625" spans="6:6">
      <c r="F116625"/>
    </row>
    <row r="116626" spans="6:6">
      <c r="F116626"/>
    </row>
    <row r="116627" spans="6:6">
      <c r="F116627"/>
    </row>
    <row r="116628" spans="6:6">
      <c r="F116628"/>
    </row>
    <row r="116629" spans="6:6">
      <c r="F116629"/>
    </row>
    <row r="116630" spans="6:6">
      <c r="F116630"/>
    </row>
    <row r="116631" spans="6:6">
      <c r="F116631"/>
    </row>
    <row r="116632" spans="6:6">
      <c r="F116632"/>
    </row>
    <row r="116633" spans="6:6">
      <c r="F116633"/>
    </row>
    <row r="116634" spans="6:6">
      <c r="F116634"/>
    </row>
    <row r="116635" spans="6:6">
      <c r="F116635"/>
    </row>
    <row r="116636" spans="6:6">
      <c r="F116636"/>
    </row>
    <row r="116637" spans="6:6">
      <c r="F116637"/>
    </row>
    <row r="116638" spans="6:6">
      <c r="F116638"/>
    </row>
    <row r="116639" spans="6:6">
      <c r="F116639"/>
    </row>
    <row r="116640" spans="6:6">
      <c r="F116640"/>
    </row>
    <row r="116641" spans="6:6">
      <c r="F116641"/>
    </row>
    <row r="116642" spans="6:6">
      <c r="F116642"/>
    </row>
    <row r="116643" spans="6:6">
      <c r="F116643"/>
    </row>
    <row r="116644" spans="6:6">
      <c r="F116644"/>
    </row>
    <row r="116645" spans="6:6">
      <c r="F116645"/>
    </row>
    <row r="116646" spans="6:6">
      <c r="F116646"/>
    </row>
    <row r="116647" spans="6:6">
      <c r="F116647"/>
    </row>
    <row r="116648" spans="6:6">
      <c r="F116648"/>
    </row>
    <row r="116649" spans="6:6">
      <c r="F116649"/>
    </row>
    <row r="116650" spans="6:6">
      <c r="F116650"/>
    </row>
    <row r="116651" spans="6:6">
      <c r="F116651"/>
    </row>
    <row r="116652" spans="6:6">
      <c r="F116652"/>
    </row>
    <row r="116653" spans="6:6">
      <c r="F116653"/>
    </row>
    <row r="116654" spans="6:6">
      <c r="F116654"/>
    </row>
    <row r="116655" spans="6:6">
      <c r="F116655"/>
    </row>
    <row r="116656" spans="6:6">
      <c r="F116656"/>
    </row>
    <row r="116657" spans="6:6">
      <c r="F116657"/>
    </row>
    <row r="116658" spans="6:6">
      <c r="F116658"/>
    </row>
    <row r="116659" spans="6:6">
      <c r="F116659"/>
    </row>
    <row r="116660" spans="6:6">
      <c r="F116660"/>
    </row>
    <row r="116661" spans="6:6">
      <c r="F116661"/>
    </row>
    <row r="116662" spans="6:6">
      <c r="F116662"/>
    </row>
    <row r="116663" spans="6:6">
      <c r="F116663"/>
    </row>
    <row r="116664" spans="6:6">
      <c r="F116664"/>
    </row>
    <row r="116665" spans="6:6">
      <c r="F116665"/>
    </row>
    <row r="116666" spans="6:6">
      <c r="F116666"/>
    </row>
    <row r="116667" spans="6:6">
      <c r="F116667"/>
    </row>
    <row r="116668" spans="6:6">
      <c r="F116668"/>
    </row>
    <row r="116669" spans="6:6">
      <c r="F116669"/>
    </row>
    <row r="116670" spans="6:6">
      <c r="F116670"/>
    </row>
    <row r="116671" spans="6:6">
      <c r="F116671"/>
    </row>
    <row r="116672" spans="6:6">
      <c r="F116672"/>
    </row>
    <row r="116673" spans="6:6">
      <c r="F116673"/>
    </row>
    <row r="116674" spans="6:6">
      <c r="F116674"/>
    </row>
    <row r="116675" spans="6:6">
      <c r="F116675"/>
    </row>
    <row r="116676" spans="6:6">
      <c r="F116676"/>
    </row>
    <row r="116677" spans="6:6">
      <c r="F116677"/>
    </row>
    <row r="116678" spans="6:6">
      <c r="F116678"/>
    </row>
    <row r="116679" spans="6:6">
      <c r="F116679"/>
    </row>
    <row r="116680" spans="6:6">
      <c r="F116680"/>
    </row>
    <row r="116681" spans="6:6">
      <c r="F116681"/>
    </row>
    <row r="116682" spans="6:6">
      <c r="F116682"/>
    </row>
    <row r="116683" spans="6:6">
      <c r="F116683"/>
    </row>
    <row r="116684" spans="6:6">
      <c r="F116684"/>
    </row>
    <row r="116685" spans="6:6">
      <c r="F116685"/>
    </row>
    <row r="116686" spans="6:6">
      <c r="F116686"/>
    </row>
    <row r="116687" spans="6:6">
      <c r="F116687"/>
    </row>
    <row r="116688" spans="6:6">
      <c r="F116688"/>
    </row>
    <row r="116689" spans="6:6">
      <c r="F116689"/>
    </row>
    <row r="116690" spans="6:6">
      <c r="F116690"/>
    </row>
    <row r="116691" spans="6:6">
      <c r="F116691"/>
    </row>
    <row r="116692" spans="6:6">
      <c r="F116692"/>
    </row>
    <row r="116693" spans="6:6">
      <c r="F116693"/>
    </row>
    <row r="116694" spans="6:6">
      <c r="F116694"/>
    </row>
    <row r="116695" spans="6:6">
      <c r="F116695"/>
    </row>
    <row r="116696" spans="6:6">
      <c r="F116696"/>
    </row>
    <row r="116697" spans="6:6">
      <c r="F116697"/>
    </row>
    <row r="116698" spans="6:6">
      <c r="F116698"/>
    </row>
    <row r="116699" spans="6:6">
      <c r="F116699"/>
    </row>
    <row r="116700" spans="6:6">
      <c r="F116700"/>
    </row>
    <row r="116701" spans="6:6">
      <c r="F116701"/>
    </row>
    <row r="116702" spans="6:6">
      <c r="F116702"/>
    </row>
    <row r="116703" spans="6:6">
      <c r="F116703"/>
    </row>
    <row r="116704" spans="6:6">
      <c r="F116704"/>
    </row>
    <row r="116705" spans="6:6">
      <c r="F116705"/>
    </row>
    <row r="116706" spans="6:6">
      <c r="F116706"/>
    </row>
    <row r="116707" spans="6:6">
      <c r="F116707"/>
    </row>
    <row r="116708" spans="6:6">
      <c r="F116708"/>
    </row>
    <row r="116709" spans="6:6">
      <c r="F116709"/>
    </row>
    <row r="116710" spans="6:6">
      <c r="F116710"/>
    </row>
    <row r="116711" spans="6:6">
      <c r="F116711"/>
    </row>
    <row r="116712" spans="6:6">
      <c r="F116712"/>
    </row>
    <row r="116713" spans="6:6">
      <c r="F116713"/>
    </row>
    <row r="116714" spans="6:6">
      <c r="F116714"/>
    </row>
    <row r="116715" spans="6:6">
      <c r="F116715"/>
    </row>
    <row r="116716" spans="6:6">
      <c r="F116716"/>
    </row>
    <row r="116717" spans="6:6">
      <c r="F116717"/>
    </row>
    <row r="116718" spans="6:6">
      <c r="F116718"/>
    </row>
    <row r="116719" spans="6:6">
      <c r="F116719"/>
    </row>
    <row r="116720" spans="6:6">
      <c r="F116720"/>
    </row>
    <row r="116721" spans="6:6">
      <c r="F116721"/>
    </row>
    <row r="116722" spans="6:6">
      <c r="F116722"/>
    </row>
    <row r="116723" spans="6:6">
      <c r="F116723"/>
    </row>
    <row r="116724" spans="6:6">
      <c r="F116724"/>
    </row>
    <row r="116725" spans="6:6">
      <c r="F116725"/>
    </row>
    <row r="116726" spans="6:6">
      <c r="F116726"/>
    </row>
    <row r="116727" spans="6:6">
      <c r="F116727"/>
    </row>
    <row r="116728" spans="6:6">
      <c r="F116728"/>
    </row>
    <row r="116729" spans="6:6">
      <c r="F116729"/>
    </row>
    <row r="116730" spans="6:6">
      <c r="F116730"/>
    </row>
    <row r="116731" spans="6:6">
      <c r="F116731"/>
    </row>
    <row r="116732" spans="6:6">
      <c r="F116732"/>
    </row>
    <row r="116733" spans="6:6">
      <c r="F116733"/>
    </row>
    <row r="116734" spans="6:6">
      <c r="F116734"/>
    </row>
    <row r="116735" spans="6:6">
      <c r="F116735"/>
    </row>
    <row r="116736" spans="6:6">
      <c r="F116736"/>
    </row>
    <row r="116737" spans="6:6">
      <c r="F116737"/>
    </row>
    <row r="116738" spans="6:6">
      <c r="F116738"/>
    </row>
    <row r="116739" spans="6:6">
      <c r="F116739"/>
    </row>
    <row r="116740" spans="6:6">
      <c r="F116740"/>
    </row>
    <row r="116741" spans="6:6">
      <c r="F116741"/>
    </row>
    <row r="116742" spans="6:6">
      <c r="F116742"/>
    </row>
    <row r="116743" spans="6:6">
      <c r="F116743"/>
    </row>
    <row r="116744" spans="6:6">
      <c r="F116744"/>
    </row>
    <row r="116745" spans="6:6">
      <c r="F116745"/>
    </row>
    <row r="116746" spans="6:6">
      <c r="F116746"/>
    </row>
    <row r="116747" spans="6:6">
      <c r="F116747"/>
    </row>
    <row r="116748" spans="6:6">
      <c r="F116748"/>
    </row>
    <row r="116749" spans="6:6">
      <c r="F116749"/>
    </row>
    <row r="116750" spans="6:6">
      <c r="F116750"/>
    </row>
    <row r="116751" spans="6:6">
      <c r="F116751"/>
    </row>
    <row r="116752" spans="6:6">
      <c r="F116752"/>
    </row>
    <row r="116753" spans="6:6">
      <c r="F116753"/>
    </row>
    <row r="116754" spans="6:6">
      <c r="F116754"/>
    </row>
    <row r="116755" spans="6:6">
      <c r="F116755"/>
    </row>
    <row r="116756" spans="6:6">
      <c r="F116756"/>
    </row>
    <row r="116757" spans="6:6">
      <c r="F116757"/>
    </row>
    <row r="116758" spans="6:6">
      <c r="F116758"/>
    </row>
    <row r="116759" spans="6:6">
      <c r="F116759"/>
    </row>
    <row r="116760" spans="6:6">
      <c r="F116760"/>
    </row>
    <row r="116761" spans="6:6">
      <c r="F116761"/>
    </row>
    <row r="116762" spans="6:6">
      <c r="F116762"/>
    </row>
    <row r="116763" spans="6:6">
      <c r="F116763"/>
    </row>
    <row r="116764" spans="6:6">
      <c r="F116764"/>
    </row>
    <row r="116765" spans="6:6">
      <c r="F116765"/>
    </row>
    <row r="116766" spans="6:6">
      <c r="F116766"/>
    </row>
    <row r="116767" spans="6:6">
      <c r="F116767"/>
    </row>
    <row r="116768" spans="6:6">
      <c r="F116768"/>
    </row>
    <row r="116769" spans="6:6">
      <c r="F116769"/>
    </row>
    <row r="116770" spans="6:6">
      <c r="F116770"/>
    </row>
    <row r="116771" spans="6:6">
      <c r="F116771"/>
    </row>
    <row r="116772" spans="6:6">
      <c r="F116772"/>
    </row>
    <row r="116773" spans="6:6">
      <c r="F116773"/>
    </row>
    <row r="116774" spans="6:6">
      <c r="F116774"/>
    </row>
    <row r="116775" spans="6:6">
      <c r="F116775"/>
    </row>
    <row r="116776" spans="6:6">
      <c r="F116776"/>
    </row>
    <row r="116777" spans="6:6">
      <c r="F116777"/>
    </row>
    <row r="116778" spans="6:6">
      <c r="F116778"/>
    </row>
    <row r="116779" spans="6:6">
      <c r="F116779"/>
    </row>
    <row r="116780" spans="6:6">
      <c r="F116780"/>
    </row>
    <row r="116781" spans="6:6">
      <c r="F116781"/>
    </row>
    <row r="116782" spans="6:6">
      <c r="F116782"/>
    </row>
    <row r="116783" spans="6:6">
      <c r="F116783"/>
    </row>
    <row r="116784" spans="6:6">
      <c r="F116784"/>
    </row>
    <row r="116785" spans="6:6">
      <c r="F116785"/>
    </row>
    <row r="116786" spans="6:6">
      <c r="F116786"/>
    </row>
    <row r="116787" spans="6:6">
      <c r="F116787"/>
    </row>
    <row r="116788" spans="6:6">
      <c r="F116788"/>
    </row>
    <row r="116789" spans="6:6">
      <c r="F116789"/>
    </row>
    <row r="116790" spans="6:6">
      <c r="F116790"/>
    </row>
    <row r="116791" spans="6:6">
      <c r="F116791"/>
    </row>
    <row r="116792" spans="6:6">
      <c r="F116792"/>
    </row>
    <row r="116793" spans="6:6">
      <c r="F116793"/>
    </row>
    <row r="116794" spans="6:6">
      <c r="F116794"/>
    </row>
    <row r="116795" spans="6:6">
      <c r="F116795"/>
    </row>
    <row r="116796" spans="6:6">
      <c r="F116796"/>
    </row>
    <row r="116797" spans="6:6">
      <c r="F116797"/>
    </row>
    <row r="116798" spans="6:6">
      <c r="F116798"/>
    </row>
    <row r="116799" spans="6:6">
      <c r="F116799"/>
    </row>
    <row r="116800" spans="6:6">
      <c r="F116800"/>
    </row>
    <row r="116801" spans="6:6">
      <c r="F116801"/>
    </row>
    <row r="116802" spans="6:6">
      <c r="F116802"/>
    </row>
    <row r="116803" spans="6:6">
      <c r="F116803"/>
    </row>
    <row r="116804" spans="6:6">
      <c r="F116804"/>
    </row>
    <row r="116805" spans="6:6">
      <c r="F116805"/>
    </row>
    <row r="116806" spans="6:6">
      <c r="F116806"/>
    </row>
    <row r="116807" spans="6:6">
      <c r="F116807"/>
    </row>
    <row r="116808" spans="6:6">
      <c r="F116808"/>
    </row>
    <row r="116809" spans="6:6">
      <c r="F116809"/>
    </row>
    <row r="116810" spans="6:6">
      <c r="F116810"/>
    </row>
    <row r="116811" spans="6:6">
      <c r="F116811"/>
    </row>
    <row r="116812" spans="6:6">
      <c r="F116812"/>
    </row>
    <row r="116813" spans="6:6">
      <c r="F116813"/>
    </row>
    <row r="116814" spans="6:6">
      <c r="F116814"/>
    </row>
    <row r="116815" spans="6:6">
      <c r="F116815"/>
    </row>
    <row r="116816" spans="6:6">
      <c r="F116816"/>
    </row>
    <row r="116817" spans="6:6">
      <c r="F116817"/>
    </row>
    <row r="116818" spans="6:6">
      <c r="F116818"/>
    </row>
    <row r="116819" spans="6:6">
      <c r="F116819"/>
    </row>
    <row r="116820" spans="6:6">
      <c r="F116820"/>
    </row>
    <row r="116821" spans="6:6">
      <c r="F116821"/>
    </row>
    <row r="116822" spans="6:6">
      <c r="F116822"/>
    </row>
    <row r="116823" spans="6:6">
      <c r="F116823"/>
    </row>
    <row r="116824" spans="6:6">
      <c r="F116824"/>
    </row>
    <row r="116825" spans="6:6">
      <c r="F116825"/>
    </row>
    <row r="116826" spans="6:6">
      <c r="F116826"/>
    </row>
    <row r="116827" spans="6:6">
      <c r="F116827"/>
    </row>
    <row r="116828" spans="6:6">
      <c r="F116828"/>
    </row>
    <row r="116829" spans="6:6">
      <c r="F116829"/>
    </row>
    <row r="116830" spans="6:6">
      <c r="F116830"/>
    </row>
    <row r="116831" spans="6:6">
      <c r="F116831"/>
    </row>
    <row r="116832" spans="6:6">
      <c r="F116832"/>
    </row>
    <row r="116833" spans="6:6">
      <c r="F116833"/>
    </row>
    <row r="116834" spans="6:6">
      <c r="F116834"/>
    </row>
    <row r="116835" spans="6:6">
      <c r="F116835"/>
    </row>
    <row r="116836" spans="6:6">
      <c r="F116836"/>
    </row>
    <row r="116837" spans="6:6">
      <c r="F116837"/>
    </row>
    <row r="116838" spans="6:6">
      <c r="F116838"/>
    </row>
    <row r="116839" spans="6:6">
      <c r="F116839"/>
    </row>
    <row r="116840" spans="6:6">
      <c r="F116840"/>
    </row>
    <row r="116841" spans="6:6">
      <c r="F116841"/>
    </row>
    <row r="116842" spans="6:6">
      <c r="F116842"/>
    </row>
    <row r="116843" spans="6:6">
      <c r="F116843"/>
    </row>
    <row r="116844" spans="6:6">
      <c r="F116844"/>
    </row>
    <row r="116845" spans="6:6">
      <c r="F116845"/>
    </row>
    <row r="116846" spans="6:6">
      <c r="F116846"/>
    </row>
    <row r="116847" spans="6:6">
      <c r="F116847"/>
    </row>
    <row r="116848" spans="6:6">
      <c r="F116848"/>
    </row>
    <row r="116849" spans="6:6">
      <c r="F116849"/>
    </row>
    <row r="116850" spans="6:6">
      <c r="F116850"/>
    </row>
    <row r="116851" spans="6:6">
      <c r="F116851"/>
    </row>
    <row r="116852" spans="6:6">
      <c r="F116852"/>
    </row>
    <row r="116853" spans="6:6">
      <c r="F116853"/>
    </row>
    <row r="116854" spans="6:6">
      <c r="F116854"/>
    </row>
    <row r="116855" spans="6:6">
      <c r="F116855"/>
    </row>
    <row r="116856" spans="6:6">
      <c r="F116856"/>
    </row>
    <row r="116857" spans="6:6">
      <c r="F116857"/>
    </row>
    <row r="116858" spans="6:6">
      <c r="F116858"/>
    </row>
    <row r="116859" spans="6:6">
      <c r="F116859"/>
    </row>
    <row r="116860" spans="6:6">
      <c r="F116860"/>
    </row>
    <row r="116861" spans="6:6">
      <c r="F116861"/>
    </row>
    <row r="116862" spans="6:6">
      <c r="F116862"/>
    </row>
    <row r="116863" spans="6:6">
      <c r="F116863"/>
    </row>
    <row r="116864" spans="6:6">
      <c r="F116864"/>
    </row>
    <row r="116865" spans="6:6">
      <c r="F116865"/>
    </row>
    <row r="116866" spans="6:6">
      <c r="F116866"/>
    </row>
    <row r="116867" spans="6:6">
      <c r="F116867"/>
    </row>
    <row r="116868" spans="6:6">
      <c r="F116868"/>
    </row>
    <row r="116869" spans="6:6">
      <c r="F116869"/>
    </row>
    <row r="116870" spans="6:6">
      <c r="F116870"/>
    </row>
    <row r="116871" spans="6:6">
      <c r="F116871"/>
    </row>
    <row r="116872" spans="6:6">
      <c r="F116872"/>
    </row>
    <row r="116873" spans="6:6">
      <c r="F116873"/>
    </row>
    <row r="116874" spans="6:6">
      <c r="F116874"/>
    </row>
    <row r="116875" spans="6:6">
      <c r="F116875"/>
    </row>
    <row r="116876" spans="6:6">
      <c r="F116876"/>
    </row>
    <row r="116877" spans="6:6">
      <c r="F116877"/>
    </row>
    <row r="116878" spans="6:6">
      <c r="F116878"/>
    </row>
    <row r="116879" spans="6:6">
      <c r="F116879"/>
    </row>
    <row r="116880" spans="6:6">
      <c r="F116880"/>
    </row>
    <row r="116881" spans="6:6">
      <c r="F116881"/>
    </row>
    <row r="116882" spans="6:6">
      <c r="F116882"/>
    </row>
    <row r="116883" spans="6:6">
      <c r="F116883"/>
    </row>
    <row r="116884" spans="6:6">
      <c r="F116884"/>
    </row>
    <row r="116885" spans="6:6">
      <c r="F116885"/>
    </row>
    <row r="116886" spans="6:6">
      <c r="F116886"/>
    </row>
    <row r="116887" spans="6:6">
      <c r="F116887"/>
    </row>
    <row r="116888" spans="6:6">
      <c r="F116888"/>
    </row>
    <row r="116889" spans="6:6">
      <c r="F116889"/>
    </row>
    <row r="116890" spans="6:6">
      <c r="F116890"/>
    </row>
    <row r="116891" spans="6:6">
      <c r="F116891"/>
    </row>
    <row r="116892" spans="6:6">
      <c r="F116892"/>
    </row>
    <row r="116893" spans="6:6">
      <c r="F116893"/>
    </row>
    <row r="116894" spans="6:6">
      <c r="F116894"/>
    </row>
    <row r="116895" spans="6:6">
      <c r="F116895"/>
    </row>
    <row r="116896" spans="6:6">
      <c r="F116896"/>
    </row>
    <row r="116897" spans="6:6">
      <c r="F116897"/>
    </row>
    <row r="116898" spans="6:6">
      <c r="F116898"/>
    </row>
    <row r="116899" spans="6:6">
      <c r="F116899"/>
    </row>
    <row r="116900" spans="6:6">
      <c r="F116900"/>
    </row>
    <row r="116901" spans="6:6">
      <c r="F116901"/>
    </row>
    <row r="116902" spans="6:6">
      <c r="F116902"/>
    </row>
    <row r="116903" spans="6:6">
      <c r="F116903"/>
    </row>
    <row r="116904" spans="6:6">
      <c r="F116904"/>
    </row>
    <row r="116905" spans="6:6">
      <c r="F116905"/>
    </row>
    <row r="116906" spans="6:6">
      <c r="F116906"/>
    </row>
    <row r="116907" spans="6:6">
      <c r="F116907"/>
    </row>
    <row r="116908" spans="6:6">
      <c r="F116908"/>
    </row>
    <row r="116909" spans="6:6">
      <c r="F116909"/>
    </row>
    <row r="116910" spans="6:6">
      <c r="F116910"/>
    </row>
    <row r="116911" spans="6:6">
      <c r="F116911"/>
    </row>
    <row r="116912" spans="6:6">
      <c r="F116912"/>
    </row>
    <row r="116913" spans="6:6">
      <c r="F116913"/>
    </row>
    <row r="116914" spans="6:6">
      <c r="F116914"/>
    </row>
    <row r="116915" spans="6:6">
      <c r="F116915"/>
    </row>
    <row r="116916" spans="6:6">
      <c r="F116916"/>
    </row>
    <row r="116917" spans="6:6">
      <c r="F116917"/>
    </row>
    <row r="116918" spans="6:6">
      <c r="F116918"/>
    </row>
    <row r="116919" spans="6:6">
      <c r="F116919"/>
    </row>
    <row r="116920" spans="6:6">
      <c r="F116920"/>
    </row>
    <row r="116921" spans="6:6">
      <c r="F116921"/>
    </row>
    <row r="116922" spans="6:6">
      <c r="F116922"/>
    </row>
    <row r="116923" spans="6:6">
      <c r="F116923"/>
    </row>
    <row r="116924" spans="6:6">
      <c r="F116924"/>
    </row>
    <row r="116925" spans="6:6">
      <c r="F116925"/>
    </row>
    <row r="116926" spans="6:6">
      <c r="F116926"/>
    </row>
    <row r="116927" spans="6:6">
      <c r="F116927"/>
    </row>
    <row r="116928" spans="6:6">
      <c r="F116928"/>
    </row>
    <row r="116929" spans="6:6">
      <c r="F116929"/>
    </row>
    <row r="116930" spans="6:6">
      <c r="F116930"/>
    </row>
    <row r="116931" spans="6:6">
      <c r="F116931"/>
    </row>
    <row r="116932" spans="6:6">
      <c r="F116932"/>
    </row>
    <row r="116933" spans="6:6">
      <c r="F116933"/>
    </row>
    <row r="116934" spans="6:6">
      <c r="F116934"/>
    </row>
    <row r="116935" spans="6:6">
      <c r="F116935"/>
    </row>
    <row r="116936" spans="6:6">
      <c r="F116936"/>
    </row>
    <row r="116937" spans="6:6">
      <c r="F116937"/>
    </row>
    <row r="116938" spans="6:6">
      <c r="F116938"/>
    </row>
    <row r="116939" spans="6:6">
      <c r="F116939"/>
    </row>
    <row r="116940" spans="6:6">
      <c r="F116940"/>
    </row>
    <row r="116941" spans="6:6">
      <c r="F116941"/>
    </row>
    <row r="116942" spans="6:6">
      <c r="F116942"/>
    </row>
    <row r="116943" spans="6:6">
      <c r="F116943"/>
    </row>
    <row r="116944" spans="6:6">
      <c r="F116944"/>
    </row>
    <row r="116945" spans="6:6">
      <c r="F116945"/>
    </row>
    <row r="116946" spans="6:6">
      <c r="F116946"/>
    </row>
    <row r="116947" spans="6:6">
      <c r="F116947"/>
    </row>
    <row r="116948" spans="6:6">
      <c r="F116948"/>
    </row>
    <row r="116949" spans="6:6">
      <c r="F116949"/>
    </row>
    <row r="116950" spans="6:6">
      <c r="F116950"/>
    </row>
    <row r="116951" spans="6:6">
      <c r="F116951"/>
    </row>
    <row r="116952" spans="6:6">
      <c r="F116952"/>
    </row>
    <row r="116953" spans="6:6">
      <c r="F116953"/>
    </row>
    <row r="116954" spans="6:6">
      <c r="F116954"/>
    </row>
    <row r="116955" spans="6:6">
      <c r="F116955"/>
    </row>
    <row r="116956" spans="6:6">
      <c r="F116956"/>
    </row>
    <row r="116957" spans="6:6">
      <c r="F116957"/>
    </row>
    <row r="116958" spans="6:6">
      <c r="F116958"/>
    </row>
    <row r="116959" spans="6:6">
      <c r="F116959"/>
    </row>
    <row r="116960" spans="6:6">
      <c r="F116960"/>
    </row>
    <row r="116961" spans="6:6">
      <c r="F116961"/>
    </row>
    <row r="116962" spans="6:6">
      <c r="F116962"/>
    </row>
    <row r="116963" spans="6:6">
      <c r="F116963"/>
    </row>
    <row r="116964" spans="6:6">
      <c r="F116964"/>
    </row>
    <row r="116965" spans="6:6">
      <c r="F116965"/>
    </row>
    <row r="116966" spans="6:6">
      <c r="F116966"/>
    </row>
    <row r="116967" spans="6:6">
      <c r="F116967"/>
    </row>
    <row r="116968" spans="6:6">
      <c r="F116968"/>
    </row>
    <row r="116969" spans="6:6">
      <c r="F116969"/>
    </row>
    <row r="116970" spans="6:6">
      <c r="F116970"/>
    </row>
    <row r="116971" spans="6:6">
      <c r="F116971"/>
    </row>
    <row r="116972" spans="6:6">
      <c r="F116972"/>
    </row>
    <row r="116973" spans="6:6">
      <c r="F116973"/>
    </row>
    <row r="116974" spans="6:6">
      <c r="F116974"/>
    </row>
    <row r="116975" spans="6:6">
      <c r="F116975"/>
    </row>
    <row r="116976" spans="6:6">
      <c r="F116976"/>
    </row>
    <row r="116977" spans="6:6">
      <c r="F116977"/>
    </row>
    <row r="116978" spans="6:6">
      <c r="F116978"/>
    </row>
    <row r="116979" spans="6:6">
      <c r="F116979"/>
    </row>
    <row r="116980" spans="6:6">
      <c r="F116980"/>
    </row>
    <row r="116981" spans="6:6">
      <c r="F116981"/>
    </row>
    <row r="116982" spans="6:6">
      <c r="F116982"/>
    </row>
    <row r="116983" spans="6:6">
      <c r="F116983"/>
    </row>
    <row r="116984" spans="6:6">
      <c r="F116984"/>
    </row>
    <row r="116985" spans="6:6">
      <c r="F116985"/>
    </row>
    <row r="116986" spans="6:6">
      <c r="F116986"/>
    </row>
    <row r="116987" spans="6:6">
      <c r="F116987"/>
    </row>
    <row r="116988" spans="6:6">
      <c r="F116988"/>
    </row>
    <row r="116989" spans="6:6">
      <c r="F116989"/>
    </row>
    <row r="116990" spans="6:6">
      <c r="F116990"/>
    </row>
    <row r="116991" spans="6:6">
      <c r="F116991"/>
    </row>
    <row r="116992" spans="6:6">
      <c r="F116992"/>
    </row>
    <row r="116993" spans="6:6">
      <c r="F116993"/>
    </row>
    <row r="116994" spans="6:6">
      <c r="F116994"/>
    </row>
    <row r="116995" spans="6:6">
      <c r="F116995"/>
    </row>
    <row r="116996" spans="6:6">
      <c r="F116996"/>
    </row>
    <row r="116997" spans="6:6">
      <c r="F116997"/>
    </row>
    <row r="116998" spans="6:6">
      <c r="F116998"/>
    </row>
    <row r="116999" spans="6:6">
      <c r="F116999"/>
    </row>
    <row r="117000" spans="6:6">
      <c r="F117000"/>
    </row>
    <row r="117001" spans="6:6">
      <c r="F117001"/>
    </row>
    <row r="117002" spans="6:6">
      <c r="F117002"/>
    </row>
    <row r="117003" spans="6:6">
      <c r="F117003"/>
    </row>
    <row r="117004" spans="6:6">
      <c r="F117004"/>
    </row>
    <row r="117005" spans="6:6">
      <c r="F117005"/>
    </row>
    <row r="117006" spans="6:6">
      <c r="F117006"/>
    </row>
    <row r="117007" spans="6:6">
      <c r="F117007"/>
    </row>
    <row r="117008" spans="6:6">
      <c r="F117008"/>
    </row>
    <row r="117009" spans="6:6">
      <c r="F117009"/>
    </row>
    <row r="117010" spans="6:6">
      <c r="F117010"/>
    </row>
    <row r="117011" spans="6:6">
      <c r="F117011"/>
    </row>
    <row r="117012" spans="6:6">
      <c r="F117012"/>
    </row>
    <row r="117013" spans="6:6">
      <c r="F117013"/>
    </row>
    <row r="117014" spans="6:6">
      <c r="F117014"/>
    </row>
    <row r="117015" spans="6:6">
      <c r="F117015"/>
    </row>
    <row r="117016" spans="6:6">
      <c r="F117016"/>
    </row>
    <row r="117017" spans="6:6">
      <c r="F117017"/>
    </row>
    <row r="117018" spans="6:6">
      <c r="F117018"/>
    </row>
    <row r="117019" spans="6:6">
      <c r="F117019"/>
    </row>
    <row r="117020" spans="6:6">
      <c r="F117020"/>
    </row>
    <row r="117021" spans="6:6">
      <c r="F117021"/>
    </row>
    <row r="117022" spans="6:6">
      <c r="F117022"/>
    </row>
    <row r="117023" spans="6:6">
      <c r="F117023"/>
    </row>
    <row r="117024" spans="6:6">
      <c r="F117024"/>
    </row>
    <row r="117025" spans="6:6">
      <c r="F117025"/>
    </row>
    <row r="117026" spans="6:6">
      <c r="F117026"/>
    </row>
    <row r="117027" spans="6:6">
      <c r="F117027"/>
    </row>
    <row r="117028" spans="6:6">
      <c r="F117028"/>
    </row>
    <row r="117029" spans="6:6">
      <c r="F117029"/>
    </row>
    <row r="117030" spans="6:6">
      <c r="F117030"/>
    </row>
    <row r="117031" spans="6:6">
      <c r="F117031"/>
    </row>
    <row r="117032" spans="6:6">
      <c r="F117032"/>
    </row>
    <row r="117033" spans="6:6">
      <c r="F117033"/>
    </row>
    <row r="117034" spans="6:6">
      <c r="F117034"/>
    </row>
    <row r="117035" spans="6:6">
      <c r="F117035"/>
    </row>
    <row r="117036" spans="6:6">
      <c r="F117036"/>
    </row>
    <row r="117037" spans="6:6">
      <c r="F117037"/>
    </row>
    <row r="117038" spans="6:6">
      <c r="F117038"/>
    </row>
    <row r="117039" spans="6:6">
      <c r="F117039"/>
    </row>
    <row r="117040" spans="6:6">
      <c r="F117040"/>
    </row>
    <row r="117041" spans="6:6">
      <c r="F117041"/>
    </row>
    <row r="117042" spans="6:6">
      <c r="F117042"/>
    </row>
    <row r="117043" spans="6:6">
      <c r="F117043"/>
    </row>
    <row r="117044" spans="6:6">
      <c r="F117044"/>
    </row>
    <row r="117045" spans="6:6">
      <c r="F117045"/>
    </row>
    <row r="117046" spans="6:6">
      <c r="F117046"/>
    </row>
    <row r="117047" spans="6:6">
      <c r="F117047"/>
    </row>
    <row r="117048" spans="6:6">
      <c r="F117048"/>
    </row>
    <row r="117049" spans="6:6">
      <c r="F117049"/>
    </row>
    <row r="117050" spans="6:6">
      <c r="F117050"/>
    </row>
    <row r="117051" spans="6:6">
      <c r="F117051"/>
    </row>
    <row r="117052" spans="6:6">
      <c r="F117052"/>
    </row>
    <row r="117053" spans="6:6">
      <c r="F117053"/>
    </row>
    <row r="117054" spans="6:6">
      <c r="F117054"/>
    </row>
    <row r="117055" spans="6:6">
      <c r="F117055"/>
    </row>
    <row r="117056" spans="6:6">
      <c r="F117056"/>
    </row>
    <row r="117057" spans="6:6">
      <c r="F117057"/>
    </row>
    <row r="117058" spans="6:6">
      <c r="F117058"/>
    </row>
    <row r="117059" spans="6:6">
      <c r="F117059"/>
    </row>
    <row r="117060" spans="6:6">
      <c r="F117060"/>
    </row>
    <row r="117061" spans="6:6">
      <c r="F117061"/>
    </row>
    <row r="117062" spans="6:6">
      <c r="F117062"/>
    </row>
    <row r="117063" spans="6:6">
      <c r="F117063"/>
    </row>
    <row r="117064" spans="6:6">
      <c r="F117064"/>
    </row>
    <row r="117065" spans="6:6">
      <c r="F117065"/>
    </row>
    <row r="117066" spans="6:6">
      <c r="F117066"/>
    </row>
    <row r="117067" spans="6:6">
      <c r="F117067"/>
    </row>
    <row r="117068" spans="6:6">
      <c r="F117068"/>
    </row>
    <row r="117069" spans="6:6">
      <c r="F117069"/>
    </row>
    <row r="117070" spans="6:6">
      <c r="F117070"/>
    </row>
    <row r="117071" spans="6:6">
      <c r="F117071"/>
    </row>
    <row r="117072" spans="6:6">
      <c r="F117072"/>
    </row>
    <row r="117073" spans="6:6">
      <c r="F117073"/>
    </row>
    <row r="117074" spans="6:6">
      <c r="F117074"/>
    </row>
    <row r="117075" spans="6:6">
      <c r="F117075"/>
    </row>
    <row r="117076" spans="6:6">
      <c r="F117076"/>
    </row>
    <row r="117077" spans="6:6">
      <c r="F117077"/>
    </row>
    <row r="117078" spans="6:6">
      <c r="F117078"/>
    </row>
    <row r="117079" spans="6:6">
      <c r="F117079"/>
    </row>
    <row r="117080" spans="6:6">
      <c r="F117080"/>
    </row>
    <row r="117081" spans="6:6">
      <c r="F117081"/>
    </row>
    <row r="117082" spans="6:6">
      <c r="F117082"/>
    </row>
    <row r="117083" spans="6:6">
      <c r="F117083"/>
    </row>
    <row r="117084" spans="6:6">
      <c r="F117084"/>
    </row>
    <row r="117085" spans="6:6">
      <c r="F117085"/>
    </row>
    <row r="117086" spans="6:6">
      <c r="F117086"/>
    </row>
    <row r="117087" spans="6:6">
      <c r="F117087"/>
    </row>
    <row r="117088" spans="6:6">
      <c r="F117088"/>
    </row>
    <row r="117089" spans="6:6">
      <c r="F117089"/>
    </row>
    <row r="117090" spans="6:6">
      <c r="F117090"/>
    </row>
    <row r="117091" spans="6:6">
      <c r="F117091"/>
    </row>
    <row r="117092" spans="6:6">
      <c r="F117092"/>
    </row>
    <row r="117093" spans="6:6">
      <c r="F117093"/>
    </row>
    <row r="117094" spans="6:6">
      <c r="F117094"/>
    </row>
    <row r="117095" spans="6:6">
      <c r="F117095"/>
    </row>
    <row r="117096" spans="6:6">
      <c r="F117096"/>
    </row>
    <row r="117097" spans="6:6">
      <c r="F117097"/>
    </row>
    <row r="117098" spans="6:6">
      <c r="F117098"/>
    </row>
    <row r="117099" spans="6:6">
      <c r="F117099"/>
    </row>
    <row r="117100" spans="6:6">
      <c r="F117100"/>
    </row>
    <row r="117101" spans="6:6">
      <c r="F117101"/>
    </row>
    <row r="117102" spans="6:6">
      <c r="F117102"/>
    </row>
    <row r="117103" spans="6:6">
      <c r="F117103"/>
    </row>
    <row r="117104" spans="6:6">
      <c r="F117104"/>
    </row>
    <row r="117105" spans="6:6">
      <c r="F117105"/>
    </row>
    <row r="117106" spans="6:6">
      <c r="F117106"/>
    </row>
    <row r="117107" spans="6:6">
      <c r="F117107"/>
    </row>
    <row r="117108" spans="6:6">
      <c r="F117108"/>
    </row>
    <row r="117109" spans="6:6">
      <c r="F117109"/>
    </row>
    <row r="117110" spans="6:6">
      <c r="F117110"/>
    </row>
    <row r="117111" spans="6:6">
      <c r="F117111"/>
    </row>
    <row r="117112" spans="6:6">
      <c r="F117112"/>
    </row>
    <row r="117113" spans="6:6">
      <c r="F117113"/>
    </row>
    <row r="117114" spans="6:6">
      <c r="F117114"/>
    </row>
    <row r="117115" spans="6:6">
      <c r="F117115"/>
    </row>
    <row r="117116" spans="6:6">
      <c r="F117116"/>
    </row>
    <row r="117117" spans="6:6">
      <c r="F117117"/>
    </row>
    <row r="117118" spans="6:6">
      <c r="F117118"/>
    </row>
    <row r="117119" spans="6:6">
      <c r="F117119"/>
    </row>
    <row r="117120" spans="6:6">
      <c r="F117120"/>
    </row>
    <row r="117121" spans="6:6">
      <c r="F117121"/>
    </row>
    <row r="117122" spans="6:6">
      <c r="F117122"/>
    </row>
    <row r="117123" spans="6:6">
      <c r="F117123"/>
    </row>
    <row r="117124" spans="6:6">
      <c r="F117124"/>
    </row>
    <row r="117125" spans="6:6">
      <c r="F117125"/>
    </row>
    <row r="117126" spans="6:6">
      <c r="F117126"/>
    </row>
    <row r="117127" spans="6:6">
      <c r="F117127"/>
    </row>
    <row r="117128" spans="6:6">
      <c r="F117128"/>
    </row>
    <row r="117129" spans="6:6">
      <c r="F117129"/>
    </row>
    <row r="117130" spans="6:6">
      <c r="F117130"/>
    </row>
    <row r="117131" spans="6:6">
      <c r="F117131"/>
    </row>
    <row r="117132" spans="6:6">
      <c r="F117132"/>
    </row>
    <row r="117133" spans="6:6">
      <c r="F117133"/>
    </row>
    <row r="117134" spans="6:6">
      <c r="F117134"/>
    </row>
    <row r="117135" spans="6:6">
      <c r="F117135"/>
    </row>
    <row r="117136" spans="6:6">
      <c r="F117136"/>
    </row>
    <row r="117137" spans="6:6">
      <c r="F117137"/>
    </row>
    <row r="117138" spans="6:6">
      <c r="F117138"/>
    </row>
    <row r="117139" spans="6:6">
      <c r="F117139"/>
    </row>
    <row r="117140" spans="6:6">
      <c r="F117140"/>
    </row>
    <row r="117141" spans="6:6">
      <c r="F117141"/>
    </row>
    <row r="117142" spans="6:6">
      <c r="F117142"/>
    </row>
    <row r="117143" spans="6:6">
      <c r="F117143"/>
    </row>
    <row r="117144" spans="6:6">
      <c r="F117144"/>
    </row>
    <row r="117145" spans="6:6">
      <c r="F117145"/>
    </row>
    <row r="117146" spans="6:6">
      <c r="F117146"/>
    </row>
    <row r="117147" spans="6:6">
      <c r="F117147"/>
    </row>
    <row r="117148" spans="6:6">
      <c r="F117148"/>
    </row>
    <row r="117149" spans="6:6">
      <c r="F117149"/>
    </row>
    <row r="117150" spans="6:6">
      <c r="F117150"/>
    </row>
    <row r="117151" spans="6:6">
      <c r="F117151"/>
    </row>
    <row r="117152" spans="6:6">
      <c r="F117152"/>
    </row>
    <row r="117153" spans="6:6">
      <c r="F117153"/>
    </row>
    <row r="117154" spans="6:6">
      <c r="F117154"/>
    </row>
    <row r="117155" spans="6:6">
      <c r="F117155"/>
    </row>
    <row r="117156" spans="6:6">
      <c r="F117156"/>
    </row>
    <row r="117157" spans="6:6">
      <c r="F117157"/>
    </row>
    <row r="117158" spans="6:6">
      <c r="F117158"/>
    </row>
    <row r="117159" spans="6:6">
      <c r="F117159"/>
    </row>
    <row r="117160" spans="6:6">
      <c r="F117160"/>
    </row>
    <row r="117161" spans="6:6">
      <c r="F117161"/>
    </row>
    <row r="117162" spans="6:6">
      <c r="F117162"/>
    </row>
    <row r="117163" spans="6:6">
      <c r="F117163"/>
    </row>
    <row r="117164" spans="6:6">
      <c r="F117164"/>
    </row>
    <row r="117165" spans="6:6">
      <c r="F117165"/>
    </row>
    <row r="117166" spans="6:6">
      <c r="F117166"/>
    </row>
    <row r="117167" spans="6:6">
      <c r="F117167"/>
    </row>
    <row r="117168" spans="6:6">
      <c r="F117168"/>
    </row>
    <row r="117169" spans="6:6">
      <c r="F117169"/>
    </row>
    <row r="117170" spans="6:6">
      <c r="F117170"/>
    </row>
    <row r="117171" spans="6:6">
      <c r="F117171"/>
    </row>
    <row r="117172" spans="6:6">
      <c r="F117172"/>
    </row>
    <row r="117173" spans="6:6">
      <c r="F117173"/>
    </row>
    <row r="117174" spans="6:6">
      <c r="F117174"/>
    </row>
    <row r="117175" spans="6:6">
      <c r="F117175"/>
    </row>
    <row r="117176" spans="6:6">
      <c r="F117176"/>
    </row>
    <row r="117177" spans="6:6">
      <c r="F117177"/>
    </row>
    <row r="117178" spans="6:6">
      <c r="F117178"/>
    </row>
    <row r="117179" spans="6:6">
      <c r="F117179"/>
    </row>
    <row r="117180" spans="6:6">
      <c r="F117180"/>
    </row>
    <row r="117181" spans="6:6">
      <c r="F117181"/>
    </row>
    <row r="117182" spans="6:6">
      <c r="F117182"/>
    </row>
    <row r="117183" spans="6:6">
      <c r="F117183"/>
    </row>
    <row r="117184" spans="6:6">
      <c r="F117184"/>
    </row>
    <row r="117185" spans="6:6">
      <c r="F117185"/>
    </row>
    <row r="117186" spans="6:6">
      <c r="F117186"/>
    </row>
    <row r="117187" spans="6:6">
      <c r="F117187"/>
    </row>
    <row r="117188" spans="6:6">
      <c r="F117188"/>
    </row>
    <row r="117189" spans="6:6">
      <c r="F117189"/>
    </row>
    <row r="117190" spans="6:6">
      <c r="F117190"/>
    </row>
    <row r="117191" spans="6:6">
      <c r="F117191"/>
    </row>
    <row r="117192" spans="6:6">
      <c r="F117192"/>
    </row>
    <row r="117193" spans="6:6">
      <c r="F117193"/>
    </row>
    <row r="117194" spans="6:6">
      <c r="F117194"/>
    </row>
    <row r="117195" spans="6:6">
      <c r="F117195"/>
    </row>
    <row r="117196" spans="6:6">
      <c r="F117196"/>
    </row>
    <row r="117197" spans="6:6">
      <c r="F117197"/>
    </row>
    <row r="117198" spans="6:6">
      <c r="F117198"/>
    </row>
    <row r="117199" spans="6:6">
      <c r="F117199"/>
    </row>
    <row r="117200" spans="6:6">
      <c r="F117200"/>
    </row>
    <row r="117201" spans="6:6">
      <c r="F117201"/>
    </row>
    <row r="117202" spans="6:6">
      <c r="F117202"/>
    </row>
    <row r="117203" spans="6:6">
      <c r="F117203"/>
    </row>
    <row r="117204" spans="6:6">
      <c r="F117204"/>
    </row>
    <row r="117205" spans="6:6">
      <c r="F117205"/>
    </row>
    <row r="117206" spans="6:6">
      <c r="F117206"/>
    </row>
    <row r="117207" spans="6:6">
      <c r="F117207"/>
    </row>
    <row r="117208" spans="6:6">
      <c r="F117208"/>
    </row>
    <row r="117209" spans="6:6">
      <c r="F117209"/>
    </row>
    <row r="117210" spans="6:6">
      <c r="F117210"/>
    </row>
    <row r="117211" spans="6:6">
      <c r="F117211"/>
    </row>
    <row r="117212" spans="6:6">
      <c r="F117212"/>
    </row>
    <row r="117213" spans="6:6">
      <c r="F117213"/>
    </row>
    <row r="117214" spans="6:6">
      <c r="F117214"/>
    </row>
    <row r="117215" spans="6:6">
      <c r="F117215"/>
    </row>
    <row r="117216" spans="6:6">
      <c r="F117216"/>
    </row>
    <row r="117217" spans="6:6">
      <c r="F117217"/>
    </row>
    <row r="117218" spans="6:6">
      <c r="F117218"/>
    </row>
    <row r="117219" spans="6:6">
      <c r="F117219"/>
    </row>
    <row r="117220" spans="6:6">
      <c r="F117220"/>
    </row>
    <row r="117221" spans="6:6">
      <c r="F117221"/>
    </row>
    <row r="117222" spans="6:6">
      <c r="F117222"/>
    </row>
    <row r="117223" spans="6:6">
      <c r="F117223"/>
    </row>
    <row r="117224" spans="6:6">
      <c r="F117224"/>
    </row>
    <row r="117225" spans="6:6">
      <c r="F117225"/>
    </row>
    <row r="117226" spans="6:6">
      <c r="F117226"/>
    </row>
    <row r="117227" spans="6:6">
      <c r="F117227"/>
    </row>
    <row r="117228" spans="6:6">
      <c r="F117228"/>
    </row>
    <row r="117229" spans="6:6">
      <c r="F117229"/>
    </row>
    <row r="117230" spans="6:6">
      <c r="F117230"/>
    </row>
    <row r="117231" spans="6:6">
      <c r="F117231"/>
    </row>
    <row r="117232" spans="6:6">
      <c r="F117232"/>
    </row>
    <row r="117233" spans="6:6">
      <c r="F117233"/>
    </row>
    <row r="117234" spans="6:6">
      <c r="F117234"/>
    </row>
    <row r="117235" spans="6:6">
      <c r="F117235"/>
    </row>
    <row r="117236" spans="6:6">
      <c r="F117236"/>
    </row>
    <row r="117237" spans="6:6">
      <c r="F117237"/>
    </row>
    <row r="117238" spans="6:6">
      <c r="F117238"/>
    </row>
    <row r="117239" spans="6:6">
      <c r="F117239"/>
    </row>
    <row r="117240" spans="6:6">
      <c r="F117240"/>
    </row>
    <row r="117241" spans="6:6">
      <c r="F117241"/>
    </row>
    <row r="117242" spans="6:6">
      <c r="F117242"/>
    </row>
    <row r="117243" spans="6:6">
      <c r="F117243"/>
    </row>
    <row r="117244" spans="6:6">
      <c r="F117244"/>
    </row>
    <row r="117245" spans="6:6">
      <c r="F117245"/>
    </row>
    <row r="117246" spans="6:6">
      <c r="F117246"/>
    </row>
    <row r="117247" spans="6:6">
      <c r="F117247"/>
    </row>
    <row r="117248" spans="6:6">
      <c r="F117248"/>
    </row>
    <row r="117249" spans="6:6">
      <c r="F117249"/>
    </row>
    <row r="117250" spans="6:6">
      <c r="F117250"/>
    </row>
    <row r="117251" spans="6:6">
      <c r="F117251"/>
    </row>
    <row r="117252" spans="6:6">
      <c r="F117252"/>
    </row>
    <row r="117253" spans="6:6">
      <c r="F117253"/>
    </row>
    <row r="117254" spans="6:6">
      <c r="F117254"/>
    </row>
    <row r="117255" spans="6:6">
      <c r="F117255"/>
    </row>
    <row r="117256" spans="6:6">
      <c r="F117256"/>
    </row>
    <row r="117257" spans="6:6">
      <c r="F117257"/>
    </row>
    <row r="117258" spans="6:6">
      <c r="F117258"/>
    </row>
    <row r="117259" spans="6:6">
      <c r="F117259"/>
    </row>
    <row r="117260" spans="6:6">
      <c r="F117260"/>
    </row>
    <row r="117261" spans="6:6">
      <c r="F117261"/>
    </row>
    <row r="117262" spans="6:6">
      <c r="F117262"/>
    </row>
    <row r="117263" spans="6:6">
      <c r="F117263"/>
    </row>
    <row r="117264" spans="6:6">
      <c r="F117264"/>
    </row>
    <row r="117265" spans="6:6">
      <c r="F117265"/>
    </row>
    <row r="117266" spans="6:6">
      <c r="F117266"/>
    </row>
    <row r="117267" spans="6:6">
      <c r="F117267"/>
    </row>
    <row r="117268" spans="6:6">
      <c r="F117268"/>
    </row>
    <row r="117269" spans="6:6">
      <c r="F117269"/>
    </row>
    <row r="117270" spans="6:6">
      <c r="F117270"/>
    </row>
    <row r="117271" spans="6:6">
      <c r="F117271"/>
    </row>
    <row r="117272" spans="6:6">
      <c r="F117272"/>
    </row>
    <row r="117273" spans="6:6">
      <c r="F117273"/>
    </row>
    <row r="117274" spans="6:6">
      <c r="F117274"/>
    </row>
    <row r="117275" spans="6:6">
      <c r="F117275"/>
    </row>
    <row r="117276" spans="6:6">
      <c r="F117276"/>
    </row>
    <row r="117277" spans="6:6">
      <c r="F117277"/>
    </row>
    <row r="117278" spans="6:6">
      <c r="F117278"/>
    </row>
    <row r="117279" spans="6:6">
      <c r="F117279"/>
    </row>
    <row r="117280" spans="6:6">
      <c r="F117280"/>
    </row>
    <row r="117281" spans="6:6">
      <c r="F117281"/>
    </row>
    <row r="117282" spans="6:6">
      <c r="F117282"/>
    </row>
    <row r="117283" spans="6:6">
      <c r="F117283"/>
    </row>
    <row r="117284" spans="6:6">
      <c r="F117284"/>
    </row>
    <row r="117285" spans="6:6">
      <c r="F117285"/>
    </row>
    <row r="117286" spans="6:6">
      <c r="F117286"/>
    </row>
    <row r="117287" spans="6:6">
      <c r="F117287"/>
    </row>
    <row r="117288" spans="6:6">
      <c r="F117288"/>
    </row>
    <row r="117289" spans="6:6">
      <c r="F117289"/>
    </row>
    <row r="117290" spans="6:6">
      <c r="F117290"/>
    </row>
    <row r="117291" spans="6:6">
      <c r="F117291"/>
    </row>
    <row r="117292" spans="6:6">
      <c r="F117292"/>
    </row>
    <row r="117293" spans="6:6">
      <c r="F117293"/>
    </row>
    <row r="117294" spans="6:6">
      <c r="F117294"/>
    </row>
    <row r="117295" spans="6:6">
      <c r="F117295"/>
    </row>
    <row r="117296" spans="6:6">
      <c r="F117296"/>
    </row>
    <row r="117297" spans="6:6">
      <c r="F117297"/>
    </row>
    <row r="117298" spans="6:6">
      <c r="F117298"/>
    </row>
    <row r="117299" spans="6:6">
      <c r="F117299"/>
    </row>
    <row r="117300" spans="6:6">
      <c r="F117300"/>
    </row>
    <row r="117301" spans="6:6">
      <c r="F117301"/>
    </row>
    <row r="117302" spans="6:6">
      <c r="F117302"/>
    </row>
    <row r="117303" spans="6:6">
      <c r="F117303"/>
    </row>
    <row r="117304" spans="6:6">
      <c r="F117304"/>
    </row>
    <row r="117305" spans="6:6">
      <c r="F117305"/>
    </row>
    <row r="117306" spans="6:6">
      <c r="F117306"/>
    </row>
    <row r="117307" spans="6:6">
      <c r="F117307"/>
    </row>
    <row r="117308" spans="6:6">
      <c r="F117308"/>
    </row>
    <row r="117309" spans="6:6">
      <c r="F117309"/>
    </row>
    <row r="117310" spans="6:6">
      <c r="F117310"/>
    </row>
    <row r="117311" spans="6:6">
      <c r="F117311"/>
    </row>
    <row r="117312" spans="6:6">
      <c r="F117312"/>
    </row>
    <row r="117313" spans="6:6">
      <c r="F117313"/>
    </row>
    <row r="117314" spans="6:6">
      <c r="F117314"/>
    </row>
    <row r="117315" spans="6:6">
      <c r="F117315"/>
    </row>
    <row r="117316" spans="6:6">
      <c r="F117316"/>
    </row>
    <row r="117317" spans="6:6">
      <c r="F117317"/>
    </row>
    <row r="117318" spans="6:6">
      <c r="F117318"/>
    </row>
    <row r="117319" spans="6:6">
      <c r="F117319"/>
    </row>
    <row r="117320" spans="6:6">
      <c r="F117320"/>
    </row>
    <row r="117321" spans="6:6">
      <c r="F117321"/>
    </row>
    <row r="117322" spans="6:6">
      <c r="F117322"/>
    </row>
    <row r="117323" spans="6:6">
      <c r="F117323"/>
    </row>
    <row r="117324" spans="6:6">
      <c r="F117324"/>
    </row>
    <row r="117325" spans="6:6">
      <c r="F117325"/>
    </row>
    <row r="117326" spans="6:6">
      <c r="F117326"/>
    </row>
    <row r="117327" spans="6:6">
      <c r="F117327"/>
    </row>
    <row r="117328" spans="6:6">
      <c r="F117328"/>
    </row>
    <row r="117329" spans="6:6">
      <c r="F117329"/>
    </row>
    <row r="117330" spans="6:6">
      <c r="F117330"/>
    </row>
    <row r="117331" spans="6:6">
      <c r="F117331"/>
    </row>
    <row r="117332" spans="6:6">
      <c r="F117332"/>
    </row>
    <row r="117333" spans="6:6">
      <c r="F117333"/>
    </row>
    <row r="117334" spans="6:6">
      <c r="F117334"/>
    </row>
    <row r="117335" spans="6:6">
      <c r="F117335"/>
    </row>
    <row r="117336" spans="6:6">
      <c r="F117336"/>
    </row>
    <row r="117337" spans="6:6">
      <c r="F117337"/>
    </row>
    <row r="117338" spans="6:6">
      <c r="F117338"/>
    </row>
    <row r="117339" spans="6:6">
      <c r="F117339"/>
    </row>
    <row r="117340" spans="6:6">
      <c r="F117340"/>
    </row>
    <row r="117341" spans="6:6">
      <c r="F117341"/>
    </row>
    <row r="117342" spans="6:6">
      <c r="F117342"/>
    </row>
    <row r="117343" spans="6:6">
      <c r="F117343"/>
    </row>
    <row r="117344" spans="6:6">
      <c r="F117344"/>
    </row>
    <row r="117345" spans="6:6">
      <c r="F117345"/>
    </row>
    <row r="117346" spans="6:6">
      <c r="F117346"/>
    </row>
    <row r="117347" spans="6:6">
      <c r="F117347"/>
    </row>
    <row r="117348" spans="6:6">
      <c r="F117348"/>
    </row>
    <row r="117349" spans="6:6">
      <c r="F117349"/>
    </row>
    <row r="117350" spans="6:6">
      <c r="F117350"/>
    </row>
    <row r="117351" spans="6:6">
      <c r="F117351"/>
    </row>
    <row r="117352" spans="6:6">
      <c r="F117352"/>
    </row>
    <row r="117353" spans="6:6">
      <c r="F117353"/>
    </row>
    <row r="117354" spans="6:6">
      <c r="F117354"/>
    </row>
    <row r="117355" spans="6:6">
      <c r="F117355"/>
    </row>
    <row r="117356" spans="6:6">
      <c r="F117356"/>
    </row>
    <row r="117357" spans="6:6">
      <c r="F117357"/>
    </row>
    <row r="117358" spans="6:6">
      <c r="F117358"/>
    </row>
    <row r="117359" spans="6:6">
      <c r="F117359"/>
    </row>
    <row r="117360" spans="6:6">
      <c r="F117360"/>
    </row>
    <row r="117361" spans="6:6">
      <c r="F117361"/>
    </row>
    <row r="117362" spans="6:6">
      <c r="F117362"/>
    </row>
    <row r="117363" spans="6:6">
      <c r="F117363"/>
    </row>
    <row r="117364" spans="6:6">
      <c r="F117364"/>
    </row>
    <row r="117365" spans="6:6">
      <c r="F117365"/>
    </row>
    <row r="117366" spans="6:6">
      <c r="F117366"/>
    </row>
    <row r="117367" spans="6:6">
      <c r="F117367"/>
    </row>
    <row r="117368" spans="6:6">
      <c r="F117368"/>
    </row>
    <row r="117369" spans="6:6">
      <c r="F117369"/>
    </row>
    <row r="117370" spans="6:6">
      <c r="F117370"/>
    </row>
    <row r="117371" spans="6:6">
      <c r="F117371"/>
    </row>
    <row r="117372" spans="6:6">
      <c r="F117372"/>
    </row>
    <row r="117373" spans="6:6">
      <c r="F117373"/>
    </row>
    <row r="117374" spans="6:6">
      <c r="F117374"/>
    </row>
    <row r="117375" spans="6:6">
      <c r="F117375"/>
    </row>
    <row r="117376" spans="6:6">
      <c r="F117376"/>
    </row>
    <row r="117377" spans="6:6">
      <c r="F117377"/>
    </row>
    <row r="117378" spans="6:6">
      <c r="F117378"/>
    </row>
    <row r="117379" spans="6:6">
      <c r="F117379"/>
    </row>
    <row r="117380" spans="6:6">
      <c r="F117380"/>
    </row>
    <row r="117381" spans="6:6">
      <c r="F117381"/>
    </row>
    <row r="117382" spans="6:6">
      <c r="F117382"/>
    </row>
    <row r="117383" spans="6:6">
      <c r="F117383"/>
    </row>
    <row r="117384" spans="6:6">
      <c r="F117384"/>
    </row>
    <row r="117385" spans="6:6">
      <c r="F117385"/>
    </row>
    <row r="117386" spans="6:6">
      <c r="F117386"/>
    </row>
    <row r="117387" spans="6:6">
      <c r="F117387"/>
    </row>
    <row r="117388" spans="6:6">
      <c r="F117388"/>
    </row>
    <row r="117389" spans="6:6">
      <c r="F117389"/>
    </row>
    <row r="117390" spans="6:6">
      <c r="F117390"/>
    </row>
    <row r="117391" spans="6:6">
      <c r="F117391"/>
    </row>
    <row r="117392" spans="6:6">
      <c r="F117392"/>
    </row>
    <row r="117393" spans="6:6">
      <c r="F117393"/>
    </row>
    <row r="117394" spans="6:6">
      <c r="F117394"/>
    </row>
    <row r="117395" spans="6:6">
      <c r="F117395"/>
    </row>
    <row r="117396" spans="6:6">
      <c r="F117396"/>
    </row>
    <row r="117397" spans="6:6">
      <c r="F117397"/>
    </row>
    <row r="117398" spans="6:6">
      <c r="F117398"/>
    </row>
    <row r="117399" spans="6:6">
      <c r="F117399"/>
    </row>
    <row r="117400" spans="6:6">
      <c r="F117400"/>
    </row>
    <row r="117401" spans="6:6">
      <c r="F117401"/>
    </row>
    <row r="117402" spans="6:6">
      <c r="F117402"/>
    </row>
    <row r="117403" spans="6:6">
      <c r="F117403"/>
    </row>
    <row r="117404" spans="6:6">
      <c r="F117404"/>
    </row>
    <row r="117405" spans="6:6">
      <c r="F117405"/>
    </row>
    <row r="117406" spans="6:6">
      <c r="F117406"/>
    </row>
    <row r="117407" spans="6:6">
      <c r="F117407"/>
    </row>
    <row r="117408" spans="6:6">
      <c r="F117408"/>
    </row>
    <row r="117409" spans="6:6">
      <c r="F117409"/>
    </row>
    <row r="117410" spans="6:6">
      <c r="F117410"/>
    </row>
    <row r="117411" spans="6:6">
      <c r="F117411"/>
    </row>
    <row r="117412" spans="6:6">
      <c r="F117412"/>
    </row>
    <row r="117413" spans="6:6">
      <c r="F117413"/>
    </row>
    <row r="117414" spans="6:6">
      <c r="F117414"/>
    </row>
    <row r="117415" spans="6:6">
      <c r="F117415"/>
    </row>
    <row r="117416" spans="6:6">
      <c r="F117416"/>
    </row>
    <row r="117417" spans="6:6">
      <c r="F117417"/>
    </row>
    <row r="117418" spans="6:6">
      <c r="F117418"/>
    </row>
    <row r="117419" spans="6:6">
      <c r="F117419"/>
    </row>
    <row r="117420" spans="6:6">
      <c r="F117420"/>
    </row>
    <row r="117421" spans="6:6">
      <c r="F117421"/>
    </row>
    <row r="117422" spans="6:6">
      <c r="F117422"/>
    </row>
    <row r="117423" spans="6:6">
      <c r="F117423"/>
    </row>
    <row r="117424" spans="6:6">
      <c r="F117424"/>
    </row>
    <row r="117425" spans="6:6">
      <c r="F117425"/>
    </row>
    <row r="117426" spans="6:6">
      <c r="F117426"/>
    </row>
    <row r="117427" spans="6:6">
      <c r="F117427"/>
    </row>
    <row r="117428" spans="6:6">
      <c r="F117428"/>
    </row>
    <row r="117429" spans="6:6">
      <c r="F117429"/>
    </row>
    <row r="117430" spans="6:6">
      <c r="F117430"/>
    </row>
    <row r="117431" spans="6:6">
      <c r="F117431"/>
    </row>
    <row r="117432" spans="6:6">
      <c r="F117432"/>
    </row>
    <row r="117433" spans="6:6">
      <c r="F117433"/>
    </row>
    <row r="117434" spans="6:6">
      <c r="F117434"/>
    </row>
    <row r="117435" spans="6:6">
      <c r="F117435"/>
    </row>
    <row r="117436" spans="6:6">
      <c r="F117436"/>
    </row>
    <row r="117437" spans="6:6">
      <c r="F117437"/>
    </row>
    <row r="117438" spans="6:6">
      <c r="F117438"/>
    </row>
    <row r="117439" spans="6:6">
      <c r="F117439"/>
    </row>
    <row r="117440" spans="6:6">
      <c r="F117440"/>
    </row>
    <row r="117441" spans="6:6">
      <c r="F117441"/>
    </row>
    <row r="117442" spans="6:6">
      <c r="F117442"/>
    </row>
    <row r="117443" spans="6:6">
      <c r="F117443"/>
    </row>
    <row r="117444" spans="6:6">
      <c r="F117444"/>
    </row>
    <row r="117445" spans="6:6">
      <c r="F117445"/>
    </row>
    <row r="117446" spans="6:6">
      <c r="F117446"/>
    </row>
    <row r="117447" spans="6:6">
      <c r="F117447"/>
    </row>
    <row r="117448" spans="6:6">
      <c r="F117448"/>
    </row>
    <row r="117449" spans="6:6">
      <c r="F117449"/>
    </row>
    <row r="117450" spans="6:6">
      <c r="F117450"/>
    </row>
    <row r="117451" spans="6:6">
      <c r="F117451"/>
    </row>
    <row r="117452" spans="6:6">
      <c r="F117452"/>
    </row>
    <row r="117453" spans="6:6">
      <c r="F117453"/>
    </row>
    <row r="117454" spans="6:6">
      <c r="F117454"/>
    </row>
    <row r="117455" spans="6:6">
      <c r="F117455"/>
    </row>
    <row r="117456" spans="6:6">
      <c r="F117456"/>
    </row>
    <row r="117457" spans="6:6">
      <c r="F117457"/>
    </row>
    <row r="117458" spans="6:6">
      <c r="F117458"/>
    </row>
    <row r="117459" spans="6:6">
      <c r="F117459"/>
    </row>
    <row r="117460" spans="6:6">
      <c r="F117460"/>
    </row>
    <row r="117461" spans="6:6">
      <c r="F117461"/>
    </row>
    <row r="117462" spans="6:6">
      <c r="F117462"/>
    </row>
    <row r="117463" spans="6:6">
      <c r="F117463"/>
    </row>
    <row r="117464" spans="6:6">
      <c r="F117464"/>
    </row>
    <row r="117465" spans="6:6">
      <c r="F117465"/>
    </row>
    <row r="117466" spans="6:6">
      <c r="F117466"/>
    </row>
    <row r="117467" spans="6:6">
      <c r="F117467"/>
    </row>
    <row r="117468" spans="6:6">
      <c r="F117468"/>
    </row>
    <row r="117469" spans="6:6">
      <c r="F117469"/>
    </row>
    <row r="117470" spans="6:6">
      <c r="F117470"/>
    </row>
    <row r="117471" spans="6:6">
      <c r="F117471"/>
    </row>
    <row r="117472" spans="6:6">
      <c r="F117472"/>
    </row>
    <row r="117473" spans="6:6">
      <c r="F117473"/>
    </row>
    <row r="117474" spans="6:6">
      <c r="F117474"/>
    </row>
    <row r="117475" spans="6:6">
      <c r="F117475"/>
    </row>
    <row r="117476" spans="6:6">
      <c r="F117476"/>
    </row>
    <row r="117477" spans="6:6">
      <c r="F117477"/>
    </row>
    <row r="117478" spans="6:6">
      <c r="F117478"/>
    </row>
    <row r="117479" spans="6:6">
      <c r="F117479"/>
    </row>
    <row r="117480" spans="6:6">
      <c r="F117480"/>
    </row>
    <row r="117481" spans="6:6">
      <c r="F117481"/>
    </row>
    <row r="117482" spans="6:6">
      <c r="F117482"/>
    </row>
    <row r="117483" spans="6:6">
      <c r="F117483"/>
    </row>
    <row r="117484" spans="6:6">
      <c r="F117484"/>
    </row>
    <row r="117485" spans="6:6">
      <c r="F117485"/>
    </row>
    <row r="117486" spans="6:6">
      <c r="F117486"/>
    </row>
    <row r="117487" spans="6:6">
      <c r="F117487"/>
    </row>
    <row r="117488" spans="6:6">
      <c r="F117488"/>
    </row>
    <row r="117489" spans="6:6">
      <c r="F117489"/>
    </row>
    <row r="117490" spans="6:6">
      <c r="F117490"/>
    </row>
    <row r="117491" spans="6:6">
      <c r="F117491"/>
    </row>
    <row r="117492" spans="6:6">
      <c r="F117492"/>
    </row>
    <row r="117493" spans="6:6">
      <c r="F117493"/>
    </row>
    <row r="117494" spans="6:6">
      <c r="F117494"/>
    </row>
    <row r="117495" spans="6:6">
      <c r="F117495"/>
    </row>
    <row r="117496" spans="6:6">
      <c r="F117496"/>
    </row>
    <row r="117497" spans="6:6">
      <c r="F117497"/>
    </row>
    <row r="117498" spans="6:6">
      <c r="F117498"/>
    </row>
    <row r="117499" spans="6:6">
      <c r="F117499"/>
    </row>
    <row r="117500" spans="6:6">
      <c r="F117500"/>
    </row>
    <row r="117501" spans="6:6">
      <c r="F117501"/>
    </row>
    <row r="117502" spans="6:6">
      <c r="F117502"/>
    </row>
    <row r="117503" spans="6:6">
      <c r="F117503"/>
    </row>
    <row r="117504" spans="6:6">
      <c r="F117504"/>
    </row>
    <row r="117505" spans="6:6">
      <c r="F117505"/>
    </row>
    <row r="117506" spans="6:6">
      <c r="F117506"/>
    </row>
    <row r="117507" spans="6:6">
      <c r="F117507"/>
    </row>
    <row r="117508" spans="6:6">
      <c r="F117508"/>
    </row>
    <row r="117509" spans="6:6">
      <c r="F117509"/>
    </row>
    <row r="117510" spans="6:6">
      <c r="F117510"/>
    </row>
    <row r="117511" spans="6:6">
      <c r="F117511"/>
    </row>
    <row r="117512" spans="6:6">
      <c r="F117512"/>
    </row>
    <row r="117513" spans="6:6">
      <c r="F117513"/>
    </row>
    <row r="117514" spans="6:6">
      <c r="F117514"/>
    </row>
    <row r="117515" spans="6:6">
      <c r="F117515"/>
    </row>
    <row r="117516" spans="6:6">
      <c r="F117516"/>
    </row>
    <row r="117517" spans="6:6">
      <c r="F117517"/>
    </row>
    <row r="117518" spans="6:6">
      <c r="F117518"/>
    </row>
    <row r="117519" spans="6:6">
      <c r="F117519"/>
    </row>
    <row r="117520" spans="6:6">
      <c r="F117520"/>
    </row>
    <row r="117521" spans="6:6">
      <c r="F117521"/>
    </row>
    <row r="117522" spans="6:6">
      <c r="F117522"/>
    </row>
    <row r="117523" spans="6:6">
      <c r="F117523"/>
    </row>
    <row r="117524" spans="6:6">
      <c r="F117524"/>
    </row>
    <row r="117525" spans="6:6">
      <c r="F117525"/>
    </row>
    <row r="117526" spans="6:6">
      <c r="F117526"/>
    </row>
    <row r="117527" spans="6:6">
      <c r="F117527"/>
    </row>
    <row r="117528" spans="6:6">
      <c r="F117528"/>
    </row>
    <row r="117529" spans="6:6">
      <c r="F117529"/>
    </row>
    <row r="117530" spans="6:6">
      <c r="F117530"/>
    </row>
    <row r="117531" spans="6:6">
      <c r="F117531"/>
    </row>
    <row r="117532" spans="6:6">
      <c r="F117532"/>
    </row>
    <row r="117533" spans="6:6">
      <c r="F117533"/>
    </row>
    <row r="117534" spans="6:6">
      <c r="F117534"/>
    </row>
    <row r="117535" spans="6:6">
      <c r="F117535"/>
    </row>
    <row r="117536" spans="6:6">
      <c r="F117536"/>
    </row>
    <row r="117537" spans="6:6">
      <c r="F117537"/>
    </row>
    <row r="117538" spans="6:6">
      <c r="F117538"/>
    </row>
    <row r="117539" spans="6:6">
      <c r="F117539"/>
    </row>
    <row r="117540" spans="6:6">
      <c r="F117540"/>
    </row>
    <row r="117541" spans="6:6">
      <c r="F117541"/>
    </row>
    <row r="117542" spans="6:6">
      <c r="F117542"/>
    </row>
    <row r="117543" spans="6:6">
      <c r="F117543"/>
    </row>
    <row r="117544" spans="6:6">
      <c r="F117544"/>
    </row>
    <row r="117545" spans="6:6">
      <c r="F117545"/>
    </row>
    <row r="117546" spans="6:6">
      <c r="F117546"/>
    </row>
    <row r="117547" spans="6:6">
      <c r="F117547"/>
    </row>
    <row r="117548" spans="6:6">
      <c r="F117548"/>
    </row>
    <row r="117549" spans="6:6">
      <c r="F117549"/>
    </row>
    <row r="117550" spans="6:6">
      <c r="F117550"/>
    </row>
    <row r="117551" spans="6:6">
      <c r="F117551"/>
    </row>
    <row r="117552" spans="6:6">
      <c r="F117552"/>
    </row>
    <row r="117553" spans="6:6">
      <c r="F117553"/>
    </row>
    <row r="117554" spans="6:6">
      <c r="F117554"/>
    </row>
    <row r="117555" spans="6:6">
      <c r="F117555"/>
    </row>
    <row r="117556" spans="6:6">
      <c r="F117556"/>
    </row>
    <row r="117557" spans="6:6">
      <c r="F117557"/>
    </row>
    <row r="117558" spans="6:6">
      <c r="F117558"/>
    </row>
    <row r="117559" spans="6:6">
      <c r="F117559"/>
    </row>
    <row r="117560" spans="6:6">
      <c r="F117560"/>
    </row>
    <row r="117561" spans="6:6">
      <c r="F117561"/>
    </row>
    <row r="117562" spans="6:6">
      <c r="F117562"/>
    </row>
    <row r="117563" spans="6:6">
      <c r="F117563"/>
    </row>
    <row r="117564" spans="6:6">
      <c r="F117564"/>
    </row>
    <row r="117565" spans="6:6">
      <c r="F117565"/>
    </row>
    <row r="117566" spans="6:6">
      <c r="F117566"/>
    </row>
    <row r="117567" spans="6:6">
      <c r="F117567"/>
    </row>
    <row r="117568" spans="6:6">
      <c r="F117568"/>
    </row>
    <row r="117569" spans="6:6">
      <c r="F117569"/>
    </row>
    <row r="117570" spans="6:6">
      <c r="F117570"/>
    </row>
    <row r="117571" spans="6:6">
      <c r="F117571"/>
    </row>
    <row r="117572" spans="6:6">
      <c r="F117572"/>
    </row>
    <row r="117573" spans="6:6">
      <c r="F117573"/>
    </row>
    <row r="117574" spans="6:6">
      <c r="F117574"/>
    </row>
    <row r="117575" spans="6:6">
      <c r="F117575"/>
    </row>
    <row r="117576" spans="6:6">
      <c r="F117576"/>
    </row>
    <row r="117577" spans="6:6">
      <c r="F117577"/>
    </row>
    <row r="117578" spans="6:6">
      <c r="F117578"/>
    </row>
    <row r="117579" spans="6:6">
      <c r="F117579"/>
    </row>
    <row r="117580" spans="6:6">
      <c r="F117580"/>
    </row>
    <row r="117581" spans="6:6">
      <c r="F117581"/>
    </row>
    <row r="117582" spans="6:6">
      <c r="F117582"/>
    </row>
    <row r="117583" spans="6:6">
      <c r="F117583"/>
    </row>
    <row r="117584" spans="6:6">
      <c r="F117584"/>
    </row>
    <row r="117585" spans="6:6">
      <c r="F117585"/>
    </row>
    <row r="117586" spans="6:6">
      <c r="F117586"/>
    </row>
    <row r="117587" spans="6:6">
      <c r="F117587"/>
    </row>
    <row r="117588" spans="6:6">
      <c r="F117588"/>
    </row>
    <row r="117589" spans="6:6">
      <c r="F117589"/>
    </row>
    <row r="117590" spans="6:6">
      <c r="F117590"/>
    </row>
    <row r="117591" spans="6:6">
      <c r="F117591"/>
    </row>
    <row r="117592" spans="6:6">
      <c r="F117592"/>
    </row>
    <row r="117593" spans="6:6">
      <c r="F117593"/>
    </row>
    <row r="117594" spans="6:6">
      <c r="F117594"/>
    </row>
    <row r="117595" spans="6:6">
      <c r="F117595"/>
    </row>
    <row r="117596" spans="6:6">
      <c r="F117596"/>
    </row>
    <row r="117597" spans="6:6">
      <c r="F117597"/>
    </row>
    <row r="117598" spans="6:6">
      <c r="F117598"/>
    </row>
    <row r="117599" spans="6:6">
      <c r="F117599"/>
    </row>
    <row r="117600" spans="6:6">
      <c r="F117600"/>
    </row>
    <row r="117601" spans="6:6">
      <c r="F117601"/>
    </row>
    <row r="117602" spans="6:6">
      <c r="F117602"/>
    </row>
    <row r="117603" spans="6:6">
      <c r="F117603"/>
    </row>
    <row r="117604" spans="6:6">
      <c r="F117604"/>
    </row>
    <row r="117605" spans="6:6">
      <c r="F117605"/>
    </row>
    <row r="117606" spans="6:6">
      <c r="F117606"/>
    </row>
    <row r="117607" spans="6:6">
      <c r="F117607"/>
    </row>
    <row r="117608" spans="6:6">
      <c r="F117608"/>
    </row>
    <row r="117609" spans="6:6">
      <c r="F117609"/>
    </row>
    <row r="117610" spans="6:6">
      <c r="F117610"/>
    </row>
    <row r="117611" spans="6:6">
      <c r="F117611"/>
    </row>
    <row r="117612" spans="6:6">
      <c r="F117612"/>
    </row>
    <row r="117613" spans="6:6">
      <c r="F117613"/>
    </row>
    <row r="117614" spans="6:6">
      <c r="F117614"/>
    </row>
    <row r="117615" spans="6:6">
      <c r="F117615"/>
    </row>
    <row r="117616" spans="6:6">
      <c r="F117616"/>
    </row>
    <row r="117617" spans="6:6">
      <c r="F117617"/>
    </row>
    <row r="117618" spans="6:6">
      <c r="F117618"/>
    </row>
    <row r="117619" spans="6:6">
      <c r="F117619"/>
    </row>
    <row r="117620" spans="6:6">
      <c r="F117620"/>
    </row>
    <row r="117621" spans="6:6">
      <c r="F117621"/>
    </row>
    <row r="117622" spans="6:6">
      <c r="F117622"/>
    </row>
    <row r="117623" spans="6:6">
      <c r="F117623"/>
    </row>
    <row r="117624" spans="6:6">
      <c r="F117624"/>
    </row>
    <row r="117625" spans="6:6">
      <c r="F117625"/>
    </row>
    <row r="117626" spans="6:6">
      <c r="F117626"/>
    </row>
    <row r="117627" spans="6:6">
      <c r="F117627"/>
    </row>
    <row r="117628" spans="6:6">
      <c r="F117628"/>
    </row>
    <row r="117629" spans="6:6">
      <c r="F117629"/>
    </row>
    <row r="117630" spans="6:6">
      <c r="F117630"/>
    </row>
    <row r="117631" spans="6:6">
      <c r="F117631"/>
    </row>
    <row r="117632" spans="6:6">
      <c r="F117632"/>
    </row>
    <row r="117633" spans="6:6">
      <c r="F117633"/>
    </row>
    <row r="117634" spans="6:6">
      <c r="F117634"/>
    </row>
    <row r="117635" spans="6:6">
      <c r="F117635"/>
    </row>
    <row r="117636" spans="6:6">
      <c r="F117636"/>
    </row>
    <row r="117637" spans="6:6">
      <c r="F117637"/>
    </row>
    <row r="117638" spans="6:6">
      <c r="F117638"/>
    </row>
    <row r="117639" spans="6:6">
      <c r="F117639"/>
    </row>
    <row r="117640" spans="6:6">
      <c r="F117640"/>
    </row>
    <row r="117641" spans="6:6">
      <c r="F117641"/>
    </row>
    <row r="117642" spans="6:6">
      <c r="F117642"/>
    </row>
    <row r="117643" spans="6:6">
      <c r="F117643"/>
    </row>
    <row r="117644" spans="6:6">
      <c r="F117644"/>
    </row>
    <row r="117645" spans="6:6">
      <c r="F117645"/>
    </row>
    <row r="117646" spans="6:6">
      <c r="F117646"/>
    </row>
    <row r="117647" spans="6:6">
      <c r="F117647"/>
    </row>
    <row r="117648" spans="6:6">
      <c r="F117648"/>
    </row>
    <row r="117649" spans="6:6">
      <c r="F117649"/>
    </row>
    <row r="117650" spans="6:6">
      <c r="F117650"/>
    </row>
    <row r="117651" spans="6:6">
      <c r="F117651"/>
    </row>
    <row r="117652" spans="6:6">
      <c r="F117652"/>
    </row>
    <row r="117653" spans="6:6">
      <c r="F117653"/>
    </row>
    <row r="117654" spans="6:6">
      <c r="F117654"/>
    </row>
    <row r="117655" spans="6:6">
      <c r="F117655"/>
    </row>
    <row r="117656" spans="6:6">
      <c r="F117656"/>
    </row>
    <row r="117657" spans="6:6">
      <c r="F117657"/>
    </row>
    <row r="117658" spans="6:6">
      <c r="F117658"/>
    </row>
    <row r="117659" spans="6:6">
      <c r="F117659"/>
    </row>
    <row r="117660" spans="6:6">
      <c r="F117660"/>
    </row>
    <row r="117661" spans="6:6">
      <c r="F117661"/>
    </row>
    <row r="117662" spans="6:6">
      <c r="F117662"/>
    </row>
    <row r="117663" spans="6:6">
      <c r="F117663"/>
    </row>
    <row r="117664" spans="6:6">
      <c r="F117664"/>
    </row>
    <row r="117665" spans="6:6">
      <c r="F117665"/>
    </row>
    <row r="117666" spans="6:6">
      <c r="F117666"/>
    </row>
    <row r="117667" spans="6:6">
      <c r="F117667"/>
    </row>
    <row r="117668" spans="6:6">
      <c r="F117668"/>
    </row>
    <row r="117669" spans="6:6">
      <c r="F117669"/>
    </row>
    <row r="117670" spans="6:6">
      <c r="F117670"/>
    </row>
    <row r="117671" spans="6:6">
      <c r="F117671"/>
    </row>
    <row r="117672" spans="6:6">
      <c r="F117672"/>
    </row>
    <row r="117673" spans="6:6">
      <c r="F117673"/>
    </row>
    <row r="117674" spans="6:6">
      <c r="F117674"/>
    </row>
    <row r="117675" spans="6:6">
      <c r="F117675"/>
    </row>
    <row r="117676" spans="6:6">
      <c r="F117676"/>
    </row>
    <row r="117677" spans="6:6">
      <c r="F117677"/>
    </row>
    <row r="117678" spans="6:6">
      <c r="F117678"/>
    </row>
    <row r="117679" spans="6:6">
      <c r="F117679"/>
    </row>
    <row r="117680" spans="6:6">
      <c r="F117680"/>
    </row>
    <row r="117681" spans="6:6">
      <c r="F117681"/>
    </row>
    <row r="117682" spans="6:6">
      <c r="F117682"/>
    </row>
    <row r="117683" spans="6:6">
      <c r="F117683"/>
    </row>
    <row r="117684" spans="6:6">
      <c r="F117684"/>
    </row>
    <row r="117685" spans="6:6">
      <c r="F117685"/>
    </row>
    <row r="117686" spans="6:6">
      <c r="F117686"/>
    </row>
    <row r="117687" spans="6:6">
      <c r="F117687"/>
    </row>
    <row r="117688" spans="6:6">
      <c r="F117688"/>
    </row>
    <row r="117689" spans="6:6">
      <c r="F117689"/>
    </row>
    <row r="117690" spans="6:6">
      <c r="F117690"/>
    </row>
    <row r="117691" spans="6:6">
      <c r="F117691"/>
    </row>
    <row r="117692" spans="6:6">
      <c r="F117692"/>
    </row>
    <row r="117693" spans="6:6">
      <c r="F117693"/>
    </row>
    <row r="117694" spans="6:6">
      <c r="F117694"/>
    </row>
    <row r="117695" spans="6:6">
      <c r="F117695"/>
    </row>
    <row r="117696" spans="6:6">
      <c r="F117696"/>
    </row>
    <row r="117697" spans="6:6">
      <c r="F117697"/>
    </row>
    <row r="117698" spans="6:6">
      <c r="F117698"/>
    </row>
    <row r="117699" spans="6:6">
      <c r="F117699"/>
    </row>
    <row r="117700" spans="6:6">
      <c r="F117700"/>
    </row>
    <row r="117701" spans="6:6">
      <c r="F117701"/>
    </row>
    <row r="117702" spans="6:6">
      <c r="F117702"/>
    </row>
    <row r="117703" spans="6:6">
      <c r="F117703"/>
    </row>
    <row r="117704" spans="6:6">
      <c r="F117704"/>
    </row>
    <row r="117705" spans="6:6">
      <c r="F117705"/>
    </row>
    <row r="117706" spans="6:6">
      <c r="F117706"/>
    </row>
    <row r="117707" spans="6:6">
      <c r="F117707"/>
    </row>
    <row r="117708" spans="6:6">
      <c r="F117708"/>
    </row>
    <row r="117709" spans="6:6">
      <c r="F117709"/>
    </row>
    <row r="117710" spans="6:6">
      <c r="F117710"/>
    </row>
    <row r="117711" spans="6:6">
      <c r="F117711"/>
    </row>
    <row r="117712" spans="6:6">
      <c r="F117712"/>
    </row>
    <row r="117713" spans="6:6">
      <c r="F117713"/>
    </row>
    <row r="117714" spans="6:6">
      <c r="F117714"/>
    </row>
    <row r="117715" spans="6:6">
      <c r="F117715"/>
    </row>
    <row r="117716" spans="6:6">
      <c r="F117716"/>
    </row>
    <row r="117717" spans="6:6">
      <c r="F117717"/>
    </row>
    <row r="117718" spans="6:6">
      <c r="F117718"/>
    </row>
    <row r="117719" spans="6:6">
      <c r="F117719"/>
    </row>
    <row r="117720" spans="6:6">
      <c r="F117720"/>
    </row>
    <row r="117721" spans="6:6">
      <c r="F117721"/>
    </row>
    <row r="117722" spans="6:6">
      <c r="F117722"/>
    </row>
    <row r="117723" spans="6:6">
      <c r="F117723"/>
    </row>
    <row r="117724" spans="6:6">
      <c r="F117724"/>
    </row>
    <row r="117725" spans="6:6">
      <c r="F117725"/>
    </row>
    <row r="117726" spans="6:6">
      <c r="F117726"/>
    </row>
    <row r="117727" spans="6:6">
      <c r="F117727"/>
    </row>
    <row r="117728" spans="6:6">
      <c r="F117728"/>
    </row>
    <row r="117729" spans="6:6">
      <c r="F117729"/>
    </row>
    <row r="117730" spans="6:6">
      <c r="F117730"/>
    </row>
    <row r="117731" spans="6:6">
      <c r="F117731"/>
    </row>
    <row r="117732" spans="6:6">
      <c r="F117732"/>
    </row>
    <row r="117733" spans="6:6">
      <c r="F117733"/>
    </row>
    <row r="117734" spans="6:6">
      <c r="F117734"/>
    </row>
    <row r="117735" spans="6:6">
      <c r="F117735"/>
    </row>
    <row r="117736" spans="6:6">
      <c r="F117736"/>
    </row>
    <row r="117737" spans="6:6">
      <c r="F117737"/>
    </row>
    <row r="117738" spans="6:6">
      <c r="F117738"/>
    </row>
    <row r="117739" spans="6:6">
      <c r="F117739"/>
    </row>
    <row r="117740" spans="6:6">
      <c r="F117740"/>
    </row>
    <row r="117741" spans="6:6">
      <c r="F117741"/>
    </row>
    <row r="117742" spans="6:6">
      <c r="F117742"/>
    </row>
    <row r="117743" spans="6:6">
      <c r="F117743"/>
    </row>
    <row r="117744" spans="6:6">
      <c r="F117744"/>
    </row>
    <row r="117745" spans="6:6">
      <c r="F117745"/>
    </row>
    <row r="117746" spans="6:6">
      <c r="F117746"/>
    </row>
    <row r="117747" spans="6:6">
      <c r="F117747"/>
    </row>
    <row r="117748" spans="6:6">
      <c r="F117748"/>
    </row>
    <row r="117749" spans="6:6">
      <c r="F117749"/>
    </row>
    <row r="117750" spans="6:6">
      <c r="F117750"/>
    </row>
    <row r="117751" spans="6:6">
      <c r="F117751"/>
    </row>
    <row r="117752" spans="6:6">
      <c r="F117752"/>
    </row>
    <row r="117753" spans="6:6">
      <c r="F117753"/>
    </row>
    <row r="117754" spans="6:6">
      <c r="F117754"/>
    </row>
    <row r="117755" spans="6:6">
      <c r="F117755"/>
    </row>
    <row r="117756" spans="6:6">
      <c r="F117756"/>
    </row>
    <row r="117757" spans="6:6">
      <c r="F117757"/>
    </row>
    <row r="117758" spans="6:6">
      <c r="F117758"/>
    </row>
    <row r="117759" spans="6:6">
      <c r="F117759"/>
    </row>
    <row r="117760" spans="6:6">
      <c r="F117760"/>
    </row>
    <row r="117761" spans="6:6">
      <c r="F117761"/>
    </row>
    <row r="117762" spans="6:6">
      <c r="F117762"/>
    </row>
    <row r="117763" spans="6:6">
      <c r="F117763"/>
    </row>
    <row r="117764" spans="6:6">
      <c r="F117764"/>
    </row>
    <row r="117765" spans="6:6">
      <c r="F117765"/>
    </row>
    <row r="117766" spans="6:6">
      <c r="F117766"/>
    </row>
    <row r="117767" spans="6:6">
      <c r="F117767"/>
    </row>
    <row r="117768" spans="6:6">
      <c r="F117768"/>
    </row>
    <row r="117769" spans="6:6">
      <c r="F117769"/>
    </row>
    <row r="117770" spans="6:6">
      <c r="F117770"/>
    </row>
    <row r="117771" spans="6:6">
      <c r="F117771"/>
    </row>
    <row r="117772" spans="6:6">
      <c r="F117772"/>
    </row>
    <row r="117773" spans="6:6">
      <c r="F117773"/>
    </row>
    <row r="117774" spans="6:6">
      <c r="F117774"/>
    </row>
    <row r="117775" spans="6:6">
      <c r="F117775"/>
    </row>
    <row r="117776" spans="6:6">
      <c r="F117776"/>
    </row>
    <row r="117777" spans="6:6">
      <c r="F117777"/>
    </row>
    <row r="117778" spans="6:6">
      <c r="F117778"/>
    </row>
    <row r="117779" spans="6:6">
      <c r="F117779"/>
    </row>
    <row r="117780" spans="6:6">
      <c r="F117780"/>
    </row>
    <row r="117781" spans="6:6">
      <c r="F117781"/>
    </row>
    <row r="117782" spans="6:6">
      <c r="F117782"/>
    </row>
    <row r="117783" spans="6:6">
      <c r="F117783"/>
    </row>
    <row r="117784" spans="6:6">
      <c r="F117784"/>
    </row>
    <row r="117785" spans="6:6">
      <c r="F117785"/>
    </row>
    <row r="117786" spans="6:6">
      <c r="F117786"/>
    </row>
    <row r="117787" spans="6:6">
      <c r="F117787"/>
    </row>
    <row r="117788" spans="6:6">
      <c r="F117788"/>
    </row>
    <row r="117789" spans="6:6">
      <c r="F117789"/>
    </row>
    <row r="117790" spans="6:6">
      <c r="F117790"/>
    </row>
    <row r="117791" spans="6:6">
      <c r="F117791"/>
    </row>
    <row r="117792" spans="6:6">
      <c r="F117792"/>
    </row>
    <row r="117793" spans="6:6">
      <c r="F117793"/>
    </row>
    <row r="117794" spans="6:6">
      <c r="F117794"/>
    </row>
    <row r="117795" spans="6:6">
      <c r="F117795"/>
    </row>
    <row r="117796" spans="6:6">
      <c r="F117796"/>
    </row>
    <row r="117797" spans="6:6">
      <c r="F117797"/>
    </row>
    <row r="117798" spans="6:6">
      <c r="F117798"/>
    </row>
    <row r="117799" spans="6:6">
      <c r="F117799"/>
    </row>
    <row r="117800" spans="6:6">
      <c r="F117800"/>
    </row>
    <row r="117801" spans="6:6">
      <c r="F117801"/>
    </row>
    <row r="117802" spans="6:6">
      <c r="F117802"/>
    </row>
    <row r="117803" spans="6:6">
      <c r="F117803"/>
    </row>
    <row r="117804" spans="6:6">
      <c r="F117804"/>
    </row>
    <row r="117805" spans="6:6">
      <c r="F117805"/>
    </row>
    <row r="117806" spans="6:6">
      <c r="F117806"/>
    </row>
    <row r="117807" spans="6:6">
      <c r="F117807"/>
    </row>
    <row r="117808" spans="6:6">
      <c r="F117808"/>
    </row>
    <row r="117809" spans="6:6">
      <c r="F117809"/>
    </row>
    <row r="117810" spans="6:6">
      <c r="F117810"/>
    </row>
    <row r="117811" spans="6:6">
      <c r="F117811"/>
    </row>
    <row r="117812" spans="6:6">
      <c r="F117812"/>
    </row>
    <row r="117813" spans="6:6">
      <c r="F117813"/>
    </row>
    <row r="117814" spans="6:6">
      <c r="F117814"/>
    </row>
    <row r="117815" spans="6:6">
      <c r="F117815"/>
    </row>
    <row r="117816" spans="6:6">
      <c r="F117816"/>
    </row>
    <row r="117817" spans="6:6">
      <c r="F117817"/>
    </row>
    <row r="117818" spans="6:6">
      <c r="F117818"/>
    </row>
    <row r="117819" spans="6:6">
      <c r="F117819"/>
    </row>
    <row r="117820" spans="6:6">
      <c r="F117820"/>
    </row>
    <row r="117821" spans="6:6">
      <c r="F117821"/>
    </row>
    <row r="117822" spans="6:6">
      <c r="F117822"/>
    </row>
    <row r="117823" spans="6:6">
      <c r="F117823"/>
    </row>
    <row r="117824" spans="6:6">
      <c r="F117824"/>
    </row>
    <row r="117825" spans="6:6">
      <c r="F117825"/>
    </row>
    <row r="117826" spans="6:6">
      <c r="F117826"/>
    </row>
    <row r="117827" spans="6:6">
      <c r="F117827"/>
    </row>
    <row r="117828" spans="6:6">
      <c r="F117828"/>
    </row>
    <row r="117829" spans="6:6">
      <c r="F117829"/>
    </row>
    <row r="117830" spans="6:6">
      <c r="F117830"/>
    </row>
    <row r="117831" spans="6:6">
      <c r="F117831"/>
    </row>
    <row r="117832" spans="6:6">
      <c r="F117832"/>
    </row>
    <row r="117833" spans="6:6">
      <c r="F117833"/>
    </row>
    <row r="117834" spans="6:6">
      <c r="F117834"/>
    </row>
    <row r="117835" spans="6:6">
      <c r="F117835"/>
    </row>
    <row r="117836" spans="6:6">
      <c r="F117836"/>
    </row>
    <row r="117837" spans="6:6">
      <c r="F117837"/>
    </row>
    <row r="117838" spans="6:6">
      <c r="F117838"/>
    </row>
    <row r="117839" spans="6:6">
      <c r="F117839"/>
    </row>
    <row r="117840" spans="6:6">
      <c r="F117840"/>
    </row>
    <row r="117841" spans="6:6">
      <c r="F117841"/>
    </row>
    <row r="117842" spans="6:6">
      <c r="F117842"/>
    </row>
    <row r="117843" spans="6:6">
      <c r="F117843"/>
    </row>
    <row r="117844" spans="6:6">
      <c r="F117844"/>
    </row>
    <row r="117845" spans="6:6">
      <c r="F117845"/>
    </row>
    <row r="117846" spans="6:6">
      <c r="F117846"/>
    </row>
    <row r="117847" spans="6:6">
      <c r="F117847"/>
    </row>
    <row r="117848" spans="6:6">
      <c r="F117848"/>
    </row>
    <row r="117849" spans="6:6">
      <c r="F117849"/>
    </row>
    <row r="117850" spans="6:6">
      <c r="F117850"/>
    </row>
    <row r="117851" spans="6:6">
      <c r="F117851"/>
    </row>
    <row r="117852" spans="6:6">
      <c r="F117852"/>
    </row>
    <row r="117853" spans="6:6">
      <c r="F117853"/>
    </row>
    <row r="117854" spans="6:6">
      <c r="F117854"/>
    </row>
    <row r="117855" spans="6:6">
      <c r="F117855"/>
    </row>
    <row r="117856" spans="6:6">
      <c r="F117856"/>
    </row>
    <row r="117857" spans="6:6">
      <c r="F117857"/>
    </row>
    <row r="117858" spans="6:6">
      <c r="F117858"/>
    </row>
    <row r="117859" spans="6:6">
      <c r="F117859"/>
    </row>
    <row r="117860" spans="6:6">
      <c r="F117860"/>
    </row>
    <row r="117861" spans="6:6">
      <c r="F117861"/>
    </row>
    <row r="117862" spans="6:6">
      <c r="F117862"/>
    </row>
    <row r="117863" spans="6:6">
      <c r="F117863"/>
    </row>
    <row r="117864" spans="6:6">
      <c r="F117864"/>
    </row>
    <row r="117865" spans="6:6">
      <c r="F117865"/>
    </row>
    <row r="117866" spans="6:6">
      <c r="F117866"/>
    </row>
    <row r="117867" spans="6:6">
      <c r="F117867"/>
    </row>
    <row r="117868" spans="6:6">
      <c r="F117868"/>
    </row>
    <row r="117869" spans="6:6">
      <c r="F117869"/>
    </row>
    <row r="117870" spans="6:6">
      <c r="F117870"/>
    </row>
    <row r="117871" spans="6:6">
      <c r="F117871"/>
    </row>
    <row r="117872" spans="6:6">
      <c r="F117872"/>
    </row>
    <row r="117873" spans="6:6">
      <c r="F117873"/>
    </row>
    <row r="117874" spans="6:6">
      <c r="F117874"/>
    </row>
    <row r="117875" spans="6:6">
      <c r="F117875"/>
    </row>
    <row r="117876" spans="6:6">
      <c r="F117876"/>
    </row>
    <row r="117877" spans="6:6">
      <c r="F117877"/>
    </row>
    <row r="117878" spans="6:6">
      <c r="F117878"/>
    </row>
    <row r="117879" spans="6:6">
      <c r="F117879"/>
    </row>
    <row r="117880" spans="6:6">
      <c r="F117880"/>
    </row>
    <row r="117881" spans="6:6">
      <c r="F117881"/>
    </row>
    <row r="117882" spans="6:6">
      <c r="F117882"/>
    </row>
    <row r="117883" spans="6:6">
      <c r="F117883"/>
    </row>
    <row r="117884" spans="6:6">
      <c r="F117884"/>
    </row>
    <row r="117885" spans="6:6">
      <c r="F117885"/>
    </row>
    <row r="117886" spans="6:6">
      <c r="F117886"/>
    </row>
    <row r="117887" spans="6:6">
      <c r="F117887"/>
    </row>
    <row r="117888" spans="6:6">
      <c r="F117888"/>
    </row>
    <row r="117889" spans="6:6">
      <c r="F117889"/>
    </row>
    <row r="117890" spans="6:6">
      <c r="F117890"/>
    </row>
    <row r="117891" spans="6:6">
      <c r="F117891"/>
    </row>
    <row r="117892" spans="6:6">
      <c r="F117892"/>
    </row>
    <row r="117893" spans="6:6">
      <c r="F117893"/>
    </row>
    <row r="117894" spans="6:6">
      <c r="F117894"/>
    </row>
    <row r="117895" spans="6:6">
      <c r="F117895"/>
    </row>
    <row r="117896" spans="6:6">
      <c r="F117896"/>
    </row>
    <row r="117897" spans="6:6">
      <c r="F117897"/>
    </row>
    <row r="117898" spans="6:6">
      <c r="F117898"/>
    </row>
    <row r="117899" spans="6:6">
      <c r="F117899"/>
    </row>
    <row r="117900" spans="6:6">
      <c r="F117900"/>
    </row>
    <row r="117901" spans="6:6">
      <c r="F117901"/>
    </row>
    <row r="117902" spans="6:6">
      <c r="F117902"/>
    </row>
    <row r="117903" spans="6:6">
      <c r="F117903"/>
    </row>
    <row r="117904" spans="6:6">
      <c r="F117904"/>
    </row>
    <row r="117905" spans="6:6">
      <c r="F117905"/>
    </row>
    <row r="117906" spans="6:6">
      <c r="F117906"/>
    </row>
    <row r="117907" spans="6:6">
      <c r="F117907"/>
    </row>
    <row r="117908" spans="6:6">
      <c r="F117908"/>
    </row>
    <row r="117909" spans="6:6">
      <c r="F117909"/>
    </row>
    <row r="117910" spans="6:6">
      <c r="F117910"/>
    </row>
    <row r="117911" spans="6:6">
      <c r="F117911"/>
    </row>
    <row r="117912" spans="6:6">
      <c r="F117912"/>
    </row>
    <row r="117913" spans="6:6">
      <c r="F117913"/>
    </row>
    <row r="117914" spans="6:6">
      <c r="F117914"/>
    </row>
    <row r="117915" spans="6:6">
      <c r="F117915"/>
    </row>
    <row r="117916" spans="6:6">
      <c r="F117916"/>
    </row>
    <row r="117917" spans="6:6">
      <c r="F117917"/>
    </row>
    <row r="117918" spans="6:6">
      <c r="F117918"/>
    </row>
    <row r="117919" spans="6:6">
      <c r="F117919"/>
    </row>
    <row r="117920" spans="6:6">
      <c r="F117920"/>
    </row>
    <row r="117921" spans="6:6">
      <c r="F117921"/>
    </row>
    <row r="117922" spans="6:6">
      <c r="F117922"/>
    </row>
    <row r="117923" spans="6:6">
      <c r="F117923"/>
    </row>
    <row r="117924" spans="6:6">
      <c r="F117924"/>
    </row>
    <row r="117925" spans="6:6">
      <c r="F117925"/>
    </row>
    <row r="117926" spans="6:6">
      <c r="F117926"/>
    </row>
    <row r="117927" spans="6:6">
      <c r="F117927"/>
    </row>
    <row r="117928" spans="6:6">
      <c r="F117928"/>
    </row>
    <row r="117929" spans="6:6">
      <c r="F117929"/>
    </row>
    <row r="117930" spans="6:6">
      <c r="F117930"/>
    </row>
    <row r="117931" spans="6:6">
      <c r="F117931"/>
    </row>
    <row r="117932" spans="6:6">
      <c r="F117932"/>
    </row>
    <row r="117933" spans="6:6">
      <c r="F117933"/>
    </row>
    <row r="117934" spans="6:6">
      <c r="F117934"/>
    </row>
    <row r="117935" spans="6:6">
      <c r="F117935"/>
    </row>
    <row r="117936" spans="6:6">
      <c r="F117936"/>
    </row>
    <row r="117937" spans="6:6">
      <c r="F117937"/>
    </row>
    <row r="117938" spans="6:6">
      <c r="F117938"/>
    </row>
    <row r="117939" spans="6:6">
      <c r="F117939"/>
    </row>
    <row r="117940" spans="6:6">
      <c r="F117940"/>
    </row>
    <row r="117941" spans="6:6">
      <c r="F117941"/>
    </row>
    <row r="117942" spans="6:6">
      <c r="F117942"/>
    </row>
    <row r="117943" spans="6:6">
      <c r="F117943"/>
    </row>
    <row r="117944" spans="6:6">
      <c r="F117944"/>
    </row>
    <row r="117945" spans="6:6">
      <c r="F117945"/>
    </row>
    <row r="117946" spans="6:6">
      <c r="F117946"/>
    </row>
    <row r="117947" spans="6:6">
      <c r="F117947"/>
    </row>
    <row r="117948" spans="6:6">
      <c r="F117948"/>
    </row>
    <row r="117949" spans="6:6">
      <c r="F117949"/>
    </row>
    <row r="117950" spans="6:6">
      <c r="F117950"/>
    </row>
    <row r="117951" spans="6:6">
      <c r="F117951"/>
    </row>
    <row r="117952" spans="6:6">
      <c r="F117952"/>
    </row>
    <row r="117953" spans="6:6">
      <c r="F117953"/>
    </row>
    <row r="117954" spans="6:6">
      <c r="F117954"/>
    </row>
    <row r="117955" spans="6:6">
      <c r="F117955"/>
    </row>
    <row r="117956" spans="6:6">
      <c r="F117956"/>
    </row>
    <row r="117957" spans="6:6">
      <c r="F117957"/>
    </row>
    <row r="117958" spans="6:6">
      <c r="F117958"/>
    </row>
    <row r="117959" spans="6:6">
      <c r="F117959"/>
    </row>
    <row r="117960" spans="6:6">
      <c r="F117960"/>
    </row>
    <row r="117961" spans="6:6">
      <c r="F117961"/>
    </row>
    <row r="117962" spans="6:6">
      <c r="F117962"/>
    </row>
    <row r="117963" spans="6:6">
      <c r="F117963"/>
    </row>
    <row r="117964" spans="6:6">
      <c r="F117964"/>
    </row>
    <row r="117965" spans="6:6">
      <c r="F117965"/>
    </row>
    <row r="117966" spans="6:6">
      <c r="F117966"/>
    </row>
    <row r="117967" spans="6:6">
      <c r="F117967"/>
    </row>
    <row r="117968" spans="6:6">
      <c r="F117968"/>
    </row>
    <row r="117969" spans="6:6">
      <c r="F117969"/>
    </row>
    <row r="117970" spans="6:6">
      <c r="F117970"/>
    </row>
    <row r="117971" spans="6:6">
      <c r="F117971"/>
    </row>
    <row r="117972" spans="6:6">
      <c r="F117972"/>
    </row>
    <row r="117973" spans="6:6">
      <c r="F117973"/>
    </row>
    <row r="117974" spans="6:6">
      <c r="F117974"/>
    </row>
    <row r="117975" spans="6:6">
      <c r="F117975"/>
    </row>
    <row r="117976" spans="6:6">
      <c r="F117976"/>
    </row>
    <row r="117977" spans="6:6">
      <c r="F117977"/>
    </row>
    <row r="117978" spans="6:6">
      <c r="F117978"/>
    </row>
    <row r="117979" spans="6:6">
      <c r="F117979"/>
    </row>
    <row r="117980" spans="6:6">
      <c r="F117980"/>
    </row>
    <row r="117981" spans="6:6">
      <c r="F117981"/>
    </row>
    <row r="117982" spans="6:6">
      <c r="F117982"/>
    </row>
    <row r="117983" spans="6:6">
      <c r="F117983"/>
    </row>
    <row r="117984" spans="6:6">
      <c r="F117984"/>
    </row>
    <row r="117985" spans="6:6">
      <c r="F117985"/>
    </row>
    <row r="117986" spans="6:6">
      <c r="F117986"/>
    </row>
    <row r="117987" spans="6:6">
      <c r="F117987"/>
    </row>
    <row r="117988" spans="6:6">
      <c r="F117988"/>
    </row>
    <row r="117989" spans="6:6">
      <c r="F117989"/>
    </row>
    <row r="117990" spans="6:6">
      <c r="F117990"/>
    </row>
    <row r="117991" spans="6:6">
      <c r="F117991"/>
    </row>
    <row r="117992" spans="6:6">
      <c r="F117992"/>
    </row>
    <row r="117993" spans="6:6">
      <c r="F117993"/>
    </row>
    <row r="117994" spans="6:6">
      <c r="F117994"/>
    </row>
    <row r="117995" spans="6:6">
      <c r="F117995"/>
    </row>
    <row r="117996" spans="6:6">
      <c r="F117996"/>
    </row>
    <row r="117997" spans="6:6">
      <c r="F117997"/>
    </row>
    <row r="117998" spans="6:6">
      <c r="F117998"/>
    </row>
    <row r="117999" spans="6:6">
      <c r="F117999"/>
    </row>
    <row r="118000" spans="6:6">
      <c r="F118000"/>
    </row>
    <row r="118001" spans="6:6">
      <c r="F118001"/>
    </row>
    <row r="118002" spans="6:6">
      <c r="F118002"/>
    </row>
    <row r="118003" spans="6:6">
      <c r="F118003"/>
    </row>
    <row r="118004" spans="6:6">
      <c r="F118004"/>
    </row>
    <row r="118005" spans="6:6">
      <c r="F118005"/>
    </row>
    <row r="118006" spans="6:6">
      <c r="F118006"/>
    </row>
    <row r="118007" spans="6:6">
      <c r="F118007"/>
    </row>
    <row r="118008" spans="6:6">
      <c r="F118008"/>
    </row>
    <row r="118009" spans="6:6">
      <c r="F118009"/>
    </row>
    <row r="118010" spans="6:6">
      <c r="F118010"/>
    </row>
    <row r="118011" spans="6:6">
      <c r="F118011"/>
    </row>
    <row r="118012" spans="6:6">
      <c r="F118012"/>
    </row>
    <row r="118013" spans="6:6">
      <c r="F118013"/>
    </row>
    <row r="118014" spans="6:6">
      <c r="F118014"/>
    </row>
    <row r="118015" spans="6:6">
      <c r="F118015"/>
    </row>
    <row r="118016" spans="6:6">
      <c r="F118016"/>
    </row>
    <row r="118017" spans="6:6">
      <c r="F118017"/>
    </row>
    <row r="118018" spans="6:6">
      <c r="F118018"/>
    </row>
    <row r="118019" spans="6:6">
      <c r="F118019"/>
    </row>
    <row r="118020" spans="6:6">
      <c r="F118020"/>
    </row>
    <row r="118021" spans="6:6">
      <c r="F118021"/>
    </row>
    <row r="118022" spans="6:6">
      <c r="F118022"/>
    </row>
    <row r="118023" spans="6:6">
      <c r="F118023"/>
    </row>
    <row r="118024" spans="6:6">
      <c r="F118024"/>
    </row>
    <row r="118025" spans="6:6">
      <c r="F118025"/>
    </row>
    <row r="118026" spans="6:6">
      <c r="F118026"/>
    </row>
    <row r="118027" spans="6:6">
      <c r="F118027"/>
    </row>
    <row r="118028" spans="6:6">
      <c r="F118028"/>
    </row>
    <row r="118029" spans="6:6">
      <c r="F118029"/>
    </row>
    <row r="118030" spans="6:6">
      <c r="F118030"/>
    </row>
    <row r="118031" spans="6:6">
      <c r="F118031"/>
    </row>
    <row r="118032" spans="6:6">
      <c r="F118032"/>
    </row>
    <row r="118033" spans="6:6">
      <c r="F118033"/>
    </row>
    <row r="118034" spans="6:6">
      <c r="F118034"/>
    </row>
    <row r="118035" spans="6:6">
      <c r="F118035"/>
    </row>
    <row r="118036" spans="6:6">
      <c r="F118036"/>
    </row>
    <row r="118037" spans="6:6">
      <c r="F118037"/>
    </row>
    <row r="118038" spans="6:6">
      <c r="F118038"/>
    </row>
    <row r="118039" spans="6:6">
      <c r="F118039"/>
    </row>
    <row r="118040" spans="6:6">
      <c r="F118040"/>
    </row>
    <row r="118041" spans="6:6">
      <c r="F118041"/>
    </row>
    <row r="118042" spans="6:6">
      <c r="F118042"/>
    </row>
    <row r="118043" spans="6:6">
      <c r="F118043"/>
    </row>
    <row r="118044" spans="6:6">
      <c r="F118044"/>
    </row>
    <row r="118045" spans="6:6">
      <c r="F118045"/>
    </row>
    <row r="118046" spans="6:6">
      <c r="F118046"/>
    </row>
    <row r="118047" spans="6:6">
      <c r="F118047"/>
    </row>
    <row r="118048" spans="6:6">
      <c r="F118048"/>
    </row>
    <row r="118049" spans="6:6">
      <c r="F118049"/>
    </row>
    <row r="118050" spans="6:6">
      <c r="F118050"/>
    </row>
    <row r="118051" spans="6:6">
      <c r="F118051"/>
    </row>
    <row r="118052" spans="6:6">
      <c r="F118052"/>
    </row>
    <row r="118053" spans="6:6">
      <c r="F118053"/>
    </row>
    <row r="118054" spans="6:6">
      <c r="F118054"/>
    </row>
    <row r="118055" spans="6:6">
      <c r="F118055"/>
    </row>
    <row r="118056" spans="6:6">
      <c r="F118056"/>
    </row>
    <row r="118057" spans="6:6">
      <c r="F118057"/>
    </row>
    <row r="118058" spans="6:6">
      <c r="F118058"/>
    </row>
    <row r="118059" spans="6:6">
      <c r="F118059"/>
    </row>
    <row r="118060" spans="6:6">
      <c r="F118060"/>
    </row>
    <row r="118061" spans="6:6">
      <c r="F118061"/>
    </row>
    <row r="118062" spans="6:6">
      <c r="F118062"/>
    </row>
    <row r="118063" spans="6:6">
      <c r="F118063"/>
    </row>
    <row r="118064" spans="6:6">
      <c r="F118064"/>
    </row>
    <row r="118065" spans="6:6">
      <c r="F118065"/>
    </row>
    <row r="118066" spans="6:6">
      <c r="F118066"/>
    </row>
    <row r="118067" spans="6:6">
      <c r="F118067"/>
    </row>
    <row r="118068" spans="6:6">
      <c r="F118068"/>
    </row>
    <row r="118069" spans="6:6">
      <c r="F118069"/>
    </row>
    <row r="118070" spans="6:6">
      <c r="F118070"/>
    </row>
    <row r="118071" spans="6:6">
      <c r="F118071"/>
    </row>
    <row r="118072" spans="6:6">
      <c r="F118072"/>
    </row>
    <row r="118073" spans="6:6">
      <c r="F118073"/>
    </row>
    <row r="118074" spans="6:6">
      <c r="F118074"/>
    </row>
    <row r="118075" spans="6:6">
      <c r="F118075"/>
    </row>
    <row r="118076" spans="6:6">
      <c r="F118076"/>
    </row>
    <row r="118077" spans="6:6">
      <c r="F118077"/>
    </row>
    <row r="118078" spans="6:6">
      <c r="F118078"/>
    </row>
    <row r="118079" spans="6:6">
      <c r="F118079"/>
    </row>
    <row r="118080" spans="6:6">
      <c r="F118080"/>
    </row>
    <row r="118081" spans="6:6">
      <c r="F118081"/>
    </row>
    <row r="118082" spans="6:6">
      <c r="F118082"/>
    </row>
    <row r="118083" spans="6:6">
      <c r="F118083"/>
    </row>
    <row r="118084" spans="6:6">
      <c r="F118084"/>
    </row>
    <row r="118085" spans="6:6">
      <c r="F118085"/>
    </row>
    <row r="118086" spans="6:6">
      <c r="F118086"/>
    </row>
    <row r="118087" spans="6:6">
      <c r="F118087"/>
    </row>
    <row r="118088" spans="6:6">
      <c r="F118088"/>
    </row>
    <row r="118089" spans="6:6">
      <c r="F118089"/>
    </row>
    <row r="118090" spans="6:6">
      <c r="F118090"/>
    </row>
    <row r="118091" spans="6:6">
      <c r="F118091"/>
    </row>
    <row r="118092" spans="6:6">
      <c r="F118092"/>
    </row>
    <row r="118093" spans="6:6">
      <c r="F118093"/>
    </row>
    <row r="118094" spans="6:6">
      <c r="F118094"/>
    </row>
    <row r="118095" spans="6:6">
      <c r="F118095"/>
    </row>
    <row r="118096" spans="6:6">
      <c r="F118096"/>
    </row>
    <row r="118097" spans="6:6">
      <c r="F118097"/>
    </row>
    <row r="118098" spans="6:6">
      <c r="F118098"/>
    </row>
    <row r="118099" spans="6:6">
      <c r="F118099"/>
    </row>
    <row r="118100" spans="6:6">
      <c r="F118100"/>
    </row>
    <row r="118101" spans="6:6">
      <c r="F118101"/>
    </row>
    <row r="118102" spans="6:6">
      <c r="F118102"/>
    </row>
    <row r="118103" spans="6:6">
      <c r="F118103"/>
    </row>
    <row r="118104" spans="6:6">
      <c r="F118104"/>
    </row>
    <row r="118105" spans="6:6">
      <c r="F118105"/>
    </row>
    <row r="118106" spans="6:6">
      <c r="F118106"/>
    </row>
    <row r="118107" spans="6:6">
      <c r="F118107"/>
    </row>
    <row r="118108" spans="6:6">
      <c r="F118108"/>
    </row>
    <row r="118109" spans="6:6">
      <c r="F118109"/>
    </row>
    <row r="118110" spans="6:6">
      <c r="F118110"/>
    </row>
    <row r="118111" spans="6:6">
      <c r="F118111"/>
    </row>
    <row r="118112" spans="6:6">
      <c r="F118112"/>
    </row>
    <row r="118113" spans="6:6">
      <c r="F118113"/>
    </row>
    <row r="118114" spans="6:6">
      <c r="F118114"/>
    </row>
    <row r="118115" spans="6:6">
      <c r="F118115"/>
    </row>
    <row r="118116" spans="6:6">
      <c r="F118116"/>
    </row>
    <row r="118117" spans="6:6">
      <c r="F118117"/>
    </row>
    <row r="118118" spans="6:6">
      <c r="F118118"/>
    </row>
    <row r="118119" spans="6:6">
      <c r="F118119"/>
    </row>
    <row r="118120" spans="6:6">
      <c r="F118120"/>
    </row>
    <row r="118121" spans="6:6">
      <c r="F118121"/>
    </row>
    <row r="118122" spans="6:6">
      <c r="F118122"/>
    </row>
    <row r="118123" spans="6:6">
      <c r="F118123"/>
    </row>
    <row r="118124" spans="6:6">
      <c r="F118124"/>
    </row>
    <row r="118125" spans="6:6">
      <c r="F118125"/>
    </row>
    <row r="118126" spans="6:6">
      <c r="F118126"/>
    </row>
    <row r="118127" spans="6:6">
      <c r="F118127"/>
    </row>
    <row r="118128" spans="6:6">
      <c r="F118128"/>
    </row>
    <row r="118129" spans="6:6">
      <c r="F118129"/>
    </row>
    <row r="118130" spans="6:6">
      <c r="F118130"/>
    </row>
    <row r="118131" spans="6:6">
      <c r="F118131"/>
    </row>
    <row r="118132" spans="6:6">
      <c r="F118132"/>
    </row>
    <row r="118133" spans="6:6">
      <c r="F118133"/>
    </row>
    <row r="118134" spans="6:6">
      <c r="F118134"/>
    </row>
    <row r="118135" spans="6:6">
      <c r="F118135"/>
    </row>
    <row r="118136" spans="6:6">
      <c r="F118136"/>
    </row>
    <row r="118137" spans="6:6">
      <c r="F118137"/>
    </row>
    <row r="118138" spans="6:6">
      <c r="F118138"/>
    </row>
    <row r="118139" spans="6:6">
      <c r="F118139"/>
    </row>
    <row r="118140" spans="6:6">
      <c r="F118140"/>
    </row>
    <row r="118141" spans="6:6">
      <c r="F118141"/>
    </row>
    <row r="118142" spans="6:6">
      <c r="F118142"/>
    </row>
    <row r="118143" spans="6:6">
      <c r="F118143"/>
    </row>
    <row r="118144" spans="6:6">
      <c r="F118144"/>
    </row>
    <row r="118145" spans="6:6">
      <c r="F118145"/>
    </row>
    <row r="118146" spans="6:6">
      <c r="F118146"/>
    </row>
    <row r="118147" spans="6:6">
      <c r="F118147"/>
    </row>
    <row r="118148" spans="6:6">
      <c r="F118148"/>
    </row>
    <row r="118149" spans="6:6">
      <c r="F118149"/>
    </row>
    <row r="118150" spans="6:6">
      <c r="F118150"/>
    </row>
    <row r="118151" spans="6:6">
      <c r="F118151"/>
    </row>
    <row r="118152" spans="6:6">
      <c r="F118152"/>
    </row>
    <row r="118153" spans="6:6">
      <c r="F118153"/>
    </row>
    <row r="118154" spans="6:6">
      <c r="F118154"/>
    </row>
    <row r="118155" spans="6:6">
      <c r="F118155"/>
    </row>
    <row r="118156" spans="6:6">
      <c r="F118156"/>
    </row>
    <row r="118157" spans="6:6">
      <c r="F118157"/>
    </row>
    <row r="118158" spans="6:6">
      <c r="F118158"/>
    </row>
    <row r="118159" spans="6:6">
      <c r="F118159"/>
    </row>
    <row r="118160" spans="6:6">
      <c r="F118160"/>
    </row>
    <row r="118161" spans="6:6">
      <c r="F118161"/>
    </row>
    <row r="118162" spans="6:6">
      <c r="F118162"/>
    </row>
    <row r="118163" spans="6:6">
      <c r="F118163"/>
    </row>
    <row r="118164" spans="6:6">
      <c r="F118164"/>
    </row>
    <row r="118165" spans="6:6">
      <c r="F118165"/>
    </row>
    <row r="118166" spans="6:6">
      <c r="F118166"/>
    </row>
    <row r="118167" spans="6:6">
      <c r="F118167"/>
    </row>
    <row r="118168" spans="6:6">
      <c r="F118168"/>
    </row>
    <row r="118169" spans="6:6">
      <c r="F118169"/>
    </row>
    <row r="118170" spans="6:6">
      <c r="F118170"/>
    </row>
    <row r="118171" spans="6:6">
      <c r="F118171"/>
    </row>
    <row r="118172" spans="6:6">
      <c r="F118172"/>
    </row>
    <row r="118173" spans="6:6">
      <c r="F118173"/>
    </row>
    <row r="118174" spans="6:6">
      <c r="F118174"/>
    </row>
    <row r="118175" spans="6:6">
      <c r="F118175"/>
    </row>
    <row r="118176" spans="6:6">
      <c r="F118176"/>
    </row>
    <row r="118177" spans="6:6">
      <c r="F118177"/>
    </row>
    <row r="118178" spans="6:6">
      <c r="F118178"/>
    </row>
    <row r="118179" spans="6:6">
      <c r="F118179"/>
    </row>
    <row r="118180" spans="6:6">
      <c r="F118180"/>
    </row>
    <row r="118181" spans="6:6">
      <c r="F118181"/>
    </row>
    <row r="118182" spans="6:6">
      <c r="F118182"/>
    </row>
    <row r="118183" spans="6:6">
      <c r="F118183"/>
    </row>
    <row r="118184" spans="6:6">
      <c r="F118184"/>
    </row>
    <row r="118185" spans="6:6">
      <c r="F118185"/>
    </row>
    <row r="118186" spans="6:6">
      <c r="F118186"/>
    </row>
    <row r="118187" spans="6:6">
      <c r="F118187"/>
    </row>
    <row r="118188" spans="6:6">
      <c r="F118188"/>
    </row>
    <row r="118189" spans="6:6">
      <c r="F118189"/>
    </row>
    <row r="118190" spans="6:6">
      <c r="F118190"/>
    </row>
    <row r="118191" spans="6:6">
      <c r="F118191"/>
    </row>
    <row r="118192" spans="6:6">
      <c r="F118192"/>
    </row>
    <row r="118193" spans="6:6">
      <c r="F118193"/>
    </row>
    <row r="118194" spans="6:6">
      <c r="F118194"/>
    </row>
    <row r="118195" spans="6:6">
      <c r="F118195"/>
    </row>
    <row r="118196" spans="6:6">
      <c r="F118196"/>
    </row>
    <row r="118197" spans="6:6">
      <c r="F118197"/>
    </row>
    <row r="118198" spans="6:6">
      <c r="F118198"/>
    </row>
    <row r="118199" spans="6:6">
      <c r="F118199"/>
    </row>
    <row r="118200" spans="6:6">
      <c r="F118200"/>
    </row>
    <row r="118201" spans="6:6">
      <c r="F118201"/>
    </row>
    <row r="118202" spans="6:6">
      <c r="F118202"/>
    </row>
    <row r="118203" spans="6:6">
      <c r="F118203"/>
    </row>
    <row r="118204" spans="6:6">
      <c r="F118204"/>
    </row>
    <row r="118205" spans="6:6">
      <c r="F118205"/>
    </row>
    <row r="118206" spans="6:6">
      <c r="F118206"/>
    </row>
    <row r="118207" spans="6:6">
      <c r="F118207"/>
    </row>
    <row r="118208" spans="6:6">
      <c r="F118208"/>
    </row>
    <row r="118209" spans="6:6">
      <c r="F118209"/>
    </row>
    <row r="118210" spans="6:6">
      <c r="F118210"/>
    </row>
    <row r="118211" spans="6:6">
      <c r="F118211"/>
    </row>
    <row r="118212" spans="6:6">
      <c r="F118212"/>
    </row>
    <row r="118213" spans="6:6">
      <c r="F118213"/>
    </row>
    <row r="118214" spans="6:6">
      <c r="F118214"/>
    </row>
    <row r="118215" spans="6:6">
      <c r="F118215"/>
    </row>
    <row r="118216" spans="6:6">
      <c r="F118216"/>
    </row>
    <row r="118217" spans="6:6">
      <c r="F118217"/>
    </row>
    <row r="118218" spans="6:6">
      <c r="F118218"/>
    </row>
    <row r="118219" spans="6:6">
      <c r="F118219"/>
    </row>
    <row r="118220" spans="6:6">
      <c r="F118220"/>
    </row>
    <row r="118221" spans="6:6">
      <c r="F118221"/>
    </row>
    <row r="118222" spans="6:6">
      <c r="F118222"/>
    </row>
    <row r="118223" spans="6:6">
      <c r="F118223"/>
    </row>
    <row r="118224" spans="6:6">
      <c r="F118224"/>
    </row>
    <row r="118225" spans="6:6">
      <c r="F118225"/>
    </row>
    <row r="118226" spans="6:6">
      <c r="F118226"/>
    </row>
    <row r="118227" spans="6:6">
      <c r="F118227"/>
    </row>
    <row r="118228" spans="6:6">
      <c r="F118228"/>
    </row>
    <row r="118229" spans="6:6">
      <c r="F118229"/>
    </row>
    <row r="118230" spans="6:6">
      <c r="F118230"/>
    </row>
    <row r="118231" spans="6:6">
      <c r="F118231"/>
    </row>
    <row r="118232" spans="6:6">
      <c r="F118232"/>
    </row>
    <row r="118233" spans="6:6">
      <c r="F118233"/>
    </row>
    <row r="118234" spans="6:6">
      <c r="F118234"/>
    </row>
    <row r="118235" spans="6:6">
      <c r="F118235"/>
    </row>
    <row r="118236" spans="6:6">
      <c r="F118236"/>
    </row>
    <row r="118237" spans="6:6">
      <c r="F118237"/>
    </row>
    <row r="118238" spans="6:6">
      <c r="F118238"/>
    </row>
    <row r="118239" spans="6:6">
      <c r="F118239"/>
    </row>
    <row r="118240" spans="6:6">
      <c r="F118240"/>
    </row>
    <row r="118241" spans="6:6">
      <c r="F118241"/>
    </row>
    <row r="118242" spans="6:6">
      <c r="F118242"/>
    </row>
    <row r="118243" spans="6:6">
      <c r="F118243"/>
    </row>
    <row r="118244" spans="6:6">
      <c r="F118244"/>
    </row>
    <row r="118245" spans="6:6">
      <c r="F118245"/>
    </row>
    <row r="118246" spans="6:6">
      <c r="F118246"/>
    </row>
    <row r="118247" spans="6:6">
      <c r="F118247"/>
    </row>
    <row r="118248" spans="6:6">
      <c r="F118248"/>
    </row>
    <row r="118249" spans="6:6">
      <c r="F118249"/>
    </row>
    <row r="118250" spans="6:6">
      <c r="F118250"/>
    </row>
    <row r="118251" spans="6:6">
      <c r="F118251"/>
    </row>
    <row r="118252" spans="6:6">
      <c r="F118252"/>
    </row>
    <row r="118253" spans="6:6">
      <c r="F118253"/>
    </row>
    <row r="118254" spans="6:6">
      <c r="F118254"/>
    </row>
    <row r="118255" spans="6:6">
      <c r="F118255"/>
    </row>
    <row r="118256" spans="6:6">
      <c r="F118256"/>
    </row>
    <row r="118257" spans="6:6">
      <c r="F118257"/>
    </row>
    <row r="118258" spans="6:6">
      <c r="F118258"/>
    </row>
    <row r="118259" spans="6:6">
      <c r="F118259"/>
    </row>
    <row r="118260" spans="6:6">
      <c r="F118260"/>
    </row>
    <row r="118261" spans="6:6">
      <c r="F118261"/>
    </row>
    <row r="118262" spans="6:6">
      <c r="F118262"/>
    </row>
    <row r="118263" spans="6:6">
      <c r="F118263"/>
    </row>
    <row r="118264" spans="6:6">
      <c r="F118264"/>
    </row>
    <row r="118265" spans="6:6">
      <c r="F118265"/>
    </row>
    <row r="118266" spans="6:6">
      <c r="F118266"/>
    </row>
    <row r="118267" spans="6:6">
      <c r="F118267"/>
    </row>
    <row r="118268" spans="6:6">
      <c r="F118268"/>
    </row>
    <row r="118269" spans="6:6">
      <c r="F118269"/>
    </row>
    <row r="118270" spans="6:6">
      <c r="F118270"/>
    </row>
    <row r="118271" spans="6:6">
      <c r="F118271"/>
    </row>
    <row r="118272" spans="6:6">
      <c r="F118272"/>
    </row>
    <row r="118273" spans="6:6">
      <c r="F118273"/>
    </row>
    <row r="118274" spans="6:6">
      <c r="F118274"/>
    </row>
    <row r="118275" spans="6:6">
      <c r="F118275"/>
    </row>
    <row r="118276" spans="6:6">
      <c r="F118276"/>
    </row>
    <row r="118277" spans="6:6">
      <c r="F118277"/>
    </row>
    <row r="118278" spans="6:6">
      <c r="F118278"/>
    </row>
    <row r="118279" spans="6:6">
      <c r="F118279"/>
    </row>
    <row r="118280" spans="6:6">
      <c r="F118280"/>
    </row>
    <row r="118281" spans="6:6">
      <c r="F118281"/>
    </row>
    <row r="118282" spans="6:6">
      <c r="F118282"/>
    </row>
    <row r="118283" spans="6:6">
      <c r="F118283"/>
    </row>
    <row r="118284" spans="6:6">
      <c r="F118284"/>
    </row>
    <row r="118285" spans="6:6">
      <c r="F118285"/>
    </row>
    <row r="118286" spans="6:6">
      <c r="F118286"/>
    </row>
    <row r="118287" spans="6:6">
      <c r="F118287"/>
    </row>
    <row r="118288" spans="6:6">
      <c r="F118288"/>
    </row>
    <row r="118289" spans="6:6">
      <c r="F118289"/>
    </row>
    <row r="118290" spans="6:6">
      <c r="F118290"/>
    </row>
    <row r="118291" spans="6:6">
      <c r="F118291"/>
    </row>
    <row r="118292" spans="6:6">
      <c r="F118292"/>
    </row>
    <row r="118293" spans="6:6">
      <c r="F118293"/>
    </row>
    <row r="118294" spans="6:6">
      <c r="F118294"/>
    </row>
    <row r="118295" spans="6:6">
      <c r="F118295"/>
    </row>
    <row r="118296" spans="6:6">
      <c r="F118296"/>
    </row>
    <row r="118297" spans="6:6">
      <c r="F118297"/>
    </row>
    <row r="118298" spans="6:6">
      <c r="F118298"/>
    </row>
    <row r="118299" spans="6:6">
      <c r="F118299"/>
    </row>
    <row r="118300" spans="6:6">
      <c r="F118300"/>
    </row>
    <row r="118301" spans="6:6">
      <c r="F118301"/>
    </row>
    <row r="118302" spans="6:6">
      <c r="F118302"/>
    </row>
    <row r="118303" spans="6:6">
      <c r="F118303"/>
    </row>
    <row r="118304" spans="6:6">
      <c r="F118304"/>
    </row>
    <row r="118305" spans="6:6">
      <c r="F118305"/>
    </row>
    <row r="118306" spans="6:6">
      <c r="F118306"/>
    </row>
    <row r="118307" spans="6:6">
      <c r="F118307"/>
    </row>
    <row r="118308" spans="6:6">
      <c r="F118308"/>
    </row>
    <row r="118309" spans="6:6">
      <c r="F118309"/>
    </row>
    <row r="118310" spans="6:6">
      <c r="F118310"/>
    </row>
    <row r="118311" spans="6:6">
      <c r="F118311"/>
    </row>
    <row r="118312" spans="6:6">
      <c r="F118312"/>
    </row>
    <row r="118313" spans="6:6">
      <c r="F118313"/>
    </row>
    <row r="118314" spans="6:6">
      <c r="F118314"/>
    </row>
    <row r="118315" spans="6:6">
      <c r="F118315"/>
    </row>
    <row r="118316" spans="6:6">
      <c r="F118316"/>
    </row>
    <row r="118317" spans="6:6">
      <c r="F118317"/>
    </row>
    <row r="118318" spans="6:6">
      <c r="F118318"/>
    </row>
    <row r="118319" spans="6:6">
      <c r="F118319"/>
    </row>
    <row r="118320" spans="6:6">
      <c r="F118320"/>
    </row>
    <row r="118321" spans="6:6">
      <c r="F118321"/>
    </row>
    <row r="118322" spans="6:6">
      <c r="F118322"/>
    </row>
    <row r="118323" spans="6:6">
      <c r="F118323"/>
    </row>
    <row r="118324" spans="6:6">
      <c r="F118324"/>
    </row>
    <row r="118325" spans="6:6">
      <c r="F118325"/>
    </row>
    <row r="118326" spans="6:6">
      <c r="F118326"/>
    </row>
    <row r="118327" spans="6:6">
      <c r="F118327"/>
    </row>
    <row r="118328" spans="6:6">
      <c r="F118328"/>
    </row>
    <row r="118329" spans="6:6">
      <c r="F118329"/>
    </row>
    <row r="118330" spans="6:6">
      <c r="F118330"/>
    </row>
    <row r="118331" spans="6:6">
      <c r="F118331"/>
    </row>
    <row r="118332" spans="6:6">
      <c r="F118332"/>
    </row>
    <row r="118333" spans="6:6">
      <c r="F118333"/>
    </row>
    <row r="118334" spans="6:6">
      <c r="F118334"/>
    </row>
    <row r="118335" spans="6:6">
      <c r="F118335"/>
    </row>
    <row r="118336" spans="6:6">
      <c r="F118336"/>
    </row>
    <row r="118337" spans="6:6">
      <c r="F118337"/>
    </row>
    <row r="118338" spans="6:6">
      <c r="F118338"/>
    </row>
    <row r="118339" spans="6:6">
      <c r="F118339"/>
    </row>
    <row r="118340" spans="6:6">
      <c r="F118340"/>
    </row>
    <row r="118341" spans="6:6">
      <c r="F118341"/>
    </row>
    <row r="118342" spans="6:6">
      <c r="F118342"/>
    </row>
    <row r="118343" spans="6:6">
      <c r="F118343"/>
    </row>
    <row r="118344" spans="6:6">
      <c r="F118344"/>
    </row>
    <row r="118345" spans="6:6">
      <c r="F118345"/>
    </row>
    <row r="118346" spans="6:6">
      <c r="F118346"/>
    </row>
    <row r="118347" spans="6:6">
      <c r="F118347"/>
    </row>
    <row r="118348" spans="6:6">
      <c r="F118348"/>
    </row>
    <row r="118349" spans="6:6">
      <c r="F118349"/>
    </row>
    <row r="118350" spans="6:6">
      <c r="F118350"/>
    </row>
    <row r="118351" spans="6:6">
      <c r="F118351"/>
    </row>
    <row r="118352" spans="6:6">
      <c r="F118352"/>
    </row>
    <row r="118353" spans="6:6">
      <c r="F118353"/>
    </row>
    <row r="118354" spans="6:6">
      <c r="F118354"/>
    </row>
    <row r="118355" spans="6:6">
      <c r="F118355"/>
    </row>
    <row r="118356" spans="6:6">
      <c r="F118356"/>
    </row>
    <row r="118357" spans="6:6">
      <c r="F118357"/>
    </row>
    <row r="118358" spans="6:6">
      <c r="F118358"/>
    </row>
    <row r="118359" spans="6:6">
      <c r="F118359"/>
    </row>
    <row r="118360" spans="6:6">
      <c r="F118360"/>
    </row>
    <row r="118361" spans="6:6">
      <c r="F118361"/>
    </row>
    <row r="118362" spans="6:6">
      <c r="F118362"/>
    </row>
    <row r="118363" spans="6:6">
      <c r="F118363"/>
    </row>
    <row r="118364" spans="6:6">
      <c r="F118364"/>
    </row>
    <row r="118365" spans="6:6">
      <c r="F118365"/>
    </row>
    <row r="118366" spans="6:6">
      <c r="F118366"/>
    </row>
    <row r="118367" spans="6:6">
      <c r="F118367"/>
    </row>
    <row r="118368" spans="6:6">
      <c r="F118368"/>
    </row>
    <row r="118369" spans="6:6">
      <c r="F118369"/>
    </row>
    <row r="118370" spans="6:6">
      <c r="F118370"/>
    </row>
    <row r="118371" spans="6:6">
      <c r="F118371"/>
    </row>
    <row r="118372" spans="6:6">
      <c r="F118372"/>
    </row>
    <row r="118373" spans="6:6">
      <c r="F118373"/>
    </row>
    <row r="118374" spans="6:6">
      <c r="F118374"/>
    </row>
    <row r="118375" spans="6:6">
      <c r="F118375"/>
    </row>
    <row r="118376" spans="6:6">
      <c r="F118376"/>
    </row>
    <row r="118377" spans="6:6">
      <c r="F118377"/>
    </row>
    <row r="118378" spans="6:6">
      <c r="F118378"/>
    </row>
    <row r="118379" spans="6:6">
      <c r="F118379"/>
    </row>
    <row r="118380" spans="6:6">
      <c r="F118380"/>
    </row>
    <row r="118381" spans="6:6">
      <c r="F118381"/>
    </row>
    <row r="118382" spans="6:6">
      <c r="F118382"/>
    </row>
    <row r="118383" spans="6:6">
      <c r="F118383"/>
    </row>
    <row r="118384" spans="6:6">
      <c r="F118384"/>
    </row>
    <row r="118385" spans="6:6">
      <c r="F118385"/>
    </row>
    <row r="118386" spans="6:6">
      <c r="F118386"/>
    </row>
    <row r="118387" spans="6:6">
      <c r="F118387"/>
    </row>
    <row r="118388" spans="6:6">
      <c r="F118388"/>
    </row>
    <row r="118389" spans="6:6">
      <c r="F118389"/>
    </row>
    <row r="118390" spans="6:6">
      <c r="F118390"/>
    </row>
    <row r="118391" spans="6:6">
      <c r="F118391"/>
    </row>
    <row r="118392" spans="6:6">
      <c r="F118392"/>
    </row>
    <row r="118393" spans="6:6">
      <c r="F118393"/>
    </row>
    <row r="118394" spans="6:6">
      <c r="F118394"/>
    </row>
    <row r="118395" spans="6:6">
      <c r="F118395"/>
    </row>
    <row r="118396" spans="6:6">
      <c r="F118396"/>
    </row>
    <row r="118397" spans="6:6">
      <c r="F118397"/>
    </row>
    <row r="118398" spans="6:6">
      <c r="F118398"/>
    </row>
    <row r="118399" spans="6:6">
      <c r="F118399"/>
    </row>
    <row r="118400" spans="6:6">
      <c r="F118400"/>
    </row>
    <row r="118401" spans="6:6">
      <c r="F118401"/>
    </row>
    <row r="118402" spans="6:6">
      <c r="F118402"/>
    </row>
    <row r="118403" spans="6:6">
      <c r="F118403"/>
    </row>
    <row r="118404" spans="6:6">
      <c r="F118404"/>
    </row>
    <row r="118405" spans="6:6">
      <c r="F118405"/>
    </row>
    <row r="118406" spans="6:6">
      <c r="F118406"/>
    </row>
    <row r="118407" spans="6:6">
      <c r="F118407"/>
    </row>
    <row r="118408" spans="6:6">
      <c r="F118408"/>
    </row>
    <row r="118409" spans="6:6">
      <c r="F118409"/>
    </row>
    <row r="118410" spans="6:6">
      <c r="F118410"/>
    </row>
    <row r="118411" spans="6:6">
      <c r="F118411"/>
    </row>
    <row r="118412" spans="6:6">
      <c r="F118412"/>
    </row>
    <row r="118413" spans="6:6">
      <c r="F118413"/>
    </row>
    <row r="118414" spans="6:6">
      <c r="F118414"/>
    </row>
    <row r="118415" spans="6:6">
      <c r="F118415"/>
    </row>
    <row r="118416" spans="6:6">
      <c r="F118416"/>
    </row>
    <row r="118417" spans="6:6">
      <c r="F118417"/>
    </row>
    <row r="118418" spans="6:6">
      <c r="F118418"/>
    </row>
    <row r="118419" spans="6:6">
      <c r="F118419"/>
    </row>
    <row r="118420" spans="6:6">
      <c r="F118420"/>
    </row>
    <row r="118421" spans="6:6">
      <c r="F118421"/>
    </row>
    <row r="118422" spans="6:6">
      <c r="F118422"/>
    </row>
    <row r="118423" spans="6:6">
      <c r="F118423"/>
    </row>
    <row r="118424" spans="6:6">
      <c r="F118424"/>
    </row>
    <row r="118425" spans="6:6">
      <c r="F118425"/>
    </row>
    <row r="118426" spans="6:6">
      <c r="F118426"/>
    </row>
    <row r="118427" spans="6:6">
      <c r="F118427"/>
    </row>
    <row r="118428" spans="6:6">
      <c r="F118428"/>
    </row>
    <row r="118429" spans="6:6">
      <c r="F118429"/>
    </row>
    <row r="118430" spans="6:6">
      <c r="F118430"/>
    </row>
    <row r="118431" spans="6:6">
      <c r="F118431"/>
    </row>
    <row r="118432" spans="6:6">
      <c r="F118432"/>
    </row>
    <row r="118433" spans="6:6">
      <c r="F118433"/>
    </row>
    <row r="118434" spans="6:6">
      <c r="F118434"/>
    </row>
    <row r="118435" spans="6:6">
      <c r="F118435"/>
    </row>
    <row r="118436" spans="6:6">
      <c r="F118436"/>
    </row>
    <row r="118437" spans="6:6">
      <c r="F118437"/>
    </row>
    <row r="118438" spans="6:6">
      <c r="F118438"/>
    </row>
    <row r="118439" spans="6:6">
      <c r="F118439"/>
    </row>
    <row r="118440" spans="6:6">
      <c r="F118440"/>
    </row>
    <row r="118441" spans="6:6">
      <c r="F118441"/>
    </row>
    <row r="118442" spans="6:6">
      <c r="F118442"/>
    </row>
    <row r="118443" spans="6:6">
      <c r="F118443"/>
    </row>
    <row r="118444" spans="6:6">
      <c r="F118444"/>
    </row>
    <row r="118445" spans="6:6">
      <c r="F118445"/>
    </row>
    <row r="118446" spans="6:6">
      <c r="F118446"/>
    </row>
    <row r="118447" spans="6:6">
      <c r="F118447"/>
    </row>
    <row r="118448" spans="6:6">
      <c r="F118448"/>
    </row>
    <row r="118449" spans="6:6">
      <c r="F118449"/>
    </row>
    <row r="118450" spans="6:6">
      <c r="F118450"/>
    </row>
    <row r="118451" spans="6:6">
      <c r="F118451"/>
    </row>
    <row r="118452" spans="6:6">
      <c r="F118452"/>
    </row>
    <row r="118453" spans="6:6">
      <c r="F118453"/>
    </row>
    <row r="118454" spans="6:6">
      <c r="F118454"/>
    </row>
    <row r="118455" spans="6:6">
      <c r="F118455"/>
    </row>
    <row r="118456" spans="6:6">
      <c r="F118456"/>
    </row>
    <row r="118457" spans="6:6">
      <c r="F118457"/>
    </row>
    <row r="118458" spans="6:6">
      <c r="F118458"/>
    </row>
    <row r="118459" spans="6:6">
      <c r="F118459"/>
    </row>
    <row r="118460" spans="6:6">
      <c r="F118460"/>
    </row>
    <row r="118461" spans="6:6">
      <c r="F118461"/>
    </row>
    <row r="118462" spans="6:6">
      <c r="F118462"/>
    </row>
    <row r="118463" spans="6:6">
      <c r="F118463"/>
    </row>
    <row r="118464" spans="6:6">
      <c r="F118464"/>
    </row>
    <row r="118465" spans="6:6">
      <c r="F118465"/>
    </row>
    <row r="118466" spans="6:6">
      <c r="F118466"/>
    </row>
    <row r="118467" spans="6:6">
      <c r="F118467"/>
    </row>
    <row r="118468" spans="6:6">
      <c r="F118468"/>
    </row>
    <row r="118469" spans="6:6">
      <c r="F118469"/>
    </row>
    <row r="118470" spans="6:6">
      <c r="F118470"/>
    </row>
    <row r="118471" spans="6:6">
      <c r="F118471"/>
    </row>
    <row r="118472" spans="6:6">
      <c r="F118472"/>
    </row>
    <row r="118473" spans="6:6">
      <c r="F118473"/>
    </row>
    <row r="118474" spans="6:6">
      <c r="F118474"/>
    </row>
    <row r="118475" spans="6:6">
      <c r="F118475"/>
    </row>
    <row r="118476" spans="6:6">
      <c r="F118476"/>
    </row>
    <row r="118477" spans="6:6">
      <c r="F118477"/>
    </row>
    <row r="118478" spans="6:6">
      <c r="F118478"/>
    </row>
    <row r="118479" spans="6:6">
      <c r="F118479"/>
    </row>
    <row r="118480" spans="6:6">
      <c r="F118480"/>
    </row>
    <row r="118481" spans="6:6">
      <c r="F118481"/>
    </row>
    <row r="118482" spans="6:6">
      <c r="F118482"/>
    </row>
    <row r="118483" spans="6:6">
      <c r="F118483"/>
    </row>
    <row r="118484" spans="6:6">
      <c r="F118484"/>
    </row>
    <row r="118485" spans="6:6">
      <c r="F118485"/>
    </row>
    <row r="118486" spans="6:6">
      <c r="F118486"/>
    </row>
    <row r="118487" spans="6:6">
      <c r="F118487"/>
    </row>
    <row r="118488" spans="6:6">
      <c r="F118488"/>
    </row>
    <row r="118489" spans="6:6">
      <c r="F118489"/>
    </row>
    <row r="118490" spans="6:6">
      <c r="F118490"/>
    </row>
    <row r="118491" spans="6:6">
      <c r="F118491"/>
    </row>
    <row r="118492" spans="6:6">
      <c r="F118492"/>
    </row>
    <row r="118493" spans="6:6">
      <c r="F118493"/>
    </row>
    <row r="118494" spans="6:6">
      <c r="F118494"/>
    </row>
    <row r="118495" spans="6:6">
      <c r="F118495"/>
    </row>
    <row r="118496" spans="6:6">
      <c r="F118496"/>
    </row>
    <row r="118497" spans="6:6">
      <c r="F118497"/>
    </row>
    <row r="118498" spans="6:6">
      <c r="F118498"/>
    </row>
    <row r="118499" spans="6:6">
      <c r="F118499"/>
    </row>
    <row r="118500" spans="6:6">
      <c r="F118500"/>
    </row>
    <row r="118501" spans="6:6">
      <c r="F118501"/>
    </row>
    <row r="118502" spans="6:6">
      <c r="F118502"/>
    </row>
    <row r="118503" spans="6:6">
      <c r="F118503"/>
    </row>
    <row r="118504" spans="6:6">
      <c r="F118504"/>
    </row>
    <row r="118505" spans="6:6">
      <c r="F118505"/>
    </row>
    <row r="118506" spans="6:6">
      <c r="F118506"/>
    </row>
    <row r="118507" spans="6:6">
      <c r="F118507"/>
    </row>
    <row r="118508" spans="6:6">
      <c r="F118508"/>
    </row>
    <row r="118509" spans="6:6">
      <c r="F118509"/>
    </row>
    <row r="118510" spans="6:6">
      <c r="F118510"/>
    </row>
    <row r="118511" spans="6:6">
      <c r="F118511"/>
    </row>
    <row r="118512" spans="6:6">
      <c r="F118512"/>
    </row>
    <row r="118513" spans="6:6">
      <c r="F118513"/>
    </row>
    <row r="118514" spans="6:6">
      <c r="F118514"/>
    </row>
    <row r="118515" spans="6:6">
      <c r="F118515"/>
    </row>
    <row r="118516" spans="6:6">
      <c r="F118516"/>
    </row>
    <row r="118517" spans="6:6">
      <c r="F118517"/>
    </row>
    <row r="118518" spans="6:6">
      <c r="F118518"/>
    </row>
    <row r="118519" spans="6:6">
      <c r="F118519"/>
    </row>
    <row r="118520" spans="6:6">
      <c r="F118520"/>
    </row>
    <row r="118521" spans="6:6">
      <c r="F118521"/>
    </row>
    <row r="118522" spans="6:6">
      <c r="F118522"/>
    </row>
    <row r="118523" spans="6:6">
      <c r="F118523"/>
    </row>
    <row r="118524" spans="6:6">
      <c r="F118524"/>
    </row>
    <row r="118525" spans="6:6">
      <c r="F118525"/>
    </row>
    <row r="118526" spans="6:6">
      <c r="F118526"/>
    </row>
    <row r="118527" spans="6:6">
      <c r="F118527"/>
    </row>
    <row r="118528" spans="6:6">
      <c r="F118528"/>
    </row>
    <row r="118529" spans="6:6">
      <c r="F118529"/>
    </row>
    <row r="118530" spans="6:6">
      <c r="F118530"/>
    </row>
    <row r="118531" spans="6:6">
      <c r="F118531"/>
    </row>
    <row r="118532" spans="6:6">
      <c r="F118532"/>
    </row>
    <row r="118533" spans="6:6">
      <c r="F118533"/>
    </row>
    <row r="118534" spans="6:6">
      <c r="F118534"/>
    </row>
    <row r="118535" spans="6:6">
      <c r="F118535"/>
    </row>
    <row r="118536" spans="6:6">
      <c r="F118536"/>
    </row>
    <row r="118537" spans="6:6">
      <c r="F118537"/>
    </row>
    <row r="118538" spans="6:6">
      <c r="F118538"/>
    </row>
    <row r="118539" spans="6:6">
      <c r="F118539"/>
    </row>
    <row r="118540" spans="6:6">
      <c r="F118540"/>
    </row>
    <row r="118541" spans="6:6">
      <c r="F118541"/>
    </row>
    <row r="118542" spans="6:6">
      <c r="F118542"/>
    </row>
    <row r="118543" spans="6:6">
      <c r="F118543"/>
    </row>
    <row r="118544" spans="6:6">
      <c r="F118544"/>
    </row>
    <row r="118545" spans="6:6">
      <c r="F118545"/>
    </row>
    <row r="118546" spans="6:6">
      <c r="F118546"/>
    </row>
    <row r="118547" spans="6:6">
      <c r="F118547"/>
    </row>
    <row r="118548" spans="6:6">
      <c r="F118548"/>
    </row>
    <row r="118549" spans="6:6">
      <c r="F118549"/>
    </row>
    <row r="118550" spans="6:6">
      <c r="F118550"/>
    </row>
    <row r="118551" spans="6:6">
      <c r="F118551"/>
    </row>
    <row r="118552" spans="6:6">
      <c r="F118552"/>
    </row>
    <row r="118553" spans="6:6">
      <c r="F118553"/>
    </row>
    <row r="118554" spans="6:6">
      <c r="F118554"/>
    </row>
    <row r="118555" spans="6:6">
      <c r="F118555"/>
    </row>
    <row r="118556" spans="6:6">
      <c r="F118556"/>
    </row>
    <row r="118557" spans="6:6">
      <c r="F118557"/>
    </row>
    <row r="118558" spans="6:6">
      <c r="F118558"/>
    </row>
    <row r="118559" spans="6:6">
      <c r="F118559"/>
    </row>
    <row r="118560" spans="6:6">
      <c r="F118560"/>
    </row>
    <row r="118561" spans="6:6">
      <c r="F118561"/>
    </row>
    <row r="118562" spans="6:6">
      <c r="F118562"/>
    </row>
    <row r="118563" spans="6:6">
      <c r="F118563"/>
    </row>
    <row r="118564" spans="6:6">
      <c r="F118564"/>
    </row>
    <row r="118565" spans="6:6">
      <c r="F118565"/>
    </row>
    <row r="118566" spans="6:6">
      <c r="F118566"/>
    </row>
    <row r="118567" spans="6:6">
      <c r="F118567"/>
    </row>
    <row r="118568" spans="6:6">
      <c r="F118568"/>
    </row>
    <row r="118569" spans="6:6">
      <c r="F118569"/>
    </row>
    <row r="118570" spans="6:6">
      <c r="F118570"/>
    </row>
    <row r="118571" spans="6:6">
      <c r="F118571"/>
    </row>
    <row r="118572" spans="6:6">
      <c r="F118572"/>
    </row>
    <row r="118573" spans="6:6">
      <c r="F118573"/>
    </row>
    <row r="118574" spans="6:6">
      <c r="F118574"/>
    </row>
    <row r="118575" spans="6:6">
      <c r="F118575"/>
    </row>
    <row r="118576" spans="6:6">
      <c r="F118576"/>
    </row>
    <row r="118577" spans="6:6">
      <c r="F118577"/>
    </row>
    <row r="118578" spans="6:6">
      <c r="F118578"/>
    </row>
    <row r="118579" spans="6:6">
      <c r="F118579"/>
    </row>
    <row r="118580" spans="6:6">
      <c r="F118580"/>
    </row>
    <row r="118581" spans="6:6">
      <c r="F118581"/>
    </row>
    <row r="118582" spans="6:6">
      <c r="F118582"/>
    </row>
    <row r="118583" spans="6:6">
      <c r="F118583"/>
    </row>
    <row r="118584" spans="6:6">
      <c r="F118584"/>
    </row>
    <row r="118585" spans="6:6">
      <c r="F118585"/>
    </row>
    <row r="118586" spans="6:6">
      <c r="F118586"/>
    </row>
    <row r="118587" spans="6:6">
      <c r="F118587"/>
    </row>
    <row r="118588" spans="6:6">
      <c r="F118588"/>
    </row>
    <row r="118589" spans="6:6">
      <c r="F118589"/>
    </row>
    <row r="118590" spans="6:6">
      <c r="F118590"/>
    </row>
    <row r="118591" spans="6:6">
      <c r="F118591"/>
    </row>
    <row r="118592" spans="6:6">
      <c r="F118592"/>
    </row>
    <row r="118593" spans="6:6">
      <c r="F118593"/>
    </row>
    <row r="118594" spans="6:6">
      <c r="F118594"/>
    </row>
    <row r="118595" spans="6:6">
      <c r="F118595"/>
    </row>
    <row r="118596" spans="6:6">
      <c r="F118596"/>
    </row>
    <row r="118597" spans="6:6">
      <c r="F118597"/>
    </row>
    <row r="118598" spans="6:6">
      <c r="F118598"/>
    </row>
    <row r="118599" spans="6:6">
      <c r="F118599"/>
    </row>
    <row r="118600" spans="6:6">
      <c r="F118600"/>
    </row>
    <row r="118601" spans="6:6">
      <c r="F118601"/>
    </row>
    <row r="118602" spans="6:6">
      <c r="F118602"/>
    </row>
    <row r="118603" spans="6:6">
      <c r="F118603"/>
    </row>
    <row r="118604" spans="6:6">
      <c r="F118604"/>
    </row>
    <row r="118605" spans="6:6">
      <c r="F118605"/>
    </row>
    <row r="118606" spans="6:6">
      <c r="F118606"/>
    </row>
    <row r="118607" spans="6:6">
      <c r="F118607"/>
    </row>
    <row r="118608" spans="6:6">
      <c r="F118608"/>
    </row>
    <row r="118609" spans="6:6">
      <c r="F118609"/>
    </row>
    <row r="118610" spans="6:6">
      <c r="F118610"/>
    </row>
    <row r="118611" spans="6:6">
      <c r="F118611"/>
    </row>
    <row r="118612" spans="6:6">
      <c r="F118612"/>
    </row>
    <row r="118613" spans="6:6">
      <c r="F118613"/>
    </row>
    <row r="118614" spans="6:6">
      <c r="F118614"/>
    </row>
    <row r="118615" spans="6:6">
      <c r="F118615"/>
    </row>
    <row r="118616" spans="6:6">
      <c r="F118616"/>
    </row>
    <row r="118617" spans="6:6">
      <c r="F118617"/>
    </row>
    <row r="118618" spans="6:6">
      <c r="F118618"/>
    </row>
    <row r="118619" spans="6:6">
      <c r="F118619"/>
    </row>
    <row r="118620" spans="6:6">
      <c r="F118620"/>
    </row>
    <row r="118621" spans="6:6">
      <c r="F118621"/>
    </row>
    <row r="118622" spans="6:6">
      <c r="F118622"/>
    </row>
    <row r="118623" spans="6:6">
      <c r="F118623"/>
    </row>
    <row r="118624" spans="6:6">
      <c r="F118624"/>
    </row>
    <row r="118625" spans="6:6">
      <c r="F118625"/>
    </row>
    <row r="118626" spans="6:6">
      <c r="F118626"/>
    </row>
    <row r="118627" spans="6:6">
      <c r="F118627"/>
    </row>
    <row r="118628" spans="6:6">
      <c r="F118628"/>
    </row>
    <row r="118629" spans="6:6">
      <c r="F118629"/>
    </row>
    <row r="118630" spans="6:6">
      <c r="F118630"/>
    </row>
    <row r="118631" spans="6:6">
      <c r="F118631"/>
    </row>
    <row r="118632" spans="6:6">
      <c r="F118632"/>
    </row>
    <row r="118633" spans="6:6">
      <c r="F118633"/>
    </row>
    <row r="118634" spans="6:6">
      <c r="F118634"/>
    </row>
    <row r="118635" spans="6:6">
      <c r="F118635"/>
    </row>
    <row r="118636" spans="6:6">
      <c r="F118636"/>
    </row>
    <row r="118637" spans="6:6">
      <c r="F118637"/>
    </row>
    <row r="118638" spans="6:6">
      <c r="F118638"/>
    </row>
    <row r="118639" spans="6:6">
      <c r="F118639"/>
    </row>
    <row r="118640" spans="6:6">
      <c r="F118640"/>
    </row>
    <row r="118641" spans="6:6">
      <c r="F118641"/>
    </row>
    <row r="118642" spans="6:6">
      <c r="F118642"/>
    </row>
    <row r="118643" spans="6:6">
      <c r="F118643"/>
    </row>
    <row r="118644" spans="6:6">
      <c r="F118644"/>
    </row>
    <row r="118645" spans="6:6">
      <c r="F118645"/>
    </row>
    <row r="118646" spans="6:6">
      <c r="F118646"/>
    </row>
    <row r="118647" spans="6:6">
      <c r="F118647"/>
    </row>
    <row r="118648" spans="6:6">
      <c r="F118648"/>
    </row>
    <row r="118649" spans="6:6">
      <c r="F118649"/>
    </row>
    <row r="118650" spans="6:6">
      <c r="F118650"/>
    </row>
    <row r="118651" spans="6:6">
      <c r="F118651"/>
    </row>
    <row r="118652" spans="6:6">
      <c r="F118652"/>
    </row>
    <row r="118653" spans="6:6">
      <c r="F118653"/>
    </row>
    <row r="118654" spans="6:6">
      <c r="F118654"/>
    </row>
    <row r="118655" spans="6:6">
      <c r="F118655"/>
    </row>
    <row r="118656" spans="6:6">
      <c r="F118656"/>
    </row>
    <row r="118657" spans="6:6">
      <c r="F118657"/>
    </row>
    <row r="118658" spans="6:6">
      <c r="F118658"/>
    </row>
    <row r="118659" spans="6:6">
      <c r="F118659"/>
    </row>
    <row r="118660" spans="6:6">
      <c r="F118660"/>
    </row>
    <row r="118661" spans="6:6">
      <c r="F118661"/>
    </row>
    <row r="118662" spans="6:6">
      <c r="F118662"/>
    </row>
    <row r="118663" spans="6:6">
      <c r="F118663"/>
    </row>
    <row r="118664" spans="6:6">
      <c r="F118664"/>
    </row>
    <row r="118665" spans="6:6">
      <c r="F118665"/>
    </row>
    <row r="118666" spans="6:6">
      <c r="F118666"/>
    </row>
    <row r="118667" spans="6:6">
      <c r="F118667"/>
    </row>
    <row r="118668" spans="6:6">
      <c r="F118668"/>
    </row>
    <row r="118669" spans="6:6">
      <c r="F118669"/>
    </row>
    <row r="118670" spans="6:6">
      <c r="F118670"/>
    </row>
    <row r="118671" spans="6:6">
      <c r="F118671"/>
    </row>
    <row r="118672" spans="6:6">
      <c r="F118672"/>
    </row>
    <row r="118673" spans="6:6">
      <c r="F118673"/>
    </row>
    <row r="118674" spans="6:6">
      <c r="F118674"/>
    </row>
    <row r="118675" spans="6:6">
      <c r="F118675"/>
    </row>
    <row r="118676" spans="6:6">
      <c r="F118676"/>
    </row>
    <row r="118677" spans="6:6">
      <c r="F118677"/>
    </row>
    <row r="118678" spans="6:6">
      <c r="F118678"/>
    </row>
    <row r="118679" spans="6:6">
      <c r="F118679"/>
    </row>
    <row r="118680" spans="6:6">
      <c r="F118680"/>
    </row>
    <row r="118681" spans="6:6">
      <c r="F118681"/>
    </row>
    <row r="118682" spans="6:6">
      <c r="F118682"/>
    </row>
    <row r="118683" spans="6:6">
      <c r="F118683"/>
    </row>
    <row r="118684" spans="6:6">
      <c r="F118684"/>
    </row>
    <row r="118685" spans="6:6">
      <c r="F118685"/>
    </row>
    <row r="118686" spans="6:6">
      <c r="F118686"/>
    </row>
    <row r="118687" spans="6:6">
      <c r="F118687"/>
    </row>
    <row r="118688" spans="6:6">
      <c r="F118688"/>
    </row>
    <row r="118689" spans="6:6">
      <c r="F118689"/>
    </row>
    <row r="118690" spans="6:6">
      <c r="F118690"/>
    </row>
    <row r="118691" spans="6:6">
      <c r="F118691"/>
    </row>
    <row r="118692" spans="6:6">
      <c r="F118692"/>
    </row>
    <row r="118693" spans="6:6">
      <c r="F118693"/>
    </row>
    <row r="118694" spans="6:6">
      <c r="F118694"/>
    </row>
    <row r="118695" spans="6:6">
      <c r="F118695"/>
    </row>
    <row r="118696" spans="6:6">
      <c r="F118696"/>
    </row>
    <row r="118697" spans="6:6">
      <c r="F118697"/>
    </row>
    <row r="118698" spans="6:6">
      <c r="F118698"/>
    </row>
    <row r="118699" spans="6:6">
      <c r="F118699"/>
    </row>
    <row r="118700" spans="6:6">
      <c r="F118700"/>
    </row>
    <row r="118701" spans="6:6">
      <c r="F118701"/>
    </row>
    <row r="118702" spans="6:6">
      <c r="F118702"/>
    </row>
    <row r="118703" spans="6:6">
      <c r="F118703"/>
    </row>
    <row r="118704" spans="6:6">
      <c r="F118704"/>
    </row>
    <row r="118705" spans="6:6">
      <c r="F118705"/>
    </row>
    <row r="118706" spans="6:6">
      <c r="F118706"/>
    </row>
    <row r="118707" spans="6:6">
      <c r="F118707"/>
    </row>
    <row r="118708" spans="6:6">
      <c r="F118708"/>
    </row>
    <row r="118709" spans="6:6">
      <c r="F118709"/>
    </row>
    <row r="118710" spans="6:6">
      <c r="F118710"/>
    </row>
    <row r="118711" spans="6:6">
      <c r="F118711"/>
    </row>
    <row r="118712" spans="6:6">
      <c r="F118712"/>
    </row>
    <row r="118713" spans="6:6">
      <c r="F118713"/>
    </row>
    <row r="118714" spans="6:6">
      <c r="F118714"/>
    </row>
    <row r="118715" spans="6:6">
      <c r="F118715"/>
    </row>
    <row r="118716" spans="6:6">
      <c r="F118716"/>
    </row>
    <row r="118717" spans="6:6">
      <c r="F118717"/>
    </row>
    <row r="118718" spans="6:6">
      <c r="F118718"/>
    </row>
    <row r="118719" spans="6:6">
      <c r="F118719"/>
    </row>
    <row r="118720" spans="6:6">
      <c r="F118720"/>
    </row>
    <row r="118721" spans="6:6">
      <c r="F118721"/>
    </row>
    <row r="118722" spans="6:6">
      <c r="F118722"/>
    </row>
    <row r="118723" spans="6:6">
      <c r="F118723"/>
    </row>
    <row r="118724" spans="6:6">
      <c r="F118724"/>
    </row>
    <row r="118725" spans="6:6">
      <c r="F118725"/>
    </row>
    <row r="118726" spans="6:6">
      <c r="F118726"/>
    </row>
    <row r="118727" spans="6:6">
      <c r="F118727"/>
    </row>
    <row r="118728" spans="6:6">
      <c r="F118728"/>
    </row>
    <row r="118729" spans="6:6">
      <c r="F118729"/>
    </row>
    <row r="118730" spans="6:6">
      <c r="F118730"/>
    </row>
    <row r="118731" spans="6:6">
      <c r="F118731"/>
    </row>
    <row r="118732" spans="6:6">
      <c r="F118732"/>
    </row>
    <row r="118733" spans="6:6">
      <c r="F118733"/>
    </row>
    <row r="118734" spans="6:6">
      <c r="F118734"/>
    </row>
    <row r="118735" spans="6:6">
      <c r="F118735"/>
    </row>
    <row r="118736" spans="6:6">
      <c r="F118736"/>
    </row>
    <row r="118737" spans="6:6">
      <c r="F118737"/>
    </row>
    <row r="118738" spans="6:6">
      <c r="F118738"/>
    </row>
    <row r="118739" spans="6:6">
      <c r="F118739"/>
    </row>
    <row r="118740" spans="6:6">
      <c r="F118740"/>
    </row>
    <row r="118741" spans="6:6">
      <c r="F118741"/>
    </row>
    <row r="118742" spans="6:6">
      <c r="F118742"/>
    </row>
    <row r="118743" spans="6:6">
      <c r="F118743"/>
    </row>
    <row r="118744" spans="6:6">
      <c r="F118744"/>
    </row>
    <row r="118745" spans="6:6">
      <c r="F118745"/>
    </row>
    <row r="118746" spans="6:6">
      <c r="F118746"/>
    </row>
    <row r="118747" spans="6:6">
      <c r="F118747"/>
    </row>
    <row r="118748" spans="6:6">
      <c r="F118748"/>
    </row>
    <row r="118749" spans="6:6">
      <c r="F118749"/>
    </row>
    <row r="118750" spans="6:6">
      <c r="F118750"/>
    </row>
    <row r="118751" spans="6:6">
      <c r="F118751"/>
    </row>
    <row r="118752" spans="6:6">
      <c r="F118752"/>
    </row>
    <row r="118753" spans="6:6">
      <c r="F118753"/>
    </row>
    <row r="118754" spans="6:6">
      <c r="F118754"/>
    </row>
    <row r="118755" spans="6:6">
      <c r="F118755"/>
    </row>
    <row r="118756" spans="6:6">
      <c r="F118756"/>
    </row>
    <row r="118757" spans="6:6">
      <c r="F118757"/>
    </row>
    <row r="118758" spans="6:6">
      <c r="F118758"/>
    </row>
    <row r="118759" spans="6:6">
      <c r="F118759"/>
    </row>
    <row r="118760" spans="6:6">
      <c r="F118760"/>
    </row>
    <row r="118761" spans="6:6">
      <c r="F118761"/>
    </row>
    <row r="118762" spans="6:6">
      <c r="F118762"/>
    </row>
    <row r="118763" spans="6:6">
      <c r="F118763"/>
    </row>
    <row r="118764" spans="6:6">
      <c r="F118764"/>
    </row>
    <row r="118765" spans="6:6">
      <c r="F118765"/>
    </row>
    <row r="118766" spans="6:6">
      <c r="F118766"/>
    </row>
    <row r="118767" spans="6:6">
      <c r="F118767"/>
    </row>
    <row r="118768" spans="6:6">
      <c r="F118768"/>
    </row>
    <row r="118769" spans="6:6">
      <c r="F118769"/>
    </row>
    <row r="118770" spans="6:6">
      <c r="F118770"/>
    </row>
    <row r="118771" spans="6:6">
      <c r="F118771"/>
    </row>
    <row r="118772" spans="6:6">
      <c r="F118772"/>
    </row>
    <row r="118773" spans="6:6">
      <c r="F118773"/>
    </row>
    <row r="118774" spans="6:6">
      <c r="F118774"/>
    </row>
    <row r="118775" spans="6:6">
      <c r="F118775"/>
    </row>
    <row r="118776" spans="6:6">
      <c r="F118776"/>
    </row>
    <row r="118777" spans="6:6">
      <c r="F118777"/>
    </row>
    <row r="118778" spans="6:6">
      <c r="F118778"/>
    </row>
    <row r="118779" spans="6:6">
      <c r="F118779"/>
    </row>
    <row r="118780" spans="6:6">
      <c r="F118780"/>
    </row>
    <row r="118781" spans="6:6">
      <c r="F118781"/>
    </row>
    <row r="118782" spans="6:6">
      <c r="F118782"/>
    </row>
    <row r="118783" spans="6:6">
      <c r="F118783"/>
    </row>
    <row r="118784" spans="6:6">
      <c r="F118784"/>
    </row>
    <row r="118785" spans="6:6">
      <c r="F118785"/>
    </row>
    <row r="118786" spans="6:6">
      <c r="F118786"/>
    </row>
    <row r="118787" spans="6:6">
      <c r="F118787"/>
    </row>
    <row r="118788" spans="6:6">
      <c r="F118788"/>
    </row>
    <row r="118789" spans="6:6">
      <c r="F118789"/>
    </row>
    <row r="118790" spans="6:6">
      <c r="F118790"/>
    </row>
    <row r="118791" spans="6:6">
      <c r="F118791"/>
    </row>
    <row r="118792" spans="6:6">
      <c r="F118792"/>
    </row>
    <row r="118793" spans="6:6">
      <c r="F118793"/>
    </row>
    <row r="118794" spans="6:6">
      <c r="F118794"/>
    </row>
    <row r="118795" spans="6:6">
      <c r="F118795"/>
    </row>
    <row r="118796" spans="6:6">
      <c r="F118796"/>
    </row>
    <row r="118797" spans="6:6">
      <c r="F118797"/>
    </row>
    <row r="118798" spans="6:6">
      <c r="F118798"/>
    </row>
    <row r="118799" spans="6:6">
      <c r="F118799"/>
    </row>
    <row r="118800" spans="6:6">
      <c r="F118800"/>
    </row>
    <row r="118801" spans="6:6">
      <c r="F118801"/>
    </row>
    <row r="118802" spans="6:6">
      <c r="F118802"/>
    </row>
    <row r="118803" spans="6:6">
      <c r="F118803"/>
    </row>
    <row r="118804" spans="6:6">
      <c r="F118804"/>
    </row>
    <row r="118805" spans="6:6">
      <c r="F118805"/>
    </row>
    <row r="118806" spans="6:6">
      <c r="F118806"/>
    </row>
    <row r="118807" spans="6:6">
      <c r="F118807"/>
    </row>
    <row r="118808" spans="6:6">
      <c r="F118808"/>
    </row>
    <row r="118809" spans="6:6">
      <c r="F118809"/>
    </row>
    <row r="118810" spans="6:6">
      <c r="F118810"/>
    </row>
    <row r="118811" spans="6:6">
      <c r="F118811"/>
    </row>
    <row r="118812" spans="6:6">
      <c r="F118812"/>
    </row>
    <row r="118813" spans="6:6">
      <c r="F118813"/>
    </row>
    <row r="118814" spans="6:6">
      <c r="F118814"/>
    </row>
    <row r="118815" spans="6:6">
      <c r="F118815"/>
    </row>
    <row r="118816" spans="6:6">
      <c r="F118816"/>
    </row>
    <row r="118817" spans="6:6">
      <c r="F118817"/>
    </row>
    <row r="118818" spans="6:6">
      <c r="F118818"/>
    </row>
    <row r="118819" spans="6:6">
      <c r="F118819"/>
    </row>
    <row r="118820" spans="6:6">
      <c r="F118820"/>
    </row>
    <row r="118821" spans="6:6">
      <c r="F118821"/>
    </row>
    <row r="118822" spans="6:6">
      <c r="F118822"/>
    </row>
    <row r="118823" spans="6:6">
      <c r="F118823"/>
    </row>
    <row r="118824" spans="6:6">
      <c r="F118824"/>
    </row>
    <row r="118825" spans="6:6">
      <c r="F118825"/>
    </row>
    <row r="118826" spans="6:6">
      <c r="F118826"/>
    </row>
    <row r="118827" spans="6:6">
      <c r="F118827"/>
    </row>
    <row r="118828" spans="6:6">
      <c r="F118828"/>
    </row>
    <row r="118829" spans="6:6">
      <c r="F118829"/>
    </row>
    <row r="118830" spans="6:6">
      <c r="F118830"/>
    </row>
    <row r="118831" spans="6:6">
      <c r="F118831"/>
    </row>
    <row r="118832" spans="6:6">
      <c r="F118832"/>
    </row>
    <row r="118833" spans="6:6">
      <c r="F118833"/>
    </row>
    <row r="118834" spans="6:6">
      <c r="F118834"/>
    </row>
    <row r="118835" spans="6:6">
      <c r="F118835"/>
    </row>
    <row r="118836" spans="6:6">
      <c r="F118836"/>
    </row>
    <row r="118837" spans="6:6">
      <c r="F118837"/>
    </row>
    <row r="118838" spans="6:6">
      <c r="F118838"/>
    </row>
    <row r="118839" spans="6:6">
      <c r="F118839"/>
    </row>
    <row r="118840" spans="6:6">
      <c r="F118840"/>
    </row>
    <row r="118841" spans="6:6">
      <c r="F118841"/>
    </row>
    <row r="118842" spans="6:6">
      <c r="F118842"/>
    </row>
    <row r="118843" spans="6:6">
      <c r="F118843"/>
    </row>
    <row r="118844" spans="6:6">
      <c r="F118844"/>
    </row>
    <row r="118845" spans="6:6">
      <c r="F118845"/>
    </row>
    <row r="118846" spans="6:6">
      <c r="F118846"/>
    </row>
    <row r="118847" spans="6:6">
      <c r="F118847"/>
    </row>
    <row r="118848" spans="6:6">
      <c r="F118848"/>
    </row>
    <row r="118849" spans="6:6">
      <c r="F118849"/>
    </row>
    <row r="118850" spans="6:6">
      <c r="F118850"/>
    </row>
    <row r="118851" spans="6:6">
      <c r="F118851"/>
    </row>
    <row r="118852" spans="6:6">
      <c r="F118852"/>
    </row>
    <row r="118853" spans="6:6">
      <c r="F118853"/>
    </row>
    <row r="118854" spans="6:6">
      <c r="F118854"/>
    </row>
    <row r="118855" spans="6:6">
      <c r="F118855"/>
    </row>
    <row r="118856" spans="6:6">
      <c r="F118856"/>
    </row>
    <row r="118857" spans="6:6">
      <c r="F118857"/>
    </row>
    <row r="118858" spans="6:6">
      <c r="F118858"/>
    </row>
    <row r="118859" spans="6:6">
      <c r="F118859"/>
    </row>
    <row r="118860" spans="6:6">
      <c r="F118860"/>
    </row>
    <row r="118861" spans="6:6">
      <c r="F118861"/>
    </row>
    <row r="118862" spans="6:6">
      <c r="F118862"/>
    </row>
    <row r="118863" spans="6:6">
      <c r="F118863"/>
    </row>
    <row r="118864" spans="6:6">
      <c r="F118864"/>
    </row>
    <row r="118865" spans="6:6">
      <c r="F118865"/>
    </row>
    <row r="118866" spans="6:6">
      <c r="F118866"/>
    </row>
    <row r="118867" spans="6:6">
      <c r="F118867"/>
    </row>
    <row r="118868" spans="6:6">
      <c r="F118868"/>
    </row>
    <row r="118869" spans="6:6">
      <c r="F118869"/>
    </row>
    <row r="118870" spans="6:6">
      <c r="F118870"/>
    </row>
    <row r="118871" spans="6:6">
      <c r="F118871"/>
    </row>
    <row r="118872" spans="6:6">
      <c r="F118872"/>
    </row>
    <row r="118873" spans="6:6">
      <c r="F118873"/>
    </row>
    <row r="118874" spans="6:6">
      <c r="F118874"/>
    </row>
    <row r="118875" spans="6:6">
      <c r="F118875"/>
    </row>
    <row r="118876" spans="6:6">
      <c r="F118876"/>
    </row>
    <row r="118877" spans="6:6">
      <c r="F118877"/>
    </row>
    <row r="118878" spans="6:6">
      <c r="F118878"/>
    </row>
    <row r="118879" spans="6:6">
      <c r="F118879"/>
    </row>
    <row r="118880" spans="6:6">
      <c r="F118880"/>
    </row>
    <row r="118881" spans="6:6">
      <c r="F118881"/>
    </row>
    <row r="118882" spans="6:6">
      <c r="F118882"/>
    </row>
    <row r="118883" spans="6:6">
      <c r="F118883"/>
    </row>
    <row r="118884" spans="6:6">
      <c r="F118884"/>
    </row>
    <row r="118885" spans="6:6">
      <c r="F118885"/>
    </row>
    <row r="118886" spans="6:6">
      <c r="F118886"/>
    </row>
    <row r="118887" spans="6:6">
      <c r="F118887"/>
    </row>
    <row r="118888" spans="6:6">
      <c r="F118888"/>
    </row>
    <row r="118889" spans="6:6">
      <c r="F118889"/>
    </row>
    <row r="118890" spans="6:6">
      <c r="F118890"/>
    </row>
    <row r="118891" spans="6:6">
      <c r="F118891"/>
    </row>
    <row r="118892" spans="6:6">
      <c r="F118892"/>
    </row>
    <row r="118893" spans="6:6">
      <c r="F118893"/>
    </row>
    <row r="118894" spans="6:6">
      <c r="F118894"/>
    </row>
    <row r="118895" spans="6:6">
      <c r="F118895"/>
    </row>
    <row r="118896" spans="6:6">
      <c r="F118896"/>
    </row>
    <row r="118897" spans="6:6">
      <c r="F118897"/>
    </row>
    <row r="118898" spans="6:6">
      <c r="F118898"/>
    </row>
    <row r="118899" spans="6:6">
      <c r="F118899"/>
    </row>
    <row r="118900" spans="6:6">
      <c r="F118900"/>
    </row>
    <row r="118901" spans="6:6">
      <c r="F118901"/>
    </row>
    <row r="118902" spans="6:6">
      <c r="F118902"/>
    </row>
    <row r="118903" spans="6:6">
      <c r="F118903"/>
    </row>
    <row r="118904" spans="6:6">
      <c r="F118904"/>
    </row>
    <row r="118905" spans="6:6">
      <c r="F118905"/>
    </row>
    <row r="118906" spans="6:6">
      <c r="F118906"/>
    </row>
    <row r="118907" spans="6:6">
      <c r="F118907"/>
    </row>
    <row r="118908" spans="6:6">
      <c r="F118908"/>
    </row>
    <row r="118909" spans="6:6">
      <c r="F118909"/>
    </row>
    <row r="118910" spans="6:6">
      <c r="F118910"/>
    </row>
    <row r="118911" spans="6:6">
      <c r="F118911"/>
    </row>
    <row r="118912" spans="6:6">
      <c r="F118912"/>
    </row>
    <row r="118913" spans="6:6">
      <c r="F118913"/>
    </row>
    <row r="118914" spans="6:6">
      <c r="F118914"/>
    </row>
    <row r="118915" spans="6:6">
      <c r="F118915"/>
    </row>
    <row r="118916" spans="6:6">
      <c r="F118916"/>
    </row>
    <row r="118917" spans="6:6">
      <c r="F118917"/>
    </row>
    <row r="118918" spans="6:6">
      <c r="F118918"/>
    </row>
    <row r="118919" spans="6:6">
      <c r="F118919"/>
    </row>
    <row r="118920" spans="6:6">
      <c r="F118920"/>
    </row>
    <row r="118921" spans="6:6">
      <c r="F118921"/>
    </row>
    <row r="118922" spans="6:6">
      <c r="F118922"/>
    </row>
    <row r="118923" spans="6:6">
      <c r="F118923"/>
    </row>
    <row r="118924" spans="6:6">
      <c r="F118924"/>
    </row>
    <row r="118925" spans="6:6">
      <c r="F118925"/>
    </row>
    <row r="118926" spans="6:6">
      <c r="F118926"/>
    </row>
    <row r="118927" spans="6:6">
      <c r="F118927"/>
    </row>
    <row r="118928" spans="6:6">
      <c r="F118928"/>
    </row>
    <row r="118929" spans="6:6">
      <c r="F118929"/>
    </row>
    <row r="118930" spans="6:6">
      <c r="F118930"/>
    </row>
    <row r="118931" spans="6:6">
      <c r="F118931"/>
    </row>
    <row r="118932" spans="6:6">
      <c r="F118932"/>
    </row>
    <row r="118933" spans="6:6">
      <c r="F118933"/>
    </row>
    <row r="118934" spans="6:6">
      <c r="F118934"/>
    </row>
    <row r="118935" spans="6:6">
      <c r="F118935"/>
    </row>
    <row r="118936" spans="6:6">
      <c r="F118936"/>
    </row>
    <row r="118937" spans="6:6">
      <c r="F118937"/>
    </row>
    <row r="118938" spans="6:6">
      <c r="F118938"/>
    </row>
    <row r="118939" spans="6:6">
      <c r="F118939"/>
    </row>
    <row r="118940" spans="6:6">
      <c r="F118940"/>
    </row>
    <row r="118941" spans="6:6">
      <c r="F118941"/>
    </row>
    <row r="118942" spans="6:6">
      <c r="F118942"/>
    </row>
    <row r="118943" spans="6:6">
      <c r="F118943"/>
    </row>
    <row r="118944" spans="6:6">
      <c r="F118944"/>
    </row>
    <row r="118945" spans="6:6">
      <c r="F118945"/>
    </row>
    <row r="118946" spans="6:6">
      <c r="F118946"/>
    </row>
    <row r="118947" spans="6:6">
      <c r="F118947"/>
    </row>
    <row r="118948" spans="6:6">
      <c r="F118948"/>
    </row>
    <row r="118949" spans="6:6">
      <c r="F118949"/>
    </row>
    <row r="118950" spans="6:6">
      <c r="F118950"/>
    </row>
    <row r="118951" spans="6:6">
      <c r="F118951"/>
    </row>
    <row r="118952" spans="6:6">
      <c r="F118952"/>
    </row>
    <row r="118953" spans="6:6">
      <c r="F118953"/>
    </row>
    <row r="118954" spans="6:6">
      <c r="F118954"/>
    </row>
    <row r="118955" spans="6:6">
      <c r="F118955"/>
    </row>
    <row r="118956" spans="6:6">
      <c r="F118956"/>
    </row>
    <row r="118957" spans="6:6">
      <c r="F118957"/>
    </row>
    <row r="118958" spans="6:6">
      <c r="F118958"/>
    </row>
    <row r="118959" spans="6:6">
      <c r="F118959"/>
    </row>
    <row r="118960" spans="6:6">
      <c r="F118960"/>
    </row>
    <row r="118961" spans="6:6">
      <c r="F118961"/>
    </row>
    <row r="118962" spans="6:6">
      <c r="F118962"/>
    </row>
    <row r="118963" spans="6:6">
      <c r="F118963"/>
    </row>
    <row r="118964" spans="6:6">
      <c r="F118964"/>
    </row>
    <row r="118965" spans="6:6">
      <c r="F118965"/>
    </row>
    <row r="118966" spans="6:6">
      <c r="F118966"/>
    </row>
    <row r="118967" spans="6:6">
      <c r="F118967"/>
    </row>
    <row r="118968" spans="6:6">
      <c r="F118968"/>
    </row>
    <row r="118969" spans="6:6">
      <c r="F118969"/>
    </row>
    <row r="118970" spans="6:6">
      <c r="F118970"/>
    </row>
    <row r="118971" spans="6:6">
      <c r="F118971"/>
    </row>
    <row r="118972" spans="6:6">
      <c r="F118972"/>
    </row>
    <row r="118973" spans="6:6">
      <c r="F118973"/>
    </row>
    <row r="118974" spans="6:6">
      <c r="F118974"/>
    </row>
    <row r="118975" spans="6:6">
      <c r="F118975"/>
    </row>
    <row r="118976" spans="6:6">
      <c r="F118976"/>
    </row>
    <row r="118977" spans="6:6">
      <c r="F118977"/>
    </row>
    <row r="118978" spans="6:6">
      <c r="F118978"/>
    </row>
    <row r="118979" spans="6:6">
      <c r="F118979"/>
    </row>
    <row r="118980" spans="6:6">
      <c r="F118980"/>
    </row>
    <row r="118981" spans="6:6">
      <c r="F118981"/>
    </row>
    <row r="118982" spans="6:6">
      <c r="F118982"/>
    </row>
    <row r="118983" spans="6:6">
      <c r="F118983"/>
    </row>
    <row r="118984" spans="6:6">
      <c r="F118984"/>
    </row>
    <row r="118985" spans="6:6">
      <c r="F118985"/>
    </row>
    <row r="118986" spans="6:6">
      <c r="F118986"/>
    </row>
    <row r="118987" spans="6:6">
      <c r="F118987"/>
    </row>
    <row r="118988" spans="6:6">
      <c r="F118988"/>
    </row>
    <row r="118989" spans="6:6">
      <c r="F118989"/>
    </row>
    <row r="118990" spans="6:6">
      <c r="F118990"/>
    </row>
    <row r="118991" spans="6:6">
      <c r="F118991"/>
    </row>
    <row r="118992" spans="6:6">
      <c r="F118992"/>
    </row>
    <row r="118993" spans="6:6">
      <c r="F118993"/>
    </row>
    <row r="118994" spans="6:6">
      <c r="F118994"/>
    </row>
    <row r="118995" spans="6:6">
      <c r="F118995"/>
    </row>
    <row r="118996" spans="6:6">
      <c r="F118996"/>
    </row>
    <row r="118997" spans="6:6">
      <c r="F118997"/>
    </row>
    <row r="118998" spans="6:6">
      <c r="F118998"/>
    </row>
    <row r="118999" spans="6:6">
      <c r="F118999"/>
    </row>
    <row r="119000" spans="6:6">
      <c r="F119000"/>
    </row>
    <row r="119001" spans="6:6">
      <c r="F119001"/>
    </row>
    <row r="119002" spans="6:6">
      <c r="F119002"/>
    </row>
    <row r="119003" spans="6:6">
      <c r="F119003"/>
    </row>
    <row r="119004" spans="6:6">
      <c r="F119004"/>
    </row>
    <row r="119005" spans="6:6">
      <c r="F119005"/>
    </row>
    <row r="119006" spans="6:6">
      <c r="F119006"/>
    </row>
    <row r="119007" spans="6:6">
      <c r="F119007"/>
    </row>
    <row r="119008" spans="6:6">
      <c r="F119008"/>
    </row>
    <row r="119009" spans="6:6">
      <c r="F119009"/>
    </row>
    <row r="119010" spans="6:6">
      <c r="F119010"/>
    </row>
    <row r="119011" spans="6:6">
      <c r="F119011"/>
    </row>
    <row r="119012" spans="6:6">
      <c r="F119012"/>
    </row>
    <row r="119013" spans="6:6">
      <c r="F119013"/>
    </row>
    <row r="119014" spans="6:6">
      <c r="F119014"/>
    </row>
    <row r="119015" spans="6:6">
      <c r="F119015"/>
    </row>
    <row r="119016" spans="6:6">
      <c r="F119016"/>
    </row>
    <row r="119017" spans="6:6">
      <c r="F119017"/>
    </row>
    <row r="119018" spans="6:6">
      <c r="F119018"/>
    </row>
    <row r="119019" spans="6:6">
      <c r="F119019"/>
    </row>
    <row r="119020" spans="6:6">
      <c r="F119020"/>
    </row>
    <row r="119021" spans="6:6">
      <c r="F119021"/>
    </row>
    <row r="119022" spans="6:6">
      <c r="F119022"/>
    </row>
    <row r="119023" spans="6:6">
      <c r="F119023"/>
    </row>
    <row r="119024" spans="6:6">
      <c r="F119024"/>
    </row>
    <row r="119025" spans="6:6">
      <c r="F119025"/>
    </row>
    <row r="119026" spans="6:6">
      <c r="F119026"/>
    </row>
    <row r="119027" spans="6:6">
      <c r="F119027"/>
    </row>
    <row r="119028" spans="6:6">
      <c r="F119028"/>
    </row>
    <row r="119029" spans="6:6">
      <c r="F119029"/>
    </row>
    <row r="119030" spans="6:6">
      <c r="F119030"/>
    </row>
    <row r="119031" spans="6:6">
      <c r="F119031"/>
    </row>
    <row r="119032" spans="6:6">
      <c r="F119032"/>
    </row>
    <row r="119033" spans="6:6">
      <c r="F119033"/>
    </row>
    <row r="119034" spans="6:6">
      <c r="F119034"/>
    </row>
    <row r="119035" spans="6:6">
      <c r="F119035"/>
    </row>
    <row r="119036" spans="6:6">
      <c r="F119036"/>
    </row>
    <row r="119037" spans="6:6">
      <c r="F119037"/>
    </row>
    <row r="119038" spans="6:6">
      <c r="F119038"/>
    </row>
    <row r="119039" spans="6:6">
      <c r="F119039"/>
    </row>
    <row r="119040" spans="6:6">
      <c r="F119040"/>
    </row>
    <row r="119041" spans="6:6">
      <c r="F119041"/>
    </row>
    <row r="119042" spans="6:6">
      <c r="F119042"/>
    </row>
    <row r="119043" spans="6:6">
      <c r="F119043"/>
    </row>
    <row r="119044" spans="6:6">
      <c r="F119044"/>
    </row>
    <row r="119045" spans="6:6">
      <c r="F119045"/>
    </row>
    <row r="119046" spans="6:6">
      <c r="F119046"/>
    </row>
    <row r="119047" spans="6:6">
      <c r="F119047"/>
    </row>
    <row r="119048" spans="6:6">
      <c r="F119048"/>
    </row>
    <row r="119049" spans="6:6">
      <c r="F119049"/>
    </row>
    <row r="119050" spans="6:6">
      <c r="F119050"/>
    </row>
    <row r="119051" spans="6:6">
      <c r="F119051"/>
    </row>
    <row r="119052" spans="6:6">
      <c r="F119052"/>
    </row>
    <row r="119053" spans="6:6">
      <c r="F119053"/>
    </row>
    <row r="119054" spans="6:6">
      <c r="F119054"/>
    </row>
    <row r="119055" spans="6:6">
      <c r="F119055"/>
    </row>
    <row r="119056" spans="6:6">
      <c r="F119056"/>
    </row>
    <row r="119057" spans="6:6">
      <c r="F119057"/>
    </row>
    <row r="119058" spans="6:6">
      <c r="F119058"/>
    </row>
    <row r="119059" spans="6:6">
      <c r="F119059"/>
    </row>
    <row r="119060" spans="6:6">
      <c r="F119060"/>
    </row>
    <row r="119061" spans="6:6">
      <c r="F119061"/>
    </row>
    <row r="119062" spans="6:6">
      <c r="F119062"/>
    </row>
    <row r="119063" spans="6:6">
      <c r="F119063"/>
    </row>
    <row r="119064" spans="6:6">
      <c r="F119064"/>
    </row>
    <row r="119065" spans="6:6">
      <c r="F119065"/>
    </row>
    <row r="119066" spans="6:6">
      <c r="F119066"/>
    </row>
    <row r="119067" spans="6:6">
      <c r="F119067"/>
    </row>
    <row r="119068" spans="6:6">
      <c r="F119068"/>
    </row>
    <row r="119069" spans="6:6">
      <c r="F119069"/>
    </row>
    <row r="119070" spans="6:6">
      <c r="F119070"/>
    </row>
    <row r="119071" spans="6:6">
      <c r="F119071"/>
    </row>
    <row r="119072" spans="6:6">
      <c r="F119072"/>
    </row>
    <row r="119073" spans="6:6">
      <c r="F119073"/>
    </row>
    <row r="119074" spans="6:6">
      <c r="F119074"/>
    </row>
    <row r="119075" spans="6:6">
      <c r="F119075"/>
    </row>
    <row r="119076" spans="6:6">
      <c r="F119076"/>
    </row>
    <row r="119077" spans="6:6">
      <c r="F119077"/>
    </row>
    <row r="119078" spans="6:6">
      <c r="F119078"/>
    </row>
    <row r="119079" spans="6:6">
      <c r="F119079"/>
    </row>
    <row r="119080" spans="6:6">
      <c r="F119080"/>
    </row>
    <row r="119081" spans="6:6">
      <c r="F119081"/>
    </row>
    <row r="119082" spans="6:6">
      <c r="F119082"/>
    </row>
    <row r="119083" spans="6:6">
      <c r="F119083"/>
    </row>
    <row r="119084" spans="6:6">
      <c r="F119084"/>
    </row>
    <row r="119085" spans="6:6">
      <c r="F119085"/>
    </row>
    <row r="119086" spans="6:6">
      <c r="F119086"/>
    </row>
    <row r="119087" spans="6:6">
      <c r="F119087"/>
    </row>
    <row r="119088" spans="6:6">
      <c r="F119088"/>
    </row>
    <row r="119089" spans="6:6">
      <c r="F119089"/>
    </row>
    <row r="119090" spans="6:6">
      <c r="F119090"/>
    </row>
    <row r="119091" spans="6:6">
      <c r="F119091"/>
    </row>
    <row r="119092" spans="6:6">
      <c r="F119092"/>
    </row>
    <row r="119093" spans="6:6">
      <c r="F119093"/>
    </row>
    <row r="119094" spans="6:6">
      <c r="F119094"/>
    </row>
    <row r="119095" spans="6:6">
      <c r="F119095"/>
    </row>
    <row r="119096" spans="6:6">
      <c r="F119096"/>
    </row>
    <row r="119097" spans="6:6">
      <c r="F119097"/>
    </row>
    <row r="119098" spans="6:6">
      <c r="F119098"/>
    </row>
    <row r="119099" spans="6:6">
      <c r="F119099"/>
    </row>
    <row r="119100" spans="6:6">
      <c r="F119100"/>
    </row>
    <row r="119101" spans="6:6">
      <c r="F119101"/>
    </row>
    <row r="119102" spans="6:6">
      <c r="F119102"/>
    </row>
    <row r="119103" spans="6:6">
      <c r="F119103"/>
    </row>
    <row r="119104" spans="6:6">
      <c r="F119104"/>
    </row>
    <row r="119105" spans="6:6">
      <c r="F119105"/>
    </row>
    <row r="119106" spans="6:6">
      <c r="F119106"/>
    </row>
    <row r="119107" spans="6:6">
      <c r="F119107"/>
    </row>
    <row r="119108" spans="6:6">
      <c r="F119108"/>
    </row>
    <row r="119109" spans="6:6">
      <c r="F119109"/>
    </row>
    <row r="119110" spans="6:6">
      <c r="F119110"/>
    </row>
    <row r="119111" spans="6:6">
      <c r="F119111"/>
    </row>
    <row r="119112" spans="6:6">
      <c r="F119112"/>
    </row>
    <row r="119113" spans="6:6">
      <c r="F119113"/>
    </row>
    <row r="119114" spans="6:6">
      <c r="F119114"/>
    </row>
    <row r="119115" spans="6:6">
      <c r="F119115"/>
    </row>
    <row r="119116" spans="6:6">
      <c r="F119116"/>
    </row>
    <row r="119117" spans="6:6">
      <c r="F119117"/>
    </row>
    <row r="119118" spans="6:6">
      <c r="F119118"/>
    </row>
    <row r="119119" spans="6:6">
      <c r="F119119"/>
    </row>
    <row r="119120" spans="6:6">
      <c r="F119120"/>
    </row>
    <row r="119121" spans="6:6">
      <c r="F119121"/>
    </row>
    <row r="119122" spans="6:6">
      <c r="F119122"/>
    </row>
    <row r="119123" spans="6:6">
      <c r="F119123"/>
    </row>
    <row r="119124" spans="6:6">
      <c r="F119124"/>
    </row>
    <row r="119125" spans="6:6">
      <c r="F119125"/>
    </row>
    <row r="119126" spans="6:6">
      <c r="F119126"/>
    </row>
    <row r="119127" spans="6:6">
      <c r="F119127"/>
    </row>
    <row r="119128" spans="6:6">
      <c r="F119128"/>
    </row>
    <row r="119129" spans="6:6">
      <c r="F119129"/>
    </row>
    <row r="119130" spans="6:6">
      <c r="F119130"/>
    </row>
    <row r="119131" spans="6:6">
      <c r="F119131"/>
    </row>
    <row r="119132" spans="6:6">
      <c r="F119132"/>
    </row>
    <row r="119133" spans="6:6">
      <c r="F119133"/>
    </row>
    <row r="119134" spans="6:6">
      <c r="F119134"/>
    </row>
    <row r="119135" spans="6:6">
      <c r="F119135"/>
    </row>
    <row r="119136" spans="6:6">
      <c r="F119136"/>
    </row>
    <row r="119137" spans="6:6">
      <c r="F119137"/>
    </row>
    <row r="119138" spans="6:6">
      <c r="F119138"/>
    </row>
    <row r="119139" spans="6:6">
      <c r="F119139"/>
    </row>
    <row r="119140" spans="6:6">
      <c r="F119140"/>
    </row>
    <row r="119141" spans="6:6">
      <c r="F119141"/>
    </row>
    <row r="119142" spans="6:6">
      <c r="F119142"/>
    </row>
    <row r="119143" spans="6:6">
      <c r="F119143"/>
    </row>
    <row r="119144" spans="6:6">
      <c r="F119144"/>
    </row>
    <row r="119145" spans="6:6">
      <c r="F119145"/>
    </row>
    <row r="119146" spans="6:6">
      <c r="F119146"/>
    </row>
    <row r="119147" spans="6:6">
      <c r="F119147"/>
    </row>
    <row r="119148" spans="6:6">
      <c r="F119148"/>
    </row>
    <row r="119149" spans="6:6">
      <c r="F119149"/>
    </row>
    <row r="119150" spans="6:6">
      <c r="F119150"/>
    </row>
    <row r="119151" spans="6:6">
      <c r="F119151"/>
    </row>
    <row r="119152" spans="6:6">
      <c r="F119152"/>
    </row>
    <row r="119153" spans="6:6">
      <c r="F119153"/>
    </row>
    <row r="119154" spans="6:6">
      <c r="F119154"/>
    </row>
    <row r="119155" spans="6:6">
      <c r="F119155"/>
    </row>
    <row r="119156" spans="6:6">
      <c r="F119156"/>
    </row>
    <row r="119157" spans="6:6">
      <c r="F119157"/>
    </row>
    <row r="119158" spans="6:6">
      <c r="F119158"/>
    </row>
    <row r="119159" spans="6:6">
      <c r="F119159"/>
    </row>
    <row r="119160" spans="6:6">
      <c r="F119160"/>
    </row>
    <row r="119161" spans="6:6">
      <c r="F119161"/>
    </row>
    <row r="119162" spans="6:6">
      <c r="F119162"/>
    </row>
    <row r="119163" spans="6:6">
      <c r="F119163"/>
    </row>
    <row r="119164" spans="6:6">
      <c r="F119164"/>
    </row>
    <row r="119165" spans="6:6">
      <c r="F119165"/>
    </row>
    <row r="119166" spans="6:6">
      <c r="F119166"/>
    </row>
    <row r="119167" spans="6:6">
      <c r="F119167"/>
    </row>
    <row r="119168" spans="6:6">
      <c r="F119168"/>
    </row>
    <row r="119169" spans="6:6">
      <c r="F119169"/>
    </row>
    <row r="119170" spans="6:6">
      <c r="F119170"/>
    </row>
    <row r="119171" spans="6:6">
      <c r="F119171"/>
    </row>
    <row r="119172" spans="6:6">
      <c r="F119172"/>
    </row>
    <row r="119173" spans="6:6">
      <c r="F119173"/>
    </row>
    <row r="119174" spans="6:6">
      <c r="F119174"/>
    </row>
    <row r="119175" spans="6:6">
      <c r="F119175"/>
    </row>
    <row r="119176" spans="6:6">
      <c r="F119176"/>
    </row>
    <row r="119177" spans="6:6">
      <c r="F119177"/>
    </row>
    <row r="119178" spans="6:6">
      <c r="F119178"/>
    </row>
    <row r="119179" spans="6:6">
      <c r="F119179"/>
    </row>
    <row r="119180" spans="6:6">
      <c r="F119180"/>
    </row>
    <row r="119181" spans="6:6">
      <c r="F119181"/>
    </row>
    <row r="119182" spans="6:6">
      <c r="F119182"/>
    </row>
    <row r="119183" spans="6:6">
      <c r="F119183"/>
    </row>
    <row r="119184" spans="6:6">
      <c r="F119184"/>
    </row>
    <row r="119185" spans="6:6">
      <c r="F119185"/>
    </row>
    <row r="119186" spans="6:6">
      <c r="F119186"/>
    </row>
    <row r="119187" spans="6:6">
      <c r="F119187"/>
    </row>
    <row r="119188" spans="6:6">
      <c r="F119188"/>
    </row>
    <row r="119189" spans="6:6">
      <c r="F119189"/>
    </row>
    <row r="119190" spans="6:6">
      <c r="F119190"/>
    </row>
    <row r="119191" spans="6:6">
      <c r="F119191"/>
    </row>
    <row r="119192" spans="6:6">
      <c r="F119192"/>
    </row>
    <row r="119193" spans="6:6">
      <c r="F119193"/>
    </row>
    <row r="119194" spans="6:6">
      <c r="F119194"/>
    </row>
    <row r="119195" spans="6:6">
      <c r="F119195"/>
    </row>
    <row r="119196" spans="6:6">
      <c r="F119196"/>
    </row>
    <row r="119197" spans="6:6">
      <c r="F119197"/>
    </row>
    <row r="119198" spans="6:6">
      <c r="F119198"/>
    </row>
    <row r="119199" spans="6:6">
      <c r="F119199"/>
    </row>
    <row r="119200" spans="6:6">
      <c r="F119200"/>
    </row>
    <row r="119201" spans="6:6">
      <c r="F119201"/>
    </row>
    <row r="119202" spans="6:6">
      <c r="F119202"/>
    </row>
    <row r="119203" spans="6:6">
      <c r="F119203"/>
    </row>
    <row r="119204" spans="6:6">
      <c r="F119204"/>
    </row>
    <row r="119205" spans="6:6">
      <c r="F119205"/>
    </row>
    <row r="119206" spans="6:6">
      <c r="F119206"/>
    </row>
    <row r="119207" spans="6:6">
      <c r="F119207"/>
    </row>
    <row r="119208" spans="6:6">
      <c r="F119208"/>
    </row>
    <row r="119209" spans="6:6">
      <c r="F119209"/>
    </row>
    <row r="119210" spans="6:6">
      <c r="F119210"/>
    </row>
    <row r="119211" spans="6:6">
      <c r="F119211"/>
    </row>
    <row r="119212" spans="6:6">
      <c r="F119212"/>
    </row>
    <row r="119213" spans="6:6">
      <c r="F119213"/>
    </row>
    <row r="119214" spans="6:6">
      <c r="F119214"/>
    </row>
    <row r="119215" spans="6:6">
      <c r="F119215"/>
    </row>
    <row r="119216" spans="6:6">
      <c r="F119216"/>
    </row>
    <row r="119217" spans="6:6">
      <c r="F119217"/>
    </row>
    <row r="119218" spans="6:6">
      <c r="F119218"/>
    </row>
    <row r="119219" spans="6:6">
      <c r="F119219"/>
    </row>
    <row r="119220" spans="6:6">
      <c r="F119220"/>
    </row>
    <row r="119221" spans="6:6">
      <c r="F119221"/>
    </row>
    <row r="119222" spans="6:6">
      <c r="F119222"/>
    </row>
    <row r="119223" spans="6:6">
      <c r="F119223"/>
    </row>
    <row r="119224" spans="6:6">
      <c r="F119224"/>
    </row>
    <row r="119225" spans="6:6">
      <c r="F119225"/>
    </row>
    <row r="119226" spans="6:6">
      <c r="F119226"/>
    </row>
    <row r="119227" spans="6:6">
      <c r="F119227"/>
    </row>
    <row r="119228" spans="6:6">
      <c r="F119228"/>
    </row>
    <row r="119229" spans="6:6">
      <c r="F119229"/>
    </row>
    <row r="119230" spans="6:6">
      <c r="F119230"/>
    </row>
    <row r="119231" spans="6:6">
      <c r="F119231"/>
    </row>
    <row r="119232" spans="6:6">
      <c r="F119232"/>
    </row>
    <row r="119233" spans="6:6">
      <c r="F119233"/>
    </row>
    <row r="119234" spans="6:6">
      <c r="F119234"/>
    </row>
    <row r="119235" spans="6:6">
      <c r="F119235"/>
    </row>
    <row r="119236" spans="6:6">
      <c r="F119236"/>
    </row>
    <row r="119237" spans="6:6">
      <c r="F119237"/>
    </row>
    <row r="119238" spans="6:6">
      <c r="F119238"/>
    </row>
    <row r="119239" spans="6:6">
      <c r="F119239"/>
    </row>
    <row r="119240" spans="6:6">
      <c r="F119240"/>
    </row>
    <row r="119241" spans="6:6">
      <c r="F119241"/>
    </row>
    <row r="119242" spans="6:6">
      <c r="F119242"/>
    </row>
    <row r="119243" spans="6:6">
      <c r="F119243"/>
    </row>
    <row r="119244" spans="6:6">
      <c r="F119244"/>
    </row>
    <row r="119245" spans="6:6">
      <c r="F119245"/>
    </row>
    <row r="119246" spans="6:6">
      <c r="F119246"/>
    </row>
    <row r="119247" spans="6:6">
      <c r="F119247"/>
    </row>
    <row r="119248" spans="6:6">
      <c r="F119248"/>
    </row>
    <row r="119249" spans="6:6">
      <c r="F119249"/>
    </row>
    <row r="119250" spans="6:6">
      <c r="F119250"/>
    </row>
    <row r="119251" spans="6:6">
      <c r="F119251"/>
    </row>
    <row r="119252" spans="6:6">
      <c r="F119252"/>
    </row>
    <row r="119253" spans="6:6">
      <c r="F119253"/>
    </row>
    <row r="119254" spans="6:6">
      <c r="F119254"/>
    </row>
    <row r="119255" spans="6:6">
      <c r="F119255"/>
    </row>
    <row r="119256" spans="6:6">
      <c r="F119256"/>
    </row>
    <row r="119257" spans="6:6">
      <c r="F119257"/>
    </row>
    <row r="119258" spans="6:6">
      <c r="F119258"/>
    </row>
    <row r="119259" spans="6:6">
      <c r="F119259"/>
    </row>
    <row r="119260" spans="6:6">
      <c r="F119260"/>
    </row>
    <row r="119261" spans="6:6">
      <c r="F119261"/>
    </row>
    <row r="119262" spans="6:6">
      <c r="F119262"/>
    </row>
    <row r="119263" spans="6:6">
      <c r="F119263"/>
    </row>
    <row r="119264" spans="6:6">
      <c r="F119264"/>
    </row>
    <row r="119265" spans="6:6">
      <c r="F119265"/>
    </row>
    <row r="119266" spans="6:6">
      <c r="F119266"/>
    </row>
    <row r="119267" spans="6:6">
      <c r="F119267"/>
    </row>
    <row r="119268" spans="6:6">
      <c r="F119268"/>
    </row>
    <row r="119269" spans="6:6">
      <c r="F119269"/>
    </row>
    <row r="119270" spans="6:6">
      <c r="F119270"/>
    </row>
    <row r="119271" spans="6:6">
      <c r="F119271"/>
    </row>
    <row r="119272" spans="6:6">
      <c r="F119272"/>
    </row>
    <row r="119273" spans="6:6">
      <c r="F119273"/>
    </row>
    <row r="119274" spans="6:6">
      <c r="F119274"/>
    </row>
    <row r="119275" spans="6:6">
      <c r="F119275"/>
    </row>
    <row r="119276" spans="6:6">
      <c r="F119276"/>
    </row>
    <row r="119277" spans="6:6">
      <c r="F119277"/>
    </row>
    <row r="119278" spans="6:6">
      <c r="F119278"/>
    </row>
    <row r="119279" spans="6:6">
      <c r="F119279"/>
    </row>
    <row r="119280" spans="6:6">
      <c r="F119280"/>
    </row>
    <row r="119281" spans="6:6">
      <c r="F119281"/>
    </row>
    <row r="119282" spans="6:6">
      <c r="F119282"/>
    </row>
    <row r="119283" spans="6:6">
      <c r="F119283"/>
    </row>
    <row r="119284" spans="6:6">
      <c r="F119284"/>
    </row>
    <row r="119285" spans="6:6">
      <c r="F119285"/>
    </row>
    <row r="119286" spans="6:6">
      <c r="F119286"/>
    </row>
    <row r="119287" spans="6:6">
      <c r="F119287"/>
    </row>
    <row r="119288" spans="6:6">
      <c r="F119288"/>
    </row>
    <row r="119289" spans="6:6">
      <c r="F119289"/>
    </row>
    <row r="119290" spans="6:6">
      <c r="F119290"/>
    </row>
    <row r="119291" spans="6:6">
      <c r="F119291"/>
    </row>
    <row r="119292" spans="6:6">
      <c r="F119292"/>
    </row>
    <row r="119293" spans="6:6">
      <c r="F119293"/>
    </row>
    <row r="119294" spans="6:6">
      <c r="F119294"/>
    </row>
    <row r="119295" spans="6:6">
      <c r="F119295"/>
    </row>
    <row r="119296" spans="6:6">
      <c r="F119296"/>
    </row>
    <row r="119297" spans="6:6">
      <c r="F119297"/>
    </row>
    <row r="119298" spans="6:6">
      <c r="F119298"/>
    </row>
    <row r="119299" spans="6:6">
      <c r="F119299"/>
    </row>
    <row r="119300" spans="6:6">
      <c r="F119300"/>
    </row>
    <row r="119301" spans="6:6">
      <c r="F119301"/>
    </row>
    <row r="119302" spans="6:6">
      <c r="F119302"/>
    </row>
    <row r="119303" spans="6:6">
      <c r="F119303"/>
    </row>
    <row r="119304" spans="6:6">
      <c r="F119304"/>
    </row>
    <row r="119305" spans="6:6">
      <c r="F119305"/>
    </row>
    <row r="119306" spans="6:6">
      <c r="F119306"/>
    </row>
    <row r="119307" spans="6:6">
      <c r="F119307"/>
    </row>
    <row r="119308" spans="6:6">
      <c r="F119308"/>
    </row>
    <row r="119309" spans="6:6">
      <c r="F119309"/>
    </row>
    <row r="119310" spans="6:6">
      <c r="F119310"/>
    </row>
    <row r="119311" spans="6:6">
      <c r="F119311"/>
    </row>
    <row r="119312" spans="6:6">
      <c r="F119312"/>
    </row>
    <row r="119313" spans="6:6">
      <c r="F119313"/>
    </row>
    <row r="119314" spans="6:6">
      <c r="F119314"/>
    </row>
    <row r="119315" spans="6:6">
      <c r="F119315"/>
    </row>
    <row r="119316" spans="6:6">
      <c r="F119316"/>
    </row>
    <row r="119317" spans="6:6">
      <c r="F119317"/>
    </row>
    <row r="119318" spans="6:6">
      <c r="F119318"/>
    </row>
    <row r="119319" spans="6:6">
      <c r="F119319"/>
    </row>
    <row r="119320" spans="6:6">
      <c r="F119320"/>
    </row>
    <row r="119321" spans="6:6">
      <c r="F119321"/>
    </row>
    <row r="119322" spans="6:6">
      <c r="F119322"/>
    </row>
    <row r="119323" spans="6:6">
      <c r="F119323"/>
    </row>
    <row r="119324" spans="6:6">
      <c r="F119324"/>
    </row>
    <row r="119325" spans="6:6">
      <c r="F119325"/>
    </row>
    <row r="119326" spans="6:6">
      <c r="F119326"/>
    </row>
    <row r="119327" spans="6:6">
      <c r="F119327"/>
    </row>
    <row r="119328" spans="6:6">
      <c r="F119328"/>
    </row>
    <row r="119329" spans="6:6">
      <c r="F119329"/>
    </row>
    <row r="119330" spans="6:6">
      <c r="F119330"/>
    </row>
    <row r="119331" spans="6:6">
      <c r="F119331"/>
    </row>
    <row r="119332" spans="6:6">
      <c r="F119332"/>
    </row>
    <row r="119333" spans="6:6">
      <c r="F119333"/>
    </row>
    <row r="119334" spans="6:6">
      <c r="F119334"/>
    </row>
    <row r="119335" spans="6:6">
      <c r="F119335"/>
    </row>
    <row r="119336" spans="6:6">
      <c r="F119336"/>
    </row>
    <row r="119337" spans="6:6">
      <c r="F119337"/>
    </row>
    <row r="119338" spans="6:6">
      <c r="F119338"/>
    </row>
    <row r="119339" spans="6:6">
      <c r="F119339"/>
    </row>
    <row r="119340" spans="6:6">
      <c r="F119340"/>
    </row>
    <row r="119341" spans="6:6">
      <c r="F119341"/>
    </row>
    <row r="119342" spans="6:6">
      <c r="F119342"/>
    </row>
    <row r="119343" spans="6:6">
      <c r="F119343"/>
    </row>
    <row r="119344" spans="6:6">
      <c r="F119344"/>
    </row>
    <row r="119345" spans="6:6">
      <c r="F119345"/>
    </row>
    <row r="119346" spans="6:6">
      <c r="F119346"/>
    </row>
    <row r="119347" spans="6:6">
      <c r="F119347"/>
    </row>
    <row r="119348" spans="6:6">
      <c r="F119348"/>
    </row>
    <row r="119349" spans="6:6">
      <c r="F119349"/>
    </row>
    <row r="119350" spans="6:6">
      <c r="F119350"/>
    </row>
    <row r="119351" spans="6:6">
      <c r="F119351"/>
    </row>
    <row r="119352" spans="6:6">
      <c r="F119352"/>
    </row>
    <row r="119353" spans="6:6">
      <c r="F119353"/>
    </row>
    <row r="119354" spans="6:6">
      <c r="F119354"/>
    </row>
    <row r="119355" spans="6:6">
      <c r="F119355"/>
    </row>
    <row r="119356" spans="6:6">
      <c r="F119356"/>
    </row>
    <row r="119357" spans="6:6">
      <c r="F119357"/>
    </row>
    <row r="119358" spans="6:6">
      <c r="F119358"/>
    </row>
    <row r="119359" spans="6:6">
      <c r="F119359"/>
    </row>
    <row r="119360" spans="6:6">
      <c r="F119360"/>
    </row>
    <row r="119361" spans="6:6">
      <c r="F119361"/>
    </row>
    <row r="119362" spans="6:6">
      <c r="F119362"/>
    </row>
    <row r="119363" spans="6:6">
      <c r="F119363"/>
    </row>
    <row r="119364" spans="6:6">
      <c r="F119364"/>
    </row>
    <row r="119365" spans="6:6">
      <c r="F119365"/>
    </row>
    <row r="119366" spans="6:6">
      <c r="F119366"/>
    </row>
    <row r="119367" spans="6:6">
      <c r="F119367"/>
    </row>
    <row r="119368" spans="6:6">
      <c r="F119368"/>
    </row>
    <row r="119369" spans="6:6">
      <c r="F119369"/>
    </row>
    <row r="119370" spans="6:6">
      <c r="F119370"/>
    </row>
    <row r="119371" spans="6:6">
      <c r="F119371"/>
    </row>
    <row r="119372" spans="6:6">
      <c r="F119372"/>
    </row>
    <row r="119373" spans="6:6">
      <c r="F119373"/>
    </row>
    <row r="119374" spans="6:6">
      <c r="F119374"/>
    </row>
    <row r="119375" spans="6:6">
      <c r="F119375"/>
    </row>
    <row r="119376" spans="6:6">
      <c r="F119376"/>
    </row>
    <row r="119377" spans="6:6">
      <c r="F119377"/>
    </row>
    <row r="119378" spans="6:6">
      <c r="F119378"/>
    </row>
    <row r="119379" spans="6:6">
      <c r="F119379"/>
    </row>
    <row r="119380" spans="6:6">
      <c r="F119380"/>
    </row>
    <row r="119381" spans="6:6">
      <c r="F119381"/>
    </row>
    <row r="119382" spans="6:6">
      <c r="F119382"/>
    </row>
    <row r="119383" spans="6:6">
      <c r="F119383"/>
    </row>
    <row r="119384" spans="6:6">
      <c r="F119384"/>
    </row>
    <row r="119385" spans="6:6">
      <c r="F119385"/>
    </row>
    <row r="119386" spans="6:6">
      <c r="F119386"/>
    </row>
    <row r="119387" spans="6:6">
      <c r="F119387"/>
    </row>
    <row r="119388" spans="6:6">
      <c r="F119388"/>
    </row>
    <row r="119389" spans="6:6">
      <c r="F119389"/>
    </row>
    <row r="119390" spans="6:6">
      <c r="F119390"/>
    </row>
    <row r="119391" spans="6:6">
      <c r="F119391"/>
    </row>
    <row r="119392" spans="6:6">
      <c r="F119392"/>
    </row>
    <row r="119393" spans="6:6">
      <c r="F119393"/>
    </row>
    <row r="119394" spans="6:6">
      <c r="F119394"/>
    </row>
    <row r="119395" spans="6:6">
      <c r="F119395"/>
    </row>
    <row r="119396" spans="6:6">
      <c r="F119396"/>
    </row>
    <row r="119397" spans="6:6">
      <c r="F119397"/>
    </row>
    <row r="119398" spans="6:6">
      <c r="F119398"/>
    </row>
    <row r="119399" spans="6:6">
      <c r="F119399"/>
    </row>
    <row r="119400" spans="6:6">
      <c r="F119400"/>
    </row>
    <row r="119401" spans="6:6">
      <c r="F119401"/>
    </row>
    <row r="119402" spans="6:6">
      <c r="F119402"/>
    </row>
    <row r="119403" spans="6:6">
      <c r="F119403"/>
    </row>
    <row r="119404" spans="6:6">
      <c r="F119404"/>
    </row>
    <row r="119405" spans="6:6">
      <c r="F119405"/>
    </row>
    <row r="119406" spans="6:6">
      <c r="F119406"/>
    </row>
    <row r="119407" spans="6:6">
      <c r="F119407"/>
    </row>
    <row r="119408" spans="6:6">
      <c r="F119408"/>
    </row>
    <row r="119409" spans="6:6">
      <c r="F119409"/>
    </row>
    <row r="119410" spans="6:6">
      <c r="F119410"/>
    </row>
    <row r="119411" spans="6:6">
      <c r="F119411"/>
    </row>
    <row r="119412" spans="6:6">
      <c r="F119412"/>
    </row>
    <row r="119413" spans="6:6">
      <c r="F119413"/>
    </row>
    <row r="119414" spans="6:6">
      <c r="F119414"/>
    </row>
    <row r="119415" spans="6:6">
      <c r="F119415"/>
    </row>
    <row r="119416" spans="6:6">
      <c r="F119416"/>
    </row>
    <row r="119417" spans="6:6">
      <c r="F119417"/>
    </row>
    <row r="119418" spans="6:6">
      <c r="F119418"/>
    </row>
    <row r="119419" spans="6:6">
      <c r="F119419"/>
    </row>
    <row r="119420" spans="6:6">
      <c r="F119420"/>
    </row>
    <row r="119421" spans="6:6">
      <c r="F119421"/>
    </row>
    <row r="119422" spans="6:6">
      <c r="F119422"/>
    </row>
    <row r="119423" spans="6:6">
      <c r="F119423"/>
    </row>
    <row r="119424" spans="6:6">
      <c r="F119424"/>
    </row>
    <row r="119425" spans="6:6">
      <c r="F119425"/>
    </row>
    <row r="119426" spans="6:6">
      <c r="F119426"/>
    </row>
    <row r="119427" spans="6:6">
      <c r="F119427"/>
    </row>
    <row r="119428" spans="6:6">
      <c r="F119428"/>
    </row>
    <row r="119429" spans="6:6">
      <c r="F119429"/>
    </row>
    <row r="119430" spans="6:6">
      <c r="F119430"/>
    </row>
    <row r="119431" spans="6:6">
      <c r="F119431"/>
    </row>
    <row r="119432" spans="6:6">
      <c r="F119432"/>
    </row>
    <row r="119433" spans="6:6">
      <c r="F119433"/>
    </row>
    <row r="119434" spans="6:6">
      <c r="F119434"/>
    </row>
    <row r="119435" spans="6:6">
      <c r="F119435"/>
    </row>
    <row r="119436" spans="6:6">
      <c r="F119436"/>
    </row>
    <row r="119437" spans="6:6">
      <c r="F119437"/>
    </row>
    <row r="119438" spans="6:6">
      <c r="F119438"/>
    </row>
    <row r="119439" spans="6:6">
      <c r="F119439"/>
    </row>
    <row r="119440" spans="6:6">
      <c r="F119440"/>
    </row>
    <row r="119441" spans="6:6">
      <c r="F119441"/>
    </row>
    <row r="119442" spans="6:6">
      <c r="F119442"/>
    </row>
    <row r="119443" spans="6:6">
      <c r="F119443"/>
    </row>
    <row r="119444" spans="6:6">
      <c r="F119444"/>
    </row>
    <row r="119445" spans="6:6">
      <c r="F119445"/>
    </row>
    <row r="119446" spans="6:6">
      <c r="F119446"/>
    </row>
    <row r="119447" spans="6:6">
      <c r="F119447"/>
    </row>
    <row r="119448" spans="6:6">
      <c r="F119448"/>
    </row>
    <row r="119449" spans="6:6">
      <c r="F119449"/>
    </row>
    <row r="119450" spans="6:6">
      <c r="F119450"/>
    </row>
    <row r="119451" spans="6:6">
      <c r="F119451"/>
    </row>
    <row r="119452" spans="6:6">
      <c r="F119452"/>
    </row>
    <row r="119453" spans="6:6">
      <c r="F119453"/>
    </row>
    <row r="119454" spans="6:6">
      <c r="F119454"/>
    </row>
    <row r="119455" spans="6:6">
      <c r="F119455"/>
    </row>
    <row r="119456" spans="6:6">
      <c r="F119456"/>
    </row>
    <row r="119457" spans="6:6">
      <c r="F119457"/>
    </row>
    <row r="119458" spans="6:6">
      <c r="F119458"/>
    </row>
    <row r="119459" spans="6:6">
      <c r="F119459"/>
    </row>
    <row r="119460" spans="6:6">
      <c r="F119460"/>
    </row>
    <row r="119461" spans="6:6">
      <c r="F119461"/>
    </row>
    <row r="119462" spans="6:6">
      <c r="F119462"/>
    </row>
    <row r="119463" spans="6:6">
      <c r="F119463"/>
    </row>
    <row r="119464" spans="6:6">
      <c r="F119464"/>
    </row>
    <row r="119465" spans="6:6">
      <c r="F119465"/>
    </row>
    <row r="119466" spans="6:6">
      <c r="F119466"/>
    </row>
    <row r="119467" spans="6:6">
      <c r="F119467"/>
    </row>
    <row r="119468" spans="6:6">
      <c r="F119468"/>
    </row>
    <row r="119469" spans="6:6">
      <c r="F119469"/>
    </row>
    <row r="119470" spans="6:6">
      <c r="F119470"/>
    </row>
    <row r="119471" spans="6:6">
      <c r="F119471"/>
    </row>
    <row r="119472" spans="6:6">
      <c r="F119472"/>
    </row>
    <row r="119473" spans="6:6">
      <c r="F119473"/>
    </row>
    <row r="119474" spans="6:6">
      <c r="F119474"/>
    </row>
    <row r="119475" spans="6:6">
      <c r="F119475"/>
    </row>
    <row r="119476" spans="6:6">
      <c r="F119476"/>
    </row>
    <row r="119477" spans="6:6">
      <c r="F119477"/>
    </row>
    <row r="119478" spans="6:6">
      <c r="F119478"/>
    </row>
    <row r="119479" spans="6:6">
      <c r="F119479"/>
    </row>
    <row r="119480" spans="6:6">
      <c r="F119480"/>
    </row>
    <row r="119481" spans="6:6">
      <c r="F119481"/>
    </row>
    <row r="119482" spans="6:6">
      <c r="F119482"/>
    </row>
    <row r="119483" spans="6:6">
      <c r="F119483"/>
    </row>
    <row r="119484" spans="6:6">
      <c r="F119484"/>
    </row>
    <row r="119485" spans="6:6">
      <c r="F119485"/>
    </row>
    <row r="119486" spans="6:6">
      <c r="F119486"/>
    </row>
    <row r="119487" spans="6:6">
      <c r="F119487"/>
    </row>
    <row r="119488" spans="6:6">
      <c r="F119488"/>
    </row>
    <row r="119489" spans="6:6">
      <c r="F119489"/>
    </row>
    <row r="119490" spans="6:6">
      <c r="F119490"/>
    </row>
    <row r="119491" spans="6:6">
      <c r="F119491"/>
    </row>
    <row r="119492" spans="6:6">
      <c r="F119492"/>
    </row>
    <row r="119493" spans="6:6">
      <c r="F119493"/>
    </row>
    <row r="119494" spans="6:6">
      <c r="F119494"/>
    </row>
    <row r="119495" spans="6:6">
      <c r="F119495"/>
    </row>
    <row r="119496" spans="6:6">
      <c r="F119496"/>
    </row>
    <row r="119497" spans="6:6">
      <c r="F119497"/>
    </row>
    <row r="119498" spans="6:6">
      <c r="F119498"/>
    </row>
    <row r="119499" spans="6:6">
      <c r="F119499"/>
    </row>
    <row r="119500" spans="6:6">
      <c r="F119500"/>
    </row>
    <row r="119501" spans="6:6">
      <c r="F119501"/>
    </row>
    <row r="119502" spans="6:6">
      <c r="F119502"/>
    </row>
    <row r="119503" spans="6:6">
      <c r="F119503"/>
    </row>
    <row r="119504" spans="6:6">
      <c r="F119504"/>
    </row>
    <row r="119505" spans="6:6">
      <c r="F119505"/>
    </row>
    <row r="119506" spans="6:6">
      <c r="F119506"/>
    </row>
    <row r="119507" spans="6:6">
      <c r="F119507"/>
    </row>
    <row r="119508" spans="6:6">
      <c r="F119508"/>
    </row>
    <row r="119509" spans="6:6">
      <c r="F119509"/>
    </row>
    <row r="119510" spans="6:6">
      <c r="F119510"/>
    </row>
    <row r="119511" spans="6:6">
      <c r="F119511"/>
    </row>
    <row r="119512" spans="6:6">
      <c r="F119512"/>
    </row>
    <row r="119513" spans="6:6">
      <c r="F119513"/>
    </row>
    <row r="119514" spans="6:6">
      <c r="F119514"/>
    </row>
    <row r="119515" spans="6:6">
      <c r="F119515"/>
    </row>
    <row r="119516" spans="6:6">
      <c r="F119516"/>
    </row>
    <row r="119517" spans="6:6">
      <c r="F119517"/>
    </row>
    <row r="119518" spans="6:6">
      <c r="F119518"/>
    </row>
    <row r="119519" spans="6:6">
      <c r="F119519"/>
    </row>
    <row r="119520" spans="6:6">
      <c r="F119520"/>
    </row>
    <row r="119521" spans="6:6">
      <c r="F119521"/>
    </row>
    <row r="119522" spans="6:6">
      <c r="F119522"/>
    </row>
    <row r="119523" spans="6:6">
      <c r="F119523"/>
    </row>
    <row r="119524" spans="6:6">
      <c r="F119524"/>
    </row>
    <row r="119525" spans="6:6">
      <c r="F119525"/>
    </row>
    <row r="119526" spans="6:6">
      <c r="F119526"/>
    </row>
    <row r="119527" spans="6:6">
      <c r="F119527"/>
    </row>
    <row r="119528" spans="6:6">
      <c r="F119528"/>
    </row>
    <row r="119529" spans="6:6">
      <c r="F119529"/>
    </row>
    <row r="119530" spans="6:6">
      <c r="F119530"/>
    </row>
    <row r="119531" spans="6:6">
      <c r="F119531"/>
    </row>
    <row r="119532" spans="6:6">
      <c r="F119532"/>
    </row>
    <row r="119533" spans="6:6">
      <c r="F119533"/>
    </row>
    <row r="119534" spans="6:6">
      <c r="F119534"/>
    </row>
    <row r="119535" spans="6:6">
      <c r="F119535"/>
    </row>
    <row r="119536" spans="6:6">
      <c r="F119536"/>
    </row>
    <row r="119537" spans="6:6">
      <c r="F119537"/>
    </row>
    <row r="119538" spans="6:6">
      <c r="F119538"/>
    </row>
    <row r="119539" spans="6:6">
      <c r="F119539"/>
    </row>
    <row r="119540" spans="6:6">
      <c r="F119540"/>
    </row>
    <row r="119541" spans="6:6">
      <c r="F119541"/>
    </row>
    <row r="119542" spans="6:6">
      <c r="F119542"/>
    </row>
    <row r="119543" spans="6:6">
      <c r="F119543"/>
    </row>
    <row r="119544" spans="6:6">
      <c r="F119544"/>
    </row>
    <row r="119545" spans="6:6">
      <c r="F119545"/>
    </row>
    <row r="119546" spans="6:6">
      <c r="F119546"/>
    </row>
    <row r="119547" spans="6:6">
      <c r="F119547"/>
    </row>
    <row r="119548" spans="6:6">
      <c r="F119548"/>
    </row>
    <row r="119549" spans="6:6">
      <c r="F119549"/>
    </row>
    <row r="119550" spans="6:6">
      <c r="F119550"/>
    </row>
    <row r="119551" spans="6:6">
      <c r="F119551"/>
    </row>
    <row r="119552" spans="6:6">
      <c r="F119552"/>
    </row>
    <row r="119553" spans="6:6">
      <c r="F119553"/>
    </row>
    <row r="119554" spans="6:6">
      <c r="F119554"/>
    </row>
    <row r="119555" spans="6:6">
      <c r="F119555"/>
    </row>
    <row r="119556" spans="6:6">
      <c r="F119556"/>
    </row>
    <row r="119557" spans="6:6">
      <c r="F119557"/>
    </row>
    <row r="119558" spans="6:6">
      <c r="F119558"/>
    </row>
    <row r="119559" spans="6:6">
      <c r="F119559"/>
    </row>
    <row r="119560" spans="6:6">
      <c r="F119560"/>
    </row>
    <row r="119561" spans="6:6">
      <c r="F119561"/>
    </row>
    <row r="119562" spans="6:6">
      <c r="F119562"/>
    </row>
    <row r="119563" spans="6:6">
      <c r="F119563"/>
    </row>
    <row r="119564" spans="6:6">
      <c r="F119564"/>
    </row>
    <row r="119565" spans="6:6">
      <c r="F119565"/>
    </row>
    <row r="119566" spans="6:6">
      <c r="F119566"/>
    </row>
    <row r="119567" spans="6:6">
      <c r="F119567"/>
    </row>
    <row r="119568" spans="6:6">
      <c r="F119568"/>
    </row>
    <row r="119569" spans="6:6">
      <c r="F119569"/>
    </row>
    <row r="119570" spans="6:6">
      <c r="F119570"/>
    </row>
    <row r="119571" spans="6:6">
      <c r="F119571"/>
    </row>
    <row r="119572" spans="6:6">
      <c r="F119572"/>
    </row>
    <row r="119573" spans="6:6">
      <c r="F119573"/>
    </row>
    <row r="119574" spans="6:6">
      <c r="F119574"/>
    </row>
    <row r="119575" spans="6:6">
      <c r="F119575"/>
    </row>
    <row r="119576" spans="6:6">
      <c r="F119576"/>
    </row>
    <row r="119577" spans="6:6">
      <c r="F119577"/>
    </row>
    <row r="119578" spans="6:6">
      <c r="F119578"/>
    </row>
    <row r="119579" spans="6:6">
      <c r="F119579"/>
    </row>
    <row r="119580" spans="6:6">
      <c r="F119580"/>
    </row>
    <row r="119581" spans="6:6">
      <c r="F119581"/>
    </row>
    <row r="119582" spans="6:6">
      <c r="F119582"/>
    </row>
    <row r="119583" spans="6:6">
      <c r="F119583"/>
    </row>
    <row r="119584" spans="6:6">
      <c r="F119584"/>
    </row>
    <row r="119585" spans="6:6">
      <c r="F119585"/>
    </row>
    <row r="119586" spans="6:6">
      <c r="F119586"/>
    </row>
    <row r="119587" spans="6:6">
      <c r="F119587"/>
    </row>
    <row r="119588" spans="6:6">
      <c r="F119588"/>
    </row>
    <row r="119589" spans="6:6">
      <c r="F119589"/>
    </row>
    <row r="119590" spans="6:6">
      <c r="F119590"/>
    </row>
    <row r="119591" spans="6:6">
      <c r="F119591"/>
    </row>
    <row r="119592" spans="6:6">
      <c r="F119592"/>
    </row>
    <row r="119593" spans="6:6">
      <c r="F119593"/>
    </row>
    <row r="119594" spans="6:6">
      <c r="F119594"/>
    </row>
    <row r="119595" spans="6:6">
      <c r="F119595"/>
    </row>
    <row r="119596" spans="6:6">
      <c r="F119596"/>
    </row>
    <row r="119597" spans="6:6">
      <c r="F119597"/>
    </row>
    <row r="119598" spans="6:6">
      <c r="F119598"/>
    </row>
    <row r="119599" spans="6:6">
      <c r="F119599"/>
    </row>
    <row r="119600" spans="6:6">
      <c r="F119600"/>
    </row>
    <row r="119601" spans="6:6">
      <c r="F119601"/>
    </row>
    <row r="119602" spans="6:6">
      <c r="F119602"/>
    </row>
    <row r="119603" spans="6:6">
      <c r="F119603"/>
    </row>
    <row r="119604" spans="6:6">
      <c r="F119604"/>
    </row>
    <row r="119605" spans="6:6">
      <c r="F119605"/>
    </row>
    <row r="119606" spans="6:6">
      <c r="F119606"/>
    </row>
    <row r="119607" spans="6:6">
      <c r="F119607"/>
    </row>
    <row r="119608" spans="6:6">
      <c r="F119608"/>
    </row>
    <row r="119609" spans="6:6">
      <c r="F119609"/>
    </row>
    <row r="119610" spans="6:6">
      <c r="F119610"/>
    </row>
    <row r="119611" spans="6:6">
      <c r="F119611"/>
    </row>
    <row r="119612" spans="6:6">
      <c r="F119612"/>
    </row>
    <row r="119613" spans="6:6">
      <c r="F119613"/>
    </row>
    <row r="119614" spans="6:6">
      <c r="F119614"/>
    </row>
    <row r="119615" spans="6:6">
      <c r="F119615"/>
    </row>
    <row r="119616" spans="6:6">
      <c r="F119616"/>
    </row>
    <row r="119617" spans="6:6">
      <c r="F119617"/>
    </row>
    <row r="119618" spans="6:6">
      <c r="F119618"/>
    </row>
    <row r="119619" spans="6:6">
      <c r="F119619"/>
    </row>
    <row r="119620" spans="6:6">
      <c r="F119620"/>
    </row>
    <row r="119621" spans="6:6">
      <c r="F119621"/>
    </row>
    <row r="119622" spans="6:6">
      <c r="F119622"/>
    </row>
    <row r="119623" spans="6:6">
      <c r="F119623"/>
    </row>
    <row r="119624" spans="6:6">
      <c r="F119624"/>
    </row>
    <row r="119625" spans="6:6">
      <c r="F119625"/>
    </row>
    <row r="119626" spans="6:6">
      <c r="F119626"/>
    </row>
    <row r="119627" spans="6:6">
      <c r="F119627"/>
    </row>
    <row r="119628" spans="6:6">
      <c r="F119628"/>
    </row>
    <row r="119629" spans="6:6">
      <c r="F119629"/>
    </row>
    <row r="119630" spans="6:6">
      <c r="F119630"/>
    </row>
    <row r="119631" spans="6:6">
      <c r="F119631"/>
    </row>
    <row r="119632" spans="6:6">
      <c r="F119632"/>
    </row>
    <row r="119633" spans="6:6">
      <c r="F119633"/>
    </row>
    <row r="119634" spans="6:6">
      <c r="F119634"/>
    </row>
    <row r="119635" spans="6:6">
      <c r="F119635"/>
    </row>
    <row r="119636" spans="6:6">
      <c r="F119636"/>
    </row>
    <row r="119637" spans="6:6">
      <c r="F119637"/>
    </row>
    <row r="119638" spans="6:6">
      <c r="F119638"/>
    </row>
    <row r="119639" spans="6:6">
      <c r="F119639"/>
    </row>
    <row r="119640" spans="6:6">
      <c r="F119640"/>
    </row>
    <row r="119641" spans="6:6">
      <c r="F119641"/>
    </row>
    <row r="119642" spans="6:6">
      <c r="F119642"/>
    </row>
    <row r="119643" spans="6:6">
      <c r="F119643"/>
    </row>
    <row r="119644" spans="6:6">
      <c r="F119644"/>
    </row>
    <row r="119645" spans="6:6">
      <c r="F119645"/>
    </row>
    <row r="119646" spans="6:6">
      <c r="F119646"/>
    </row>
    <row r="119647" spans="6:6">
      <c r="F119647"/>
    </row>
    <row r="119648" spans="6:6">
      <c r="F119648"/>
    </row>
    <row r="119649" spans="6:6">
      <c r="F119649"/>
    </row>
    <row r="119650" spans="6:6">
      <c r="F119650"/>
    </row>
    <row r="119651" spans="6:6">
      <c r="F119651"/>
    </row>
    <row r="119652" spans="6:6">
      <c r="F119652"/>
    </row>
    <row r="119653" spans="6:6">
      <c r="F119653"/>
    </row>
    <row r="119654" spans="6:6">
      <c r="F119654"/>
    </row>
    <row r="119655" spans="6:6">
      <c r="F119655"/>
    </row>
    <row r="119656" spans="6:6">
      <c r="F119656"/>
    </row>
    <row r="119657" spans="6:6">
      <c r="F119657"/>
    </row>
    <row r="119658" spans="6:6">
      <c r="F119658"/>
    </row>
    <row r="119659" spans="6:6">
      <c r="F119659"/>
    </row>
    <row r="119660" spans="6:6">
      <c r="F119660"/>
    </row>
    <row r="119661" spans="6:6">
      <c r="F119661"/>
    </row>
    <row r="119662" spans="6:6">
      <c r="F119662"/>
    </row>
    <row r="119663" spans="6:6">
      <c r="F119663"/>
    </row>
    <row r="119664" spans="6:6">
      <c r="F119664"/>
    </row>
    <row r="119665" spans="6:6">
      <c r="F119665"/>
    </row>
    <row r="119666" spans="6:6">
      <c r="F119666"/>
    </row>
    <row r="119667" spans="6:6">
      <c r="F119667"/>
    </row>
    <row r="119668" spans="6:6">
      <c r="F119668"/>
    </row>
    <row r="119669" spans="6:6">
      <c r="F119669"/>
    </row>
    <row r="119670" spans="6:6">
      <c r="F119670"/>
    </row>
    <row r="119671" spans="6:6">
      <c r="F119671"/>
    </row>
    <row r="119672" spans="6:6">
      <c r="F119672"/>
    </row>
    <row r="119673" spans="6:6">
      <c r="F119673"/>
    </row>
    <row r="119674" spans="6:6">
      <c r="F119674"/>
    </row>
    <row r="119675" spans="6:6">
      <c r="F119675"/>
    </row>
    <row r="119676" spans="6:6">
      <c r="F119676"/>
    </row>
    <row r="119677" spans="6:6">
      <c r="F119677"/>
    </row>
    <row r="119678" spans="6:6">
      <c r="F119678"/>
    </row>
    <row r="119679" spans="6:6">
      <c r="F119679"/>
    </row>
    <row r="119680" spans="6:6">
      <c r="F119680"/>
    </row>
    <row r="119681" spans="6:6">
      <c r="F119681"/>
    </row>
    <row r="119682" spans="6:6">
      <c r="F119682"/>
    </row>
    <row r="119683" spans="6:6">
      <c r="F119683"/>
    </row>
    <row r="119684" spans="6:6">
      <c r="F119684"/>
    </row>
    <row r="119685" spans="6:6">
      <c r="F119685"/>
    </row>
    <row r="119686" spans="6:6">
      <c r="F119686"/>
    </row>
    <row r="119687" spans="6:6">
      <c r="F119687"/>
    </row>
    <row r="119688" spans="6:6">
      <c r="F119688"/>
    </row>
    <row r="119689" spans="6:6">
      <c r="F119689"/>
    </row>
    <row r="119690" spans="6:6">
      <c r="F119690"/>
    </row>
    <row r="119691" spans="6:6">
      <c r="F119691"/>
    </row>
    <row r="119692" spans="6:6">
      <c r="F119692"/>
    </row>
    <row r="119693" spans="6:6">
      <c r="F119693"/>
    </row>
    <row r="119694" spans="6:6">
      <c r="F119694"/>
    </row>
    <row r="119695" spans="6:6">
      <c r="F119695"/>
    </row>
    <row r="119696" spans="6:6">
      <c r="F119696"/>
    </row>
    <row r="119697" spans="6:6">
      <c r="F119697"/>
    </row>
    <row r="119698" spans="6:6">
      <c r="F119698"/>
    </row>
    <row r="119699" spans="6:6">
      <c r="F119699"/>
    </row>
    <row r="119700" spans="6:6">
      <c r="F119700"/>
    </row>
    <row r="119701" spans="6:6">
      <c r="F119701"/>
    </row>
    <row r="119702" spans="6:6">
      <c r="F119702"/>
    </row>
    <row r="119703" spans="6:6">
      <c r="F119703"/>
    </row>
    <row r="119704" spans="6:6">
      <c r="F119704"/>
    </row>
    <row r="119705" spans="6:6">
      <c r="F119705"/>
    </row>
    <row r="119706" spans="6:6">
      <c r="F119706"/>
    </row>
    <row r="119707" spans="6:6">
      <c r="F119707"/>
    </row>
    <row r="119708" spans="6:6">
      <c r="F119708"/>
    </row>
    <row r="119709" spans="6:6">
      <c r="F119709"/>
    </row>
    <row r="119710" spans="6:6">
      <c r="F119710"/>
    </row>
    <row r="119711" spans="6:6">
      <c r="F119711"/>
    </row>
    <row r="119712" spans="6:6">
      <c r="F119712"/>
    </row>
    <row r="119713" spans="6:6">
      <c r="F119713"/>
    </row>
    <row r="119714" spans="6:6">
      <c r="F119714"/>
    </row>
    <row r="119715" spans="6:6">
      <c r="F119715"/>
    </row>
    <row r="119716" spans="6:6">
      <c r="F119716"/>
    </row>
    <row r="119717" spans="6:6">
      <c r="F119717"/>
    </row>
    <row r="119718" spans="6:6">
      <c r="F119718"/>
    </row>
    <row r="119719" spans="6:6">
      <c r="F119719"/>
    </row>
    <row r="119720" spans="6:6">
      <c r="F119720"/>
    </row>
    <row r="119721" spans="6:6">
      <c r="F119721"/>
    </row>
    <row r="119722" spans="6:6">
      <c r="F119722"/>
    </row>
    <row r="119723" spans="6:6">
      <c r="F119723"/>
    </row>
    <row r="119724" spans="6:6">
      <c r="F119724"/>
    </row>
    <row r="119725" spans="6:6">
      <c r="F119725"/>
    </row>
    <row r="119726" spans="6:6">
      <c r="F119726"/>
    </row>
    <row r="119727" spans="6:6">
      <c r="F119727"/>
    </row>
    <row r="119728" spans="6:6">
      <c r="F119728"/>
    </row>
    <row r="119729" spans="6:6">
      <c r="F119729"/>
    </row>
    <row r="119730" spans="6:6">
      <c r="F119730"/>
    </row>
    <row r="119731" spans="6:6">
      <c r="F119731"/>
    </row>
    <row r="119732" spans="6:6">
      <c r="F119732"/>
    </row>
    <row r="119733" spans="6:6">
      <c r="F119733"/>
    </row>
    <row r="119734" spans="6:6">
      <c r="F119734"/>
    </row>
    <row r="119735" spans="6:6">
      <c r="F119735"/>
    </row>
    <row r="119736" spans="6:6">
      <c r="F119736"/>
    </row>
    <row r="119737" spans="6:6">
      <c r="F119737"/>
    </row>
    <row r="119738" spans="6:6">
      <c r="F119738"/>
    </row>
    <row r="119739" spans="6:6">
      <c r="F119739"/>
    </row>
    <row r="119740" spans="6:6">
      <c r="F119740"/>
    </row>
    <row r="119741" spans="6:6">
      <c r="F119741"/>
    </row>
    <row r="119742" spans="6:6">
      <c r="F119742"/>
    </row>
    <row r="119743" spans="6:6">
      <c r="F119743"/>
    </row>
    <row r="119744" spans="6:6">
      <c r="F119744"/>
    </row>
    <row r="119745" spans="6:6">
      <c r="F119745"/>
    </row>
    <row r="119746" spans="6:6">
      <c r="F119746"/>
    </row>
    <row r="119747" spans="6:6">
      <c r="F119747"/>
    </row>
    <row r="119748" spans="6:6">
      <c r="F119748"/>
    </row>
    <row r="119749" spans="6:6">
      <c r="F119749"/>
    </row>
    <row r="119750" spans="6:6">
      <c r="F119750"/>
    </row>
    <row r="119751" spans="6:6">
      <c r="F119751"/>
    </row>
    <row r="119752" spans="6:6">
      <c r="F119752"/>
    </row>
    <row r="119753" spans="6:6">
      <c r="F119753"/>
    </row>
    <row r="119754" spans="6:6">
      <c r="F119754"/>
    </row>
    <row r="119755" spans="6:6">
      <c r="F119755"/>
    </row>
    <row r="119756" spans="6:6">
      <c r="F119756"/>
    </row>
    <row r="119757" spans="6:6">
      <c r="F119757"/>
    </row>
    <row r="119758" spans="6:6">
      <c r="F119758"/>
    </row>
    <row r="119759" spans="6:6">
      <c r="F119759"/>
    </row>
    <row r="119760" spans="6:6">
      <c r="F119760"/>
    </row>
    <row r="119761" spans="6:6">
      <c r="F119761"/>
    </row>
    <row r="119762" spans="6:6">
      <c r="F119762"/>
    </row>
    <row r="119763" spans="6:6">
      <c r="F119763"/>
    </row>
    <row r="119764" spans="6:6">
      <c r="F119764"/>
    </row>
    <row r="119765" spans="6:6">
      <c r="F119765"/>
    </row>
    <row r="119766" spans="6:6">
      <c r="F119766"/>
    </row>
    <row r="119767" spans="6:6">
      <c r="F119767"/>
    </row>
    <row r="119768" spans="6:6">
      <c r="F119768"/>
    </row>
    <row r="119769" spans="6:6">
      <c r="F119769"/>
    </row>
    <row r="119770" spans="6:6">
      <c r="F119770"/>
    </row>
    <row r="119771" spans="6:6">
      <c r="F119771"/>
    </row>
    <row r="119772" spans="6:6">
      <c r="F119772"/>
    </row>
    <row r="119773" spans="6:6">
      <c r="F119773"/>
    </row>
    <row r="119774" spans="6:6">
      <c r="F119774"/>
    </row>
    <row r="119775" spans="6:6">
      <c r="F119775"/>
    </row>
    <row r="119776" spans="6:6">
      <c r="F119776"/>
    </row>
    <row r="119777" spans="6:6">
      <c r="F119777"/>
    </row>
    <row r="119778" spans="6:6">
      <c r="F119778"/>
    </row>
    <row r="119779" spans="6:6">
      <c r="F119779"/>
    </row>
    <row r="119780" spans="6:6">
      <c r="F119780"/>
    </row>
    <row r="119781" spans="6:6">
      <c r="F119781"/>
    </row>
    <row r="119782" spans="6:6">
      <c r="F119782"/>
    </row>
    <row r="119783" spans="6:6">
      <c r="F119783"/>
    </row>
    <row r="119784" spans="6:6">
      <c r="F119784"/>
    </row>
    <row r="119785" spans="6:6">
      <c r="F119785"/>
    </row>
    <row r="119786" spans="6:6">
      <c r="F119786"/>
    </row>
    <row r="119787" spans="6:6">
      <c r="F119787"/>
    </row>
    <row r="119788" spans="6:6">
      <c r="F119788"/>
    </row>
    <row r="119789" spans="6:6">
      <c r="F119789"/>
    </row>
    <row r="119790" spans="6:6">
      <c r="F119790"/>
    </row>
    <row r="119791" spans="6:6">
      <c r="F119791"/>
    </row>
    <row r="119792" spans="6:6">
      <c r="F119792"/>
    </row>
    <row r="119793" spans="6:6">
      <c r="F119793"/>
    </row>
    <row r="119794" spans="6:6">
      <c r="F119794"/>
    </row>
    <row r="119795" spans="6:6">
      <c r="F119795"/>
    </row>
    <row r="119796" spans="6:6">
      <c r="F119796"/>
    </row>
    <row r="119797" spans="6:6">
      <c r="F119797"/>
    </row>
    <row r="119798" spans="6:6">
      <c r="F119798"/>
    </row>
    <row r="119799" spans="6:6">
      <c r="F119799"/>
    </row>
    <row r="119800" spans="6:6">
      <c r="F119800"/>
    </row>
    <row r="119801" spans="6:6">
      <c r="F119801"/>
    </row>
    <row r="119802" spans="6:6">
      <c r="F119802"/>
    </row>
    <row r="119803" spans="6:6">
      <c r="F119803"/>
    </row>
    <row r="119804" spans="6:6">
      <c r="F119804"/>
    </row>
    <row r="119805" spans="6:6">
      <c r="F119805"/>
    </row>
    <row r="119806" spans="6:6">
      <c r="F119806"/>
    </row>
    <row r="119807" spans="6:6">
      <c r="F119807"/>
    </row>
    <row r="119808" spans="6:6">
      <c r="F119808"/>
    </row>
    <row r="119809" spans="6:6">
      <c r="F119809"/>
    </row>
    <row r="119810" spans="6:6">
      <c r="F119810"/>
    </row>
    <row r="119811" spans="6:6">
      <c r="F119811"/>
    </row>
    <row r="119812" spans="6:6">
      <c r="F119812"/>
    </row>
    <row r="119813" spans="6:6">
      <c r="F119813"/>
    </row>
    <row r="119814" spans="6:6">
      <c r="F119814"/>
    </row>
    <row r="119815" spans="6:6">
      <c r="F119815"/>
    </row>
    <row r="119816" spans="6:6">
      <c r="F119816"/>
    </row>
    <row r="119817" spans="6:6">
      <c r="F119817"/>
    </row>
    <row r="119818" spans="6:6">
      <c r="F119818"/>
    </row>
    <row r="119819" spans="6:6">
      <c r="F119819"/>
    </row>
    <row r="119820" spans="6:6">
      <c r="F119820"/>
    </row>
    <row r="119821" spans="6:6">
      <c r="F119821"/>
    </row>
    <row r="119822" spans="6:6">
      <c r="F119822"/>
    </row>
    <row r="119823" spans="6:6">
      <c r="F119823"/>
    </row>
    <row r="119824" spans="6:6">
      <c r="F119824"/>
    </row>
    <row r="119825" spans="6:6">
      <c r="F119825"/>
    </row>
    <row r="119826" spans="6:6">
      <c r="F119826"/>
    </row>
    <row r="119827" spans="6:6">
      <c r="F119827"/>
    </row>
    <row r="119828" spans="6:6">
      <c r="F119828"/>
    </row>
    <row r="119829" spans="6:6">
      <c r="F119829"/>
    </row>
    <row r="119830" spans="6:6">
      <c r="F119830"/>
    </row>
    <row r="119831" spans="6:6">
      <c r="F119831"/>
    </row>
    <row r="119832" spans="6:6">
      <c r="F119832"/>
    </row>
    <row r="119833" spans="6:6">
      <c r="F119833"/>
    </row>
    <row r="119834" spans="6:6">
      <c r="F119834"/>
    </row>
    <row r="119835" spans="6:6">
      <c r="F119835"/>
    </row>
    <row r="119836" spans="6:6">
      <c r="F119836"/>
    </row>
    <row r="119837" spans="6:6">
      <c r="F119837"/>
    </row>
    <row r="119838" spans="6:6">
      <c r="F119838"/>
    </row>
    <row r="119839" spans="6:6">
      <c r="F119839"/>
    </row>
    <row r="119840" spans="6:6">
      <c r="F119840"/>
    </row>
    <row r="119841" spans="6:6">
      <c r="F119841"/>
    </row>
    <row r="119842" spans="6:6">
      <c r="F119842"/>
    </row>
    <row r="119843" spans="6:6">
      <c r="F119843"/>
    </row>
    <row r="119844" spans="6:6">
      <c r="F119844"/>
    </row>
    <row r="119845" spans="6:6">
      <c r="F119845"/>
    </row>
    <row r="119846" spans="6:6">
      <c r="F119846"/>
    </row>
    <row r="119847" spans="6:6">
      <c r="F119847"/>
    </row>
    <row r="119848" spans="6:6">
      <c r="F119848"/>
    </row>
    <row r="119849" spans="6:6">
      <c r="F119849"/>
    </row>
    <row r="119850" spans="6:6">
      <c r="F119850"/>
    </row>
    <row r="119851" spans="6:6">
      <c r="F119851"/>
    </row>
    <row r="119852" spans="6:6">
      <c r="F119852"/>
    </row>
    <row r="119853" spans="6:6">
      <c r="F119853"/>
    </row>
    <row r="119854" spans="6:6">
      <c r="F119854"/>
    </row>
    <row r="119855" spans="6:6">
      <c r="F119855"/>
    </row>
    <row r="119856" spans="6:6">
      <c r="F119856"/>
    </row>
    <row r="119857" spans="6:6">
      <c r="F119857"/>
    </row>
    <row r="119858" spans="6:6">
      <c r="F119858"/>
    </row>
    <row r="119859" spans="6:6">
      <c r="F119859"/>
    </row>
    <row r="119860" spans="6:6">
      <c r="F119860"/>
    </row>
    <row r="119861" spans="6:6">
      <c r="F119861"/>
    </row>
    <row r="119862" spans="6:6">
      <c r="F119862"/>
    </row>
    <row r="119863" spans="6:6">
      <c r="F119863"/>
    </row>
    <row r="119864" spans="6:6">
      <c r="F119864"/>
    </row>
    <row r="119865" spans="6:6">
      <c r="F119865"/>
    </row>
    <row r="119866" spans="6:6">
      <c r="F119866"/>
    </row>
    <row r="119867" spans="6:6">
      <c r="F119867"/>
    </row>
    <row r="119868" spans="6:6">
      <c r="F119868"/>
    </row>
    <row r="119869" spans="6:6">
      <c r="F119869"/>
    </row>
    <row r="119870" spans="6:6">
      <c r="F119870"/>
    </row>
    <row r="119871" spans="6:6">
      <c r="F119871"/>
    </row>
    <row r="119872" spans="6:6">
      <c r="F119872"/>
    </row>
    <row r="119873" spans="6:6">
      <c r="F119873"/>
    </row>
    <row r="119874" spans="6:6">
      <c r="F119874"/>
    </row>
    <row r="119875" spans="6:6">
      <c r="F119875"/>
    </row>
    <row r="119876" spans="6:6">
      <c r="F119876"/>
    </row>
    <row r="119877" spans="6:6">
      <c r="F119877"/>
    </row>
    <row r="119878" spans="6:6">
      <c r="F119878"/>
    </row>
    <row r="119879" spans="6:6">
      <c r="F119879"/>
    </row>
    <row r="119880" spans="6:6">
      <c r="F119880"/>
    </row>
    <row r="119881" spans="6:6">
      <c r="F119881"/>
    </row>
    <row r="119882" spans="6:6">
      <c r="F119882"/>
    </row>
    <row r="119883" spans="6:6">
      <c r="F119883"/>
    </row>
    <row r="119884" spans="6:6">
      <c r="F119884"/>
    </row>
    <row r="119885" spans="6:6">
      <c r="F119885"/>
    </row>
    <row r="119886" spans="6:6">
      <c r="F119886"/>
    </row>
    <row r="119887" spans="6:6">
      <c r="F119887"/>
    </row>
    <row r="119888" spans="6:6">
      <c r="F119888"/>
    </row>
    <row r="119889" spans="6:6">
      <c r="F119889"/>
    </row>
    <row r="119890" spans="6:6">
      <c r="F119890"/>
    </row>
    <row r="119891" spans="6:6">
      <c r="F119891"/>
    </row>
    <row r="119892" spans="6:6">
      <c r="F119892"/>
    </row>
    <row r="119893" spans="6:6">
      <c r="F119893"/>
    </row>
    <row r="119894" spans="6:6">
      <c r="F119894"/>
    </row>
    <row r="119895" spans="6:6">
      <c r="F119895"/>
    </row>
    <row r="119896" spans="6:6">
      <c r="F119896"/>
    </row>
    <row r="119897" spans="6:6">
      <c r="F119897"/>
    </row>
    <row r="119898" spans="6:6">
      <c r="F119898"/>
    </row>
    <row r="119899" spans="6:6">
      <c r="F119899"/>
    </row>
    <row r="119900" spans="6:6">
      <c r="F119900"/>
    </row>
    <row r="119901" spans="6:6">
      <c r="F119901"/>
    </row>
    <row r="119902" spans="6:6">
      <c r="F119902"/>
    </row>
    <row r="119903" spans="6:6">
      <c r="F119903"/>
    </row>
    <row r="119904" spans="6:6">
      <c r="F119904"/>
    </row>
    <row r="119905" spans="6:6">
      <c r="F119905"/>
    </row>
    <row r="119906" spans="6:6">
      <c r="F119906"/>
    </row>
    <row r="119907" spans="6:6">
      <c r="F119907"/>
    </row>
    <row r="119908" spans="6:6">
      <c r="F119908"/>
    </row>
    <row r="119909" spans="6:6">
      <c r="F119909"/>
    </row>
    <row r="119910" spans="6:6">
      <c r="F119910"/>
    </row>
    <row r="119911" spans="6:6">
      <c r="F119911"/>
    </row>
    <row r="119912" spans="6:6">
      <c r="F119912"/>
    </row>
    <row r="119913" spans="6:6">
      <c r="F119913"/>
    </row>
    <row r="119914" spans="6:6">
      <c r="F119914"/>
    </row>
    <row r="119915" spans="6:6">
      <c r="F119915"/>
    </row>
    <row r="119916" spans="6:6">
      <c r="F119916"/>
    </row>
    <row r="119917" spans="6:6">
      <c r="F119917"/>
    </row>
    <row r="119918" spans="6:6">
      <c r="F119918"/>
    </row>
    <row r="119919" spans="6:6">
      <c r="F119919"/>
    </row>
    <row r="119920" spans="6:6">
      <c r="F119920"/>
    </row>
    <row r="119921" spans="6:6">
      <c r="F119921"/>
    </row>
    <row r="119922" spans="6:6">
      <c r="F119922"/>
    </row>
    <row r="119923" spans="6:6">
      <c r="F119923"/>
    </row>
    <row r="119924" spans="6:6">
      <c r="F119924"/>
    </row>
    <row r="119925" spans="6:6">
      <c r="F119925"/>
    </row>
    <row r="119926" spans="6:6">
      <c r="F119926"/>
    </row>
    <row r="119927" spans="6:6">
      <c r="F119927"/>
    </row>
    <row r="119928" spans="6:6">
      <c r="F119928"/>
    </row>
    <row r="119929" spans="6:6">
      <c r="F119929"/>
    </row>
    <row r="119930" spans="6:6">
      <c r="F119930"/>
    </row>
    <row r="119931" spans="6:6">
      <c r="F119931"/>
    </row>
    <row r="119932" spans="6:6">
      <c r="F119932"/>
    </row>
    <row r="119933" spans="6:6">
      <c r="F119933"/>
    </row>
    <row r="119934" spans="6:6">
      <c r="F119934"/>
    </row>
    <row r="119935" spans="6:6">
      <c r="F119935"/>
    </row>
    <row r="119936" spans="6:6">
      <c r="F119936"/>
    </row>
    <row r="119937" spans="6:6">
      <c r="F119937"/>
    </row>
    <row r="119938" spans="6:6">
      <c r="F119938"/>
    </row>
    <row r="119939" spans="6:6">
      <c r="F119939"/>
    </row>
    <row r="119940" spans="6:6">
      <c r="F119940"/>
    </row>
    <row r="119941" spans="6:6">
      <c r="F119941"/>
    </row>
    <row r="119942" spans="6:6">
      <c r="F119942"/>
    </row>
    <row r="119943" spans="6:6">
      <c r="F119943"/>
    </row>
    <row r="119944" spans="6:6">
      <c r="F119944"/>
    </row>
    <row r="119945" spans="6:6">
      <c r="F119945"/>
    </row>
    <row r="119946" spans="6:6">
      <c r="F119946"/>
    </row>
    <row r="119947" spans="6:6">
      <c r="F119947"/>
    </row>
    <row r="119948" spans="6:6">
      <c r="F119948"/>
    </row>
    <row r="119949" spans="6:6">
      <c r="F119949"/>
    </row>
    <row r="119950" spans="6:6">
      <c r="F119950"/>
    </row>
    <row r="119951" spans="6:6">
      <c r="F119951"/>
    </row>
    <row r="119952" spans="6:6">
      <c r="F119952"/>
    </row>
    <row r="119953" spans="6:6">
      <c r="F119953"/>
    </row>
    <row r="119954" spans="6:6">
      <c r="F119954"/>
    </row>
    <row r="119955" spans="6:6">
      <c r="F119955"/>
    </row>
    <row r="119956" spans="6:6">
      <c r="F119956"/>
    </row>
    <row r="119957" spans="6:6">
      <c r="F119957"/>
    </row>
    <row r="119958" spans="6:6">
      <c r="F119958"/>
    </row>
    <row r="119959" spans="6:6">
      <c r="F119959"/>
    </row>
    <row r="119960" spans="6:6">
      <c r="F119960"/>
    </row>
    <row r="119961" spans="6:6">
      <c r="F119961"/>
    </row>
    <row r="119962" spans="6:6">
      <c r="F119962"/>
    </row>
    <row r="119963" spans="6:6">
      <c r="F119963"/>
    </row>
    <row r="119964" spans="6:6">
      <c r="F119964"/>
    </row>
    <row r="119965" spans="6:6">
      <c r="F119965"/>
    </row>
    <row r="119966" spans="6:6">
      <c r="F119966"/>
    </row>
    <row r="119967" spans="6:6">
      <c r="F119967"/>
    </row>
    <row r="119968" spans="6:6">
      <c r="F119968"/>
    </row>
    <row r="119969" spans="6:6">
      <c r="F119969"/>
    </row>
    <row r="119970" spans="6:6">
      <c r="F119970"/>
    </row>
    <row r="119971" spans="6:6">
      <c r="F119971"/>
    </row>
    <row r="119972" spans="6:6">
      <c r="F119972"/>
    </row>
    <row r="119973" spans="6:6">
      <c r="F119973"/>
    </row>
    <row r="119974" spans="6:6">
      <c r="F119974"/>
    </row>
    <row r="119975" spans="6:6">
      <c r="F119975"/>
    </row>
    <row r="119976" spans="6:6">
      <c r="F119976"/>
    </row>
    <row r="119977" spans="6:6">
      <c r="F119977"/>
    </row>
    <row r="119978" spans="6:6">
      <c r="F119978"/>
    </row>
    <row r="119979" spans="6:6">
      <c r="F119979"/>
    </row>
    <row r="119980" spans="6:6">
      <c r="F119980"/>
    </row>
    <row r="119981" spans="6:6">
      <c r="F119981"/>
    </row>
    <row r="119982" spans="6:6">
      <c r="F119982"/>
    </row>
    <row r="119983" spans="6:6">
      <c r="F119983"/>
    </row>
    <row r="119984" spans="6:6">
      <c r="F119984"/>
    </row>
    <row r="119985" spans="6:6">
      <c r="F119985"/>
    </row>
    <row r="119986" spans="6:6">
      <c r="F119986"/>
    </row>
    <row r="119987" spans="6:6">
      <c r="F119987"/>
    </row>
    <row r="119988" spans="6:6">
      <c r="F119988"/>
    </row>
    <row r="119989" spans="6:6">
      <c r="F119989"/>
    </row>
    <row r="119990" spans="6:6">
      <c r="F119990"/>
    </row>
    <row r="119991" spans="6:6">
      <c r="F119991"/>
    </row>
    <row r="119992" spans="6:6">
      <c r="F119992"/>
    </row>
    <row r="119993" spans="6:6">
      <c r="F119993"/>
    </row>
    <row r="119994" spans="6:6">
      <c r="F119994"/>
    </row>
    <row r="119995" spans="6:6">
      <c r="F119995"/>
    </row>
    <row r="119996" spans="6:6">
      <c r="F119996"/>
    </row>
    <row r="119997" spans="6:6">
      <c r="F119997"/>
    </row>
    <row r="119998" spans="6:6">
      <c r="F119998"/>
    </row>
    <row r="119999" spans="6:6">
      <c r="F119999"/>
    </row>
    <row r="120000" spans="6:6">
      <c r="F120000"/>
    </row>
    <row r="120001" spans="6:6">
      <c r="F120001"/>
    </row>
    <row r="120002" spans="6:6">
      <c r="F120002"/>
    </row>
    <row r="120003" spans="6:6">
      <c r="F120003"/>
    </row>
    <row r="120004" spans="6:6">
      <c r="F120004"/>
    </row>
    <row r="120005" spans="6:6">
      <c r="F120005"/>
    </row>
    <row r="120006" spans="6:6">
      <c r="F120006"/>
    </row>
    <row r="120007" spans="6:6">
      <c r="F120007"/>
    </row>
    <row r="120008" spans="6:6">
      <c r="F120008"/>
    </row>
    <row r="120009" spans="6:6">
      <c r="F120009"/>
    </row>
    <row r="120010" spans="6:6">
      <c r="F120010"/>
    </row>
    <row r="120011" spans="6:6">
      <c r="F120011"/>
    </row>
    <row r="120012" spans="6:6">
      <c r="F120012"/>
    </row>
    <row r="120013" spans="6:6">
      <c r="F120013"/>
    </row>
    <row r="120014" spans="6:6">
      <c r="F120014"/>
    </row>
    <row r="120015" spans="6:6">
      <c r="F120015"/>
    </row>
    <row r="120016" spans="6:6">
      <c r="F120016"/>
    </row>
    <row r="120017" spans="6:6">
      <c r="F120017"/>
    </row>
    <row r="120018" spans="6:6">
      <c r="F120018"/>
    </row>
    <row r="120019" spans="6:6">
      <c r="F120019"/>
    </row>
    <row r="120020" spans="6:6">
      <c r="F120020"/>
    </row>
    <row r="120021" spans="6:6">
      <c r="F120021"/>
    </row>
    <row r="120022" spans="6:6">
      <c r="F120022"/>
    </row>
    <row r="120023" spans="6:6">
      <c r="F120023"/>
    </row>
    <row r="120024" spans="6:6">
      <c r="F120024"/>
    </row>
    <row r="120025" spans="6:6">
      <c r="F120025"/>
    </row>
    <row r="120026" spans="6:6">
      <c r="F120026"/>
    </row>
    <row r="120027" spans="6:6">
      <c r="F120027"/>
    </row>
    <row r="120028" spans="6:6">
      <c r="F120028"/>
    </row>
    <row r="120029" spans="6:6">
      <c r="F120029"/>
    </row>
    <row r="120030" spans="6:6">
      <c r="F120030"/>
    </row>
    <row r="120031" spans="6:6">
      <c r="F120031"/>
    </row>
    <row r="120032" spans="6:6">
      <c r="F120032"/>
    </row>
    <row r="120033" spans="6:6">
      <c r="F120033"/>
    </row>
    <row r="120034" spans="6:6">
      <c r="F120034"/>
    </row>
    <row r="120035" spans="6:6">
      <c r="F120035"/>
    </row>
    <row r="120036" spans="6:6">
      <c r="F120036"/>
    </row>
    <row r="120037" spans="6:6">
      <c r="F120037"/>
    </row>
    <row r="120038" spans="6:6">
      <c r="F120038"/>
    </row>
    <row r="120039" spans="6:6">
      <c r="F120039"/>
    </row>
    <row r="120040" spans="6:6">
      <c r="F120040"/>
    </row>
    <row r="120041" spans="6:6">
      <c r="F120041"/>
    </row>
    <row r="120042" spans="6:6">
      <c r="F120042"/>
    </row>
    <row r="120043" spans="6:6">
      <c r="F120043"/>
    </row>
    <row r="120044" spans="6:6">
      <c r="F120044"/>
    </row>
    <row r="120045" spans="6:6">
      <c r="F120045"/>
    </row>
    <row r="120046" spans="6:6">
      <c r="F120046"/>
    </row>
    <row r="120047" spans="6:6">
      <c r="F120047"/>
    </row>
    <row r="120048" spans="6:6">
      <c r="F120048"/>
    </row>
    <row r="120049" spans="6:6">
      <c r="F120049"/>
    </row>
    <row r="120050" spans="6:6">
      <c r="F120050"/>
    </row>
    <row r="120051" spans="6:6">
      <c r="F120051"/>
    </row>
    <row r="120052" spans="6:6">
      <c r="F120052"/>
    </row>
    <row r="120053" spans="6:6">
      <c r="F120053"/>
    </row>
    <row r="120054" spans="6:6">
      <c r="F120054"/>
    </row>
    <row r="120055" spans="6:6">
      <c r="F120055"/>
    </row>
    <row r="120056" spans="6:6">
      <c r="F120056"/>
    </row>
    <row r="120057" spans="6:6">
      <c r="F120057"/>
    </row>
    <row r="120058" spans="6:6">
      <c r="F120058"/>
    </row>
    <row r="120059" spans="6:6">
      <c r="F120059"/>
    </row>
    <row r="120060" spans="6:6">
      <c r="F120060"/>
    </row>
    <row r="120061" spans="6:6">
      <c r="F120061"/>
    </row>
    <row r="120062" spans="6:6">
      <c r="F120062"/>
    </row>
    <row r="120063" spans="6:6">
      <c r="F120063"/>
    </row>
    <row r="120064" spans="6:6">
      <c r="F120064"/>
    </row>
    <row r="120065" spans="6:6">
      <c r="F120065"/>
    </row>
    <row r="120066" spans="6:6">
      <c r="F120066"/>
    </row>
    <row r="120067" spans="6:6">
      <c r="F120067"/>
    </row>
    <row r="120068" spans="6:6">
      <c r="F120068"/>
    </row>
    <row r="120069" spans="6:6">
      <c r="F120069"/>
    </row>
    <row r="120070" spans="6:6">
      <c r="F120070"/>
    </row>
    <row r="120071" spans="6:6">
      <c r="F120071"/>
    </row>
    <row r="120072" spans="6:6">
      <c r="F120072"/>
    </row>
    <row r="120073" spans="6:6">
      <c r="F120073"/>
    </row>
    <row r="120074" spans="6:6">
      <c r="F120074"/>
    </row>
    <row r="120075" spans="6:6">
      <c r="F120075"/>
    </row>
    <row r="120076" spans="6:6">
      <c r="F120076"/>
    </row>
    <row r="120077" spans="6:6">
      <c r="F120077"/>
    </row>
    <row r="120078" spans="6:6">
      <c r="F120078"/>
    </row>
    <row r="120079" spans="6:6">
      <c r="F120079"/>
    </row>
    <row r="120080" spans="6:6">
      <c r="F120080"/>
    </row>
    <row r="120081" spans="6:6">
      <c r="F120081"/>
    </row>
    <row r="120082" spans="6:6">
      <c r="F120082"/>
    </row>
    <row r="120083" spans="6:6">
      <c r="F120083"/>
    </row>
    <row r="120084" spans="6:6">
      <c r="F120084"/>
    </row>
    <row r="120085" spans="6:6">
      <c r="F120085"/>
    </row>
    <row r="120086" spans="6:6">
      <c r="F120086"/>
    </row>
    <row r="120087" spans="6:6">
      <c r="F120087"/>
    </row>
    <row r="120088" spans="6:6">
      <c r="F120088"/>
    </row>
    <row r="120089" spans="6:6">
      <c r="F120089"/>
    </row>
    <row r="120090" spans="6:6">
      <c r="F120090"/>
    </row>
    <row r="120091" spans="6:6">
      <c r="F120091"/>
    </row>
    <row r="120092" spans="6:6">
      <c r="F120092"/>
    </row>
    <row r="120093" spans="6:6">
      <c r="F120093"/>
    </row>
    <row r="120094" spans="6:6">
      <c r="F120094"/>
    </row>
    <row r="120095" spans="6:6">
      <c r="F120095"/>
    </row>
    <row r="120096" spans="6:6">
      <c r="F120096"/>
    </row>
    <row r="120097" spans="6:6">
      <c r="F120097"/>
    </row>
    <row r="120098" spans="6:6">
      <c r="F120098"/>
    </row>
    <row r="120099" spans="6:6">
      <c r="F120099"/>
    </row>
    <row r="120100" spans="6:6">
      <c r="F120100"/>
    </row>
    <row r="120101" spans="6:6">
      <c r="F120101"/>
    </row>
    <row r="120102" spans="6:6">
      <c r="F120102"/>
    </row>
    <row r="120103" spans="6:6">
      <c r="F120103"/>
    </row>
    <row r="120104" spans="6:6">
      <c r="F120104"/>
    </row>
    <row r="120105" spans="6:6">
      <c r="F120105"/>
    </row>
    <row r="120106" spans="6:6">
      <c r="F120106"/>
    </row>
    <row r="120107" spans="6:6">
      <c r="F120107"/>
    </row>
    <row r="120108" spans="6:6">
      <c r="F120108"/>
    </row>
    <row r="120109" spans="6:6">
      <c r="F120109"/>
    </row>
    <row r="120110" spans="6:6">
      <c r="F120110"/>
    </row>
    <row r="120111" spans="6:6">
      <c r="F120111"/>
    </row>
    <row r="120112" spans="6:6">
      <c r="F120112"/>
    </row>
    <row r="120113" spans="6:6">
      <c r="F120113"/>
    </row>
    <row r="120114" spans="6:6">
      <c r="F120114"/>
    </row>
    <row r="120115" spans="6:6">
      <c r="F120115"/>
    </row>
    <row r="120116" spans="6:6">
      <c r="F120116"/>
    </row>
    <row r="120117" spans="6:6">
      <c r="F120117"/>
    </row>
    <row r="120118" spans="6:6">
      <c r="F120118"/>
    </row>
    <row r="120119" spans="6:6">
      <c r="F120119"/>
    </row>
    <row r="120120" spans="6:6">
      <c r="F120120"/>
    </row>
    <row r="120121" spans="6:6">
      <c r="F120121"/>
    </row>
    <row r="120122" spans="6:6">
      <c r="F120122"/>
    </row>
    <row r="120123" spans="6:6">
      <c r="F120123"/>
    </row>
    <row r="120124" spans="6:6">
      <c r="F120124"/>
    </row>
    <row r="120125" spans="6:6">
      <c r="F120125"/>
    </row>
    <row r="120126" spans="6:6">
      <c r="F120126"/>
    </row>
    <row r="120127" spans="6:6">
      <c r="F120127"/>
    </row>
    <row r="120128" spans="6:6">
      <c r="F120128"/>
    </row>
    <row r="120129" spans="6:6">
      <c r="F120129"/>
    </row>
    <row r="120130" spans="6:6">
      <c r="F120130"/>
    </row>
    <row r="120131" spans="6:6">
      <c r="F120131"/>
    </row>
    <row r="120132" spans="6:6">
      <c r="F120132"/>
    </row>
    <row r="120133" spans="6:6">
      <c r="F120133"/>
    </row>
    <row r="120134" spans="6:6">
      <c r="F120134"/>
    </row>
    <row r="120135" spans="6:6">
      <c r="F120135"/>
    </row>
    <row r="120136" spans="6:6">
      <c r="F120136"/>
    </row>
    <row r="120137" spans="6:6">
      <c r="F120137"/>
    </row>
    <row r="120138" spans="6:6">
      <c r="F120138"/>
    </row>
    <row r="120139" spans="6:6">
      <c r="F120139"/>
    </row>
    <row r="120140" spans="6:6">
      <c r="F120140"/>
    </row>
    <row r="120141" spans="6:6">
      <c r="F120141"/>
    </row>
    <row r="120142" spans="6:6">
      <c r="F120142"/>
    </row>
    <row r="120143" spans="6:6">
      <c r="F120143"/>
    </row>
    <row r="120144" spans="6:6">
      <c r="F120144"/>
    </row>
    <row r="120145" spans="6:6">
      <c r="F120145"/>
    </row>
    <row r="120146" spans="6:6">
      <c r="F120146"/>
    </row>
    <row r="120147" spans="6:6">
      <c r="F120147"/>
    </row>
    <row r="120148" spans="6:6">
      <c r="F120148"/>
    </row>
    <row r="120149" spans="6:6">
      <c r="F120149"/>
    </row>
    <row r="120150" spans="6:6">
      <c r="F120150"/>
    </row>
    <row r="120151" spans="6:6">
      <c r="F120151"/>
    </row>
    <row r="120152" spans="6:6">
      <c r="F120152"/>
    </row>
    <row r="120153" spans="6:6">
      <c r="F120153"/>
    </row>
    <row r="120154" spans="6:6">
      <c r="F120154"/>
    </row>
    <row r="120155" spans="6:6">
      <c r="F120155"/>
    </row>
    <row r="120156" spans="6:6">
      <c r="F120156"/>
    </row>
    <row r="120157" spans="6:6">
      <c r="F120157"/>
    </row>
    <row r="120158" spans="6:6">
      <c r="F120158"/>
    </row>
    <row r="120159" spans="6:6">
      <c r="F120159"/>
    </row>
    <row r="120160" spans="6:6">
      <c r="F120160"/>
    </row>
    <row r="120161" spans="6:6">
      <c r="F120161"/>
    </row>
    <row r="120162" spans="6:6">
      <c r="F120162"/>
    </row>
    <row r="120163" spans="6:6">
      <c r="F120163"/>
    </row>
    <row r="120164" spans="6:6">
      <c r="F120164"/>
    </row>
    <row r="120165" spans="6:6">
      <c r="F120165"/>
    </row>
    <row r="120166" spans="6:6">
      <c r="F120166"/>
    </row>
    <row r="120167" spans="6:6">
      <c r="F120167"/>
    </row>
    <row r="120168" spans="6:6">
      <c r="F120168"/>
    </row>
    <row r="120169" spans="6:6">
      <c r="F120169"/>
    </row>
    <row r="120170" spans="6:6">
      <c r="F120170"/>
    </row>
    <row r="120171" spans="6:6">
      <c r="F120171"/>
    </row>
    <row r="120172" spans="6:6">
      <c r="F120172"/>
    </row>
    <row r="120173" spans="6:6">
      <c r="F120173"/>
    </row>
    <row r="120174" spans="6:6">
      <c r="F120174"/>
    </row>
    <row r="120175" spans="6:6">
      <c r="F120175"/>
    </row>
    <row r="120176" spans="6:6">
      <c r="F120176"/>
    </row>
    <row r="120177" spans="6:6">
      <c r="F120177"/>
    </row>
    <row r="120178" spans="6:6">
      <c r="F120178"/>
    </row>
    <row r="120179" spans="6:6">
      <c r="F120179"/>
    </row>
    <row r="120180" spans="6:6">
      <c r="F120180"/>
    </row>
    <row r="120181" spans="6:6">
      <c r="F120181"/>
    </row>
    <row r="120182" spans="6:6">
      <c r="F120182"/>
    </row>
    <row r="120183" spans="6:6">
      <c r="F120183"/>
    </row>
    <row r="120184" spans="6:6">
      <c r="F120184"/>
    </row>
    <row r="120185" spans="6:6">
      <c r="F120185"/>
    </row>
    <row r="120186" spans="6:6">
      <c r="F120186"/>
    </row>
    <row r="120187" spans="6:6">
      <c r="F120187"/>
    </row>
    <row r="120188" spans="6:6">
      <c r="F120188"/>
    </row>
    <row r="120189" spans="6:6">
      <c r="F120189"/>
    </row>
    <row r="120190" spans="6:6">
      <c r="F120190"/>
    </row>
    <row r="120191" spans="6:6">
      <c r="F120191"/>
    </row>
    <row r="120192" spans="6:6">
      <c r="F120192"/>
    </row>
    <row r="120193" spans="6:6">
      <c r="F120193"/>
    </row>
    <row r="120194" spans="6:6">
      <c r="F120194"/>
    </row>
    <row r="120195" spans="6:6">
      <c r="F120195"/>
    </row>
    <row r="120196" spans="6:6">
      <c r="F120196"/>
    </row>
    <row r="120197" spans="6:6">
      <c r="F120197"/>
    </row>
    <row r="120198" spans="6:6">
      <c r="F120198"/>
    </row>
    <row r="120199" spans="6:6">
      <c r="F120199"/>
    </row>
    <row r="120200" spans="6:6">
      <c r="F120200"/>
    </row>
    <row r="120201" spans="6:6">
      <c r="F120201"/>
    </row>
    <row r="120202" spans="6:6">
      <c r="F120202"/>
    </row>
    <row r="120203" spans="6:6">
      <c r="F120203"/>
    </row>
    <row r="120204" spans="6:6">
      <c r="F120204"/>
    </row>
    <row r="120205" spans="6:6">
      <c r="F120205"/>
    </row>
    <row r="120206" spans="6:6">
      <c r="F120206"/>
    </row>
    <row r="120207" spans="6:6">
      <c r="F120207"/>
    </row>
    <row r="120208" spans="6:6">
      <c r="F120208"/>
    </row>
    <row r="120209" spans="6:6">
      <c r="F120209"/>
    </row>
    <row r="120210" spans="6:6">
      <c r="F120210"/>
    </row>
    <row r="120211" spans="6:6">
      <c r="F120211"/>
    </row>
    <row r="120212" spans="6:6">
      <c r="F120212"/>
    </row>
    <row r="120213" spans="6:6">
      <c r="F120213"/>
    </row>
    <row r="120214" spans="6:6">
      <c r="F120214"/>
    </row>
    <row r="120215" spans="6:6">
      <c r="F120215"/>
    </row>
    <row r="120216" spans="6:6">
      <c r="F120216"/>
    </row>
    <row r="120217" spans="6:6">
      <c r="F120217"/>
    </row>
    <row r="120218" spans="6:6">
      <c r="F120218"/>
    </row>
    <row r="120219" spans="6:6">
      <c r="F120219"/>
    </row>
    <row r="120220" spans="6:6">
      <c r="F120220"/>
    </row>
    <row r="120221" spans="6:6">
      <c r="F120221"/>
    </row>
    <row r="120222" spans="6:6">
      <c r="F120222"/>
    </row>
    <row r="120223" spans="6:6">
      <c r="F120223"/>
    </row>
    <row r="120224" spans="6:6">
      <c r="F120224"/>
    </row>
    <row r="120225" spans="6:6">
      <c r="F120225"/>
    </row>
    <row r="120226" spans="6:6">
      <c r="F120226"/>
    </row>
    <row r="120227" spans="6:6">
      <c r="F120227"/>
    </row>
    <row r="120228" spans="6:6">
      <c r="F120228"/>
    </row>
    <row r="120229" spans="6:6">
      <c r="F120229"/>
    </row>
    <row r="120230" spans="6:6">
      <c r="F120230"/>
    </row>
    <row r="120231" spans="6:6">
      <c r="F120231"/>
    </row>
    <row r="120232" spans="6:6">
      <c r="F120232"/>
    </row>
    <row r="120233" spans="6:6">
      <c r="F120233"/>
    </row>
    <row r="120234" spans="6:6">
      <c r="F120234"/>
    </row>
    <row r="120235" spans="6:6">
      <c r="F120235"/>
    </row>
    <row r="120236" spans="6:6">
      <c r="F120236"/>
    </row>
    <row r="120237" spans="6:6">
      <c r="F120237"/>
    </row>
    <row r="120238" spans="6:6">
      <c r="F120238"/>
    </row>
    <row r="120239" spans="6:6">
      <c r="F120239"/>
    </row>
    <row r="120240" spans="6:6">
      <c r="F120240"/>
    </row>
    <row r="120241" spans="6:6">
      <c r="F120241"/>
    </row>
    <row r="120242" spans="6:6">
      <c r="F120242"/>
    </row>
    <row r="120243" spans="6:6">
      <c r="F120243"/>
    </row>
    <row r="120244" spans="6:6">
      <c r="F120244"/>
    </row>
    <row r="120245" spans="6:6">
      <c r="F120245"/>
    </row>
    <row r="120246" spans="6:6">
      <c r="F120246"/>
    </row>
    <row r="120247" spans="6:6">
      <c r="F120247"/>
    </row>
    <row r="120248" spans="6:6">
      <c r="F120248"/>
    </row>
    <row r="120249" spans="6:6">
      <c r="F120249"/>
    </row>
    <row r="120250" spans="6:6">
      <c r="F120250"/>
    </row>
    <row r="120251" spans="6:6">
      <c r="F120251"/>
    </row>
    <row r="120252" spans="6:6">
      <c r="F120252"/>
    </row>
    <row r="120253" spans="6:6">
      <c r="F120253"/>
    </row>
    <row r="120254" spans="6:6">
      <c r="F120254"/>
    </row>
    <row r="120255" spans="6:6">
      <c r="F120255"/>
    </row>
    <row r="120256" spans="6:6">
      <c r="F120256"/>
    </row>
    <row r="120257" spans="6:6">
      <c r="F120257"/>
    </row>
    <row r="120258" spans="6:6">
      <c r="F120258"/>
    </row>
    <row r="120259" spans="6:6">
      <c r="F120259"/>
    </row>
    <row r="120260" spans="6:6">
      <c r="F120260"/>
    </row>
    <row r="120261" spans="6:6">
      <c r="F120261"/>
    </row>
    <row r="120262" spans="6:6">
      <c r="F120262"/>
    </row>
    <row r="120263" spans="6:6">
      <c r="F120263"/>
    </row>
    <row r="120264" spans="6:6">
      <c r="F120264"/>
    </row>
    <row r="120265" spans="6:6">
      <c r="F120265"/>
    </row>
    <row r="120266" spans="6:6">
      <c r="F120266"/>
    </row>
    <row r="120267" spans="6:6">
      <c r="F120267"/>
    </row>
    <row r="120268" spans="6:6">
      <c r="F120268"/>
    </row>
    <row r="120269" spans="6:6">
      <c r="F120269"/>
    </row>
    <row r="120270" spans="6:6">
      <c r="F120270"/>
    </row>
    <row r="120271" spans="6:6">
      <c r="F120271"/>
    </row>
    <row r="120272" spans="6:6">
      <c r="F120272"/>
    </row>
    <row r="120273" spans="6:6">
      <c r="F120273"/>
    </row>
    <row r="120274" spans="6:6">
      <c r="F120274"/>
    </row>
    <row r="120275" spans="6:6">
      <c r="F120275"/>
    </row>
    <row r="120276" spans="6:6">
      <c r="F120276"/>
    </row>
    <row r="120277" spans="6:6">
      <c r="F120277"/>
    </row>
    <row r="120278" spans="6:6">
      <c r="F120278"/>
    </row>
    <row r="120279" spans="6:6">
      <c r="F120279"/>
    </row>
    <row r="120280" spans="6:6">
      <c r="F120280"/>
    </row>
    <row r="120281" spans="6:6">
      <c r="F120281"/>
    </row>
    <row r="120282" spans="6:6">
      <c r="F120282"/>
    </row>
    <row r="120283" spans="6:6">
      <c r="F120283"/>
    </row>
    <row r="120284" spans="6:6">
      <c r="F120284"/>
    </row>
    <row r="120285" spans="6:6">
      <c r="F120285"/>
    </row>
    <row r="120286" spans="6:6">
      <c r="F120286"/>
    </row>
    <row r="120287" spans="6:6">
      <c r="F120287"/>
    </row>
    <row r="120288" spans="6:6">
      <c r="F120288"/>
    </row>
    <row r="120289" spans="6:6">
      <c r="F120289"/>
    </row>
    <row r="120290" spans="6:6">
      <c r="F120290"/>
    </row>
    <row r="120291" spans="6:6">
      <c r="F120291"/>
    </row>
    <row r="120292" spans="6:6">
      <c r="F120292"/>
    </row>
    <row r="120293" spans="6:6">
      <c r="F120293"/>
    </row>
    <row r="120294" spans="6:6">
      <c r="F120294"/>
    </row>
    <row r="120295" spans="6:6">
      <c r="F120295"/>
    </row>
    <row r="120296" spans="6:6">
      <c r="F120296"/>
    </row>
    <row r="120297" spans="6:6">
      <c r="F120297"/>
    </row>
    <row r="120298" spans="6:6">
      <c r="F120298"/>
    </row>
    <row r="120299" spans="6:6">
      <c r="F120299"/>
    </row>
    <row r="120300" spans="6:6">
      <c r="F120300"/>
    </row>
    <row r="120301" spans="6:6">
      <c r="F120301"/>
    </row>
    <row r="120302" spans="6:6">
      <c r="F120302"/>
    </row>
    <row r="120303" spans="6:6">
      <c r="F120303"/>
    </row>
    <row r="120304" spans="6:6">
      <c r="F120304"/>
    </row>
    <row r="120305" spans="6:6">
      <c r="F120305"/>
    </row>
    <row r="120306" spans="6:6">
      <c r="F120306"/>
    </row>
    <row r="120307" spans="6:6">
      <c r="F120307"/>
    </row>
    <row r="120308" spans="6:6">
      <c r="F120308"/>
    </row>
    <row r="120309" spans="6:6">
      <c r="F120309"/>
    </row>
    <row r="120310" spans="6:6">
      <c r="F120310"/>
    </row>
    <row r="120311" spans="6:6">
      <c r="F120311"/>
    </row>
    <row r="120312" spans="6:6">
      <c r="F120312"/>
    </row>
    <row r="120313" spans="6:6">
      <c r="F120313"/>
    </row>
    <row r="120314" spans="6:6">
      <c r="F120314"/>
    </row>
    <row r="120315" spans="6:6">
      <c r="F120315"/>
    </row>
    <row r="120316" spans="6:6">
      <c r="F120316"/>
    </row>
    <row r="120317" spans="6:6">
      <c r="F120317"/>
    </row>
    <row r="120318" spans="6:6">
      <c r="F120318"/>
    </row>
    <row r="120319" spans="6:6">
      <c r="F120319"/>
    </row>
    <row r="120320" spans="6:6">
      <c r="F120320"/>
    </row>
    <row r="120321" spans="6:6">
      <c r="F120321"/>
    </row>
    <row r="120322" spans="6:6">
      <c r="F120322"/>
    </row>
    <row r="120323" spans="6:6">
      <c r="F120323"/>
    </row>
    <row r="120324" spans="6:6">
      <c r="F120324"/>
    </row>
    <row r="120325" spans="6:6">
      <c r="F120325"/>
    </row>
    <row r="120326" spans="6:6">
      <c r="F120326"/>
    </row>
    <row r="120327" spans="6:6">
      <c r="F120327"/>
    </row>
    <row r="120328" spans="6:6">
      <c r="F120328"/>
    </row>
    <row r="120329" spans="6:6">
      <c r="F120329"/>
    </row>
    <row r="120330" spans="6:6">
      <c r="F120330"/>
    </row>
    <row r="120331" spans="6:6">
      <c r="F120331"/>
    </row>
    <row r="120332" spans="6:6">
      <c r="F120332"/>
    </row>
    <row r="120333" spans="6:6">
      <c r="F120333"/>
    </row>
    <row r="120334" spans="6:6">
      <c r="F120334"/>
    </row>
    <row r="120335" spans="6:6">
      <c r="F120335"/>
    </row>
    <row r="120336" spans="6:6">
      <c r="F120336"/>
    </row>
    <row r="120337" spans="6:6">
      <c r="F120337"/>
    </row>
    <row r="120338" spans="6:6">
      <c r="F120338"/>
    </row>
    <row r="120339" spans="6:6">
      <c r="F120339"/>
    </row>
    <row r="120340" spans="6:6">
      <c r="F120340"/>
    </row>
    <row r="120341" spans="6:6">
      <c r="F120341"/>
    </row>
    <row r="120342" spans="6:6">
      <c r="F120342"/>
    </row>
    <row r="120343" spans="6:6">
      <c r="F120343"/>
    </row>
    <row r="120344" spans="6:6">
      <c r="F120344"/>
    </row>
    <row r="120345" spans="6:6">
      <c r="F120345"/>
    </row>
    <row r="120346" spans="6:6">
      <c r="F120346"/>
    </row>
    <row r="120347" spans="6:6">
      <c r="F120347"/>
    </row>
    <row r="120348" spans="6:6">
      <c r="F120348"/>
    </row>
    <row r="120349" spans="6:6">
      <c r="F120349"/>
    </row>
    <row r="120350" spans="6:6">
      <c r="F120350"/>
    </row>
    <row r="120351" spans="6:6">
      <c r="F120351"/>
    </row>
    <row r="120352" spans="6:6">
      <c r="F120352"/>
    </row>
    <row r="120353" spans="6:6">
      <c r="F120353"/>
    </row>
    <row r="120354" spans="6:6">
      <c r="F120354"/>
    </row>
    <row r="120355" spans="6:6">
      <c r="F120355"/>
    </row>
    <row r="120356" spans="6:6">
      <c r="F120356"/>
    </row>
    <row r="120357" spans="6:6">
      <c r="F120357"/>
    </row>
    <row r="120358" spans="6:6">
      <c r="F120358"/>
    </row>
    <row r="120359" spans="6:6">
      <c r="F120359"/>
    </row>
    <row r="120360" spans="6:6">
      <c r="F120360"/>
    </row>
    <row r="120361" spans="6:6">
      <c r="F120361"/>
    </row>
    <row r="120362" spans="6:6">
      <c r="F120362"/>
    </row>
    <row r="120363" spans="6:6">
      <c r="F120363"/>
    </row>
    <row r="120364" spans="6:6">
      <c r="F120364"/>
    </row>
    <row r="120365" spans="6:6">
      <c r="F120365"/>
    </row>
    <row r="120366" spans="6:6">
      <c r="F120366"/>
    </row>
    <row r="120367" spans="6:6">
      <c r="F120367"/>
    </row>
    <row r="120368" spans="6:6">
      <c r="F120368"/>
    </row>
    <row r="120369" spans="6:6">
      <c r="F120369"/>
    </row>
    <row r="120370" spans="6:6">
      <c r="F120370"/>
    </row>
    <row r="120371" spans="6:6">
      <c r="F120371"/>
    </row>
    <row r="120372" spans="6:6">
      <c r="F120372"/>
    </row>
    <row r="120373" spans="6:6">
      <c r="F120373"/>
    </row>
    <row r="120374" spans="6:6">
      <c r="F120374"/>
    </row>
    <row r="120375" spans="6:6">
      <c r="F120375"/>
    </row>
    <row r="120376" spans="6:6">
      <c r="F120376"/>
    </row>
    <row r="120377" spans="6:6">
      <c r="F120377"/>
    </row>
    <row r="120378" spans="6:6">
      <c r="F120378"/>
    </row>
    <row r="120379" spans="6:6">
      <c r="F120379"/>
    </row>
    <row r="120380" spans="6:6">
      <c r="F120380"/>
    </row>
    <row r="120381" spans="6:6">
      <c r="F120381"/>
    </row>
    <row r="120382" spans="6:6">
      <c r="F120382"/>
    </row>
    <row r="120383" spans="6:6">
      <c r="F120383"/>
    </row>
    <row r="120384" spans="6:6">
      <c r="F120384"/>
    </row>
    <row r="120385" spans="6:6">
      <c r="F120385"/>
    </row>
    <row r="120386" spans="6:6">
      <c r="F120386"/>
    </row>
    <row r="120387" spans="6:6">
      <c r="F120387"/>
    </row>
    <row r="120388" spans="6:6">
      <c r="F120388"/>
    </row>
    <row r="120389" spans="6:6">
      <c r="F120389"/>
    </row>
    <row r="120390" spans="6:6">
      <c r="F120390"/>
    </row>
    <row r="120391" spans="6:6">
      <c r="F120391"/>
    </row>
    <row r="120392" spans="6:6">
      <c r="F120392"/>
    </row>
    <row r="120393" spans="6:6">
      <c r="F120393"/>
    </row>
    <row r="120394" spans="6:6">
      <c r="F120394"/>
    </row>
    <row r="120395" spans="6:6">
      <c r="F120395"/>
    </row>
    <row r="120396" spans="6:6">
      <c r="F120396"/>
    </row>
    <row r="120397" spans="6:6">
      <c r="F120397"/>
    </row>
    <row r="120398" spans="6:6">
      <c r="F120398"/>
    </row>
    <row r="120399" spans="6:6">
      <c r="F120399"/>
    </row>
    <row r="120400" spans="6:6">
      <c r="F120400"/>
    </row>
    <row r="120401" spans="6:6">
      <c r="F120401"/>
    </row>
    <row r="120402" spans="6:6">
      <c r="F120402"/>
    </row>
    <row r="120403" spans="6:6">
      <c r="F120403"/>
    </row>
    <row r="120404" spans="6:6">
      <c r="F120404"/>
    </row>
    <row r="120405" spans="6:6">
      <c r="F120405"/>
    </row>
    <row r="120406" spans="6:6">
      <c r="F120406"/>
    </row>
    <row r="120407" spans="6:6">
      <c r="F120407"/>
    </row>
    <row r="120408" spans="6:6">
      <c r="F120408"/>
    </row>
    <row r="120409" spans="6:6">
      <c r="F120409"/>
    </row>
    <row r="120410" spans="6:6">
      <c r="F120410"/>
    </row>
    <row r="120411" spans="6:6">
      <c r="F120411"/>
    </row>
    <row r="120412" spans="6:6">
      <c r="F120412"/>
    </row>
    <row r="120413" spans="6:6">
      <c r="F120413"/>
    </row>
    <row r="120414" spans="6:6">
      <c r="F120414"/>
    </row>
    <row r="120415" spans="6:6">
      <c r="F120415"/>
    </row>
    <row r="120416" spans="6:6">
      <c r="F120416"/>
    </row>
    <row r="120417" spans="6:6">
      <c r="F120417"/>
    </row>
    <row r="120418" spans="6:6">
      <c r="F120418"/>
    </row>
    <row r="120419" spans="6:6">
      <c r="F120419"/>
    </row>
    <row r="120420" spans="6:6">
      <c r="F120420"/>
    </row>
    <row r="120421" spans="6:6">
      <c r="F120421"/>
    </row>
    <row r="120422" spans="6:6">
      <c r="F120422"/>
    </row>
    <row r="120423" spans="6:6">
      <c r="F120423"/>
    </row>
    <row r="120424" spans="6:6">
      <c r="F120424"/>
    </row>
    <row r="120425" spans="6:6">
      <c r="F120425"/>
    </row>
    <row r="120426" spans="6:6">
      <c r="F120426"/>
    </row>
    <row r="120427" spans="6:6">
      <c r="F120427"/>
    </row>
    <row r="120428" spans="6:6">
      <c r="F120428"/>
    </row>
    <row r="120429" spans="6:6">
      <c r="F120429"/>
    </row>
    <row r="120430" spans="6:6">
      <c r="F120430"/>
    </row>
    <row r="120431" spans="6:6">
      <c r="F120431"/>
    </row>
    <row r="120432" spans="6:6">
      <c r="F120432"/>
    </row>
    <row r="120433" spans="6:6">
      <c r="F120433"/>
    </row>
    <row r="120434" spans="6:6">
      <c r="F120434"/>
    </row>
    <row r="120435" spans="6:6">
      <c r="F120435"/>
    </row>
    <row r="120436" spans="6:6">
      <c r="F120436"/>
    </row>
    <row r="120437" spans="6:6">
      <c r="F120437"/>
    </row>
    <row r="120438" spans="6:6">
      <c r="F120438"/>
    </row>
    <row r="120439" spans="6:6">
      <c r="F120439"/>
    </row>
    <row r="120440" spans="6:6">
      <c r="F120440"/>
    </row>
    <row r="120441" spans="6:6">
      <c r="F120441"/>
    </row>
    <row r="120442" spans="6:6">
      <c r="F120442"/>
    </row>
    <row r="120443" spans="6:6">
      <c r="F120443"/>
    </row>
    <row r="120444" spans="6:6">
      <c r="F120444"/>
    </row>
    <row r="120445" spans="6:6">
      <c r="F120445"/>
    </row>
    <row r="120446" spans="6:6">
      <c r="F120446"/>
    </row>
    <row r="120447" spans="6:6">
      <c r="F120447"/>
    </row>
    <row r="120448" spans="6:6">
      <c r="F120448"/>
    </row>
    <row r="120449" spans="6:6">
      <c r="F120449"/>
    </row>
    <row r="120450" spans="6:6">
      <c r="F120450"/>
    </row>
    <row r="120451" spans="6:6">
      <c r="F120451"/>
    </row>
    <row r="120452" spans="6:6">
      <c r="F120452"/>
    </row>
    <row r="120453" spans="6:6">
      <c r="F120453"/>
    </row>
    <row r="120454" spans="6:6">
      <c r="F120454"/>
    </row>
    <row r="120455" spans="6:6">
      <c r="F120455"/>
    </row>
    <row r="120456" spans="6:6">
      <c r="F120456"/>
    </row>
    <row r="120457" spans="6:6">
      <c r="F120457"/>
    </row>
    <row r="120458" spans="6:6">
      <c r="F120458"/>
    </row>
    <row r="120459" spans="6:6">
      <c r="F120459"/>
    </row>
    <row r="120460" spans="6:6">
      <c r="F120460"/>
    </row>
    <row r="120461" spans="6:6">
      <c r="F120461"/>
    </row>
    <row r="120462" spans="6:6">
      <c r="F120462"/>
    </row>
    <row r="120463" spans="6:6">
      <c r="F120463"/>
    </row>
    <row r="120464" spans="6:6">
      <c r="F120464"/>
    </row>
    <row r="120465" spans="6:6">
      <c r="F120465"/>
    </row>
    <row r="120466" spans="6:6">
      <c r="F120466"/>
    </row>
    <row r="120467" spans="6:6">
      <c r="F120467"/>
    </row>
    <row r="120468" spans="6:6">
      <c r="F120468"/>
    </row>
    <row r="120469" spans="6:6">
      <c r="F120469"/>
    </row>
    <row r="120470" spans="6:6">
      <c r="F120470"/>
    </row>
    <row r="120471" spans="6:6">
      <c r="F120471"/>
    </row>
    <row r="120472" spans="6:6">
      <c r="F120472"/>
    </row>
    <row r="120473" spans="6:6">
      <c r="F120473"/>
    </row>
    <row r="120474" spans="6:6">
      <c r="F120474"/>
    </row>
    <row r="120475" spans="6:6">
      <c r="F120475"/>
    </row>
    <row r="120476" spans="6:6">
      <c r="F120476"/>
    </row>
    <row r="120477" spans="6:6">
      <c r="F120477"/>
    </row>
    <row r="120478" spans="6:6">
      <c r="F120478"/>
    </row>
    <row r="120479" spans="6:6">
      <c r="F120479"/>
    </row>
    <row r="120480" spans="6:6">
      <c r="F120480"/>
    </row>
    <row r="120481" spans="6:6">
      <c r="F120481"/>
    </row>
    <row r="120482" spans="6:6">
      <c r="F120482"/>
    </row>
    <row r="120483" spans="6:6">
      <c r="F120483"/>
    </row>
    <row r="120484" spans="6:6">
      <c r="F120484"/>
    </row>
    <row r="120485" spans="6:6">
      <c r="F120485"/>
    </row>
    <row r="120486" spans="6:6">
      <c r="F120486"/>
    </row>
    <row r="120487" spans="6:6">
      <c r="F120487"/>
    </row>
    <row r="120488" spans="6:6">
      <c r="F120488"/>
    </row>
    <row r="120489" spans="6:6">
      <c r="F120489"/>
    </row>
    <row r="120490" spans="6:6">
      <c r="F120490"/>
    </row>
    <row r="120491" spans="6:6">
      <c r="F120491"/>
    </row>
    <row r="120492" spans="6:6">
      <c r="F120492"/>
    </row>
    <row r="120493" spans="6:6">
      <c r="F120493"/>
    </row>
    <row r="120494" spans="6:6">
      <c r="F120494"/>
    </row>
    <row r="120495" spans="6:6">
      <c r="F120495"/>
    </row>
    <row r="120496" spans="6:6">
      <c r="F120496"/>
    </row>
    <row r="120497" spans="6:6">
      <c r="F120497"/>
    </row>
    <row r="120498" spans="6:6">
      <c r="F120498"/>
    </row>
    <row r="120499" spans="6:6">
      <c r="F120499"/>
    </row>
    <row r="120500" spans="6:6">
      <c r="F120500"/>
    </row>
    <row r="120501" spans="6:6">
      <c r="F120501"/>
    </row>
    <row r="120502" spans="6:6">
      <c r="F120502"/>
    </row>
    <row r="120503" spans="6:6">
      <c r="F120503"/>
    </row>
    <row r="120504" spans="6:6">
      <c r="F120504"/>
    </row>
    <row r="120505" spans="6:6">
      <c r="F120505"/>
    </row>
    <row r="120506" spans="6:6">
      <c r="F120506"/>
    </row>
    <row r="120507" spans="6:6">
      <c r="F120507"/>
    </row>
    <row r="120508" spans="6:6">
      <c r="F120508"/>
    </row>
    <row r="120509" spans="6:6">
      <c r="F120509"/>
    </row>
    <row r="120510" spans="6:6">
      <c r="F120510"/>
    </row>
    <row r="120511" spans="6:6">
      <c r="F120511"/>
    </row>
    <row r="120512" spans="6:6">
      <c r="F120512"/>
    </row>
    <row r="120513" spans="6:6">
      <c r="F120513"/>
    </row>
    <row r="120514" spans="6:6">
      <c r="F120514"/>
    </row>
    <row r="120515" spans="6:6">
      <c r="F120515"/>
    </row>
    <row r="120516" spans="6:6">
      <c r="F120516"/>
    </row>
    <row r="120517" spans="6:6">
      <c r="F120517"/>
    </row>
    <row r="120518" spans="6:6">
      <c r="F120518"/>
    </row>
    <row r="120519" spans="6:6">
      <c r="F120519"/>
    </row>
    <row r="120520" spans="6:6">
      <c r="F120520"/>
    </row>
    <row r="120521" spans="6:6">
      <c r="F120521"/>
    </row>
    <row r="120522" spans="6:6">
      <c r="F120522"/>
    </row>
    <row r="120523" spans="6:6">
      <c r="F120523"/>
    </row>
    <row r="120524" spans="6:6">
      <c r="F120524"/>
    </row>
    <row r="120525" spans="6:6">
      <c r="F120525"/>
    </row>
    <row r="120526" spans="6:6">
      <c r="F120526"/>
    </row>
    <row r="120527" spans="6:6">
      <c r="F120527"/>
    </row>
    <row r="120528" spans="6:6">
      <c r="F120528"/>
    </row>
    <row r="120529" spans="6:6">
      <c r="F120529"/>
    </row>
    <row r="120530" spans="6:6">
      <c r="F120530"/>
    </row>
    <row r="120531" spans="6:6">
      <c r="F120531"/>
    </row>
    <row r="120532" spans="6:6">
      <c r="F120532"/>
    </row>
    <row r="120533" spans="6:6">
      <c r="F120533"/>
    </row>
    <row r="120534" spans="6:6">
      <c r="F120534"/>
    </row>
    <row r="120535" spans="6:6">
      <c r="F120535"/>
    </row>
    <row r="120536" spans="6:6">
      <c r="F120536"/>
    </row>
    <row r="120537" spans="6:6">
      <c r="F120537"/>
    </row>
    <row r="120538" spans="6:6">
      <c r="F120538"/>
    </row>
    <row r="120539" spans="6:6">
      <c r="F120539"/>
    </row>
    <row r="120540" spans="6:6">
      <c r="F120540"/>
    </row>
    <row r="120541" spans="6:6">
      <c r="F120541"/>
    </row>
    <row r="120542" spans="6:6">
      <c r="F120542"/>
    </row>
    <row r="120543" spans="6:6">
      <c r="F120543"/>
    </row>
    <row r="120544" spans="6:6">
      <c r="F120544"/>
    </row>
    <row r="120545" spans="6:6">
      <c r="F120545"/>
    </row>
    <row r="120546" spans="6:6">
      <c r="F120546"/>
    </row>
    <row r="120547" spans="6:6">
      <c r="F120547"/>
    </row>
    <row r="120548" spans="6:6">
      <c r="F120548"/>
    </row>
    <row r="120549" spans="6:6">
      <c r="F120549"/>
    </row>
    <row r="120550" spans="6:6">
      <c r="F120550"/>
    </row>
    <row r="120551" spans="6:6">
      <c r="F120551"/>
    </row>
    <row r="120552" spans="6:6">
      <c r="F120552"/>
    </row>
    <row r="120553" spans="6:6">
      <c r="F120553"/>
    </row>
    <row r="120554" spans="6:6">
      <c r="F120554"/>
    </row>
    <row r="120555" spans="6:6">
      <c r="F120555"/>
    </row>
    <row r="120556" spans="6:6">
      <c r="F120556"/>
    </row>
    <row r="120557" spans="6:6">
      <c r="F120557"/>
    </row>
    <row r="120558" spans="6:6">
      <c r="F120558"/>
    </row>
    <row r="120559" spans="6:6">
      <c r="F120559"/>
    </row>
    <row r="120560" spans="6:6">
      <c r="F120560"/>
    </row>
    <row r="120561" spans="6:6">
      <c r="F120561"/>
    </row>
    <row r="120562" spans="6:6">
      <c r="F120562"/>
    </row>
    <row r="120563" spans="6:6">
      <c r="F120563"/>
    </row>
    <row r="120564" spans="6:6">
      <c r="F120564"/>
    </row>
    <row r="120565" spans="6:6">
      <c r="F120565"/>
    </row>
    <row r="120566" spans="6:6">
      <c r="F120566"/>
    </row>
    <row r="120567" spans="6:6">
      <c r="F120567"/>
    </row>
    <row r="120568" spans="6:6">
      <c r="F120568"/>
    </row>
    <row r="120569" spans="6:6">
      <c r="F120569"/>
    </row>
    <row r="120570" spans="6:6">
      <c r="F120570"/>
    </row>
    <row r="120571" spans="6:6">
      <c r="F120571"/>
    </row>
    <row r="120572" spans="6:6">
      <c r="F120572"/>
    </row>
    <row r="120573" spans="6:6">
      <c r="F120573"/>
    </row>
    <row r="120574" spans="6:6">
      <c r="F120574"/>
    </row>
    <row r="120575" spans="6:6">
      <c r="F120575"/>
    </row>
    <row r="120576" spans="6:6">
      <c r="F120576"/>
    </row>
    <row r="120577" spans="6:6">
      <c r="F120577"/>
    </row>
    <row r="120578" spans="6:6">
      <c r="F120578"/>
    </row>
    <row r="120579" spans="6:6">
      <c r="F120579"/>
    </row>
    <row r="120580" spans="6:6">
      <c r="F120580"/>
    </row>
    <row r="120581" spans="6:6">
      <c r="F120581"/>
    </row>
    <row r="120582" spans="6:6">
      <c r="F120582"/>
    </row>
    <row r="120583" spans="6:6">
      <c r="F120583"/>
    </row>
    <row r="120584" spans="6:6">
      <c r="F120584"/>
    </row>
    <row r="120585" spans="6:6">
      <c r="F120585"/>
    </row>
    <row r="120586" spans="6:6">
      <c r="F120586"/>
    </row>
    <row r="120587" spans="6:6">
      <c r="F120587"/>
    </row>
    <row r="120588" spans="6:6">
      <c r="F120588"/>
    </row>
    <row r="120589" spans="6:6">
      <c r="F120589"/>
    </row>
    <row r="120590" spans="6:6">
      <c r="F120590"/>
    </row>
    <row r="120591" spans="6:6">
      <c r="F120591"/>
    </row>
    <row r="120592" spans="6:6">
      <c r="F120592"/>
    </row>
    <row r="120593" spans="6:6">
      <c r="F120593"/>
    </row>
    <row r="120594" spans="6:6">
      <c r="F120594"/>
    </row>
    <row r="120595" spans="6:6">
      <c r="F120595"/>
    </row>
    <row r="120596" spans="6:6">
      <c r="F120596"/>
    </row>
    <row r="120597" spans="6:6">
      <c r="F120597"/>
    </row>
    <row r="120598" spans="6:6">
      <c r="F120598"/>
    </row>
    <row r="120599" spans="6:6">
      <c r="F120599"/>
    </row>
    <row r="120600" spans="6:6">
      <c r="F120600"/>
    </row>
    <row r="120601" spans="6:6">
      <c r="F120601"/>
    </row>
    <row r="120602" spans="6:6">
      <c r="F120602"/>
    </row>
    <row r="120603" spans="6:6">
      <c r="F120603"/>
    </row>
    <row r="120604" spans="6:6">
      <c r="F120604"/>
    </row>
    <row r="120605" spans="6:6">
      <c r="F120605"/>
    </row>
    <row r="120606" spans="6:6">
      <c r="F120606"/>
    </row>
    <row r="120607" spans="6:6">
      <c r="F120607"/>
    </row>
    <row r="120608" spans="6:6">
      <c r="F120608"/>
    </row>
    <row r="120609" spans="6:6">
      <c r="F120609"/>
    </row>
    <row r="120610" spans="6:6">
      <c r="F120610"/>
    </row>
    <row r="120611" spans="6:6">
      <c r="F120611"/>
    </row>
    <row r="120612" spans="6:6">
      <c r="F120612"/>
    </row>
    <row r="120613" spans="6:6">
      <c r="F120613"/>
    </row>
    <row r="120614" spans="6:6">
      <c r="F120614"/>
    </row>
    <row r="120615" spans="6:6">
      <c r="F120615"/>
    </row>
    <row r="120616" spans="6:6">
      <c r="F120616"/>
    </row>
    <row r="120617" spans="6:6">
      <c r="F120617"/>
    </row>
    <row r="120618" spans="6:6">
      <c r="F120618"/>
    </row>
    <row r="120619" spans="6:6">
      <c r="F120619"/>
    </row>
    <row r="120620" spans="6:6">
      <c r="F120620"/>
    </row>
    <row r="120621" spans="6:6">
      <c r="F120621"/>
    </row>
    <row r="120622" spans="6:6">
      <c r="F120622"/>
    </row>
    <row r="120623" spans="6:6">
      <c r="F120623"/>
    </row>
    <row r="120624" spans="6:6">
      <c r="F120624"/>
    </row>
    <row r="120625" spans="6:6">
      <c r="F120625"/>
    </row>
    <row r="120626" spans="6:6">
      <c r="F120626"/>
    </row>
    <row r="120627" spans="6:6">
      <c r="F120627"/>
    </row>
    <row r="120628" spans="6:6">
      <c r="F120628"/>
    </row>
    <row r="120629" spans="6:6">
      <c r="F120629"/>
    </row>
    <row r="120630" spans="6:6">
      <c r="F120630"/>
    </row>
    <row r="120631" spans="6:6">
      <c r="F120631"/>
    </row>
    <row r="120632" spans="6:6">
      <c r="F120632"/>
    </row>
    <row r="120633" spans="6:6">
      <c r="F120633"/>
    </row>
    <row r="120634" spans="6:6">
      <c r="F120634"/>
    </row>
    <row r="120635" spans="6:6">
      <c r="F120635"/>
    </row>
    <row r="120636" spans="6:6">
      <c r="F120636"/>
    </row>
    <row r="120637" spans="6:6">
      <c r="F120637"/>
    </row>
    <row r="120638" spans="6:6">
      <c r="F120638"/>
    </row>
    <row r="120639" spans="6:6">
      <c r="F120639"/>
    </row>
    <row r="120640" spans="6:6">
      <c r="F120640"/>
    </row>
    <row r="120641" spans="6:6">
      <c r="F120641"/>
    </row>
    <row r="120642" spans="6:6">
      <c r="F120642"/>
    </row>
    <row r="120643" spans="6:6">
      <c r="F120643"/>
    </row>
    <row r="120644" spans="6:6">
      <c r="F120644"/>
    </row>
    <row r="120645" spans="6:6">
      <c r="F120645"/>
    </row>
    <row r="120646" spans="6:6">
      <c r="F120646"/>
    </row>
    <row r="120647" spans="6:6">
      <c r="F120647"/>
    </row>
    <row r="120648" spans="6:6">
      <c r="F120648"/>
    </row>
    <row r="120649" spans="6:6">
      <c r="F120649"/>
    </row>
    <row r="120650" spans="6:6">
      <c r="F120650"/>
    </row>
    <row r="120651" spans="6:6">
      <c r="F120651"/>
    </row>
    <row r="120652" spans="6:6">
      <c r="F120652"/>
    </row>
    <row r="120653" spans="6:6">
      <c r="F120653"/>
    </row>
    <row r="120654" spans="6:6">
      <c r="F120654"/>
    </row>
    <row r="120655" spans="6:6">
      <c r="F120655"/>
    </row>
    <row r="120656" spans="6:6">
      <c r="F120656"/>
    </row>
    <row r="120657" spans="6:6">
      <c r="F120657"/>
    </row>
    <row r="120658" spans="6:6">
      <c r="F120658"/>
    </row>
    <row r="120659" spans="6:6">
      <c r="F120659"/>
    </row>
    <row r="120660" spans="6:6">
      <c r="F120660"/>
    </row>
    <row r="120661" spans="6:6">
      <c r="F120661"/>
    </row>
    <row r="120662" spans="6:6">
      <c r="F120662"/>
    </row>
    <row r="120663" spans="6:6">
      <c r="F120663"/>
    </row>
    <row r="120664" spans="6:6">
      <c r="F120664"/>
    </row>
    <row r="120665" spans="6:6">
      <c r="F120665"/>
    </row>
    <row r="120666" spans="6:6">
      <c r="F120666"/>
    </row>
    <row r="120667" spans="6:6">
      <c r="F120667"/>
    </row>
    <row r="120668" spans="6:6">
      <c r="F120668"/>
    </row>
    <row r="120669" spans="6:6">
      <c r="F120669"/>
    </row>
    <row r="120670" spans="6:6">
      <c r="F120670"/>
    </row>
    <row r="120671" spans="6:6">
      <c r="F120671"/>
    </row>
    <row r="120672" spans="6:6">
      <c r="F120672"/>
    </row>
    <row r="120673" spans="6:6">
      <c r="F120673"/>
    </row>
    <row r="120674" spans="6:6">
      <c r="F120674"/>
    </row>
    <row r="120675" spans="6:6">
      <c r="F120675"/>
    </row>
    <row r="120676" spans="6:6">
      <c r="F120676"/>
    </row>
    <row r="120677" spans="6:6">
      <c r="F120677"/>
    </row>
    <row r="120678" spans="6:6">
      <c r="F120678"/>
    </row>
    <row r="120679" spans="6:6">
      <c r="F120679"/>
    </row>
    <row r="120680" spans="6:6">
      <c r="F120680"/>
    </row>
    <row r="120681" spans="6:6">
      <c r="F120681"/>
    </row>
    <row r="120682" spans="6:6">
      <c r="F120682"/>
    </row>
    <row r="120683" spans="6:6">
      <c r="F120683"/>
    </row>
    <row r="120684" spans="6:6">
      <c r="F120684"/>
    </row>
    <row r="120685" spans="6:6">
      <c r="F120685"/>
    </row>
    <row r="120686" spans="6:6">
      <c r="F120686"/>
    </row>
    <row r="120687" spans="6:6">
      <c r="F120687"/>
    </row>
    <row r="120688" spans="6:6">
      <c r="F120688"/>
    </row>
    <row r="120689" spans="6:6">
      <c r="F120689"/>
    </row>
    <row r="120690" spans="6:6">
      <c r="F120690"/>
    </row>
    <row r="120691" spans="6:6">
      <c r="F120691"/>
    </row>
    <row r="120692" spans="6:6">
      <c r="F120692"/>
    </row>
    <row r="120693" spans="6:6">
      <c r="F120693"/>
    </row>
    <row r="120694" spans="6:6">
      <c r="F120694"/>
    </row>
    <row r="120695" spans="6:6">
      <c r="F120695"/>
    </row>
    <row r="120696" spans="6:6">
      <c r="F120696"/>
    </row>
    <row r="120697" spans="6:6">
      <c r="F120697"/>
    </row>
    <row r="120698" spans="6:6">
      <c r="F120698"/>
    </row>
    <row r="120699" spans="6:6">
      <c r="F120699"/>
    </row>
    <row r="120700" spans="6:6">
      <c r="F120700"/>
    </row>
    <row r="120701" spans="6:6">
      <c r="F120701"/>
    </row>
    <row r="120702" spans="6:6">
      <c r="F120702"/>
    </row>
    <row r="120703" spans="6:6">
      <c r="F120703"/>
    </row>
    <row r="120704" spans="6:6">
      <c r="F120704"/>
    </row>
    <row r="120705" spans="6:6">
      <c r="F120705"/>
    </row>
    <row r="120706" spans="6:6">
      <c r="F120706"/>
    </row>
    <row r="120707" spans="6:6">
      <c r="F120707"/>
    </row>
    <row r="120708" spans="6:6">
      <c r="F120708"/>
    </row>
    <row r="120709" spans="6:6">
      <c r="F120709"/>
    </row>
    <row r="120710" spans="6:6">
      <c r="F120710"/>
    </row>
    <row r="120711" spans="6:6">
      <c r="F120711"/>
    </row>
    <row r="120712" spans="6:6">
      <c r="F120712"/>
    </row>
    <row r="120713" spans="6:6">
      <c r="F120713"/>
    </row>
    <row r="120714" spans="6:6">
      <c r="F120714"/>
    </row>
    <row r="120715" spans="6:6">
      <c r="F120715"/>
    </row>
    <row r="120716" spans="6:6">
      <c r="F120716"/>
    </row>
    <row r="120717" spans="6:6">
      <c r="F120717"/>
    </row>
    <row r="120718" spans="6:6">
      <c r="F120718"/>
    </row>
    <row r="120719" spans="6:6">
      <c r="F120719"/>
    </row>
    <row r="120720" spans="6:6">
      <c r="F120720"/>
    </row>
    <row r="120721" spans="6:6">
      <c r="F120721"/>
    </row>
    <row r="120722" spans="6:6">
      <c r="F120722"/>
    </row>
    <row r="120723" spans="6:6">
      <c r="F120723"/>
    </row>
    <row r="120724" spans="6:6">
      <c r="F120724"/>
    </row>
    <row r="120725" spans="6:6">
      <c r="F120725"/>
    </row>
    <row r="120726" spans="6:6">
      <c r="F120726"/>
    </row>
    <row r="120727" spans="6:6">
      <c r="F120727"/>
    </row>
    <row r="120728" spans="6:6">
      <c r="F120728"/>
    </row>
    <row r="120729" spans="6:6">
      <c r="F120729"/>
    </row>
    <row r="120730" spans="6:6">
      <c r="F120730"/>
    </row>
    <row r="120731" spans="6:6">
      <c r="F120731"/>
    </row>
    <row r="120732" spans="6:6">
      <c r="F120732"/>
    </row>
    <row r="120733" spans="6:6">
      <c r="F120733"/>
    </row>
    <row r="120734" spans="6:6">
      <c r="F120734"/>
    </row>
    <row r="120735" spans="6:6">
      <c r="F120735"/>
    </row>
    <row r="120736" spans="6:6">
      <c r="F120736"/>
    </row>
    <row r="120737" spans="6:6">
      <c r="F120737"/>
    </row>
    <row r="120738" spans="6:6">
      <c r="F120738"/>
    </row>
    <row r="120739" spans="6:6">
      <c r="F120739"/>
    </row>
    <row r="120740" spans="6:6">
      <c r="F120740"/>
    </row>
    <row r="120741" spans="6:6">
      <c r="F120741"/>
    </row>
    <row r="120742" spans="6:6">
      <c r="F120742"/>
    </row>
    <row r="120743" spans="6:6">
      <c r="F120743"/>
    </row>
    <row r="120744" spans="6:6">
      <c r="F120744"/>
    </row>
    <row r="120745" spans="6:6">
      <c r="F120745"/>
    </row>
    <row r="120746" spans="6:6">
      <c r="F120746"/>
    </row>
    <row r="120747" spans="6:6">
      <c r="F120747"/>
    </row>
    <row r="120748" spans="6:6">
      <c r="F120748"/>
    </row>
    <row r="120749" spans="6:6">
      <c r="F120749"/>
    </row>
    <row r="120750" spans="6:6">
      <c r="F120750"/>
    </row>
    <row r="120751" spans="6:6">
      <c r="F120751"/>
    </row>
    <row r="120752" spans="6:6">
      <c r="F120752"/>
    </row>
    <row r="120753" spans="6:6">
      <c r="F120753"/>
    </row>
    <row r="120754" spans="6:6">
      <c r="F120754"/>
    </row>
    <row r="120755" spans="6:6">
      <c r="F120755"/>
    </row>
    <row r="120756" spans="6:6">
      <c r="F120756"/>
    </row>
    <row r="120757" spans="6:6">
      <c r="F120757"/>
    </row>
    <row r="120758" spans="6:6">
      <c r="F120758"/>
    </row>
    <row r="120759" spans="6:6">
      <c r="F120759"/>
    </row>
    <row r="120760" spans="6:6">
      <c r="F120760"/>
    </row>
    <row r="120761" spans="6:6">
      <c r="F120761"/>
    </row>
    <row r="120762" spans="6:6">
      <c r="F120762"/>
    </row>
    <row r="120763" spans="6:6">
      <c r="F120763"/>
    </row>
    <row r="120764" spans="6:6">
      <c r="F120764"/>
    </row>
    <row r="120765" spans="6:6">
      <c r="F120765"/>
    </row>
    <row r="120766" spans="6:6">
      <c r="F120766"/>
    </row>
    <row r="120767" spans="6:6">
      <c r="F120767"/>
    </row>
    <row r="120768" spans="6:6">
      <c r="F120768"/>
    </row>
    <row r="120769" spans="6:6">
      <c r="F120769"/>
    </row>
    <row r="120770" spans="6:6">
      <c r="F120770"/>
    </row>
    <row r="120771" spans="6:6">
      <c r="F120771"/>
    </row>
    <row r="120772" spans="6:6">
      <c r="F120772"/>
    </row>
    <row r="120773" spans="6:6">
      <c r="F120773"/>
    </row>
    <row r="120774" spans="6:6">
      <c r="F120774"/>
    </row>
    <row r="120775" spans="6:6">
      <c r="F120775"/>
    </row>
    <row r="120776" spans="6:6">
      <c r="F120776"/>
    </row>
    <row r="120777" spans="6:6">
      <c r="F120777"/>
    </row>
    <row r="120778" spans="6:6">
      <c r="F120778"/>
    </row>
    <row r="120779" spans="6:6">
      <c r="F120779"/>
    </row>
    <row r="120780" spans="6:6">
      <c r="F120780"/>
    </row>
    <row r="120781" spans="6:6">
      <c r="F120781"/>
    </row>
    <row r="120782" spans="6:6">
      <c r="F120782"/>
    </row>
    <row r="120783" spans="6:6">
      <c r="F120783"/>
    </row>
    <row r="120784" spans="6:6">
      <c r="F120784"/>
    </row>
    <row r="120785" spans="6:6">
      <c r="F120785"/>
    </row>
    <row r="120786" spans="6:6">
      <c r="F120786"/>
    </row>
    <row r="120787" spans="6:6">
      <c r="F120787"/>
    </row>
    <row r="120788" spans="6:6">
      <c r="F120788"/>
    </row>
    <row r="120789" spans="6:6">
      <c r="F120789"/>
    </row>
    <row r="120790" spans="6:6">
      <c r="F120790"/>
    </row>
    <row r="120791" spans="6:6">
      <c r="F120791"/>
    </row>
    <row r="120792" spans="6:6">
      <c r="F120792"/>
    </row>
    <row r="120793" spans="6:6">
      <c r="F120793"/>
    </row>
    <row r="120794" spans="6:6">
      <c r="F120794"/>
    </row>
    <row r="120795" spans="6:6">
      <c r="F120795"/>
    </row>
    <row r="120796" spans="6:6">
      <c r="F120796"/>
    </row>
    <row r="120797" spans="6:6">
      <c r="F120797"/>
    </row>
    <row r="120798" spans="6:6">
      <c r="F120798"/>
    </row>
    <row r="120799" spans="6:6">
      <c r="F120799"/>
    </row>
    <row r="120800" spans="6:6">
      <c r="F120800"/>
    </row>
    <row r="120801" spans="6:6">
      <c r="F120801"/>
    </row>
    <row r="120802" spans="6:6">
      <c r="F120802"/>
    </row>
    <row r="120803" spans="6:6">
      <c r="F120803"/>
    </row>
    <row r="120804" spans="6:6">
      <c r="F120804"/>
    </row>
    <row r="120805" spans="6:6">
      <c r="F120805"/>
    </row>
    <row r="120806" spans="6:6">
      <c r="F120806"/>
    </row>
    <row r="120807" spans="6:6">
      <c r="F120807"/>
    </row>
    <row r="120808" spans="6:6">
      <c r="F120808"/>
    </row>
    <row r="120809" spans="6:6">
      <c r="F120809"/>
    </row>
    <row r="120810" spans="6:6">
      <c r="F120810"/>
    </row>
    <row r="120811" spans="6:6">
      <c r="F120811"/>
    </row>
    <row r="120812" spans="6:6">
      <c r="F120812"/>
    </row>
    <row r="120813" spans="6:6">
      <c r="F120813"/>
    </row>
    <row r="120814" spans="6:6">
      <c r="F120814"/>
    </row>
    <row r="120815" spans="6:6">
      <c r="F120815"/>
    </row>
    <row r="120816" spans="6:6">
      <c r="F120816"/>
    </row>
    <row r="120817" spans="6:6">
      <c r="F120817"/>
    </row>
    <row r="120818" spans="6:6">
      <c r="F120818"/>
    </row>
    <row r="120819" spans="6:6">
      <c r="F120819"/>
    </row>
    <row r="120820" spans="6:6">
      <c r="F120820"/>
    </row>
    <row r="120821" spans="6:6">
      <c r="F120821"/>
    </row>
    <row r="120822" spans="6:6">
      <c r="F120822"/>
    </row>
    <row r="120823" spans="6:6">
      <c r="F120823"/>
    </row>
    <row r="120824" spans="6:6">
      <c r="F120824"/>
    </row>
    <row r="120825" spans="6:6">
      <c r="F120825"/>
    </row>
    <row r="120826" spans="6:6">
      <c r="F120826"/>
    </row>
    <row r="120827" spans="6:6">
      <c r="F120827"/>
    </row>
    <row r="120828" spans="6:6">
      <c r="F120828"/>
    </row>
    <row r="120829" spans="6:6">
      <c r="F120829"/>
    </row>
    <row r="120830" spans="6:6">
      <c r="F120830"/>
    </row>
    <row r="120831" spans="6:6">
      <c r="F120831"/>
    </row>
    <row r="120832" spans="6:6">
      <c r="F120832"/>
    </row>
    <row r="120833" spans="6:6">
      <c r="F120833"/>
    </row>
    <row r="120834" spans="6:6">
      <c r="F120834"/>
    </row>
    <row r="120835" spans="6:6">
      <c r="F120835"/>
    </row>
    <row r="120836" spans="6:6">
      <c r="F120836"/>
    </row>
    <row r="120837" spans="6:6">
      <c r="F120837"/>
    </row>
    <row r="120838" spans="6:6">
      <c r="F120838"/>
    </row>
    <row r="120839" spans="6:6">
      <c r="F120839"/>
    </row>
    <row r="120840" spans="6:6">
      <c r="F120840"/>
    </row>
    <row r="120841" spans="6:6">
      <c r="F120841"/>
    </row>
    <row r="120842" spans="6:6">
      <c r="F120842"/>
    </row>
    <row r="120843" spans="6:6">
      <c r="F120843"/>
    </row>
    <row r="120844" spans="6:6">
      <c r="F120844"/>
    </row>
    <row r="120845" spans="6:6">
      <c r="F120845"/>
    </row>
    <row r="120846" spans="6:6">
      <c r="F120846"/>
    </row>
    <row r="120847" spans="6:6">
      <c r="F120847"/>
    </row>
    <row r="120848" spans="6:6">
      <c r="F120848"/>
    </row>
    <row r="120849" spans="6:6">
      <c r="F120849"/>
    </row>
    <row r="120850" spans="6:6">
      <c r="F120850"/>
    </row>
    <row r="120851" spans="6:6">
      <c r="F120851"/>
    </row>
    <row r="120852" spans="6:6">
      <c r="F120852"/>
    </row>
    <row r="120853" spans="6:6">
      <c r="F120853"/>
    </row>
    <row r="120854" spans="6:6">
      <c r="F120854"/>
    </row>
    <row r="120855" spans="6:6">
      <c r="F120855"/>
    </row>
    <row r="120856" spans="6:6">
      <c r="F120856"/>
    </row>
    <row r="120857" spans="6:6">
      <c r="F120857"/>
    </row>
    <row r="120858" spans="6:6">
      <c r="F120858"/>
    </row>
    <row r="120859" spans="6:6">
      <c r="F120859"/>
    </row>
    <row r="120860" spans="6:6">
      <c r="F120860"/>
    </row>
    <row r="120861" spans="6:6">
      <c r="F120861"/>
    </row>
    <row r="120862" spans="6:6">
      <c r="F120862"/>
    </row>
    <row r="120863" spans="6:6">
      <c r="F120863"/>
    </row>
    <row r="120864" spans="6:6">
      <c r="F120864"/>
    </row>
    <row r="120865" spans="6:6">
      <c r="F120865"/>
    </row>
    <row r="120866" spans="6:6">
      <c r="F120866"/>
    </row>
    <row r="120867" spans="6:6">
      <c r="F120867"/>
    </row>
    <row r="120868" spans="6:6">
      <c r="F120868"/>
    </row>
    <row r="120869" spans="6:6">
      <c r="F120869"/>
    </row>
    <row r="120870" spans="6:6">
      <c r="F120870"/>
    </row>
    <row r="120871" spans="6:6">
      <c r="F120871"/>
    </row>
    <row r="120872" spans="6:6">
      <c r="F120872"/>
    </row>
    <row r="120873" spans="6:6">
      <c r="F120873"/>
    </row>
    <row r="120874" spans="6:6">
      <c r="F120874"/>
    </row>
    <row r="120875" spans="6:6">
      <c r="F120875"/>
    </row>
    <row r="120876" spans="6:6">
      <c r="F120876"/>
    </row>
    <row r="120877" spans="6:6">
      <c r="F120877"/>
    </row>
    <row r="120878" spans="6:6">
      <c r="F120878"/>
    </row>
    <row r="120879" spans="6:6">
      <c r="F120879"/>
    </row>
    <row r="120880" spans="6:6">
      <c r="F120880"/>
    </row>
    <row r="120881" spans="6:6">
      <c r="F120881"/>
    </row>
    <row r="120882" spans="6:6">
      <c r="F120882"/>
    </row>
    <row r="120883" spans="6:6">
      <c r="F120883"/>
    </row>
    <row r="120884" spans="6:6">
      <c r="F120884"/>
    </row>
    <row r="120885" spans="6:6">
      <c r="F120885"/>
    </row>
    <row r="120886" spans="6:6">
      <c r="F120886"/>
    </row>
    <row r="120887" spans="6:6">
      <c r="F120887"/>
    </row>
    <row r="120888" spans="6:6">
      <c r="F120888"/>
    </row>
    <row r="120889" spans="6:6">
      <c r="F120889"/>
    </row>
    <row r="120890" spans="6:6">
      <c r="F120890"/>
    </row>
    <row r="120891" spans="6:6">
      <c r="F120891"/>
    </row>
    <row r="120892" spans="6:6">
      <c r="F120892"/>
    </row>
    <row r="120893" spans="6:6">
      <c r="F120893"/>
    </row>
    <row r="120894" spans="6:6">
      <c r="F120894"/>
    </row>
    <row r="120895" spans="6:6">
      <c r="F120895"/>
    </row>
    <row r="120896" spans="6:6">
      <c r="F120896"/>
    </row>
    <row r="120897" spans="6:6">
      <c r="F120897"/>
    </row>
    <row r="120898" spans="6:6">
      <c r="F120898"/>
    </row>
    <row r="120899" spans="6:6">
      <c r="F120899"/>
    </row>
    <row r="120900" spans="6:6">
      <c r="F120900"/>
    </row>
    <row r="120901" spans="6:6">
      <c r="F120901"/>
    </row>
    <row r="120902" spans="6:6">
      <c r="F120902"/>
    </row>
    <row r="120903" spans="6:6">
      <c r="F120903"/>
    </row>
    <row r="120904" spans="6:6">
      <c r="F120904"/>
    </row>
    <row r="120905" spans="6:6">
      <c r="F120905"/>
    </row>
    <row r="120906" spans="6:6">
      <c r="F120906"/>
    </row>
    <row r="120907" spans="6:6">
      <c r="F120907"/>
    </row>
    <row r="120908" spans="6:6">
      <c r="F120908"/>
    </row>
    <row r="120909" spans="6:6">
      <c r="F120909"/>
    </row>
    <row r="120910" spans="6:6">
      <c r="F120910"/>
    </row>
    <row r="120911" spans="6:6">
      <c r="F120911"/>
    </row>
    <row r="120912" spans="6:6">
      <c r="F120912"/>
    </row>
    <row r="120913" spans="6:6">
      <c r="F120913"/>
    </row>
    <row r="120914" spans="6:6">
      <c r="F120914"/>
    </row>
    <row r="120915" spans="6:6">
      <c r="F120915"/>
    </row>
    <row r="120916" spans="6:6">
      <c r="F120916"/>
    </row>
    <row r="120917" spans="6:6">
      <c r="F120917"/>
    </row>
    <row r="120918" spans="6:6">
      <c r="F120918"/>
    </row>
    <row r="120919" spans="6:6">
      <c r="F120919"/>
    </row>
    <row r="120920" spans="6:6">
      <c r="F120920"/>
    </row>
    <row r="120921" spans="6:6">
      <c r="F120921"/>
    </row>
    <row r="120922" spans="6:6">
      <c r="F120922"/>
    </row>
    <row r="120923" spans="6:6">
      <c r="F120923"/>
    </row>
    <row r="120924" spans="6:6">
      <c r="F120924"/>
    </row>
    <row r="120925" spans="6:6">
      <c r="F120925"/>
    </row>
    <row r="120926" spans="6:6">
      <c r="F120926"/>
    </row>
    <row r="120927" spans="6:6">
      <c r="F120927"/>
    </row>
    <row r="120928" spans="6:6">
      <c r="F120928"/>
    </row>
    <row r="120929" spans="6:6">
      <c r="F120929"/>
    </row>
    <row r="120930" spans="6:6">
      <c r="F120930"/>
    </row>
    <row r="120931" spans="6:6">
      <c r="F120931"/>
    </row>
    <row r="120932" spans="6:6">
      <c r="F120932"/>
    </row>
    <row r="120933" spans="6:6">
      <c r="F120933"/>
    </row>
    <row r="120934" spans="6:6">
      <c r="F120934"/>
    </row>
    <row r="120935" spans="6:6">
      <c r="F120935"/>
    </row>
    <row r="120936" spans="6:6">
      <c r="F120936"/>
    </row>
    <row r="120937" spans="6:6">
      <c r="F120937"/>
    </row>
    <row r="120938" spans="6:6">
      <c r="F120938"/>
    </row>
    <row r="120939" spans="6:6">
      <c r="F120939"/>
    </row>
    <row r="120940" spans="6:6">
      <c r="F120940"/>
    </row>
    <row r="120941" spans="6:6">
      <c r="F120941"/>
    </row>
    <row r="120942" spans="6:6">
      <c r="F120942"/>
    </row>
    <row r="120943" spans="6:6">
      <c r="F120943"/>
    </row>
    <row r="120944" spans="6:6">
      <c r="F120944"/>
    </row>
    <row r="120945" spans="6:6">
      <c r="F120945"/>
    </row>
    <row r="120946" spans="6:6">
      <c r="F120946"/>
    </row>
    <row r="120947" spans="6:6">
      <c r="F120947"/>
    </row>
    <row r="120948" spans="6:6">
      <c r="F120948"/>
    </row>
    <row r="120949" spans="6:6">
      <c r="F120949"/>
    </row>
    <row r="120950" spans="6:6">
      <c r="F120950"/>
    </row>
    <row r="120951" spans="6:6">
      <c r="F120951"/>
    </row>
    <row r="120952" spans="6:6">
      <c r="F120952"/>
    </row>
    <row r="120953" spans="6:6">
      <c r="F120953"/>
    </row>
    <row r="120954" spans="6:6">
      <c r="F120954"/>
    </row>
    <row r="120955" spans="6:6">
      <c r="F120955"/>
    </row>
    <row r="120956" spans="6:6">
      <c r="F120956"/>
    </row>
    <row r="120957" spans="6:6">
      <c r="F120957"/>
    </row>
    <row r="120958" spans="6:6">
      <c r="F120958"/>
    </row>
    <row r="120959" spans="6:6">
      <c r="F120959"/>
    </row>
    <row r="120960" spans="6:6">
      <c r="F120960"/>
    </row>
    <row r="120961" spans="6:6">
      <c r="F120961"/>
    </row>
    <row r="120962" spans="6:6">
      <c r="F120962"/>
    </row>
    <row r="120963" spans="6:6">
      <c r="F120963"/>
    </row>
    <row r="120964" spans="6:6">
      <c r="F120964"/>
    </row>
    <row r="120965" spans="6:6">
      <c r="F120965"/>
    </row>
    <row r="120966" spans="6:6">
      <c r="F120966"/>
    </row>
    <row r="120967" spans="6:6">
      <c r="F120967"/>
    </row>
    <row r="120968" spans="6:6">
      <c r="F120968"/>
    </row>
    <row r="120969" spans="6:6">
      <c r="F120969"/>
    </row>
    <row r="120970" spans="6:6">
      <c r="F120970"/>
    </row>
    <row r="120971" spans="6:6">
      <c r="F120971"/>
    </row>
    <row r="120972" spans="6:6">
      <c r="F120972"/>
    </row>
    <row r="120973" spans="6:6">
      <c r="F120973"/>
    </row>
    <row r="120974" spans="6:6">
      <c r="F120974"/>
    </row>
    <row r="120975" spans="6:6">
      <c r="F120975"/>
    </row>
    <row r="120976" spans="6:6">
      <c r="F120976"/>
    </row>
    <row r="120977" spans="6:6">
      <c r="F120977"/>
    </row>
    <row r="120978" spans="6:6">
      <c r="F120978"/>
    </row>
    <row r="120979" spans="6:6">
      <c r="F120979"/>
    </row>
    <row r="120980" spans="6:6">
      <c r="F120980"/>
    </row>
    <row r="120981" spans="6:6">
      <c r="F120981"/>
    </row>
    <row r="120982" spans="6:6">
      <c r="F120982"/>
    </row>
    <row r="120983" spans="6:6">
      <c r="F120983"/>
    </row>
    <row r="120984" spans="6:6">
      <c r="F120984"/>
    </row>
    <row r="120985" spans="6:6">
      <c r="F120985"/>
    </row>
    <row r="120986" spans="6:6">
      <c r="F120986"/>
    </row>
    <row r="120987" spans="6:6">
      <c r="F120987"/>
    </row>
    <row r="120988" spans="6:6">
      <c r="F120988"/>
    </row>
    <row r="120989" spans="6:6">
      <c r="F120989"/>
    </row>
    <row r="120990" spans="6:6">
      <c r="F120990"/>
    </row>
    <row r="120991" spans="6:6">
      <c r="F120991"/>
    </row>
    <row r="120992" spans="6:6">
      <c r="F120992"/>
    </row>
    <row r="120993" spans="6:6">
      <c r="F120993"/>
    </row>
    <row r="120994" spans="6:6">
      <c r="F120994"/>
    </row>
    <row r="120995" spans="6:6">
      <c r="F120995"/>
    </row>
    <row r="120996" spans="6:6">
      <c r="F120996"/>
    </row>
    <row r="120997" spans="6:6">
      <c r="F120997"/>
    </row>
    <row r="120998" spans="6:6">
      <c r="F120998"/>
    </row>
    <row r="120999" spans="6:6">
      <c r="F120999"/>
    </row>
    <row r="121000" spans="6:6">
      <c r="F121000"/>
    </row>
    <row r="121001" spans="6:6">
      <c r="F121001"/>
    </row>
    <row r="121002" spans="6:6">
      <c r="F121002"/>
    </row>
    <row r="121003" spans="6:6">
      <c r="F121003"/>
    </row>
    <row r="121004" spans="6:6">
      <c r="F121004"/>
    </row>
    <row r="121005" spans="6:6">
      <c r="F121005"/>
    </row>
    <row r="121006" spans="6:6">
      <c r="F121006"/>
    </row>
    <row r="121007" spans="6:6">
      <c r="F121007"/>
    </row>
    <row r="121008" spans="6:6">
      <c r="F121008"/>
    </row>
    <row r="121009" spans="6:6">
      <c r="F121009"/>
    </row>
    <row r="121010" spans="6:6">
      <c r="F121010"/>
    </row>
    <row r="121011" spans="6:6">
      <c r="F121011"/>
    </row>
    <row r="121012" spans="6:6">
      <c r="F121012"/>
    </row>
    <row r="121013" spans="6:6">
      <c r="F121013"/>
    </row>
    <row r="121014" spans="6:6">
      <c r="F121014"/>
    </row>
    <row r="121015" spans="6:6">
      <c r="F121015"/>
    </row>
    <row r="121016" spans="6:6">
      <c r="F121016"/>
    </row>
    <row r="121017" spans="6:6">
      <c r="F121017"/>
    </row>
    <row r="121018" spans="6:6">
      <c r="F121018"/>
    </row>
    <row r="121019" spans="6:6">
      <c r="F121019"/>
    </row>
    <row r="121020" spans="6:6">
      <c r="F121020"/>
    </row>
    <row r="121021" spans="6:6">
      <c r="F121021"/>
    </row>
    <row r="121022" spans="6:6">
      <c r="F121022"/>
    </row>
    <row r="121023" spans="6:6">
      <c r="F121023"/>
    </row>
    <row r="121024" spans="6:6">
      <c r="F121024"/>
    </row>
    <row r="121025" spans="6:6">
      <c r="F121025"/>
    </row>
    <row r="121026" spans="6:6">
      <c r="F121026"/>
    </row>
    <row r="121027" spans="6:6">
      <c r="F121027"/>
    </row>
    <row r="121028" spans="6:6">
      <c r="F121028"/>
    </row>
    <row r="121029" spans="6:6">
      <c r="F121029"/>
    </row>
    <row r="121030" spans="6:6">
      <c r="F121030"/>
    </row>
    <row r="121031" spans="6:6">
      <c r="F121031"/>
    </row>
    <row r="121032" spans="6:6">
      <c r="F121032"/>
    </row>
    <row r="121033" spans="6:6">
      <c r="F121033"/>
    </row>
    <row r="121034" spans="6:6">
      <c r="F121034"/>
    </row>
    <row r="121035" spans="6:6">
      <c r="F121035"/>
    </row>
    <row r="121036" spans="6:6">
      <c r="F121036"/>
    </row>
    <row r="121037" spans="6:6">
      <c r="F121037"/>
    </row>
    <row r="121038" spans="6:6">
      <c r="F121038"/>
    </row>
    <row r="121039" spans="6:6">
      <c r="F121039"/>
    </row>
    <row r="121040" spans="6:6">
      <c r="F121040"/>
    </row>
    <row r="121041" spans="6:6">
      <c r="F121041"/>
    </row>
    <row r="121042" spans="6:6">
      <c r="F121042"/>
    </row>
    <row r="121043" spans="6:6">
      <c r="F121043"/>
    </row>
    <row r="121044" spans="6:6">
      <c r="F121044"/>
    </row>
    <row r="121045" spans="6:6">
      <c r="F121045"/>
    </row>
    <row r="121046" spans="6:6">
      <c r="F121046"/>
    </row>
    <row r="121047" spans="6:6">
      <c r="F121047"/>
    </row>
    <row r="121048" spans="6:6">
      <c r="F121048"/>
    </row>
    <row r="121049" spans="6:6">
      <c r="F121049"/>
    </row>
    <row r="121050" spans="6:6">
      <c r="F121050"/>
    </row>
    <row r="121051" spans="6:6">
      <c r="F121051"/>
    </row>
    <row r="121052" spans="6:6">
      <c r="F121052"/>
    </row>
    <row r="121053" spans="6:6">
      <c r="F121053"/>
    </row>
    <row r="121054" spans="6:6">
      <c r="F121054"/>
    </row>
    <row r="121055" spans="6:6">
      <c r="F121055"/>
    </row>
    <row r="121056" spans="6:6">
      <c r="F121056"/>
    </row>
    <row r="121057" spans="6:6">
      <c r="F121057"/>
    </row>
    <row r="121058" spans="6:6">
      <c r="F121058"/>
    </row>
    <row r="121059" spans="6:6">
      <c r="F121059"/>
    </row>
    <row r="121060" spans="6:6">
      <c r="F121060"/>
    </row>
    <row r="121061" spans="6:6">
      <c r="F121061"/>
    </row>
    <row r="121062" spans="6:6">
      <c r="F121062"/>
    </row>
    <row r="121063" spans="6:6">
      <c r="F121063"/>
    </row>
    <row r="121064" spans="6:6">
      <c r="F121064"/>
    </row>
    <row r="121065" spans="6:6">
      <c r="F121065"/>
    </row>
    <row r="121066" spans="6:6">
      <c r="F121066"/>
    </row>
    <row r="121067" spans="6:6">
      <c r="F121067"/>
    </row>
    <row r="121068" spans="6:6">
      <c r="F121068"/>
    </row>
    <row r="121069" spans="6:6">
      <c r="F121069"/>
    </row>
    <row r="121070" spans="6:6">
      <c r="F121070"/>
    </row>
    <row r="121071" spans="6:6">
      <c r="F121071"/>
    </row>
    <row r="121072" spans="6:6">
      <c r="F121072"/>
    </row>
    <row r="121073" spans="6:6">
      <c r="F121073"/>
    </row>
    <row r="121074" spans="6:6">
      <c r="F121074"/>
    </row>
    <row r="121075" spans="6:6">
      <c r="F121075"/>
    </row>
    <row r="121076" spans="6:6">
      <c r="F121076"/>
    </row>
    <row r="121077" spans="6:6">
      <c r="F121077"/>
    </row>
    <row r="121078" spans="6:6">
      <c r="F121078"/>
    </row>
    <row r="121079" spans="6:6">
      <c r="F121079"/>
    </row>
    <row r="121080" spans="6:6">
      <c r="F121080"/>
    </row>
    <row r="121081" spans="6:6">
      <c r="F121081"/>
    </row>
    <row r="121082" spans="6:6">
      <c r="F121082"/>
    </row>
    <row r="121083" spans="6:6">
      <c r="F121083"/>
    </row>
    <row r="121084" spans="6:6">
      <c r="F121084"/>
    </row>
    <row r="121085" spans="6:6">
      <c r="F121085"/>
    </row>
    <row r="121086" spans="6:6">
      <c r="F121086"/>
    </row>
    <row r="121087" spans="6:6">
      <c r="F121087"/>
    </row>
    <row r="121088" spans="6:6">
      <c r="F121088"/>
    </row>
    <row r="121089" spans="6:6">
      <c r="F121089"/>
    </row>
    <row r="121090" spans="6:6">
      <c r="F121090"/>
    </row>
    <row r="121091" spans="6:6">
      <c r="F121091"/>
    </row>
    <row r="121092" spans="6:6">
      <c r="F121092"/>
    </row>
    <row r="121093" spans="6:6">
      <c r="F121093"/>
    </row>
    <row r="121094" spans="6:6">
      <c r="F121094"/>
    </row>
    <row r="121095" spans="6:6">
      <c r="F121095"/>
    </row>
    <row r="121096" spans="6:6">
      <c r="F121096"/>
    </row>
    <row r="121097" spans="6:6">
      <c r="F121097"/>
    </row>
    <row r="121098" spans="6:6">
      <c r="F121098"/>
    </row>
    <row r="121099" spans="6:6">
      <c r="F121099"/>
    </row>
    <row r="121100" spans="6:6">
      <c r="F121100"/>
    </row>
    <row r="121101" spans="6:6">
      <c r="F121101"/>
    </row>
    <row r="121102" spans="6:6">
      <c r="F121102"/>
    </row>
    <row r="121103" spans="6:6">
      <c r="F121103"/>
    </row>
    <row r="121104" spans="6:6">
      <c r="F121104"/>
    </row>
    <row r="121105" spans="6:6">
      <c r="F121105"/>
    </row>
    <row r="121106" spans="6:6">
      <c r="F121106"/>
    </row>
    <row r="121107" spans="6:6">
      <c r="F121107"/>
    </row>
    <row r="121108" spans="6:6">
      <c r="F121108"/>
    </row>
    <row r="121109" spans="6:6">
      <c r="F121109"/>
    </row>
    <row r="121110" spans="6:6">
      <c r="F121110"/>
    </row>
    <row r="121111" spans="6:6">
      <c r="F121111"/>
    </row>
    <row r="121112" spans="6:6">
      <c r="F121112"/>
    </row>
    <row r="121113" spans="6:6">
      <c r="F121113"/>
    </row>
    <row r="121114" spans="6:6">
      <c r="F121114"/>
    </row>
    <row r="121115" spans="6:6">
      <c r="F121115"/>
    </row>
    <row r="121116" spans="6:6">
      <c r="F121116"/>
    </row>
    <row r="121117" spans="6:6">
      <c r="F121117"/>
    </row>
    <row r="121118" spans="6:6">
      <c r="F121118"/>
    </row>
    <row r="121119" spans="6:6">
      <c r="F121119"/>
    </row>
    <row r="121120" spans="6:6">
      <c r="F121120"/>
    </row>
    <row r="121121" spans="6:6">
      <c r="F121121"/>
    </row>
    <row r="121122" spans="6:6">
      <c r="F121122"/>
    </row>
    <row r="121123" spans="6:6">
      <c r="F121123"/>
    </row>
    <row r="121124" spans="6:6">
      <c r="F121124"/>
    </row>
    <row r="121125" spans="6:6">
      <c r="F121125"/>
    </row>
    <row r="121126" spans="6:6">
      <c r="F121126"/>
    </row>
    <row r="121127" spans="6:6">
      <c r="F121127"/>
    </row>
    <row r="121128" spans="6:6">
      <c r="F121128"/>
    </row>
    <row r="121129" spans="6:6">
      <c r="F121129"/>
    </row>
    <row r="121130" spans="6:6">
      <c r="F121130"/>
    </row>
    <row r="121131" spans="6:6">
      <c r="F121131"/>
    </row>
    <row r="121132" spans="6:6">
      <c r="F121132"/>
    </row>
    <row r="121133" spans="6:6">
      <c r="F121133"/>
    </row>
    <row r="121134" spans="6:6">
      <c r="F121134"/>
    </row>
    <row r="121135" spans="6:6">
      <c r="F121135"/>
    </row>
    <row r="121136" spans="6:6">
      <c r="F121136"/>
    </row>
    <row r="121137" spans="6:6">
      <c r="F121137"/>
    </row>
    <row r="121138" spans="6:6">
      <c r="F121138"/>
    </row>
    <row r="121139" spans="6:6">
      <c r="F121139"/>
    </row>
    <row r="121140" spans="6:6">
      <c r="F121140"/>
    </row>
    <row r="121141" spans="6:6">
      <c r="F121141"/>
    </row>
    <row r="121142" spans="6:6">
      <c r="F121142"/>
    </row>
    <row r="121143" spans="6:6">
      <c r="F121143"/>
    </row>
    <row r="121144" spans="6:6">
      <c r="F121144"/>
    </row>
    <row r="121145" spans="6:6">
      <c r="F121145"/>
    </row>
    <row r="121146" spans="6:6">
      <c r="F121146"/>
    </row>
    <row r="121147" spans="6:6">
      <c r="F121147"/>
    </row>
    <row r="121148" spans="6:6">
      <c r="F121148"/>
    </row>
    <row r="121149" spans="6:6">
      <c r="F121149"/>
    </row>
    <row r="121150" spans="6:6">
      <c r="F121150"/>
    </row>
    <row r="121151" spans="6:6">
      <c r="F121151"/>
    </row>
    <row r="121152" spans="6:6">
      <c r="F121152"/>
    </row>
    <row r="121153" spans="6:6">
      <c r="F121153"/>
    </row>
    <row r="121154" spans="6:6">
      <c r="F121154"/>
    </row>
    <row r="121155" spans="6:6">
      <c r="F121155"/>
    </row>
    <row r="121156" spans="6:6">
      <c r="F121156"/>
    </row>
    <row r="121157" spans="6:6">
      <c r="F121157"/>
    </row>
    <row r="121158" spans="6:6">
      <c r="F121158"/>
    </row>
    <row r="121159" spans="6:6">
      <c r="F121159"/>
    </row>
    <row r="121160" spans="6:6">
      <c r="F121160"/>
    </row>
    <row r="121161" spans="6:6">
      <c r="F121161"/>
    </row>
    <row r="121162" spans="6:6">
      <c r="F121162"/>
    </row>
    <row r="121163" spans="6:6">
      <c r="F121163"/>
    </row>
    <row r="121164" spans="6:6">
      <c r="F121164"/>
    </row>
    <row r="121165" spans="6:6">
      <c r="F121165"/>
    </row>
    <row r="121166" spans="6:6">
      <c r="F121166"/>
    </row>
    <row r="121167" spans="6:6">
      <c r="F121167"/>
    </row>
    <row r="121168" spans="6:6">
      <c r="F121168"/>
    </row>
    <row r="121169" spans="6:6">
      <c r="F121169"/>
    </row>
    <row r="121170" spans="6:6">
      <c r="F121170"/>
    </row>
    <row r="121171" spans="6:6">
      <c r="F121171"/>
    </row>
    <row r="121172" spans="6:6">
      <c r="F121172"/>
    </row>
    <row r="121173" spans="6:6">
      <c r="F121173"/>
    </row>
    <row r="121174" spans="6:6">
      <c r="F121174"/>
    </row>
    <row r="121175" spans="6:6">
      <c r="F121175"/>
    </row>
    <row r="121176" spans="6:6">
      <c r="F121176"/>
    </row>
    <row r="121177" spans="6:6">
      <c r="F121177"/>
    </row>
    <row r="121178" spans="6:6">
      <c r="F121178"/>
    </row>
    <row r="121179" spans="6:6">
      <c r="F121179"/>
    </row>
    <row r="121180" spans="6:6">
      <c r="F121180"/>
    </row>
    <row r="121181" spans="6:6">
      <c r="F121181"/>
    </row>
    <row r="121182" spans="6:6">
      <c r="F121182"/>
    </row>
    <row r="121183" spans="6:6">
      <c r="F121183"/>
    </row>
    <row r="121184" spans="6:6">
      <c r="F121184"/>
    </row>
    <row r="121185" spans="6:6">
      <c r="F121185"/>
    </row>
    <row r="121186" spans="6:6">
      <c r="F121186"/>
    </row>
    <row r="121187" spans="6:6">
      <c r="F121187"/>
    </row>
    <row r="121188" spans="6:6">
      <c r="F121188"/>
    </row>
    <row r="121189" spans="6:6">
      <c r="F121189"/>
    </row>
    <row r="121190" spans="6:6">
      <c r="F121190"/>
    </row>
    <row r="121191" spans="6:6">
      <c r="F121191"/>
    </row>
    <row r="121192" spans="6:6">
      <c r="F121192"/>
    </row>
    <row r="121193" spans="6:6">
      <c r="F121193"/>
    </row>
    <row r="121194" spans="6:6">
      <c r="F121194"/>
    </row>
    <row r="121195" spans="6:6">
      <c r="F121195"/>
    </row>
    <row r="121196" spans="6:6">
      <c r="F121196"/>
    </row>
    <row r="121197" spans="6:6">
      <c r="F121197"/>
    </row>
    <row r="121198" spans="6:6">
      <c r="F121198"/>
    </row>
    <row r="121199" spans="6:6">
      <c r="F121199"/>
    </row>
    <row r="121200" spans="6:6">
      <c r="F121200"/>
    </row>
    <row r="121201" spans="6:6">
      <c r="F121201"/>
    </row>
    <row r="121202" spans="6:6">
      <c r="F121202"/>
    </row>
    <row r="121203" spans="6:6">
      <c r="F121203"/>
    </row>
    <row r="121204" spans="6:6">
      <c r="F121204"/>
    </row>
    <row r="121205" spans="6:6">
      <c r="F121205"/>
    </row>
    <row r="121206" spans="6:6">
      <c r="F121206"/>
    </row>
    <row r="121207" spans="6:6">
      <c r="F121207"/>
    </row>
    <row r="121208" spans="6:6">
      <c r="F121208"/>
    </row>
    <row r="121209" spans="6:6">
      <c r="F121209"/>
    </row>
    <row r="121210" spans="6:6">
      <c r="F121210"/>
    </row>
    <row r="121211" spans="6:6">
      <c r="F121211"/>
    </row>
    <row r="121212" spans="6:6">
      <c r="F121212"/>
    </row>
    <row r="121213" spans="6:6">
      <c r="F121213"/>
    </row>
    <row r="121214" spans="6:6">
      <c r="F121214"/>
    </row>
    <row r="121215" spans="6:6">
      <c r="F121215"/>
    </row>
    <row r="121216" spans="6:6">
      <c r="F121216"/>
    </row>
    <row r="121217" spans="6:6">
      <c r="F121217"/>
    </row>
    <row r="121218" spans="6:6">
      <c r="F121218"/>
    </row>
    <row r="121219" spans="6:6">
      <c r="F121219"/>
    </row>
    <row r="121220" spans="6:6">
      <c r="F121220"/>
    </row>
    <row r="121221" spans="6:6">
      <c r="F121221"/>
    </row>
    <row r="121222" spans="6:6">
      <c r="F121222"/>
    </row>
    <row r="121223" spans="6:6">
      <c r="F121223"/>
    </row>
    <row r="121224" spans="6:6">
      <c r="F121224"/>
    </row>
    <row r="121225" spans="6:6">
      <c r="F121225"/>
    </row>
    <row r="121226" spans="6:6">
      <c r="F121226"/>
    </row>
    <row r="121227" spans="6:6">
      <c r="F121227"/>
    </row>
    <row r="121228" spans="6:6">
      <c r="F121228"/>
    </row>
    <row r="121229" spans="6:6">
      <c r="F121229"/>
    </row>
    <row r="121230" spans="6:6">
      <c r="F121230"/>
    </row>
    <row r="121231" spans="6:6">
      <c r="F121231"/>
    </row>
    <row r="121232" spans="6:6">
      <c r="F121232"/>
    </row>
    <row r="121233" spans="6:6">
      <c r="F121233"/>
    </row>
    <row r="121234" spans="6:6">
      <c r="F121234"/>
    </row>
    <row r="121235" spans="6:6">
      <c r="F121235"/>
    </row>
    <row r="121236" spans="6:6">
      <c r="F121236"/>
    </row>
    <row r="121237" spans="6:6">
      <c r="F121237"/>
    </row>
    <row r="121238" spans="6:6">
      <c r="F121238"/>
    </row>
    <row r="121239" spans="6:6">
      <c r="F121239"/>
    </row>
    <row r="121240" spans="6:6">
      <c r="F121240"/>
    </row>
    <row r="121241" spans="6:6">
      <c r="F121241"/>
    </row>
    <row r="121242" spans="6:6">
      <c r="F121242"/>
    </row>
    <row r="121243" spans="6:6">
      <c r="F121243"/>
    </row>
    <row r="121244" spans="6:6">
      <c r="F121244"/>
    </row>
    <row r="121245" spans="6:6">
      <c r="F121245"/>
    </row>
    <row r="121246" spans="6:6">
      <c r="F121246"/>
    </row>
    <row r="121247" spans="6:6">
      <c r="F121247"/>
    </row>
    <row r="121248" spans="6:6">
      <c r="F121248"/>
    </row>
    <row r="121249" spans="6:6">
      <c r="F121249"/>
    </row>
    <row r="121250" spans="6:6">
      <c r="F121250"/>
    </row>
    <row r="121251" spans="6:6">
      <c r="F121251"/>
    </row>
    <row r="121252" spans="6:6">
      <c r="F121252"/>
    </row>
    <row r="121253" spans="6:6">
      <c r="F121253"/>
    </row>
    <row r="121254" spans="6:6">
      <c r="F121254"/>
    </row>
    <row r="121255" spans="6:6">
      <c r="F121255"/>
    </row>
    <row r="121256" spans="6:6">
      <c r="F121256"/>
    </row>
    <row r="121257" spans="6:6">
      <c r="F121257"/>
    </row>
    <row r="121258" spans="6:6">
      <c r="F121258"/>
    </row>
    <row r="121259" spans="6:6">
      <c r="F121259"/>
    </row>
    <row r="121260" spans="6:6">
      <c r="F121260"/>
    </row>
    <row r="121261" spans="6:6">
      <c r="F121261"/>
    </row>
    <row r="121262" spans="6:6">
      <c r="F121262"/>
    </row>
    <row r="121263" spans="6:6">
      <c r="F121263"/>
    </row>
    <row r="121264" spans="6:6">
      <c r="F121264"/>
    </row>
    <row r="121265" spans="6:6">
      <c r="F121265"/>
    </row>
    <row r="121266" spans="6:6">
      <c r="F121266"/>
    </row>
    <row r="121267" spans="6:6">
      <c r="F121267"/>
    </row>
    <row r="121268" spans="6:6">
      <c r="F121268"/>
    </row>
    <row r="121269" spans="6:6">
      <c r="F121269"/>
    </row>
    <row r="121270" spans="6:6">
      <c r="F121270"/>
    </row>
    <row r="121271" spans="6:6">
      <c r="F121271"/>
    </row>
    <row r="121272" spans="6:6">
      <c r="F121272"/>
    </row>
    <row r="121273" spans="6:6">
      <c r="F121273"/>
    </row>
    <row r="121274" spans="6:6">
      <c r="F121274"/>
    </row>
    <row r="121275" spans="6:6">
      <c r="F121275"/>
    </row>
    <row r="121276" spans="6:6">
      <c r="F121276"/>
    </row>
    <row r="121277" spans="6:6">
      <c r="F121277"/>
    </row>
    <row r="121278" spans="6:6">
      <c r="F121278"/>
    </row>
    <row r="121279" spans="6:6">
      <c r="F121279"/>
    </row>
    <row r="121280" spans="6:6">
      <c r="F121280"/>
    </row>
    <row r="121281" spans="6:6">
      <c r="F121281"/>
    </row>
    <row r="121282" spans="6:6">
      <c r="F121282"/>
    </row>
    <row r="121283" spans="6:6">
      <c r="F121283"/>
    </row>
    <row r="121284" spans="6:6">
      <c r="F121284"/>
    </row>
    <row r="121285" spans="6:6">
      <c r="F121285"/>
    </row>
    <row r="121286" spans="6:6">
      <c r="F121286"/>
    </row>
    <row r="121287" spans="6:6">
      <c r="F121287"/>
    </row>
    <row r="121288" spans="6:6">
      <c r="F121288"/>
    </row>
    <row r="121289" spans="6:6">
      <c r="F121289"/>
    </row>
    <row r="121290" spans="6:6">
      <c r="F121290"/>
    </row>
    <row r="121291" spans="6:6">
      <c r="F121291"/>
    </row>
    <row r="121292" spans="6:6">
      <c r="F121292"/>
    </row>
    <row r="121293" spans="6:6">
      <c r="F121293"/>
    </row>
    <row r="121294" spans="6:6">
      <c r="F121294"/>
    </row>
    <row r="121295" spans="6:6">
      <c r="F121295"/>
    </row>
    <row r="121296" spans="6:6">
      <c r="F121296"/>
    </row>
    <row r="121297" spans="6:6">
      <c r="F121297"/>
    </row>
    <row r="121298" spans="6:6">
      <c r="F121298"/>
    </row>
    <row r="121299" spans="6:6">
      <c r="F121299"/>
    </row>
    <row r="121300" spans="6:6">
      <c r="F121300"/>
    </row>
    <row r="121301" spans="6:6">
      <c r="F121301"/>
    </row>
    <row r="121302" spans="6:6">
      <c r="F121302"/>
    </row>
    <row r="121303" spans="6:6">
      <c r="F121303"/>
    </row>
    <row r="121304" spans="6:6">
      <c r="F121304"/>
    </row>
    <row r="121305" spans="6:6">
      <c r="F121305"/>
    </row>
    <row r="121306" spans="6:6">
      <c r="F121306"/>
    </row>
    <row r="121307" spans="6:6">
      <c r="F121307"/>
    </row>
    <row r="121308" spans="6:6">
      <c r="F121308"/>
    </row>
    <row r="121309" spans="6:6">
      <c r="F121309"/>
    </row>
    <row r="121310" spans="6:6">
      <c r="F121310"/>
    </row>
    <row r="121311" spans="6:6">
      <c r="F121311"/>
    </row>
    <row r="121312" spans="6:6">
      <c r="F121312"/>
    </row>
    <row r="121313" spans="6:6">
      <c r="F121313"/>
    </row>
    <row r="121314" spans="6:6">
      <c r="F121314"/>
    </row>
    <row r="121315" spans="6:6">
      <c r="F121315"/>
    </row>
    <row r="121316" spans="6:6">
      <c r="F121316"/>
    </row>
    <row r="121317" spans="6:6">
      <c r="F121317"/>
    </row>
    <row r="121318" spans="6:6">
      <c r="F121318"/>
    </row>
    <row r="121319" spans="6:6">
      <c r="F121319"/>
    </row>
    <row r="121320" spans="6:6">
      <c r="F121320"/>
    </row>
    <row r="121321" spans="6:6">
      <c r="F121321"/>
    </row>
    <row r="121322" spans="6:6">
      <c r="F121322"/>
    </row>
    <row r="121323" spans="6:6">
      <c r="F121323"/>
    </row>
    <row r="121324" spans="6:6">
      <c r="F121324"/>
    </row>
    <row r="121325" spans="6:6">
      <c r="F121325"/>
    </row>
    <row r="121326" spans="6:6">
      <c r="F121326"/>
    </row>
    <row r="121327" spans="6:6">
      <c r="F121327"/>
    </row>
    <row r="121328" spans="6:6">
      <c r="F121328"/>
    </row>
    <row r="121329" spans="6:6">
      <c r="F121329"/>
    </row>
    <row r="121330" spans="6:6">
      <c r="F121330"/>
    </row>
    <row r="121331" spans="6:6">
      <c r="F121331"/>
    </row>
    <row r="121332" spans="6:6">
      <c r="F121332"/>
    </row>
    <row r="121333" spans="6:6">
      <c r="F121333"/>
    </row>
    <row r="121334" spans="6:6">
      <c r="F121334"/>
    </row>
    <row r="121335" spans="6:6">
      <c r="F121335"/>
    </row>
    <row r="121336" spans="6:6">
      <c r="F121336"/>
    </row>
    <row r="121337" spans="6:6">
      <c r="F121337"/>
    </row>
    <row r="121338" spans="6:6">
      <c r="F121338"/>
    </row>
    <row r="121339" spans="6:6">
      <c r="F121339"/>
    </row>
    <row r="121340" spans="6:6">
      <c r="F121340"/>
    </row>
    <row r="121341" spans="6:6">
      <c r="F121341"/>
    </row>
    <row r="121342" spans="6:6">
      <c r="F121342"/>
    </row>
    <row r="121343" spans="6:6">
      <c r="F121343"/>
    </row>
    <row r="121344" spans="6:6">
      <c r="F121344"/>
    </row>
    <row r="121345" spans="6:6">
      <c r="F121345"/>
    </row>
    <row r="121346" spans="6:6">
      <c r="F121346"/>
    </row>
    <row r="121347" spans="6:6">
      <c r="F121347"/>
    </row>
    <row r="121348" spans="6:6">
      <c r="F121348"/>
    </row>
    <row r="121349" spans="6:6">
      <c r="F121349"/>
    </row>
    <row r="121350" spans="6:6">
      <c r="F121350"/>
    </row>
    <row r="121351" spans="6:6">
      <c r="F121351"/>
    </row>
    <row r="121352" spans="6:6">
      <c r="F121352"/>
    </row>
    <row r="121353" spans="6:6">
      <c r="F121353"/>
    </row>
    <row r="121354" spans="6:6">
      <c r="F121354"/>
    </row>
    <row r="121355" spans="6:6">
      <c r="F121355"/>
    </row>
    <row r="121356" spans="6:6">
      <c r="F121356"/>
    </row>
    <row r="121357" spans="6:6">
      <c r="F121357"/>
    </row>
    <row r="121358" spans="6:6">
      <c r="F121358"/>
    </row>
    <row r="121359" spans="6:6">
      <c r="F121359"/>
    </row>
    <row r="121360" spans="6:6">
      <c r="F121360"/>
    </row>
    <row r="121361" spans="6:6">
      <c r="F121361"/>
    </row>
    <row r="121362" spans="6:6">
      <c r="F121362"/>
    </row>
    <row r="121363" spans="6:6">
      <c r="F121363"/>
    </row>
    <row r="121364" spans="6:6">
      <c r="F121364"/>
    </row>
    <row r="121365" spans="6:6">
      <c r="F121365"/>
    </row>
    <row r="121366" spans="6:6">
      <c r="F121366"/>
    </row>
    <row r="121367" spans="6:6">
      <c r="F121367"/>
    </row>
    <row r="121368" spans="6:6">
      <c r="F121368"/>
    </row>
    <row r="121369" spans="6:6">
      <c r="F121369"/>
    </row>
    <row r="121370" spans="6:6">
      <c r="F121370"/>
    </row>
    <row r="121371" spans="6:6">
      <c r="F121371"/>
    </row>
    <row r="121372" spans="6:6">
      <c r="F121372"/>
    </row>
    <row r="121373" spans="6:6">
      <c r="F121373"/>
    </row>
    <row r="121374" spans="6:6">
      <c r="F121374"/>
    </row>
    <row r="121375" spans="6:6">
      <c r="F121375"/>
    </row>
    <row r="121376" spans="6:6">
      <c r="F121376"/>
    </row>
    <row r="121377" spans="6:6">
      <c r="F121377"/>
    </row>
    <row r="121378" spans="6:6">
      <c r="F121378"/>
    </row>
    <row r="121379" spans="6:6">
      <c r="F121379"/>
    </row>
    <row r="121380" spans="6:6">
      <c r="F121380"/>
    </row>
    <row r="121381" spans="6:6">
      <c r="F121381"/>
    </row>
    <row r="121382" spans="6:6">
      <c r="F121382"/>
    </row>
    <row r="121383" spans="6:6">
      <c r="F121383"/>
    </row>
    <row r="121384" spans="6:6">
      <c r="F121384"/>
    </row>
    <row r="121385" spans="6:6">
      <c r="F121385"/>
    </row>
    <row r="121386" spans="6:6">
      <c r="F121386"/>
    </row>
    <row r="121387" spans="6:6">
      <c r="F121387"/>
    </row>
    <row r="121388" spans="6:6">
      <c r="F121388"/>
    </row>
    <row r="121389" spans="6:6">
      <c r="F121389"/>
    </row>
    <row r="121390" spans="6:6">
      <c r="F121390"/>
    </row>
    <row r="121391" spans="6:6">
      <c r="F121391"/>
    </row>
    <row r="121392" spans="6:6">
      <c r="F121392"/>
    </row>
    <row r="121393" spans="6:6">
      <c r="F121393"/>
    </row>
    <row r="121394" spans="6:6">
      <c r="F121394"/>
    </row>
    <row r="121395" spans="6:6">
      <c r="F121395"/>
    </row>
    <row r="121396" spans="6:6">
      <c r="F121396"/>
    </row>
    <row r="121397" spans="6:6">
      <c r="F121397"/>
    </row>
    <row r="121398" spans="6:6">
      <c r="F121398"/>
    </row>
    <row r="121399" spans="6:6">
      <c r="F121399"/>
    </row>
    <row r="121400" spans="6:6">
      <c r="F121400"/>
    </row>
    <row r="121401" spans="6:6">
      <c r="F121401"/>
    </row>
    <row r="121402" spans="6:6">
      <c r="F121402"/>
    </row>
    <row r="121403" spans="6:6">
      <c r="F121403"/>
    </row>
    <row r="121404" spans="6:6">
      <c r="F121404"/>
    </row>
    <row r="121405" spans="6:6">
      <c r="F121405"/>
    </row>
    <row r="121406" spans="6:6">
      <c r="F121406"/>
    </row>
    <row r="121407" spans="6:6">
      <c r="F121407"/>
    </row>
    <row r="121408" spans="6:6">
      <c r="F121408"/>
    </row>
    <row r="121409" spans="6:6">
      <c r="F121409"/>
    </row>
    <row r="121410" spans="6:6">
      <c r="F121410"/>
    </row>
    <row r="121411" spans="6:6">
      <c r="F121411"/>
    </row>
    <row r="121412" spans="6:6">
      <c r="F121412"/>
    </row>
    <row r="121413" spans="6:6">
      <c r="F121413"/>
    </row>
    <row r="121414" spans="6:6">
      <c r="F121414"/>
    </row>
    <row r="121415" spans="6:6">
      <c r="F121415"/>
    </row>
    <row r="121416" spans="6:6">
      <c r="F121416"/>
    </row>
    <row r="121417" spans="6:6">
      <c r="F121417"/>
    </row>
    <row r="121418" spans="6:6">
      <c r="F121418"/>
    </row>
    <row r="121419" spans="6:6">
      <c r="F121419"/>
    </row>
    <row r="121420" spans="6:6">
      <c r="F121420"/>
    </row>
    <row r="121421" spans="6:6">
      <c r="F121421"/>
    </row>
    <row r="121422" spans="6:6">
      <c r="F121422"/>
    </row>
    <row r="121423" spans="6:6">
      <c r="F121423"/>
    </row>
    <row r="121424" spans="6:6">
      <c r="F121424"/>
    </row>
    <row r="121425" spans="6:6">
      <c r="F121425"/>
    </row>
    <row r="121426" spans="6:6">
      <c r="F121426"/>
    </row>
    <row r="121427" spans="6:6">
      <c r="F121427"/>
    </row>
    <row r="121428" spans="6:6">
      <c r="F121428"/>
    </row>
    <row r="121429" spans="6:6">
      <c r="F121429"/>
    </row>
    <row r="121430" spans="6:6">
      <c r="F121430"/>
    </row>
    <row r="121431" spans="6:6">
      <c r="F121431"/>
    </row>
    <row r="121432" spans="6:6">
      <c r="F121432"/>
    </row>
    <row r="121433" spans="6:6">
      <c r="F121433"/>
    </row>
    <row r="121434" spans="6:6">
      <c r="F121434"/>
    </row>
    <row r="121435" spans="6:6">
      <c r="F121435"/>
    </row>
    <row r="121436" spans="6:6">
      <c r="F121436"/>
    </row>
    <row r="121437" spans="6:6">
      <c r="F121437"/>
    </row>
    <row r="121438" spans="6:6">
      <c r="F121438"/>
    </row>
    <row r="121439" spans="6:6">
      <c r="F121439"/>
    </row>
    <row r="121440" spans="6:6">
      <c r="F121440"/>
    </row>
    <row r="121441" spans="6:6">
      <c r="F121441"/>
    </row>
    <row r="121442" spans="6:6">
      <c r="F121442"/>
    </row>
    <row r="121443" spans="6:6">
      <c r="F121443"/>
    </row>
    <row r="121444" spans="6:6">
      <c r="F121444"/>
    </row>
    <row r="121445" spans="6:6">
      <c r="F121445"/>
    </row>
    <row r="121446" spans="6:6">
      <c r="F121446"/>
    </row>
    <row r="121447" spans="6:6">
      <c r="F121447"/>
    </row>
    <row r="121448" spans="6:6">
      <c r="F121448"/>
    </row>
    <row r="121449" spans="6:6">
      <c r="F121449"/>
    </row>
    <row r="121450" spans="6:6">
      <c r="F121450"/>
    </row>
    <row r="121451" spans="6:6">
      <c r="F121451"/>
    </row>
    <row r="121452" spans="6:6">
      <c r="F121452"/>
    </row>
    <row r="121453" spans="6:6">
      <c r="F121453"/>
    </row>
    <row r="121454" spans="6:6">
      <c r="F121454"/>
    </row>
    <row r="121455" spans="6:6">
      <c r="F121455"/>
    </row>
    <row r="121456" spans="6:6">
      <c r="F121456"/>
    </row>
    <row r="121457" spans="6:6">
      <c r="F121457"/>
    </row>
    <row r="121458" spans="6:6">
      <c r="F121458"/>
    </row>
    <row r="121459" spans="6:6">
      <c r="F121459"/>
    </row>
    <row r="121460" spans="6:6">
      <c r="F121460"/>
    </row>
    <row r="121461" spans="6:6">
      <c r="F121461"/>
    </row>
    <row r="121462" spans="6:6">
      <c r="F121462"/>
    </row>
    <row r="121463" spans="6:6">
      <c r="F121463"/>
    </row>
    <row r="121464" spans="6:6">
      <c r="F121464"/>
    </row>
    <row r="121465" spans="6:6">
      <c r="F121465"/>
    </row>
    <row r="121466" spans="6:6">
      <c r="F121466"/>
    </row>
    <row r="121467" spans="6:6">
      <c r="F121467"/>
    </row>
    <row r="121468" spans="6:6">
      <c r="F121468"/>
    </row>
    <row r="121469" spans="6:6">
      <c r="F121469"/>
    </row>
    <row r="121470" spans="6:6">
      <c r="F121470"/>
    </row>
    <row r="121471" spans="6:6">
      <c r="F121471"/>
    </row>
    <row r="121472" spans="6:6">
      <c r="F121472"/>
    </row>
    <row r="121473" spans="6:6">
      <c r="F121473"/>
    </row>
    <row r="121474" spans="6:6">
      <c r="F121474"/>
    </row>
    <row r="121475" spans="6:6">
      <c r="F121475"/>
    </row>
    <row r="121476" spans="6:6">
      <c r="F121476"/>
    </row>
    <row r="121477" spans="6:6">
      <c r="F121477"/>
    </row>
    <row r="121478" spans="6:6">
      <c r="F121478"/>
    </row>
    <row r="121479" spans="6:6">
      <c r="F121479"/>
    </row>
    <row r="121480" spans="6:6">
      <c r="F121480"/>
    </row>
    <row r="121481" spans="6:6">
      <c r="F121481"/>
    </row>
    <row r="121482" spans="6:6">
      <c r="F121482"/>
    </row>
    <row r="121483" spans="6:6">
      <c r="F121483"/>
    </row>
    <row r="121484" spans="6:6">
      <c r="F121484"/>
    </row>
    <row r="121485" spans="6:6">
      <c r="F121485"/>
    </row>
    <row r="121486" spans="6:6">
      <c r="F121486"/>
    </row>
    <row r="121487" spans="6:6">
      <c r="F121487"/>
    </row>
    <row r="121488" spans="6:6">
      <c r="F121488"/>
    </row>
    <row r="121489" spans="6:6">
      <c r="F121489"/>
    </row>
    <row r="121490" spans="6:6">
      <c r="F121490"/>
    </row>
    <row r="121491" spans="6:6">
      <c r="F121491"/>
    </row>
    <row r="121492" spans="6:6">
      <c r="F121492"/>
    </row>
    <row r="121493" spans="6:6">
      <c r="F121493"/>
    </row>
    <row r="121494" spans="6:6">
      <c r="F121494"/>
    </row>
    <row r="121495" spans="6:6">
      <c r="F121495"/>
    </row>
    <row r="121496" spans="6:6">
      <c r="F121496"/>
    </row>
    <row r="121497" spans="6:6">
      <c r="F121497"/>
    </row>
    <row r="121498" spans="6:6">
      <c r="F121498"/>
    </row>
    <row r="121499" spans="6:6">
      <c r="F121499"/>
    </row>
    <row r="121500" spans="6:6">
      <c r="F121500"/>
    </row>
    <row r="121501" spans="6:6">
      <c r="F121501"/>
    </row>
    <row r="121502" spans="6:6">
      <c r="F121502"/>
    </row>
    <row r="121503" spans="6:6">
      <c r="F121503"/>
    </row>
    <row r="121504" spans="6:6">
      <c r="F121504"/>
    </row>
    <row r="121505" spans="6:6">
      <c r="F121505"/>
    </row>
    <row r="121506" spans="6:6">
      <c r="F121506"/>
    </row>
    <row r="121507" spans="6:6">
      <c r="F121507"/>
    </row>
    <row r="121508" spans="6:6">
      <c r="F121508"/>
    </row>
    <row r="121509" spans="6:6">
      <c r="F121509"/>
    </row>
    <row r="121510" spans="6:6">
      <c r="F121510"/>
    </row>
    <row r="121511" spans="6:6">
      <c r="F121511"/>
    </row>
    <row r="121512" spans="6:6">
      <c r="F121512"/>
    </row>
    <row r="121513" spans="6:6">
      <c r="F121513"/>
    </row>
    <row r="121514" spans="6:6">
      <c r="F121514"/>
    </row>
    <row r="121515" spans="6:6">
      <c r="F121515"/>
    </row>
    <row r="121516" spans="6:6">
      <c r="F121516"/>
    </row>
    <row r="121517" spans="6:6">
      <c r="F121517"/>
    </row>
    <row r="121518" spans="6:6">
      <c r="F121518"/>
    </row>
    <row r="121519" spans="6:6">
      <c r="F121519"/>
    </row>
    <row r="121520" spans="6:6">
      <c r="F121520"/>
    </row>
    <row r="121521" spans="6:6">
      <c r="F121521"/>
    </row>
    <row r="121522" spans="6:6">
      <c r="F121522"/>
    </row>
    <row r="121523" spans="6:6">
      <c r="F121523"/>
    </row>
    <row r="121524" spans="6:6">
      <c r="F121524"/>
    </row>
    <row r="121525" spans="6:6">
      <c r="F121525"/>
    </row>
    <row r="121526" spans="6:6">
      <c r="F121526"/>
    </row>
    <row r="121527" spans="6:6">
      <c r="F121527"/>
    </row>
    <row r="121528" spans="6:6">
      <c r="F121528"/>
    </row>
    <row r="121529" spans="6:6">
      <c r="F121529"/>
    </row>
    <row r="121530" spans="6:6">
      <c r="F121530"/>
    </row>
    <row r="121531" spans="6:6">
      <c r="F121531"/>
    </row>
    <row r="121532" spans="6:6">
      <c r="F121532"/>
    </row>
    <row r="121533" spans="6:6">
      <c r="F121533"/>
    </row>
    <row r="121534" spans="6:6">
      <c r="F121534"/>
    </row>
    <row r="121535" spans="6:6">
      <c r="F121535"/>
    </row>
    <row r="121536" spans="6:6">
      <c r="F121536"/>
    </row>
    <row r="121537" spans="6:6">
      <c r="F121537"/>
    </row>
    <row r="121538" spans="6:6">
      <c r="F121538"/>
    </row>
    <row r="121539" spans="6:6">
      <c r="F121539"/>
    </row>
    <row r="121540" spans="6:6">
      <c r="F121540"/>
    </row>
    <row r="121541" spans="6:6">
      <c r="F121541"/>
    </row>
    <row r="121542" spans="6:6">
      <c r="F121542"/>
    </row>
    <row r="121543" spans="6:6">
      <c r="F121543"/>
    </row>
    <row r="121544" spans="6:6">
      <c r="F121544"/>
    </row>
    <row r="121545" spans="6:6">
      <c r="F121545"/>
    </row>
    <row r="121546" spans="6:6">
      <c r="F121546"/>
    </row>
    <row r="121547" spans="6:6">
      <c r="F121547"/>
    </row>
    <row r="121548" spans="6:6">
      <c r="F121548"/>
    </row>
    <row r="121549" spans="6:6">
      <c r="F121549"/>
    </row>
    <row r="121550" spans="6:6">
      <c r="F121550"/>
    </row>
    <row r="121551" spans="6:6">
      <c r="F121551"/>
    </row>
    <row r="121552" spans="6:6">
      <c r="F121552"/>
    </row>
    <row r="121553" spans="6:6">
      <c r="F121553"/>
    </row>
    <row r="121554" spans="6:6">
      <c r="F121554"/>
    </row>
    <row r="121555" spans="6:6">
      <c r="F121555"/>
    </row>
    <row r="121556" spans="6:6">
      <c r="F121556"/>
    </row>
    <row r="121557" spans="6:6">
      <c r="F121557"/>
    </row>
    <row r="121558" spans="6:6">
      <c r="F121558"/>
    </row>
    <row r="121559" spans="6:6">
      <c r="F121559"/>
    </row>
    <row r="121560" spans="6:6">
      <c r="F121560"/>
    </row>
    <row r="121561" spans="6:6">
      <c r="F121561"/>
    </row>
    <row r="121562" spans="6:6">
      <c r="F121562"/>
    </row>
    <row r="121563" spans="6:6">
      <c r="F121563"/>
    </row>
    <row r="121564" spans="6:6">
      <c r="F121564"/>
    </row>
    <row r="121565" spans="6:6">
      <c r="F121565"/>
    </row>
    <row r="121566" spans="6:6">
      <c r="F121566"/>
    </row>
    <row r="121567" spans="6:6">
      <c r="F121567"/>
    </row>
    <row r="121568" spans="6:6">
      <c r="F121568"/>
    </row>
    <row r="121569" spans="6:6">
      <c r="F121569"/>
    </row>
    <row r="121570" spans="6:6">
      <c r="F121570"/>
    </row>
    <row r="121571" spans="6:6">
      <c r="F121571"/>
    </row>
    <row r="121572" spans="6:6">
      <c r="F121572"/>
    </row>
    <row r="121573" spans="6:6">
      <c r="F121573"/>
    </row>
    <row r="121574" spans="6:6">
      <c r="F121574"/>
    </row>
    <row r="121575" spans="6:6">
      <c r="F121575"/>
    </row>
    <row r="121576" spans="6:6">
      <c r="F121576"/>
    </row>
    <row r="121577" spans="6:6">
      <c r="F121577"/>
    </row>
    <row r="121578" spans="6:6">
      <c r="F121578"/>
    </row>
    <row r="121579" spans="6:6">
      <c r="F121579"/>
    </row>
    <row r="121580" spans="6:6">
      <c r="F121580"/>
    </row>
    <row r="121581" spans="6:6">
      <c r="F121581"/>
    </row>
    <row r="121582" spans="6:6">
      <c r="F121582"/>
    </row>
    <row r="121583" spans="6:6">
      <c r="F121583"/>
    </row>
    <row r="121584" spans="6:6">
      <c r="F121584"/>
    </row>
    <row r="121585" spans="6:6">
      <c r="F121585"/>
    </row>
    <row r="121586" spans="6:6">
      <c r="F121586"/>
    </row>
    <row r="121587" spans="6:6">
      <c r="F121587"/>
    </row>
    <row r="121588" spans="6:6">
      <c r="F121588"/>
    </row>
    <row r="121589" spans="6:6">
      <c r="F121589"/>
    </row>
    <row r="121590" spans="6:6">
      <c r="F121590"/>
    </row>
    <row r="121591" spans="6:6">
      <c r="F121591"/>
    </row>
    <row r="121592" spans="6:6">
      <c r="F121592"/>
    </row>
    <row r="121593" spans="6:6">
      <c r="F121593"/>
    </row>
    <row r="121594" spans="6:6">
      <c r="F121594"/>
    </row>
    <row r="121595" spans="6:6">
      <c r="F121595"/>
    </row>
    <row r="121596" spans="6:6">
      <c r="F121596"/>
    </row>
    <row r="121597" spans="6:6">
      <c r="F121597"/>
    </row>
    <row r="121598" spans="6:6">
      <c r="F121598"/>
    </row>
    <row r="121599" spans="6:6">
      <c r="F121599"/>
    </row>
    <row r="121600" spans="6:6">
      <c r="F121600"/>
    </row>
    <row r="121601" spans="6:6">
      <c r="F121601"/>
    </row>
    <row r="121602" spans="6:6">
      <c r="F121602"/>
    </row>
    <row r="121603" spans="6:6">
      <c r="F121603"/>
    </row>
    <row r="121604" spans="6:6">
      <c r="F121604"/>
    </row>
    <row r="121605" spans="6:6">
      <c r="F121605"/>
    </row>
    <row r="121606" spans="6:6">
      <c r="F121606"/>
    </row>
    <row r="121607" spans="6:6">
      <c r="F121607"/>
    </row>
    <row r="121608" spans="6:6">
      <c r="F121608"/>
    </row>
    <row r="121609" spans="6:6">
      <c r="F121609"/>
    </row>
    <row r="121610" spans="6:6">
      <c r="F121610"/>
    </row>
    <row r="121611" spans="6:6">
      <c r="F121611"/>
    </row>
    <row r="121612" spans="6:6">
      <c r="F121612"/>
    </row>
    <row r="121613" spans="6:6">
      <c r="F121613"/>
    </row>
    <row r="121614" spans="6:6">
      <c r="F121614"/>
    </row>
    <row r="121615" spans="6:6">
      <c r="F121615"/>
    </row>
    <row r="121616" spans="6:6">
      <c r="F121616"/>
    </row>
    <row r="121617" spans="6:6">
      <c r="F121617"/>
    </row>
    <row r="121618" spans="6:6">
      <c r="F121618"/>
    </row>
    <row r="121619" spans="6:6">
      <c r="F121619"/>
    </row>
    <row r="121620" spans="6:6">
      <c r="F121620"/>
    </row>
    <row r="121621" spans="6:6">
      <c r="F121621"/>
    </row>
    <row r="121622" spans="6:6">
      <c r="F121622"/>
    </row>
    <row r="121623" spans="6:6">
      <c r="F121623"/>
    </row>
    <row r="121624" spans="6:6">
      <c r="F121624"/>
    </row>
    <row r="121625" spans="6:6">
      <c r="F121625"/>
    </row>
    <row r="121626" spans="6:6">
      <c r="F121626"/>
    </row>
    <row r="121627" spans="6:6">
      <c r="F121627"/>
    </row>
    <row r="121628" spans="6:6">
      <c r="F121628"/>
    </row>
    <row r="121629" spans="6:6">
      <c r="F121629"/>
    </row>
    <row r="121630" spans="6:6">
      <c r="F121630"/>
    </row>
    <row r="121631" spans="6:6">
      <c r="F121631"/>
    </row>
    <row r="121632" spans="6:6">
      <c r="F121632"/>
    </row>
    <row r="121633" spans="6:6">
      <c r="F121633"/>
    </row>
    <row r="121634" spans="6:6">
      <c r="F121634"/>
    </row>
    <row r="121635" spans="6:6">
      <c r="F121635"/>
    </row>
    <row r="121636" spans="6:6">
      <c r="F121636"/>
    </row>
    <row r="121637" spans="6:6">
      <c r="F121637"/>
    </row>
    <row r="121638" spans="6:6">
      <c r="F121638"/>
    </row>
    <row r="121639" spans="6:6">
      <c r="F121639"/>
    </row>
    <row r="121640" spans="6:6">
      <c r="F121640"/>
    </row>
    <row r="121641" spans="6:6">
      <c r="F121641"/>
    </row>
    <row r="121642" spans="6:6">
      <c r="F121642"/>
    </row>
    <row r="121643" spans="6:6">
      <c r="F121643"/>
    </row>
    <row r="121644" spans="6:6">
      <c r="F121644"/>
    </row>
    <row r="121645" spans="6:6">
      <c r="F121645"/>
    </row>
    <row r="121646" spans="6:6">
      <c r="F121646"/>
    </row>
    <row r="121647" spans="6:6">
      <c r="F121647"/>
    </row>
    <row r="121648" spans="6:6">
      <c r="F121648"/>
    </row>
    <row r="121649" spans="6:6">
      <c r="F121649"/>
    </row>
    <row r="121650" spans="6:6">
      <c r="F121650"/>
    </row>
    <row r="121651" spans="6:6">
      <c r="F121651"/>
    </row>
    <row r="121652" spans="6:6">
      <c r="F121652"/>
    </row>
    <row r="121653" spans="6:6">
      <c r="F121653"/>
    </row>
    <row r="121654" spans="6:6">
      <c r="F121654"/>
    </row>
    <row r="121655" spans="6:6">
      <c r="F121655"/>
    </row>
    <row r="121656" spans="6:6">
      <c r="F121656"/>
    </row>
    <row r="121657" spans="6:6">
      <c r="F121657"/>
    </row>
    <row r="121658" spans="6:6">
      <c r="F121658"/>
    </row>
    <row r="121659" spans="6:6">
      <c r="F121659"/>
    </row>
    <row r="121660" spans="6:6">
      <c r="F121660"/>
    </row>
    <row r="121661" spans="6:6">
      <c r="F121661"/>
    </row>
    <row r="121662" spans="6:6">
      <c r="F121662"/>
    </row>
    <row r="121663" spans="6:6">
      <c r="F121663"/>
    </row>
    <row r="121664" spans="6:6">
      <c r="F121664"/>
    </row>
    <row r="121665" spans="6:6">
      <c r="F121665"/>
    </row>
    <row r="121666" spans="6:6">
      <c r="F121666"/>
    </row>
    <row r="121667" spans="6:6">
      <c r="F121667"/>
    </row>
    <row r="121668" spans="6:6">
      <c r="F121668"/>
    </row>
    <row r="121669" spans="6:6">
      <c r="F121669"/>
    </row>
    <row r="121670" spans="6:6">
      <c r="F121670"/>
    </row>
    <row r="121671" spans="6:6">
      <c r="F121671"/>
    </row>
    <row r="121672" spans="6:6">
      <c r="F121672"/>
    </row>
    <row r="121673" spans="6:6">
      <c r="F121673"/>
    </row>
    <row r="121674" spans="6:6">
      <c r="F121674"/>
    </row>
    <row r="121675" spans="6:6">
      <c r="F121675"/>
    </row>
    <row r="121676" spans="6:6">
      <c r="F121676"/>
    </row>
    <row r="121677" spans="6:6">
      <c r="F121677"/>
    </row>
    <row r="121678" spans="6:6">
      <c r="F121678"/>
    </row>
    <row r="121679" spans="6:6">
      <c r="F121679"/>
    </row>
    <row r="121680" spans="6:6">
      <c r="F121680"/>
    </row>
    <row r="121681" spans="6:6">
      <c r="F121681"/>
    </row>
    <row r="121682" spans="6:6">
      <c r="F121682"/>
    </row>
    <row r="121683" spans="6:6">
      <c r="F121683"/>
    </row>
    <row r="121684" spans="6:6">
      <c r="F121684"/>
    </row>
    <row r="121685" spans="6:6">
      <c r="F121685"/>
    </row>
    <row r="121686" spans="6:6">
      <c r="F121686"/>
    </row>
    <row r="121687" spans="6:6">
      <c r="F121687"/>
    </row>
    <row r="121688" spans="6:6">
      <c r="F121688"/>
    </row>
    <row r="121689" spans="6:6">
      <c r="F121689"/>
    </row>
    <row r="121690" spans="6:6">
      <c r="F121690"/>
    </row>
    <row r="121691" spans="6:6">
      <c r="F121691"/>
    </row>
    <row r="121692" spans="6:6">
      <c r="F121692"/>
    </row>
    <row r="121693" spans="6:6">
      <c r="F121693"/>
    </row>
    <row r="121694" spans="6:6">
      <c r="F121694"/>
    </row>
    <row r="121695" spans="6:6">
      <c r="F121695"/>
    </row>
    <row r="121696" spans="6:6">
      <c r="F121696"/>
    </row>
    <row r="121697" spans="6:6">
      <c r="F121697"/>
    </row>
    <row r="121698" spans="6:6">
      <c r="F121698"/>
    </row>
    <row r="121699" spans="6:6">
      <c r="F121699"/>
    </row>
    <row r="121700" spans="6:6">
      <c r="F121700"/>
    </row>
    <row r="121701" spans="6:6">
      <c r="F121701"/>
    </row>
    <row r="121702" spans="6:6">
      <c r="F121702"/>
    </row>
    <row r="121703" spans="6:6">
      <c r="F121703"/>
    </row>
    <row r="121704" spans="6:6">
      <c r="F121704"/>
    </row>
    <row r="121705" spans="6:6">
      <c r="F121705"/>
    </row>
    <row r="121706" spans="6:6">
      <c r="F121706"/>
    </row>
    <row r="121707" spans="6:6">
      <c r="F121707"/>
    </row>
    <row r="121708" spans="6:6">
      <c r="F121708"/>
    </row>
    <row r="121709" spans="6:6">
      <c r="F121709"/>
    </row>
    <row r="121710" spans="6:6">
      <c r="F121710"/>
    </row>
    <row r="121711" spans="6:6">
      <c r="F121711"/>
    </row>
    <row r="121712" spans="6:6">
      <c r="F121712"/>
    </row>
    <row r="121713" spans="6:6">
      <c r="F121713"/>
    </row>
    <row r="121714" spans="6:6">
      <c r="F121714"/>
    </row>
    <row r="121715" spans="6:6">
      <c r="F121715"/>
    </row>
    <row r="121716" spans="6:6">
      <c r="F121716"/>
    </row>
    <row r="121717" spans="6:6">
      <c r="F121717"/>
    </row>
    <row r="121718" spans="6:6">
      <c r="F121718"/>
    </row>
    <row r="121719" spans="6:6">
      <c r="F121719"/>
    </row>
    <row r="121720" spans="6:6">
      <c r="F121720"/>
    </row>
    <row r="121721" spans="6:6">
      <c r="F121721"/>
    </row>
    <row r="121722" spans="6:6">
      <c r="F121722"/>
    </row>
    <row r="121723" spans="6:6">
      <c r="F121723"/>
    </row>
    <row r="121724" spans="6:6">
      <c r="F121724"/>
    </row>
    <row r="121725" spans="6:6">
      <c r="F121725"/>
    </row>
    <row r="121726" spans="6:6">
      <c r="F121726"/>
    </row>
    <row r="121727" spans="6:6">
      <c r="F121727"/>
    </row>
    <row r="121728" spans="6:6">
      <c r="F121728"/>
    </row>
    <row r="121729" spans="6:6">
      <c r="F121729"/>
    </row>
    <row r="121730" spans="6:6">
      <c r="F121730"/>
    </row>
    <row r="121731" spans="6:6">
      <c r="F121731"/>
    </row>
    <row r="121732" spans="6:6">
      <c r="F121732"/>
    </row>
    <row r="121733" spans="6:6">
      <c r="F121733"/>
    </row>
    <row r="121734" spans="6:6">
      <c r="F121734"/>
    </row>
    <row r="121735" spans="6:6">
      <c r="F121735"/>
    </row>
    <row r="121736" spans="6:6">
      <c r="F121736"/>
    </row>
    <row r="121737" spans="6:6">
      <c r="F121737"/>
    </row>
    <row r="121738" spans="6:6">
      <c r="F121738"/>
    </row>
    <row r="121739" spans="6:6">
      <c r="F121739"/>
    </row>
    <row r="121740" spans="6:6">
      <c r="F121740"/>
    </row>
    <row r="121741" spans="6:6">
      <c r="F121741"/>
    </row>
    <row r="121742" spans="6:6">
      <c r="F121742"/>
    </row>
    <row r="121743" spans="6:6">
      <c r="F121743"/>
    </row>
    <row r="121744" spans="6:6">
      <c r="F121744"/>
    </row>
    <row r="121745" spans="6:6">
      <c r="F121745"/>
    </row>
    <row r="121746" spans="6:6">
      <c r="F121746"/>
    </row>
    <row r="121747" spans="6:6">
      <c r="F121747"/>
    </row>
    <row r="121748" spans="6:6">
      <c r="F121748"/>
    </row>
    <row r="121749" spans="6:6">
      <c r="F121749"/>
    </row>
    <row r="121750" spans="6:6">
      <c r="F121750"/>
    </row>
    <row r="121751" spans="6:6">
      <c r="F121751"/>
    </row>
    <row r="121752" spans="6:6">
      <c r="F121752"/>
    </row>
    <row r="121753" spans="6:6">
      <c r="F121753"/>
    </row>
    <row r="121754" spans="6:6">
      <c r="F121754"/>
    </row>
    <row r="121755" spans="6:6">
      <c r="F121755"/>
    </row>
    <row r="121756" spans="6:6">
      <c r="F121756"/>
    </row>
    <row r="121757" spans="6:6">
      <c r="F121757"/>
    </row>
    <row r="121758" spans="6:6">
      <c r="F121758"/>
    </row>
    <row r="121759" spans="6:6">
      <c r="F121759"/>
    </row>
    <row r="121760" spans="6:6">
      <c r="F121760"/>
    </row>
    <row r="121761" spans="6:6">
      <c r="F121761"/>
    </row>
    <row r="121762" spans="6:6">
      <c r="F121762"/>
    </row>
    <row r="121763" spans="6:6">
      <c r="F121763"/>
    </row>
    <row r="121764" spans="6:6">
      <c r="F121764"/>
    </row>
    <row r="121765" spans="6:6">
      <c r="F121765"/>
    </row>
    <row r="121766" spans="6:6">
      <c r="F121766"/>
    </row>
    <row r="121767" spans="6:6">
      <c r="F121767"/>
    </row>
    <row r="121768" spans="6:6">
      <c r="F121768"/>
    </row>
    <row r="121769" spans="6:6">
      <c r="F121769"/>
    </row>
    <row r="121770" spans="6:6">
      <c r="F121770"/>
    </row>
    <row r="121771" spans="6:6">
      <c r="F121771"/>
    </row>
    <row r="121772" spans="6:6">
      <c r="F121772"/>
    </row>
    <row r="121773" spans="6:6">
      <c r="F121773"/>
    </row>
    <row r="121774" spans="6:6">
      <c r="F121774"/>
    </row>
    <row r="121775" spans="6:6">
      <c r="F121775"/>
    </row>
    <row r="121776" spans="6:6">
      <c r="F121776"/>
    </row>
    <row r="121777" spans="6:6">
      <c r="F121777"/>
    </row>
    <row r="121778" spans="6:6">
      <c r="F121778"/>
    </row>
    <row r="121779" spans="6:6">
      <c r="F121779"/>
    </row>
    <row r="121780" spans="6:6">
      <c r="F121780"/>
    </row>
    <row r="121781" spans="6:6">
      <c r="F121781"/>
    </row>
    <row r="121782" spans="6:6">
      <c r="F121782"/>
    </row>
    <row r="121783" spans="6:6">
      <c r="F121783"/>
    </row>
    <row r="121784" spans="6:6">
      <c r="F121784"/>
    </row>
    <row r="121785" spans="6:6">
      <c r="F121785"/>
    </row>
    <row r="121786" spans="6:6">
      <c r="F121786"/>
    </row>
    <row r="121787" spans="6:6">
      <c r="F121787"/>
    </row>
    <row r="121788" spans="6:6">
      <c r="F121788"/>
    </row>
    <row r="121789" spans="6:6">
      <c r="F121789"/>
    </row>
    <row r="121790" spans="6:6">
      <c r="F121790"/>
    </row>
    <row r="121791" spans="6:6">
      <c r="F121791"/>
    </row>
    <row r="121792" spans="6:6">
      <c r="F121792"/>
    </row>
    <row r="121793" spans="6:6">
      <c r="F121793"/>
    </row>
    <row r="121794" spans="6:6">
      <c r="F121794"/>
    </row>
    <row r="121795" spans="6:6">
      <c r="F121795"/>
    </row>
    <row r="121796" spans="6:6">
      <c r="F121796"/>
    </row>
    <row r="121797" spans="6:6">
      <c r="F121797"/>
    </row>
    <row r="121798" spans="6:6">
      <c r="F121798"/>
    </row>
    <row r="121799" spans="6:6">
      <c r="F121799"/>
    </row>
    <row r="121800" spans="6:6">
      <c r="F121800"/>
    </row>
    <row r="121801" spans="6:6">
      <c r="F121801"/>
    </row>
    <row r="121802" spans="6:6">
      <c r="F121802"/>
    </row>
    <row r="121803" spans="6:6">
      <c r="F121803"/>
    </row>
    <row r="121804" spans="6:6">
      <c r="F121804"/>
    </row>
    <row r="121805" spans="6:6">
      <c r="F121805"/>
    </row>
    <row r="121806" spans="6:6">
      <c r="F121806"/>
    </row>
    <row r="121807" spans="6:6">
      <c r="F121807"/>
    </row>
    <row r="121808" spans="6:6">
      <c r="F121808"/>
    </row>
    <row r="121809" spans="6:6">
      <c r="F121809"/>
    </row>
    <row r="121810" spans="6:6">
      <c r="F121810"/>
    </row>
    <row r="121811" spans="6:6">
      <c r="F121811"/>
    </row>
    <row r="121812" spans="6:6">
      <c r="F121812"/>
    </row>
    <row r="121813" spans="6:6">
      <c r="F121813"/>
    </row>
    <row r="121814" spans="6:6">
      <c r="F121814"/>
    </row>
    <row r="121815" spans="6:6">
      <c r="F121815"/>
    </row>
    <row r="121816" spans="6:6">
      <c r="F121816"/>
    </row>
    <row r="121817" spans="6:6">
      <c r="F121817"/>
    </row>
    <row r="121818" spans="6:6">
      <c r="F121818"/>
    </row>
    <row r="121819" spans="6:6">
      <c r="F121819"/>
    </row>
    <row r="121820" spans="6:6">
      <c r="F121820"/>
    </row>
    <row r="121821" spans="6:6">
      <c r="F121821"/>
    </row>
    <row r="121822" spans="6:6">
      <c r="F121822"/>
    </row>
    <row r="121823" spans="6:6">
      <c r="F121823"/>
    </row>
    <row r="121824" spans="6:6">
      <c r="F121824"/>
    </row>
    <row r="121825" spans="6:6">
      <c r="F121825"/>
    </row>
    <row r="121826" spans="6:6">
      <c r="F121826"/>
    </row>
    <row r="121827" spans="6:6">
      <c r="F121827"/>
    </row>
    <row r="121828" spans="6:6">
      <c r="F121828"/>
    </row>
    <row r="121829" spans="6:6">
      <c r="F121829"/>
    </row>
    <row r="121830" spans="6:6">
      <c r="F121830"/>
    </row>
    <row r="121831" spans="6:6">
      <c r="F121831"/>
    </row>
    <row r="121832" spans="6:6">
      <c r="F121832"/>
    </row>
    <row r="121833" spans="6:6">
      <c r="F121833"/>
    </row>
    <row r="121834" spans="6:6">
      <c r="F121834"/>
    </row>
    <row r="121835" spans="6:6">
      <c r="F121835"/>
    </row>
    <row r="121836" spans="6:6">
      <c r="F121836"/>
    </row>
    <row r="121837" spans="6:6">
      <c r="F121837"/>
    </row>
    <row r="121838" spans="6:6">
      <c r="F121838"/>
    </row>
    <row r="121839" spans="6:6">
      <c r="F121839"/>
    </row>
    <row r="121840" spans="6:6">
      <c r="F121840"/>
    </row>
    <row r="121841" spans="6:6">
      <c r="F121841"/>
    </row>
    <row r="121842" spans="6:6">
      <c r="F121842"/>
    </row>
    <row r="121843" spans="6:6">
      <c r="F121843"/>
    </row>
    <row r="121844" spans="6:6">
      <c r="F121844"/>
    </row>
    <row r="121845" spans="6:6">
      <c r="F121845"/>
    </row>
    <row r="121846" spans="6:6">
      <c r="F121846"/>
    </row>
    <row r="121847" spans="6:6">
      <c r="F121847"/>
    </row>
    <row r="121848" spans="6:6">
      <c r="F121848"/>
    </row>
    <row r="121849" spans="6:6">
      <c r="F121849"/>
    </row>
    <row r="121850" spans="6:6">
      <c r="F121850"/>
    </row>
    <row r="121851" spans="6:6">
      <c r="F121851"/>
    </row>
    <row r="121852" spans="6:6">
      <c r="F121852"/>
    </row>
    <row r="121853" spans="6:6">
      <c r="F121853"/>
    </row>
    <row r="121854" spans="6:6">
      <c r="F121854"/>
    </row>
    <row r="121855" spans="6:6">
      <c r="F121855"/>
    </row>
    <row r="121856" spans="6:6">
      <c r="F121856"/>
    </row>
    <row r="121857" spans="6:6">
      <c r="F121857"/>
    </row>
    <row r="121858" spans="6:6">
      <c r="F121858"/>
    </row>
    <row r="121859" spans="6:6">
      <c r="F121859"/>
    </row>
    <row r="121860" spans="6:6">
      <c r="F121860"/>
    </row>
    <row r="121861" spans="6:6">
      <c r="F121861"/>
    </row>
    <row r="121862" spans="6:6">
      <c r="F121862"/>
    </row>
    <row r="121863" spans="6:6">
      <c r="F121863"/>
    </row>
    <row r="121864" spans="6:6">
      <c r="F121864"/>
    </row>
    <row r="121865" spans="6:6">
      <c r="F121865"/>
    </row>
    <row r="121866" spans="6:6">
      <c r="F121866"/>
    </row>
    <row r="121867" spans="6:6">
      <c r="F121867"/>
    </row>
    <row r="121868" spans="6:6">
      <c r="F121868"/>
    </row>
    <row r="121869" spans="6:6">
      <c r="F121869"/>
    </row>
    <row r="121870" spans="6:6">
      <c r="F121870"/>
    </row>
    <row r="121871" spans="6:6">
      <c r="F121871"/>
    </row>
    <row r="121872" spans="6:6">
      <c r="F121872"/>
    </row>
    <row r="121873" spans="6:6">
      <c r="F121873"/>
    </row>
    <row r="121874" spans="6:6">
      <c r="F121874"/>
    </row>
    <row r="121875" spans="6:6">
      <c r="F121875"/>
    </row>
    <row r="121876" spans="6:6">
      <c r="F121876"/>
    </row>
    <row r="121877" spans="6:6">
      <c r="F121877"/>
    </row>
    <row r="121878" spans="6:6">
      <c r="F121878"/>
    </row>
    <row r="121879" spans="6:6">
      <c r="F121879"/>
    </row>
    <row r="121880" spans="6:6">
      <c r="F121880"/>
    </row>
    <row r="121881" spans="6:6">
      <c r="F121881"/>
    </row>
    <row r="121882" spans="6:6">
      <c r="F121882"/>
    </row>
    <row r="121883" spans="6:6">
      <c r="F121883"/>
    </row>
    <row r="121884" spans="6:6">
      <c r="F121884"/>
    </row>
    <row r="121885" spans="6:6">
      <c r="F121885"/>
    </row>
    <row r="121886" spans="6:6">
      <c r="F121886"/>
    </row>
    <row r="121887" spans="6:6">
      <c r="F121887"/>
    </row>
    <row r="121888" spans="6:6">
      <c r="F121888"/>
    </row>
    <row r="121889" spans="6:6">
      <c r="F121889"/>
    </row>
    <row r="121890" spans="6:6">
      <c r="F121890"/>
    </row>
    <row r="121891" spans="6:6">
      <c r="F121891"/>
    </row>
    <row r="121892" spans="6:6">
      <c r="F121892"/>
    </row>
    <row r="121893" spans="6:6">
      <c r="F121893"/>
    </row>
    <row r="121894" spans="6:6">
      <c r="F121894"/>
    </row>
    <row r="121895" spans="6:6">
      <c r="F121895"/>
    </row>
    <row r="121896" spans="6:6">
      <c r="F121896"/>
    </row>
    <row r="121897" spans="6:6">
      <c r="F121897"/>
    </row>
    <row r="121898" spans="6:6">
      <c r="F121898"/>
    </row>
    <row r="121899" spans="6:6">
      <c r="F121899"/>
    </row>
    <row r="121900" spans="6:6">
      <c r="F121900"/>
    </row>
    <row r="121901" spans="6:6">
      <c r="F121901"/>
    </row>
    <row r="121902" spans="6:6">
      <c r="F121902"/>
    </row>
    <row r="121903" spans="6:6">
      <c r="F121903"/>
    </row>
    <row r="121904" spans="6:6">
      <c r="F121904"/>
    </row>
    <row r="121905" spans="6:6">
      <c r="F121905"/>
    </row>
    <row r="121906" spans="6:6">
      <c r="F121906"/>
    </row>
    <row r="121907" spans="6:6">
      <c r="F121907"/>
    </row>
    <row r="121908" spans="6:6">
      <c r="F121908"/>
    </row>
    <row r="121909" spans="6:6">
      <c r="F121909"/>
    </row>
    <row r="121910" spans="6:6">
      <c r="F121910"/>
    </row>
    <row r="121911" spans="6:6">
      <c r="F121911"/>
    </row>
    <row r="121912" spans="6:6">
      <c r="F121912"/>
    </row>
    <row r="121913" spans="6:6">
      <c r="F121913"/>
    </row>
    <row r="121914" spans="6:6">
      <c r="F121914"/>
    </row>
    <row r="121915" spans="6:6">
      <c r="F121915"/>
    </row>
    <row r="121916" spans="6:6">
      <c r="F121916"/>
    </row>
    <row r="121917" spans="6:6">
      <c r="F121917"/>
    </row>
    <row r="121918" spans="6:6">
      <c r="F121918"/>
    </row>
    <row r="121919" spans="6:6">
      <c r="F121919"/>
    </row>
    <row r="121920" spans="6:6">
      <c r="F121920"/>
    </row>
    <row r="121921" spans="6:6">
      <c r="F121921"/>
    </row>
    <row r="121922" spans="6:6">
      <c r="F121922"/>
    </row>
    <row r="121923" spans="6:6">
      <c r="F121923"/>
    </row>
    <row r="121924" spans="6:6">
      <c r="F121924"/>
    </row>
    <row r="121925" spans="6:6">
      <c r="F121925"/>
    </row>
    <row r="121926" spans="6:6">
      <c r="F121926"/>
    </row>
    <row r="121927" spans="6:6">
      <c r="F121927"/>
    </row>
    <row r="121928" spans="6:6">
      <c r="F121928"/>
    </row>
    <row r="121929" spans="6:6">
      <c r="F121929"/>
    </row>
    <row r="121930" spans="6:6">
      <c r="F121930"/>
    </row>
    <row r="121931" spans="6:6">
      <c r="F121931"/>
    </row>
    <row r="121932" spans="6:6">
      <c r="F121932"/>
    </row>
    <row r="121933" spans="6:6">
      <c r="F121933"/>
    </row>
    <row r="121934" spans="6:6">
      <c r="F121934"/>
    </row>
    <row r="121935" spans="6:6">
      <c r="F121935"/>
    </row>
    <row r="121936" spans="6:6">
      <c r="F121936"/>
    </row>
    <row r="121937" spans="6:6">
      <c r="F121937"/>
    </row>
    <row r="121938" spans="6:6">
      <c r="F121938"/>
    </row>
    <row r="121939" spans="6:6">
      <c r="F121939"/>
    </row>
    <row r="121940" spans="6:6">
      <c r="F121940"/>
    </row>
    <row r="121941" spans="6:6">
      <c r="F121941"/>
    </row>
    <row r="121942" spans="6:6">
      <c r="F121942"/>
    </row>
    <row r="121943" spans="6:6">
      <c r="F121943"/>
    </row>
    <row r="121944" spans="6:6">
      <c r="F121944"/>
    </row>
    <row r="121945" spans="6:6">
      <c r="F121945"/>
    </row>
    <row r="121946" spans="6:6">
      <c r="F121946"/>
    </row>
    <row r="121947" spans="6:6">
      <c r="F121947"/>
    </row>
    <row r="121948" spans="6:6">
      <c r="F121948"/>
    </row>
    <row r="121949" spans="6:6">
      <c r="F121949"/>
    </row>
    <row r="121950" spans="6:6">
      <c r="F121950"/>
    </row>
    <row r="121951" spans="6:6">
      <c r="F121951"/>
    </row>
    <row r="121952" spans="6:6">
      <c r="F121952"/>
    </row>
    <row r="121953" spans="6:6">
      <c r="F121953"/>
    </row>
    <row r="121954" spans="6:6">
      <c r="F121954"/>
    </row>
    <row r="121955" spans="6:6">
      <c r="F121955"/>
    </row>
    <row r="121956" spans="6:6">
      <c r="F121956"/>
    </row>
    <row r="121957" spans="6:6">
      <c r="F121957"/>
    </row>
    <row r="121958" spans="6:6">
      <c r="F121958"/>
    </row>
    <row r="121959" spans="6:6">
      <c r="F121959"/>
    </row>
    <row r="121960" spans="6:6">
      <c r="F121960"/>
    </row>
    <row r="121961" spans="6:6">
      <c r="F121961"/>
    </row>
    <row r="121962" spans="6:6">
      <c r="F121962"/>
    </row>
    <row r="121963" spans="6:6">
      <c r="F121963"/>
    </row>
    <row r="121964" spans="6:6">
      <c r="F121964"/>
    </row>
    <row r="121965" spans="6:6">
      <c r="F121965"/>
    </row>
    <row r="121966" spans="6:6">
      <c r="F121966"/>
    </row>
    <row r="121967" spans="6:6">
      <c r="F121967"/>
    </row>
    <row r="121968" spans="6:6">
      <c r="F121968"/>
    </row>
    <row r="121969" spans="6:6">
      <c r="F121969"/>
    </row>
    <row r="121970" spans="6:6">
      <c r="F121970"/>
    </row>
    <row r="121971" spans="6:6">
      <c r="F121971"/>
    </row>
    <row r="121972" spans="6:6">
      <c r="F121972"/>
    </row>
    <row r="121973" spans="6:6">
      <c r="F121973"/>
    </row>
    <row r="121974" spans="6:6">
      <c r="F121974"/>
    </row>
    <row r="121975" spans="6:6">
      <c r="F121975"/>
    </row>
    <row r="121976" spans="6:6">
      <c r="F121976"/>
    </row>
    <row r="121977" spans="6:6">
      <c r="F121977"/>
    </row>
    <row r="121978" spans="6:6">
      <c r="F121978"/>
    </row>
    <row r="121979" spans="6:6">
      <c r="F121979"/>
    </row>
    <row r="121980" spans="6:6">
      <c r="F121980"/>
    </row>
    <row r="121981" spans="6:6">
      <c r="F121981"/>
    </row>
    <row r="121982" spans="6:6">
      <c r="F121982"/>
    </row>
    <row r="121983" spans="6:6">
      <c r="F121983"/>
    </row>
    <row r="121984" spans="6:6">
      <c r="F121984"/>
    </row>
    <row r="121985" spans="6:6">
      <c r="F121985"/>
    </row>
    <row r="121986" spans="6:6">
      <c r="F121986"/>
    </row>
    <row r="121987" spans="6:6">
      <c r="F121987"/>
    </row>
    <row r="121988" spans="6:6">
      <c r="F121988"/>
    </row>
    <row r="121989" spans="6:6">
      <c r="F121989"/>
    </row>
    <row r="121990" spans="6:6">
      <c r="F121990"/>
    </row>
    <row r="121991" spans="6:6">
      <c r="F121991"/>
    </row>
    <row r="121992" spans="6:6">
      <c r="F121992"/>
    </row>
    <row r="121993" spans="6:6">
      <c r="F121993"/>
    </row>
    <row r="121994" spans="6:6">
      <c r="F121994"/>
    </row>
    <row r="121995" spans="6:6">
      <c r="F121995"/>
    </row>
    <row r="121996" spans="6:6">
      <c r="F121996"/>
    </row>
    <row r="121997" spans="6:6">
      <c r="F121997"/>
    </row>
    <row r="121998" spans="6:6">
      <c r="F121998"/>
    </row>
    <row r="121999" spans="6:6">
      <c r="F121999"/>
    </row>
    <row r="122000" spans="6:6">
      <c r="F122000"/>
    </row>
    <row r="122001" spans="6:6">
      <c r="F122001"/>
    </row>
    <row r="122002" spans="6:6">
      <c r="F122002"/>
    </row>
    <row r="122003" spans="6:6">
      <c r="F122003"/>
    </row>
    <row r="122004" spans="6:6">
      <c r="F122004"/>
    </row>
    <row r="122005" spans="6:6">
      <c r="F122005"/>
    </row>
    <row r="122006" spans="6:6">
      <c r="F122006"/>
    </row>
    <row r="122007" spans="6:6">
      <c r="F122007"/>
    </row>
    <row r="122008" spans="6:6">
      <c r="F122008"/>
    </row>
    <row r="122009" spans="6:6">
      <c r="F122009"/>
    </row>
    <row r="122010" spans="6:6">
      <c r="F122010"/>
    </row>
    <row r="122011" spans="6:6">
      <c r="F122011"/>
    </row>
    <row r="122012" spans="6:6">
      <c r="F122012"/>
    </row>
    <row r="122013" spans="6:6">
      <c r="F122013"/>
    </row>
    <row r="122014" spans="6:6">
      <c r="F122014"/>
    </row>
    <row r="122015" spans="6:6">
      <c r="F122015"/>
    </row>
    <row r="122016" spans="6:6">
      <c r="F122016"/>
    </row>
    <row r="122017" spans="6:6">
      <c r="F122017"/>
    </row>
    <row r="122018" spans="6:6">
      <c r="F122018"/>
    </row>
    <row r="122019" spans="6:6">
      <c r="F122019"/>
    </row>
    <row r="122020" spans="6:6">
      <c r="F122020"/>
    </row>
    <row r="122021" spans="6:6">
      <c r="F122021"/>
    </row>
    <row r="122022" spans="6:6">
      <c r="F122022"/>
    </row>
    <row r="122023" spans="6:6">
      <c r="F122023"/>
    </row>
    <row r="122024" spans="6:6">
      <c r="F122024"/>
    </row>
    <row r="122025" spans="6:6">
      <c r="F122025"/>
    </row>
    <row r="122026" spans="6:6">
      <c r="F122026"/>
    </row>
    <row r="122027" spans="6:6">
      <c r="F122027"/>
    </row>
    <row r="122028" spans="6:6">
      <c r="F122028"/>
    </row>
    <row r="122029" spans="6:6">
      <c r="F122029"/>
    </row>
    <row r="122030" spans="6:6">
      <c r="F122030"/>
    </row>
    <row r="122031" spans="6:6">
      <c r="F122031"/>
    </row>
    <row r="122032" spans="6:6">
      <c r="F122032"/>
    </row>
    <row r="122033" spans="6:6">
      <c r="F122033"/>
    </row>
    <row r="122034" spans="6:6">
      <c r="F122034"/>
    </row>
    <row r="122035" spans="6:6">
      <c r="F122035"/>
    </row>
    <row r="122036" spans="6:6">
      <c r="F122036"/>
    </row>
    <row r="122037" spans="6:6">
      <c r="F122037"/>
    </row>
    <row r="122038" spans="6:6">
      <c r="F122038"/>
    </row>
    <row r="122039" spans="6:6">
      <c r="F122039"/>
    </row>
    <row r="122040" spans="6:6">
      <c r="F122040"/>
    </row>
    <row r="122041" spans="6:6">
      <c r="F122041"/>
    </row>
    <row r="122042" spans="6:6">
      <c r="F122042"/>
    </row>
    <row r="122043" spans="6:6">
      <c r="F122043"/>
    </row>
    <row r="122044" spans="6:6">
      <c r="F122044"/>
    </row>
    <row r="122045" spans="6:6">
      <c r="F122045"/>
    </row>
    <row r="122046" spans="6:6">
      <c r="F122046"/>
    </row>
    <row r="122047" spans="6:6">
      <c r="F122047"/>
    </row>
    <row r="122048" spans="6:6">
      <c r="F122048"/>
    </row>
    <row r="122049" spans="6:6">
      <c r="F122049"/>
    </row>
    <row r="122050" spans="6:6">
      <c r="F122050"/>
    </row>
    <row r="122051" spans="6:6">
      <c r="F122051"/>
    </row>
    <row r="122052" spans="6:6">
      <c r="F122052"/>
    </row>
    <row r="122053" spans="6:6">
      <c r="F122053"/>
    </row>
    <row r="122054" spans="6:6">
      <c r="F122054"/>
    </row>
    <row r="122055" spans="6:6">
      <c r="F122055"/>
    </row>
    <row r="122056" spans="6:6">
      <c r="F122056"/>
    </row>
    <row r="122057" spans="6:6">
      <c r="F122057"/>
    </row>
    <row r="122058" spans="6:6">
      <c r="F122058"/>
    </row>
    <row r="122059" spans="6:6">
      <c r="F122059"/>
    </row>
    <row r="122060" spans="6:6">
      <c r="F122060"/>
    </row>
    <row r="122061" spans="6:6">
      <c r="F122061"/>
    </row>
    <row r="122062" spans="6:6">
      <c r="F122062"/>
    </row>
    <row r="122063" spans="6:6">
      <c r="F122063"/>
    </row>
    <row r="122064" spans="6:6">
      <c r="F122064"/>
    </row>
    <row r="122065" spans="6:6">
      <c r="F122065"/>
    </row>
    <row r="122066" spans="6:6">
      <c r="F122066"/>
    </row>
    <row r="122067" spans="6:6">
      <c r="F122067"/>
    </row>
    <row r="122068" spans="6:6">
      <c r="F122068"/>
    </row>
    <row r="122069" spans="6:6">
      <c r="F122069"/>
    </row>
    <row r="122070" spans="6:6">
      <c r="F122070"/>
    </row>
    <row r="122071" spans="6:6">
      <c r="F122071"/>
    </row>
    <row r="122072" spans="6:6">
      <c r="F122072"/>
    </row>
    <row r="122073" spans="6:6">
      <c r="F122073"/>
    </row>
    <row r="122074" spans="6:6">
      <c r="F122074"/>
    </row>
    <row r="122075" spans="6:6">
      <c r="F122075"/>
    </row>
    <row r="122076" spans="6:6">
      <c r="F122076"/>
    </row>
    <row r="122077" spans="6:6">
      <c r="F122077"/>
    </row>
    <row r="122078" spans="6:6">
      <c r="F122078"/>
    </row>
    <row r="122079" spans="6:6">
      <c r="F122079"/>
    </row>
    <row r="122080" spans="6:6">
      <c r="F122080"/>
    </row>
    <row r="122081" spans="6:6">
      <c r="F122081"/>
    </row>
    <row r="122082" spans="6:6">
      <c r="F122082"/>
    </row>
    <row r="122083" spans="6:6">
      <c r="F122083"/>
    </row>
    <row r="122084" spans="6:6">
      <c r="F122084"/>
    </row>
    <row r="122085" spans="6:6">
      <c r="F122085"/>
    </row>
    <row r="122086" spans="6:6">
      <c r="F122086"/>
    </row>
    <row r="122087" spans="6:6">
      <c r="F122087"/>
    </row>
    <row r="122088" spans="6:6">
      <c r="F122088"/>
    </row>
    <row r="122089" spans="6:6">
      <c r="F122089"/>
    </row>
    <row r="122090" spans="6:6">
      <c r="F122090"/>
    </row>
    <row r="122091" spans="6:6">
      <c r="F122091"/>
    </row>
    <row r="122092" spans="6:6">
      <c r="F122092"/>
    </row>
    <row r="122093" spans="6:6">
      <c r="F122093"/>
    </row>
    <row r="122094" spans="6:6">
      <c r="F122094"/>
    </row>
    <row r="122095" spans="6:6">
      <c r="F122095"/>
    </row>
    <row r="122096" spans="6:6">
      <c r="F122096"/>
    </row>
    <row r="122097" spans="6:6">
      <c r="F122097"/>
    </row>
    <row r="122098" spans="6:6">
      <c r="F122098"/>
    </row>
    <row r="122099" spans="6:6">
      <c r="F122099"/>
    </row>
    <row r="122100" spans="6:6">
      <c r="F122100"/>
    </row>
    <row r="122101" spans="6:6">
      <c r="F122101"/>
    </row>
    <row r="122102" spans="6:6">
      <c r="F122102"/>
    </row>
    <row r="122103" spans="6:6">
      <c r="F122103"/>
    </row>
    <row r="122104" spans="6:6">
      <c r="F122104"/>
    </row>
    <row r="122105" spans="6:6">
      <c r="F122105"/>
    </row>
    <row r="122106" spans="6:6">
      <c r="F122106"/>
    </row>
    <row r="122107" spans="6:6">
      <c r="F122107"/>
    </row>
    <row r="122108" spans="6:6">
      <c r="F122108"/>
    </row>
    <row r="122109" spans="6:6">
      <c r="F122109"/>
    </row>
    <row r="122110" spans="6:6">
      <c r="F122110"/>
    </row>
    <row r="122111" spans="6:6">
      <c r="F122111"/>
    </row>
    <row r="122112" spans="6:6">
      <c r="F122112"/>
    </row>
    <row r="122113" spans="6:6">
      <c r="F122113"/>
    </row>
    <row r="122114" spans="6:6">
      <c r="F122114"/>
    </row>
    <row r="122115" spans="6:6">
      <c r="F122115"/>
    </row>
    <row r="122116" spans="6:6">
      <c r="F122116"/>
    </row>
    <row r="122117" spans="6:6">
      <c r="F122117"/>
    </row>
    <row r="122118" spans="6:6">
      <c r="F122118"/>
    </row>
    <row r="122119" spans="6:6">
      <c r="F122119"/>
    </row>
    <row r="122120" spans="6:6">
      <c r="F122120"/>
    </row>
    <row r="122121" spans="6:6">
      <c r="F122121"/>
    </row>
    <row r="122122" spans="6:6">
      <c r="F122122"/>
    </row>
    <row r="122123" spans="6:6">
      <c r="F122123"/>
    </row>
    <row r="122124" spans="6:6">
      <c r="F122124"/>
    </row>
    <row r="122125" spans="6:6">
      <c r="F122125"/>
    </row>
    <row r="122126" spans="6:6">
      <c r="F122126"/>
    </row>
    <row r="122127" spans="6:6">
      <c r="F122127"/>
    </row>
    <row r="122128" spans="6:6">
      <c r="F122128"/>
    </row>
    <row r="122129" spans="6:6">
      <c r="F122129"/>
    </row>
    <row r="122130" spans="6:6">
      <c r="F122130"/>
    </row>
    <row r="122131" spans="6:6">
      <c r="F122131"/>
    </row>
    <row r="122132" spans="6:6">
      <c r="F122132"/>
    </row>
    <row r="122133" spans="6:6">
      <c r="F122133"/>
    </row>
    <row r="122134" spans="6:6">
      <c r="F122134"/>
    </row>
    <row r="122135" spans="6:6">
      <c r="F122135"/>
    </row>
    <row r="122136" spans="6:6">
      <c r="F122136"/>
    </row>
    <row r="122137" spans="6:6">
      <c r="F122137"/>
    </row>
    <row r="122138" spans="6:6">
      <c r="F122138"/>
    </row>
    <row r="122139" spans="6:6">
      <c r="F122139"/>
    </row>
    <row r="122140" spans="6:6">
      <c r="F122140"/>
    </row>
    <row r="122141" spans="6:6">
      <c r="F122141"/>
    </row>
    <row r="122142" spans="6:6">
      <c r="F122142"/>
    </row>
    <row r="122143" spans="6:6">
      <c r="F122143"/>
    </row>
    <row r="122144" spans="6:6">
      <c r="F122144"/>
    </row>
    <row r="122145" spans="6:6">
      <c r="F122145"/>
    </row>
    <row r="122146" spans="6:6">
      <c r="F122146"/>
    </row>
    <row r="122147" spans="6:6">
      <c r="F122147"/>
    </row>
    <row r="122148" spans="6:6">
      <c r="F122148"/>
    </row>
    <row r="122149" spans="6:6">
      <c r="F122149"/>
    </row>
    <row r="122150" spans="6:6">
      <c r="F122150"/>
    </row>
    <row r="122151" spans="6:6">
      <c r="F122151"/>
    </row>
    <row r="122152" spans="6:6">
      <c r="F122152"/>
    </row>
    <row r="122153" spans="6:6">
      <c r="F122153"/>
    </row>
    <row r="122154" spans="6:6">
      <c r="F122154"/>
    </row>
    <row r="122155" spans="6:6">
      <c r="F122155"/>
    </row>
    <row r="122156" spans="6:6">
      <c r="F122156"/>
    </row>
    <row r="122157" spans="6:6">
      <c r="F122157"/>
    </row>
    <row r="122158" spans="6:6">
      <c r="F122158"/>
    </row>
    <row r="122159" spans="6:6">
      <c r="F122159"/>
    </row>
    <row r="122160" spans="6:6">
      <c r="F122160"/>
    </row>
    <row r="122161" spans="6:6">
      <c r="F122161"/>
    </row>
    <row r="122162" spans="6:6">
      <c r="F122162"/>
    </row>
    <row r="122163" spans="6:6">
      <c r="F122163"/>
    </row>
    <row r="122164" spans="6:6">
      <c r="F122164"/>
    </row>
    <row r="122165" spans="6:6">
      <c r="F122165"/>
    </row>
    <row r="122166" spans="6:6">
      <c r="F122166"/>
    </row>
    <row r="122167" spans="6:6">
      <c r="F122167"/>
    </row>
    <row r="122168" spans="6:6">
      <c r="F122168"/>
    </row>
    <row r="122169" spans="6:6">
      <c r="F122169"/>
    </row>
    <row r="122170" spans="6:6">
      <c r="F122170"/>
    </row>
    <row r="122171" spans="6:6">
      <c r="F122171"/>
    </row>
    <row r="122172" spans="6:6">
      <c r="F122172"/>
    </row>
    <row r="122173" spans="6:6">
      <c r="F122173"/>
    </row>
    <row r="122174" spans="6:6">
      <c r="F122174"/>
    </row>
    <row r="122175" spans="6:6">
      <c r="F122175"/>
    </row>
    <row r="122176" spans="6:6">
      <c r="F122176"/>
    </row>
    <row r="122177" spans="6:6">
      <c r="F122177"/>
    </row>
    <row r="122178" spans="6:6">
      <c r="F122178"/>
    </row>
    <row r="122179" spans="6:6">
      <c r="F122179"/>
    </row>
    <row r="122180" spans="6:6">
      <c r="F122180"/>
    </row>
    <row r="122181" spans="6:6">
      <c r="F122181"/>
    </row>
    <row r="122182" spans="6:6">
      <c r="F122182"/>
    </row>
    <row r="122183" spans="6:6">
      <c r="F122183"/>
    </row>
    <row r="122184" spans="6:6">
      <c r="F122184"/>
    </row>
    <row r="122185" spans="6:6">
      <c r="F122185"/>
    </row>
    <row r="122186" spans="6:6">
      <c r="F122186"/>
    </row>
    <row r="122187" spans="6:6">
      <c r="F122187"/>
    </row>
    <row r="122188" spans="6:6">
      <c r="F122188"/>
    </row>
    <row r="122189" spans="6:6">
      <c r="F122189"/>
    </row>
    <row r="122190" spans="6:6">
      <c r="F122190"/>
    </row>
    <row r="122191" spans="6:6">
      <c r="F122191"/>
    </row>
    <row r="122192" spans="6:6">
      <c r="F122192"/>
    </row>
    <row r="122193" spans="6:6">
      <c r="F122193"/>
    </row>
    <row r="122194" spans="6:6">
      <c r="F122194"/>
    </row>
    <row r="122195" spans="6:6">
      <c r="F122195"/>
    </row>
    <row r="122196" spans="6:6">
      <c r="F122196"/>
    </row>
    <row r="122197" spans="6:6">
      <c r="F122197"/>
    </row>
    <row r="122198" spans="6:6">
      <c r="F122198"/>
    </row>
    <row r="122199" spans="6:6">
      <c r="F122199"/>
    </row>
    <row r="122200" spans="6:6">
      <c r="F122200"/>
    </row>
    <row r="122201" spans="6:6">
      <c r="F122201"/>
    </row>
    <row r="122202" spans="6:6">
      <c r="F122202"/>
    </row>
    <row r="122203" spans="6:6">
      <c r="F122203"/>
    </row>
    <row r="122204" spans="6:6">
      <c r="F122204"/>
    </row>
    <row r="122205" spans="6:6">
      <c r="F122205"/>
    </row>
    <row r="122206" spans="6:6">
      <c r="F122206"/>
    </row>
    <row r="122207" spans="6:6">
      <c r="F122207"/>
    </row>
    <row r="122208" spans="6:6">
      <c r="F122208"/>
    </row>
    <row r="122209" spans="6:6">
      <c r="F122209"/>
    </row>
    <row r="122210" spans="6:6">
      <c r="F122210"/>
    </row>
    <row r="122211" spans="6:6">
      <c r="F122211"/>
    </row>
    <row r="122212" spans="6:6">
      <c r="F122212"/>
    </row>
    <row r="122213" spans="6:6">
      <c r="F122213"/>
    </row>
    <row r="122214" spans="6:6">
      <c r="F122214"/>
    </row>
    <row r="122215" spans="6:6">
      <c r="F122215"/>
    </row>
    <row r="122216" spans="6:6">
      <c r="F122216"/>
    </row>
    <row r="122217" spans="6:6">
      <c r="F122217"/>
    </row>
    <row r="122218" spans="6:6">
      <c r="F122218"/>
    </row>
    <row r="122219" spans="6:6">
      <c r="F122219"/>
    </row>
    <row r="122220" spans="6:6">
      <c r="F122220"/>
    </row>
    <row r="122221" spans="6:6">
      <c r="F122221"/>
    </row>
    <row r="122222" spans="6:6">
      <c r="F122222"/>
    </row>
    <row r="122223" spans="6:6">
      <c r="F122223"/>
    </row>
    <row r="122224" spans="6:6">
      <c r="F122224"/>
    </row>
    <row r="122225" spans="6:6">
      <c r="F122225"/>
    </row>
    <row r="122226" spans="6:6">
      <c r="F122226"/>
    </row>
    <row r="122227" spans="6:6">
      <c r="F122227"/>
    </row>
    <row r="122228" spans="6:6">
      <c r="F122228"/>
    </row>
    <row r="122229" spans="6:6">
      <c r="F122229"/>
    </row>
    <row r="122230" spans="6:6">
      <c r="F122230"/>
    </row>
    <row r="122231" spans="6:6">
      <c r="F122231"/>
    </row>
    <row r="122232" spans="6:6">
      <c r="F122232"/>
    </row>
    <row r="122233" spans="6:6">
      <c r="F122233"/>
    </row>
    <row r="122234" spans="6:6">
      <c r="F122234"/>
    </row>
    <row r="122235" spans="6:6">
      <c r="F122235"/>
    </row>
    <row r="122236" spans="6:6">
      <c r="F122236"/>
    </row>
    <row r="122237" spans="6:6">
      <c r="F122237"/>
    </row>
    <row r="122238" spans="6:6">
      <c r="F122238"/>
    </row>
    <row r="122239" spans="6:6">
      <c r="F122239"/>
    </row>
    <row r="122240" spans="6:6">
      <c r="F122240"/>
    </row>
    <row r="122241" spans="6:6">
      <c r="F122241"/>
    </row>
    <row r="122242" spans="6:6">
      <c r="F122242"/>
    </row>
    <row r="122243" spans="6:6">
      <c r="F122243"/>
    </row>
    <row r="122244" spans="6:6">
      <c r="F122244"/>
    </row>
    <row r="122245" spans="6:6">
      <c r="F122245"/>
    </row>
    <row r="122246" spans="6:6">
      <c r="F122246"/>
    </row>
    <row r="122247" spans="6:6">
      <c r="F122247"/>
    </row>
    <row r="122248" spans="6:6">
      <c r="F122248"/>
    </row>
    <row r="122249" spans="6:6">
      <c r="F122249"/>
    </row>
    <row r="122250" spans="6:6">
      <c r="F122250"/>
    </row>
    <row r="122251" spans="6:6">
      <c r="F122251"/>
    </row>
    <row r="122252" spans="6:6">
      <c r="F122252"/>
    </row>
    <row r="122253" spans="6:6">
      <c r="F122253"/>
    </row>
    <row r="122254" spans="6:6">
      <c r="F122254"/>
    </row>
    <row r="122255" spans="6:6">
      <c r="F122255"/>
    </row>
    <row r="122256" spans="6:6">
      <c r="F122256"/>
    </row>
    <row r="122257" spans="6:6">
      <c r="F122257"/>
    </row>
    <row r="122258" spans="6:6">
      <c r="F122258"/>
    </row>
    <row r="122259" spans="6:6">
      <c r="F122259"/>
    </row>
    <row r="122260" spans="6:6">
      <c r="F122260"/>
    </row>
    <row r="122261" spans="6:6">
      <c r="F122261"/>
    </row>
    <row r="122262" spans="6:6">
      <c r="F122262"/>
    </row>
    <row r="122263" spans="6:6">
      <c r="F122263"/>
    </row>
    <row r="122264" spans="6:6">
      <c r="F122264"/>
    </row>
    <row r="122265" spans="6:6">
      <c r="F122265"/>
    </row>
    <row r="122266" spans="6:6">
      <c r="F122266"/>
    </row>
    <row r="122267" spans="6:6">
      <c r="F122267"/>
    </row>
    <row r="122268" spans="6:6">
      <c r="F122268"/>
    </row>
    <row r="122269" spans="6:6">
      <c r="F122269"/>
    </row>
    <row r="122270" spans="6:6">
      <c r="F122270"/>
    </row>
    <row r="122271" spans="6:6">
      <c r="F122271"/>
    </row>
    <row r="122272" spans="6:6">
      <c r="F122272"/>
    </row>
    <row r="122273" spans="6:6">
      <c r="F122273"/>
    </row>
    <row r="122274" spans="6:6">
      <c r="F122274"/>
    </row>
    <row r="122275" spans="6:6">
      <c r="F122275"/>
    </row>
    <row r="122276" spans="6:6">
      <c r="F122276"/>
    </row>
    <row r="122277" spans="6:6">
      <c r="F122277"/>
    </row>
    <row r="122278" spans="6:6">
      <c r="F122278"/>
    </row>
    <row r="122279" spans="6:6">
      <c r="F122279"/>
    </row>
    <row r="122280" spans="6:6">
      <c r="F122280"/>
    </row>
    <row r="122281" spans="6:6">
      <c r="F122281"/>
    </row>
    <row r="122282" spans="6:6">
      <c r="F122282"/>
    </row>
    <row r="122283" spans="6:6">
      <c r="F122283"/>
    </row>
    <row r="122284" spans="6:6">
      <c r="F122284"/>
    </row>
    <row r="122285" spans="6:6">
      <c r="F122285"/>
    </row>
    <row r="122286" spans="6:6">
      <c r="F122286"/>
    </row>
    <row r="122287" spans="6:6">
      <c r="F122287"/>
    </row>
    <row r="122288" spans="6:6">
      <c r="F122288"/>
    </row>
    <row r="122289" spans="6:6">
      <c r="F122289"/>
    </row>
    <row r="122290" spans="6:6">
      <c r="F122290"/>
    </row>
    <row r="122291" spans="6:6">
      <c r="F122291"/>
    </row>
    <row r="122292" spans="6:6">
      <c r="F122292"/>
    </row>
    <row r="122293" spans="6:6">
      <c r="F122293"/>
    </row>
    <row r="122294" spans="6:6">
      <c r="F122294"/>
    </row>
    <row r="122295" spans="6:6">
      <c r="F122295"/>
    </row>
    <row r="122296" spans="6:6">
      <c r="F122296"/>
    </row>
    <row r="122297" spans="6:6">
      <c r="F122297"/>
    </row>
    <row r="122298" spans="6:6">
      <c r="F122298"/>
    </row>
    <row r="122299" spans="6:6">
      <c r="F122299"/>
    </row>
    <row r="122300" spans="6:6">
      <c r="F122300"/>
    </row>
    <row r="122301" spans="6:6">
      <c r="F122301"/>
    </row>
    <row r="122302" spans="6:6">
      <c r="F122302"/>
    </row>
    <row r="122303" spans="6:6">
      <c r="F122303"/>
    </row>
    <row r="122304" spans="6:6">
      <c r="F122304"/>
    </row>
    <row r="122305" spans="6:6">
      <c r="F122305"/>
    </row>
    <row r="122306" spans="6:6">
      <c r="F122306"/>
    </row>
    <row r="122307" spans="6:6">
      <c r="F122307"/>
    </row>
    <row r="122308" spans="6:6">
      <c r="F122308"/>
    </row>
    <row r="122309" spans="6:6">
      <c r="F122309"/>
    </row>
    <row r="122310" spans="6:6">
      <c r="F122310"/>
    </row>
    <row r="122311" spans="6:6">
      <c r="F122311"/>
    </row>
    <row r="122312" spans="6:6">
      <c r="F122312"/>
    </row>
    <row r="122313" spans="6:6">
      <c r="F122313"/>
    </row>
    <row r="122314" spans="6:6">
      <c r="F122314"/>
    </row>
    <row r="122315" spans="6:6">
      <c r="F122315"/>
    </row>
    <row r="122316" spans="6:6">
      <c r="F122316"/>
    </row>
    <row r="122317" spans="6:6">
      <c r="F122317"/>
    </row>
    <row r="122318" spans="6:6">
      <c r="F122318"/>
    </row>
    <row r="122319" spans="6:6">
      <c r="F122319"/>
    </row>
    <row r="122320" spans="6:6">
      <c r="F122320"/>
    </row>
    <row r="122321" spans="6:6">
      <c r="F122321"/>
    </row>
    <row r="122322" spans="6:6">
      <c r="F122322"/>
    </row>
    <row r="122323" spans="6:6">
      <c r="F122323"/>
    </row>
    <row r="122324" spans="6:6">
      <c r="F122324"/>
    </row>
    <row r="122325" spans="6:6">
      <c r="F122325"/>
    </row>
    <row r="122326" spans="6:6">
      <c r="F122326"/>
    </row>
    <row r="122327" spans="6:6">
      <c r="F122327"/>
    </row>
    <row r="122328" spans="6:6">
      <c r="F122328"/>
    </row>
    <row r="122329" spans="6:6">
      <c r="F122329"/>
    </row>
    <row r="122330" spans="6:6">
      <c r="F122330"/>
    </row>
    <row r="122331" spans="6:6">
      <c r="F122331"/>
    </row>
    <row r="122332" spans="6:6">
      <c r="F122332"/>
    </row>
    <row r="122333" spans="6:6">
      <c r="F122333"/>
    </row>
    <row r="122334" spans="6:6">
      <c r="F122334"/>
    </row>
    <row r="122335" spans="6:6">
      <c r="F122335"/>
    </row>
    <row r="122336" spans="6:6">
      <c r="F122336"/>
    </row>
    <row r="122337" spans="6:6">
      <c r="F122337"/>
    </row>
    <row r="122338" spans="6:6">
      <c r="F122338"/>
    </row>
    <row r="122339" spans="6:6">
      <c r="F122339"/>
    </row>
    <row r="122340" spans="6:6">
      <c r="F122340"/>
    </row>
    <row r="122341" spans="6:6">
      <c r="F122341"/>
    </row>
    <row r="122342" spans="6:6">
      <c r="F122342"/>
    </row>
    <row r="122343" spans="6:6">
      <c r="F122343"/>
    </row>
    <row r="122344" spans="6:6">
      <c r="F122344"/>
    </row>
    <row r="122345" spans="6:6">
      <c r="F122345"/>
    </row>
    <row r="122346" spans="6:6">
      <c r="F122346"/>
    </row>
    <row r="122347" spans="6:6">
      <c r="F122347"/>
    </row>
    <row r="122348" spans="6:6">
      <c r="F122348"/>
    </row>
    <row r="122349" spans="6:6">
      <c r="F122349"/>
    </row>
    <row r="122350" spans="6:6">
      <c r="F122350"/>
    </row>
    <row r="122351" spans="6:6">
      <c r="F122351"/>
    </row>
    <row r="122352" spans="6:6">
      <c r="F122352"/>
    </row>
    <row r="122353" spans="6:6">
      <c r="F122353"/>
    </row>
    <row r="122354" spans="6:6">
      <c r="F122354"/>
    </row>
    <row r="122355" spans="6:6">
      <c r="F122355"/>
    </row>
    <row r="122356" spans="6:6">
      <c r="F122356"/>
    </row>
    <row r="122357" spans="6:6">
      <c r="F122357"/>
    </row>
    <row r="122358" spans="6:6">
      <c r="F122358"/>
    </row>
    <row r="122359" spans="6:6">
      <c r="F122359"/>
    </row>
    <row r="122360" spans="6:6">
      <c r="F122360"/>
    </row>
    <row r="122361" spans="6:6">
      <c r="F122361"/>
    </row>
    <row r="122362" spans="6:6">
      <c r="F122362"/>
    </row>
    <row r="122363" spans="6:6">
      <c r="F122363"/>
    </row>
    <row r="122364" spans="6:6">
      <c r="F122364"/>
    </row>
    <row r="122365" spans="6:6">
      <c r="F122365"/>
    </row>
    <row r="122366" spans="6:6">
      <c r="F122366"/>
    </row>
    <row r="122367" spans="6:6">
      <c r="F122367"/>
    </row>
    <row r="122368" spans="6:6">
      <c r="F122368"/>
    </row>
    <row r="122369" spans="6:6">
      <c r="F122369"/>
    </row>
    <row r="122370" spans="6:6">
      <c r="F122370"/>
    </row>
    <row r="122371" spans="6:6">
      <c r="F122371"/>
    </row>
    <row r="122372" spans="6:6">
      <c r="F122372"/>
    </row>
    <row r="122373" spans="6:6">
      <c r="F122373"/>
    </row>
    <row r="122374" spans="6:6">
      <c r="F122374"/>
    </row>
    <row r="122375" spans="6:6">
      <c r="F122375"/>
    </row>
    <row r="122376" spans="6:6">
      <c r="F122376"/>
    </row>
    <row r="122377" spans="6:6">
      <c r="F122377"/>
    </row>
    <row r="122378" spans="6:6">
      <c r="F122378"/>
    </row>
    <row r="122379" spans="6:6">
      <c r="F122379"/>
    </row>
    <row r="122380" spans="6:6">
      <c r="F122380"/>
    </row>
    <row r="122381" spans="6:6">
      <c r="F122381"/>
    </row>
    <row r="122382" spans="6:6">
      <c r="F122382"/>
    </row>
    <row r="122383" spans="6:6">
      <c r="F122383"/>
    </row>
    <row r="122384" spans="6:6">
      <c r="F122384"/>
    </row>
    <row r="122385" spans="6:6">
      <c r="F122385"/>
    </row>
    <row r="122386" spans="6:6">
      <c r="F122386"/>
    </row>
    <row r="122387" spans="6:6">
      <c r="F122387"/>
    </row>
    <row r="122388" spans="6:6">
      <c r="F122388"/>
    </row>
    <row r="122389" spans="6:6">
      <c r="F122389"/>
    </row>
    <row r="122390" spans="6:6">
      <c r="F122390"/>
    </row>
    <row r="122391" spans="6:6">
      <c r="F122391"/>
    </row>
    <row r="122392" spans="6:6">
      <c r="F122392"/>
    </row>
    <row r="122393" spans="6:6">
      <c r="F122393"/>
    </row>
    <row r="122394" spans="6:6">
      <c r="F122394"/>
    </row>
    <row r="122395" spans="6:6">
      <c r="F122395"/>
    </row>
    <row r="122396" spans="6:6">
      <c r="F122396"/>
    </row>
    <row r="122397" spans="6:6">
      <c r="F122397"/>
    </row>
    <row r="122398" spans="6:6">
      <c r="F122398"/>
    </row>
    <row r="122399" spans="6:6">
      <c r="F122399"/>
    </row>
    <row r="122400" spans="6:6">
      <c r="F122400"/>
    </row>
    <row r="122401" spans="6:6">
      <c r="F122401"/>
    </row>
    <row r="122402" spans="6:6">
      <c r="F122402"/>
    </row>
    <row r="122403" spans="6:6">
      <c r="F122403"/>
    </row>
    <row r="122404" spans="6:6">
      <c r="F122404"/>
    </row>
    <row r="122405" spans="6:6">
      <c r="F122405"/>
    </row>
    <row r="122406" spans="6:6">
      <c r="F122406"/>
    </row>
    <row r="122407" spans="6:6">
      <c r="F122407"/>
    </row>
    <row r="122408" spans="6:6">
      <c r="F122408"/>
    </row>
    <row r="122409" spans="6:6">
      <c r="F122409"/>
    </row>
    <row r="122410" spans="6:6">
      <c r="F122410"/>
    </row>
    <row r="122411" spans="6:6">
      <c r="F122411"/>
    </row>
    <row r="122412" spans="6:6">
      <c r="F122412"/>
    </row>
    <row r="122413" spans="6:6">
      <c r="F122413"/>
    </row>
    <row r="122414" spans="6:6">
      <c r="F122414"/>
    </row>
    <row r="122415" spans="6:6">
      <c r="F122415"/>
    </row>
    <row r="122416" spans="6:6">
      <c r="F122416"/>
    </row>
    <row r="122417" spans="6:6">
      <c r="F122417"/>
    </row>
    <row r="122418" spans="6:6">
      <c r="F122418"/>
    </row>
    <row r="122419" spans="6:6">
      <c r="F122419"/>
    </row>
    <row r="122420" spans="6:6">
      <c r="F122420"/>
    </row>
    <row r="122421" spans="6:6">
      <c r="F122421"/>
    </row>
    <row r="122422" spans="6:6">
      <c r="F122422"/>
    </row>
    <row r="122423" spans="6:6">
      <c r="F122423"/>
    </row>
    <row r="122424" spans="6:6">
      <c r="F122424"/>
    </row>
    <row r="122425" spans="6:6">
      <c r="F122425"/>
    </row>
    <row r="122426" spans="6:6">
      <c r="F122426"/>
    </row>
    <row r="122427" spans="6:6">
      <c r="F122427"/>
    </row>
    <row r="122428" spans="6:6">
      <c r="F122428"/>
    </row>
    <row r="122429" spans="6:6">
      <c r="F122429"/>
    </row>
    <row r="122430" spans="6:6">
      <c r="F122430"/>
    </row>
    <row r="122431" spans="6:6">
      <c r="F122431"/>
    </row>
    <row r="122432" spans="6:6">
      <c r="F122432"/>
    </row>
    <row r="122433" spans="6:6">
      <c r="F122433"/>
    </row>
    <row r="122434" spans="6:6">
      <c r="F122434"/>
    </row>
    <row r="122435" spans="6:6">
      <c r="F122435"/>
    </row>
    <row r="122436" spans="6:6">
      <c r="F122436"/>
    </row>
    <row r="122437" spans="6:6">
      <c r="F122437"/>
    </row>
    <row r="122438" spans="6:6">
      <c r="F122438"/>
    </row>
    <row r="122439" spans="6:6">
      <c r="F122439"/>
    </row>
    <row r="122440" spans="6:6">
      <c r="F122440"/>
    </row>
    <row r="122441" spans="6:6">
      <c r="F122441"/>
    </row>
    <row r="122442" spans="6:6">
      <c r="F122442"/>
    </row>
    <row r="122443" spans="6:6">
      <c r="F122443"/>
    </row>
    <row r="122444" spans="6:6">
      <c r="F122444"/>
    </row>
    <row r="122445" spans="6:6">
      <c r="F122445"/>
    </row>
    <row r="122446" spans="6:6">
      <c r="F122446"/>
    </row>
    <row r="122447" spans="6:6">
      <c r="F122447"/>
    </row>
    <row r="122448" spans="6:6">
      <c r="F122448"/>
    </row>
    <row r="122449" spans="6:6">
      <c r="F122449"/>
    </row>
    <row r="122450" spans="6:6">
      <c r="F122450"/>
    </row>
    <row r="122451" spans="6:6">
      <c r="F122451"/>
    </row>
    <row r="122452" spans="6:6">
      <c r="F122452"/>
    </row>
    <row r="122453" spans="6:6">
      <c r="F122453"/>
    </row>
    <row r="122454" spans="6:6">
      <c r="F122454"/>
    </row>
    <row r="122455" spans="6:6">
      <c r="F122455"/>
    </row>
    <row r="122456" spans="6:6">
      <c r="F122456"/>
    </row>
    <row r="122457" spans="6:6">
      <c r="F122457"/>
    </row>
    <row r="122458" spans="6:6">
      <c r="F122458"/>
    </row>
    <row r="122459" spans="6:6">
      <c r="F122459"/>
    </row>
    <row r="122460" spans="6:6">
      <c r="F122460"/>
    </row>
    <row r="122461" spans="6:6">
      <c r="F122461"/>
    </row>
    <row r="122462" spans="6:6">
      <c r="F122462"/>
    </row>
    <row r="122463" spans="6:6">
      <c r="F122463"/>
    </row>
    <row r="122464" spans="6:6">
      <c r="F122464"/>
    </row>
    <row r="122465" spans="6:6">
      <c r="F122465"/>
    </row>
    <row r="122466" spans="6:6">
      <c r="F122466"/>
    </row>
    <row r="122467" spans="6:6">
      <c r="F122467"/>
    </row>
    <row r="122468" spans="6:6">
      <c r="F122468"/>
    </row>
    <row r="122469" spans="6:6">
      <c r="F122469"/>
    </row>
    <row r="122470" spans="6:6">
      <c r="F122470"/>
    </row>
    <row r="122471" spans="6:6">
      <c r="F122471"/>
    </row>
    <row r="122472" spans="6:6">
      <c r="F122472"/>
    </row>
    <row r="122473" spans="6:6">
      <c r="F122473"/>
    </row>
    <row r="122474" spans="6:6">
      <c r="F122474"/>
    </row>
    <row r="122475" spans="6:6">
      <c r="F122475"/>
    </row>
    <row r="122476" spans="6:6">
      <c r="F122476"/>
    </row>
    <row r="122477" spans="6:6">
      <c r="F122477"/>
    </row>
    <row r="122478" spans="6:6">
      <c r="F122478"/>
    </row>
    <row r="122479" spans="6:6">
      <c r="F122479"/>
    </row>
    <row r="122480" spans="6:6">
      <c r="F122480"/>
    </row>
    <row r="122481" spans="6:6">
      <c r="F122481"/>
    </row>
    <row r="122482" spans="6:6">
      <c r="F122482"/>
    </row>
    <row r="122483" spans="6:6">
      <c r="F122483"/>
    </row>
    <row r="122484" spans="6:6">
      <c r="F122484"/>
    </row>
    <row r="122485" spans="6:6">
      <c r="F122485"/>
    </row>
    <row r="122486" spans="6:6">
      <c r="F122486"/>
    </row>
    <row r="122487" spans="6:6">
      <c r="F122487"/>
    </row>
    <row r="122488" spans="6:6">
      <c r="F122488"/>
    </row>
    <row r="122489" spans="6:6">
      <c r="F122489"/>
    </row>
    <row r="122490" spans="6:6">
      <c r="F122490"/>
    </row>
    <row r="122491" spans="6:6">
      <c r="F122491"/>
    </row>
    <row r="122492" spans="6:6">
      <c r="F122492"/>
    </row>
    <row r="122493" spans="6:6">
      <c r="F122493"/>
    </row>
    <row r="122494" spans="6:6">
      <c r="F122494"/>
    </row>
    <row r="122495" spans="6:6">
      <c r="F122495"/>
    </row>
    <row r="122496" spans="6:6">
      <c r="F122496"/>
    </row>
    <row r="122497" spans="6:6">
      <c r="F122497"/>
    </row>
    <row r="122498" spans="6:6">
      <c r="F122498"/>
    </row>
    <row r="122499" spans="6:6">
      <c r="F122499"/>
    </row>
    <row r="122500" spans="6:6">
      <c r="F122500"/>
    </row>
    <row r="122501" spans="6:6">
      <c r="F122501"/>
    </row>
    <row r="122502" spans="6:6">
      <c r="F122502"/>
    </row>
    <row r="122503" spans="6:6">
      <c r="F122503"/>
    </row>
    <row r="122504" spans="6:6">
      <c r="F122504"/>
    </row>
    <row r="122505" spans="6:6">
      <c r="F122505"/>
    </row>
    <row r="122506" spans="6:6">
      <c r="F122506"/>
    </row>
    <row r="122507" spans="6:6">
      <c r="F122507"/>
    </row>
    <row r="122508" spans="6:6">
      <c r="F122508"/>
    </row>
    <row r="122509" spans="6:6">
      <c r="F122509"/>
    </row>
    <row r="122510" spans="6:6">
      <c r="F122510"/>
    </row>
    <row r="122511" spans="6:6">
      <c r="F122511"/>
    </row>
    <row r="122512" spans="6:6">
      <c r="F122512"/>
    </row>
    <row r="122513" spans="6:6">
      <c r="F122513"/>
    </row>
    <row r="122514" spans="6:6">
      <c r="F122514"/>
    </row>
    <row r="122515" spans="6:6">
      <c r="F122515"/>
    </row>
    <row r="122516" spans="6:6">
      <c r="F122516"/>
    </row>
    <row r="122517" spans="6:6">
      <c r="F122517"/>
    </row>
    <row r="122518" spans="6:6">
      <c r="F122518"/>
    </row>
    <row r="122519" spans="6:6">
      <c r="F122519"/>
    </row>
    <row r="122520" spans="6:6">
      <c r="F122520"/>
    </row>
    <row r="122521" spans="6:6">
      <c r="F122521"/>
    </row>
    <row r="122522" spans="6:6">
      <c r="F122522"/>
    </row>
    <row r="122523" spans="6:6">
      <c r="F122523"/>
    </row>
    <row r="122524" spans="6:6">
      <c r="F122524"/>
    </row>
    <row r="122525" spans="6:6">
      <c r="F122525"/>
    </row>
    <row r="122526" spans="6:6">
      <c r="F122526"/>
    </row>
    <row r="122527" spans="6:6">
      <c r="F122527"/>
    </row>
    <row r="122528" spans="6:6">
      <c r="F122528"/>
    </row>
    <row r="122529" spans="6:6">
      <c r="F122529"/>
    </row>
    <row r="122530" spans="6:6">
      <c r="F122530"/>
    </row>
    <row r="122531" spans="6:6">
      <c r="F122531"/>
    </row>
    <row r="122532" spans="6:6">
      <c r="F122532"/>
    </row>
    <row r="122533" spans="6:6">
      <c r="F122533"/>
    </row>
    <row r="122534" spans="6:6">
      <c r="F122534"/>
    </row>
    <row r="122535" spans="6:6">
      <c r="F122535"/>
    </row>
    <row r="122536" spans="6:6">
      <c r="F122536"/>
    </row>
    <row r="122537" spans="6:6">
      <c r="F122537"/>
    </row>
    <row r="122538" spans="6:6">
      <c r="F122538"/>
    </row>
    <row r="122539" spans="6:6">
      <c r="F122539"/>
    </row>
    <row r="122540" spans="6:6">
      <c r="F122540"/>
    </row>
    <row r="122541" spans="6:6">
      <c r="F122541"/>
    </row>
    <row r="122542" spans="6:6">
      <c r="F122542"/>
    </row>
    <row r="122543" spans="6:6">
      <c r="F122543"/>
    </row>
    <row r="122544" spans="6:6">
      <c r="F122544"/>
    </row>
    <row r="122545" spans="6:6">
      <c r="F122545"/>
    </row>
    <row r="122546" spans="6:6">
      <c r="F122546"/>
    </row>
    <row r="122547" spans="6:6">
      <c r="F122547"/>
    </row>
    <row r="122548" spans="6:6">
      <c r="F122548"/>
    </row>
    <row r="122549" spans="6:6">
      <c r="F122549"/>
    </row>
    <row r="122550" spans="6:6">
      <c r="F122550"/>
    </row>
    <row r="122551" spans="6:6">
      <c r="F122551"/>
    </row>
    <row r="122552" spans="6:6">
      <c r="F122552"/>
    </row>
    <row r="122553" spans="6:6">
      <c r="F122553"/>
    </row>
    <row r="122554" spans="6:6">
      <c r="F122554"/>
    </row>
    <row r="122555" spans="6:6">
      <c r="F122555"/>
    </row>
    <row r="122556" spans="6:6">
      <c r="F122556"/>
    </row>
    <row r="122557" spans="6:6">
      <c r="F122557"/>
    </row>
    <row r="122558" spans="6:6">
      <c r="F122558"/>
    </row>
    <row r="122559" spans="6:6">
      <c r="F122559"/>
    </row>
    <row r="122560" spans="6:6">
      <c r="F122560"/>
    </row>
    <row r="122561" spans="6:6">
      <c r="F122561"/>
    </row>
    <row r="122562" spans="6:6">
      <c r="F122562"/>
    </row>
    <row r="122563" spans="6:6">
      <c r="F122563"/>
    </row>
    <row r="122564" spans="6:6">
      <c r="F122564"/>
    </row>
    <row r="122565" spans="6:6">
      <c r="F122565"/>
    </row>
    <row r="122566" spans="6:6">
      <c r="F122566"/>
    </row>
    <row r="122567" spans="6:6">
      <c r="F122567"/>
    </row>
    <row r="122568" spans="6:6">
      <c r="F122568"/>
    </row>
    <row r="122569" spans="6:6">
      <c r="F122569"/>
    </row>
    <row r="122570" spans="6:6">
      <c r="F122570"/>
    </row>
    <row r="122571" spans="6:6">
      <c r="F122571"/>
    </row>
    <row r="122572" spans="6:6">
      <c r="F122572"/>
    </row>
    <row r="122573" spans="6:6">
      <c r="F122573"/>
    </row>
    <row r="122574" spans="6:6">
      <c r="F122574"/>
    </row>
    <row r="122575" spans="6:6">
      <c r="F122575"/>
    </row>
    <row r="122576" spans="6:6">
      <c r="F122576"/>
    </row>
    <row r="122577" spans="6:6">
      <c r="F122577"/>
    </row>
    <row r="122578" spans="6:6">
      <c r="F122578"/>
    </row>
    <row r="122579" spans="6:6">
      <c r="F122579"/>
    </row>
    <row r="122580" spans="6:6">
      <c r="F122580"/>
    </row>
    <row r="122581" spans="6:6">
      <c r="F122581"/>
    </row>
    <row r="122582" spans="6:6">
      <c r="F122582"/>
    </row>
    <row r="122583" spans="6:6">
      <c r="F122583"/>
    </row>
    <row r="122584" spans="6:6">
      <c r="F122584"/>
    </row>
    <row r="122585" spans="6:6">
      <c r="F122585"/>
    </row>
    <row r="122586" spans="6:6">
      <c r="F122586"/>
    </row>
    <row r="122587" spans="6:6">
      <c r="F122587"/>
    </row>
    <row r="122588" spans="6:6">
      <c r="F122588"/>
    </row>
    <row r="122589" spans="6:6">
      <c r="F122589"/>
    </row>
    <row r="122590" spans="6:6">
      <c r="F122590"/>
    </row>
    <row r="122591" spans="6:6">
      <c r="F122591"/>
    </row>
    <row r="122592" spans="6:6">
      <c r="F122592"/>
    </row>
    <row r="122593" spans="6:6">
      <c r="F122593"/>
    </row>
    <row r="122594" spans="6:6">
      <c r="F122594"/>
    </row>
    <row r="122595" spans="6:6">
      <c r="F122595"/>
    </row>
    <row r="122596" spans="6:6">
      <c r="F122596"/>
    </row>
    <row r="122597" spans="6:6">
      <c r="F122597"/>
    </row>
    <row r="122598" spans="6:6">
      <c r="F122598"/>
    </row>
    <row r="122599" spans="6:6">
      <c r="F122599"/>
    </row>
    <row r="122600" spans="6:6">
      <c r="F122600"/>
    </row>
    <row r="122601" spans="6:6">
      <c r="F122601"/>
    </row>
    <row r="122602" spans="6:6">
      <c r="F122602"/>
    </row>
    <row r="122603" spans="6:6">
      <c r="F122603"/>
    </row>
    <row r="122604" spans="6:6">
      <c r="F122604"/>
    </row>
    <row r="122605" spans="6:6">
      <c r="F122605"/>
    </row>
    <row r="122606" spans="6:6">
      <c r="F122606"/>
    </row>
    <row r="122607" spans="6:6">
      <c r="F122607"/>
    </row>
    <row r="122608" spans="6:6">
      <c r="F122608"/>
    </row>
    <row r="122609" spans="6:6">
      <c r="F122609"/>
    </row>
    <row r="122610" spans="6:6">
      <c r="F122610"/>
    </row>
    <row r="122611" spans="6:6">
      <c r="F122611"/>
    </row>
    <row r="122612" spans="6:6">
      <c r="F122612"/>
    </row>
    <row r="122613" spans="6:6">
      <c r="F122613"/>
    </row>
    <row r="122614" spans="6:6">
      <c r="F122614"/>
    </row>
    <row r="122615" spans="6:6">
      <c r="F122615"/>
    </row>
    <row r="122616" spans="6:6">
      <c r="F122616"/>
    </row>
    <row r="122617" spans="6:6">
      <c r="F122617"/>
    </row>
    <row r="122618" spans="6:6">
      <c r="F122618"/>
    </row>
    <row r="122619" spans="6:6">
      <c r="F122619"/>
    </row>
    <row r="122620" spans="6:6">
      <c r="F122620"/>
    </row>
    <row r="122621" spans="6:6">
      <c r="F122621"/>
    </row>
    <row r="122622" spans="6:6">
      <c r="F122622"/>
    </row>
    <row r="122623" spans="6:6">
      <c r="F122623"/>
    </row>
    <row r="122624" spans="6:6">
      <c r="F122624"/>
    </row>
    <row r="122625" spans="6:6">
      <c r="F122625"/>
    </row>
    <row r="122626" spans="6:6">
      <c r="F122626"/>
    </row>
    <row r="122627" spans="6:6">
      <c r="F122627"/>
    </row>
    <row r="122628" spans="6:6">
      <c r="F122628"/>
    </row>
    <row r="122629" spans="6:6">
      <c r="F122629"/>
    </row>
    <row r="122630" spans="6:6">
      <c r="F122630"/>
    </row>
    <row r="122631" spans="6:6">
      <c r="F122631"/>
    </row>
    <row r="122632" spans="6:6">
      <c r="F122632"/>
    </row>
    <row r="122633" spans="6:6">
      <c r="F122633"/>
    </row>
    <row r="122634" spans="6:6">
      <c r="F122634"/>
    </row>
    <row r="122635" spans="6:6">
      <c r="F122635"/>
    </row>
    <row r="122636" spans="6:6">
      <c r="F122636"/>
    </row>
    <row r="122637" spans="6:6">
      <c r="F122637"/>
    </row>
    <row r="122638" spans="6:6">
      <c r="F122638"/>
    </row>
    <row r="122639" spans="6:6">
      <c r="F122639"/>
    </row>
    <row r="122640" spans="6:6">
      <c r="F122640"/>
    </row>
    <row r="122641" spans="6:6">
      <c r="F122641"/>
    </row>
    <row r="122642" spans="6:6">
      <c r="F122642"/>
    </row>
    <row r="122643" spans="6:6">
      <c r="F122643"/>
    </row>
    <row r="122644" spans="6:6">
      <c r="F122644"/>
    </row>
    <row r="122645" spans="6:6">
      <c r="F122645"/>
    </row>
    <row r="122646" spans="6:6">
      <c r="F122646"/>
    </row>
    <row r="122647" spans="6:6">
      <c r="F122647"/>
    </row>
    <row r="122648" spans="6:6">
      <c r="F122648"/>
    </row>
    <row r="122649" spans="6:6">
      <c r="F122649"/>
    </row>
    <row r="122650" spans="6:6">
      <c r="F122650"/>
    </row>
    <row r="122651" spans="6:6">
      <c r="F122651"/>
    </row>
    <row r="122652" spans="6:6">
      <c r="F122652"/>
    </row>
    <row r="122653" spans="6:6">
      <c r="F122653"/>
    </row>
    <row r="122654" spans="6:6">
      <c r="F122654"/>
    </row>
    <row r="122655" spans="6:6">
      <c r="F122655"/>
    </row>
    <row r="122656" spans="6:6">
      <c r="F122656"/>
    </row>
    <row r="122657" spans="6:6">
      <c r="F122657"/>
    </row>
    <row r="122658" spans="6:6">
      <c r="F122658"/>
    </row>
    <row r="122659" spans="6:6">
      <c r="F122659"/>
    </row>
    <row r="122660" spans="6:6">
      <c r="F122660"/>
    </row>
    <row r="122661" spans="6:6">
      <c r="F122661"/>
    </row>
    <row r="122662" spans="6:6">
      <c r="F122662"/>
    </row>
    <row r="122663" spans="6:6">
      <c r="F122663"/>
    </row>
    <row r="122664" spans="6:6">
      <c r="F122664"/>
    </row>
    <row r="122665" spans="6:6">
      <c r="F122665"/>
    </row>
    <row r="122666" spans="6:6">
      <c r="F122666"/>
    </row>
    <row r="122667" spans="6:6">
      <c r="F122667"/>
    </row>
    <row r="122668" spans="6:6">
      <c r="F122668"/>
    </row>
    <row r="122669" spans="6:6">
      <c r="F122669"/>
    </row>
    <row r="122670" spans="6:6">
      <c r="F122670"/>
    </row>
    <row r="122671" spans="6:6">
      <c r="F122671"/>
    </row>
    <row r="122672" spans="6:6">
      <c r="F122672"/>
    </row>
    <row r="122673" spans="6:6">
      <c r="F122673"/>
    </row>
    <row r="122674" spans="6:6">
      <c r="F122674"/>
    </row>
    <row r="122675" spans="6:6">
      <c r="F122675"/>
    </row>
    <row r="122676" spans="6:6">
      <c r="F122676"/>
    </row>
    <row r="122677" spans="6:6">
      <c r="F122677"/>
    </row>
    <row r="122678" spans="6:6">
      <c r="F122678"/>
    </row>
    <row r="122679" spans="6:6">
      <c r="F122679"/>
    </row>
    <row r="122680" spans="6:6">
      <c r="F122680"/>
    </row>
    <row r="122681" spans="6:6">
      <c r="F122681"/>
    </row>
    <row r="122682" spans="6:6">
      <c r="F122682"/>
    </row>
    <row r="122683" spans="6:6">
      <c r="F122683"/>
    </row>
    <row r="122684" spans="6:6">
      <c r="F122684"/>
    </row>
    <row r="122685" spans="6:6">
      <c r="F122685"/>
    </row>
    <row r="122686" spans="6:6">
      <c r="F122686"/>
    </row>
    <row r="122687" spans="6:6">
      <c r="F122687"/>
    </row>
    <row r="122688" spans="6:6">
      <c r="F122688"/>
    </row>
    <row r="122689" spans="6:6">
      <c r="F122689"/>
    </row>
    <row r="122690" spans="6:6">
      <c r="F122690"/>
    </row>
    <row r="122691" spans="6:6">
      <c r="F122691"/>
    </row>
    <row r="122692" spans="6:6">
      <c r="F122692"/>
    </row>
    <row r="122693" spans="6:6">
      <c r="F122693"/>
    </row>
    <row r="122694" spans="6:6">
      <c r="F122694"/>
    </row>
    <row r="122695" spans="6:6">
      <c r="F122695"/>
    </row>
    <row r="122696" spans="6:6">
      <c r="F122696"/>
    </row>
    <row r="122697" spans="6:6">
      <c r="F122697"/>
    </row>
    <row r="122698" spans="6:6">
      <c r="F122698"/>
    </row>
    <row r="122699" spans="6:6">
      <c r="F122699"/>
    </row>
    <row r="122700" spans="6:6">
      <c r="F122700"/>
    </row>
    <row r="122701" spans="6:6">
      <c r="F122701"/>
    </row>
    <row r="122702" spans="6:6">
      <c r="F122702"/>
    </row>
    <row r="122703" spans="6:6">
      <c r="F122703"/>
    </row>
    <row r="122704" spans="6:6">
      <c r="F122704"/>
    </row>
    <row r="122705" spans="6:6">
      <c r="F122705"/>
    </row>
    <row r="122706" spans="6:6">
      <c r="F122706"/>
    </row>
    <row r="122707" spans="6:6">
      <c r="F122707"/>
    </row>
    <row r="122708" spans="6:6">
      <c r="F122708"/>
    </row>
    <row r="122709" spans="6:6">
      <c r="F122709"/>
    </row>
    <row r="122710" spans="6:6">
      <c r="F122710"/>
    </row>
    <row r="122711" spans="6:6">
      <c r="F122711"/>
    </row>
    <row r="122712" spans="6:6">
      <c r="F122712"/>
    </row>
    <row r="122713" spans="6:6">
      <c r="F122713"/>
    </row>
    <row r="122714" spans="6:6">
      <c r="F122714"/>
    </row>
    <row r="122715" spans="6:6">
      <c r="F122715"/>
    </row>
    <row r="122716" spans="6:6">
      <c r="F122716"/>
    </row>
    <row r="122717" spans="6:6">
      <c r="F122717"/>
    </row>
    <row r="122718" spans="6:6">
      <c r="F122718"/>
    </row>
    <row r="122719" spans="6:6">
      <c r="F122719"/>
    </row>
    <row r="122720" spans="6:6">
      <c r="F122720"/>
    </row>
    <row r="122721" spans="6:6">
      <c r="F122721"/>
    </row>
    <row r="122722" spans="6:6">
      <c r="F122722"/>
    </row>
    <row r="122723" spans="6:6">
      <c r="F122723"/>
    </row>
    <row r="122724" spans="6:6">
      <c r="F122724"/>
    </row>
    <row r="122725" spans="6:6">
      <c r="F122725"/>
    </row>
    <row r="122726" spans="6:6">
      <c r="F122726"/>
    </row>
    <row r="122727" spans="6:6">
      <c r="F122727"/>
    </row>
    <row r="122728" spans="6:6">
      <c r="F122728"/>
    </row>
    <row r="122729" spans="6:6">
      <c r="F122729"/>
    </row>
    <row r="122730" spans="6:6">
      <c r="F122730"/>
    </row>
    <row r="122731" spans="6:6">
      <c r="F122731"/>
    </row>
    <row r="122732" spans="6:6">
      <c r="F122732"/>
    </row>
    <row r="122733" spans="6:6">
      <c r="F122733"/>
    </row>
    <row r="122734" spans="6:6">
      <c r="F122734"/>
    </row>
    <row r="122735" spans="6:6">
      <c r="F122735"/>
    </row>
    <row r="122736" spans="6:6">
      <c r="F122736"/>
    </row>
    <row r="122737" spans="6:6">
      <c r="F122737"/>
    </row>
    <row r="122738" spans="6:6">
      <c r="F122738"/>
    </row>
    <row r="122739" spans="6:6">
      <c r="F122739"/>
    </row>
    <row r="122740" spans="6:6">
      <c r="F122740"/>
    </row>
    <row r="122741" spans="6:6">
      <c r="F122741"/>
    </row>
    <row r="122742" spans="6:6">
      <c r="F122742"/>
    </row>
    <row r="122743" spans="6:6">
      <c r="F122743"/>
    </row>
    <row r="122744" spans="6:6">
      <c r="F122744"/>
    </row>
    <row r="122745" spans="6:6">
      <c r="F122745"/>
    </row>
    <row r="122746" spans="6:6">
      <c r="F122746"/>
    </row>
    <row r="122747" spans="6:6">
      <c r="F122747"/>
    </row>
    <row r="122748" spans="6:6">
      <c r="F122748"/>
    </row>
    <row r="122749" spans="6:6">
      <c r="F122749"/>
    </row>
    <row r="122750" spans="6:6">
      <c r="F122750"/>
    </row>
    <row r="122751" spans="6:6">
      <c r="F122751"/>
    </row>
    <row r="122752" spans="6:6">
      <c r="F122752"/>
    </row>
    <row r="122753" spans="6:6">
      <c r="F122753"/>
    </row>
    <row r="122754" spans="6:6">
      <c r="F122754"/>
    </row>
    <row r="122755" spans="6:6">
      <c r="F122755"/>
    </row>
    <row r="122756" spans="6:6">
      <c r="F122756"/>
    </row>
    <row r="122757" spans="6:6">
      <c r="F122757"/>
    </row>
    <row r="122758" spans="6:6">
      <c r="F122758"/>
    </row>
    <row r="122759" spans="6:6">
      <c r="F122759"/>
    </row>
    <row r="122760" spans="6:6">
      <c r="F122760"/>
    </row>
    <row r="122761" spans="6:6">
      <c r="F122761"/>
    </row>
    <row r="122762" spans="6:6">
      <c r="F122762"/>
    </row>
    <row r="122763" spans="6:6">
      <c r="F122763"/>
    </row>
    <row r="122764" spans="6:6">
      <c r="F122764"/>
    </row>
    <row r="122765" spans="6:6">
      <c r="F122765"/>
    </row>
    <row r="122766" spans="6:6">
      <c r="F122766"/>
    </row>
    <row r="122767" spans="6:6">
      <c r="F122767"/>
    </row>
    <row r="122768" spans="6:6">
      <c r="F122768"/>
    </row>
    <row r="122769" spans="6:6">
      <c r="F122769"/>
    </row>
    <row r="122770" spans="6:6">
      <c r="F122770"/>
    </row>
    <row r="122771" spans="6:6">
      <c r="F122771"/>
    </row>
    <row r="122772" spans="6:6">
      <c r="F122772"/>
    </row>
    <row r="122773" spans="6:6">
      <c r="F122773"/>
    </row>
    <row r="122774" spans="6:6">
      <c r="F122774"/>
    </row>
    <row r="122775" spans="6:6">
      <c r="F122775"/>
    </row>
    <row r="122776" spans="6:6">
      <c r="F122776"/>
    </row>
    <row r="122777" spans="6:6">
      <c r="F122777"/>
    </row>
    <row r="122778" spans="6:6">
      <c r="F122778"/>
    </row>
    <row r="122779" spans="6:6">
      <c r="F122779"/>
    </row>
    <row r="122780" spans="6:6">
      <c r="F122780"/>
    </row>
    <row r="122781" spans="6:6">
      <c r="F122781"/>
    </row>
    <row r="122782" spans="6:6">
      <c r="F122782"/>
    </row>
    <row r="122783" spans="6:6">
      <c r="F122783"/>
    </row>
    <row r="122784" spans="6:6">
      <c r="F122784"/>
    </row>
    <row r="122785" spans="6:6">
      <c r="F122785"/>
    </row>
    <row r="122786" spans="6:6">
      <c r="F122786"/>
    </row>
    <row r="122787" spans="6:6">
      <c r="F122787"/>
    </row>
    <row r="122788" spans="6:6">
      <c r="F122788"/>
    </row>
    <row r="122789" spans="6:6">
      <c r="F122789"/>
    </row>
    <row r="122790" spans="6:6">
      <c r="F122790"/>
    </row>
    <row r="122791" spans="6:6">
      <c r="F122791"/>
    </row>
    <row r="122792" spans="6:6">
      <c r="F122792"/>
    </row>
    <row r="122793" spans="6:6">
      <c r="F122793"/>
    </row>
    <row r="122794" spans="6:6">
      <c r="F122794"/>
    </row>
    <row r="122795" spans="6:6">
      <c r="F122795"/>
    </row>
    <row r="122796" spans="6:6">
      <c r="F122796"/>
    </row>
    <row r="122797" spans="6:6">
      <c r="F122797"/>
    </row>
    <row r="122798" spans="6:6">
      <c r="F122798"/>
    </row>
    <row r="122799" spans="6:6">
      <c r="F122799"/>
    </row>
    <row r="122800" spans="6:6">
      <c r="F122800"/>
    </row>
    <row r="122801" spans="6:6">
      <c r="F122801"/>
    </row>
    <row r="122802" spans="6:6">
      <c r="F122802"/>
    </row>
    <row r="122803" spans="6:6">
      <c r="F122803"/>
    </row>
    <row r="122804" spans="6:6">
      <c r="F122804"/>
    </row>
    <row r="122805" spans="6:6">
      <c r="F122805"/>
    </row>
    <row r="122806" spans="6:6">
      <c r="F122806"/>
    </row>
    <row r="122807" spans="6:6">
      <c r="F122807"/>
    </row>
    <row r="122808" spans="6:6">
      <c r="F122808"/>
    </row>
    <row r="122809" spans="6:6">
      <c r="F122809"/>
    </row>
    <row r="122810" spans="6:6">
      <c r="F122810"/>
    </row>
    <row r="122811" spans="6:6">
      <c r="F122811"/>
    </row>
    <row r="122812" spans="6:6">
      <c r="F122812"/>
    </row>
    <row r="122813" spans="6:6">
      <c r="F122813"/>
    </row>
    <row r="122814" spans="6:6">
      <c r="F122814"/>
    </row>
    <row r="122815" spans="6:6">
      <c r="F122815"/>
    </row>
    <row r="122816" spans="6:6">
      <c r="F122816"/>
    </row>
    <row r="122817" spans="6:6">
      <c r="F122817"/>
    </row>
    <row r="122818" spans="6:6">
      <c r="F122818"/>
    </row>
    <row r="122819" spans="6:6">
      <c r="F122819"/>
    </row>
    <row r="122820" spans="6:6">
      <c r="F122820"/>
    </row>
    <row r="122821" spans="6:6">
      <c r="F122821"/>
    </row>
    <row r="122822" spans="6:6">
      <c r="F122822"/>
    </row>
    <row r="122823" spans="6:6">
      <c r="F122823"/>
    </row>
    <row r="122824" spans="6:6">
      <c r="F122824"/>
    </row>
    <row r="122825" spans="6:6">
      <c r="F122825"/>
    </row>
    <row r="122826" spans="6:6">
      <c r="F122826"/>
    </row>
    <row r="122827" spans="6:6">
      <c r="F122827"/>
    </row>
    <row r="122828" spans="6:6">
      <c r="F122828"/>
    </row>
    <row r="122829" spans="6:6">
      <c r="F122829"/>
    </row>
    <row r="122830" spans="6:6">
      <c r="F122830"/>
    </row>
    <row r="122831" spans="6:6">
      <c r="F122831"/>
    </row>
    <row r="122832" spans="6:6">
      <c r="F122832"/>
    </row>
    <row r="122833" spans="6:6">
      <c r="F122833"/>
    </row>
    <row r="122834" spans="6:6">
      <c r="F122834"/>
    </row>
    <row r="122835" spans="6:6">
      <c r="F122835"/>
    </row>
    <row r="122836" spans="6:6">
      <c r="F122836"/>
    </row>
    <row r="122837" spans="6:6">
      <c r="F122837"/>
    </row>
    <row r="122838" spans="6:6">
      <c r="F122838"/>
    </row>
    <row r="122839" spans="6:6">
      <c r="F122839"/>
    </row>
    <row r="122840" spans="6:6">
      <c r="F122840"/>
    </row>
    <row r="122841" spans="6:6">
      <c r="F122841"/>
    </row>
    <row r="122842" spans="6:6">
      <c r="F122842"/>
    </row>
    <row r="122843" spans="6:6">
      <c r="F122843"/>
    </row>
    <row r="122844" spans="6:6">
      <c r="F122844"/>
    </row>
    <row r="122845" spans="6:6">
      <c r="F122845"/>
    </row>
    <row r="122846" spans="6:6">
      <c r="F122846"/>
    </row>
    <row r="122847" spans="6:6">
      <c r="F122847"/>
    </row>
    <row r="122848" spans="6:6">
      <c r="F122848"/>
    </row>
    <row r="122849" spans="6:6">
      <c r="F122849"/>
    </row>
    <row r="122850" spans="6:6">
      <c r="F122850"/>
    </row>
    <row r="122851" spans="6:6">
      <c r="F122851"/>
    </row>
    <row r="122852" spans="6:6">
      <c r="F122852"/>
    </row>
    <row r="122853" spans="6:6">
      <c r="F122853"/>
    </row>
    <row r="122854" spans="6:6">
      <c r="F122854"/>
    </row>
    <row r="122855" spans="6:6">
      <c r="F122855"/>
    </row>
    <row r="122856" spans="6:6">
      <c r="F122856"/>
    </row>
    <row r="122857" spans="6:6">
      <c r="F122857"/>
    </row>
    <row r="122858" spans="6:6">
      <c r="F122858"/>
    </row>
    <row r="122859" spans="6:6">
      <c r="F122859"/>
    </row>
    <row r="122860" spans="6:6">
      <c r="F122860"/>
    </row>
    <row r="122861" spans="6:6">
      <c r="F122861"/>
    </row>
    <row r="122862" spans="6:6">
      <c r="F122862"/>
    </row>
    <row r="122863" spans="6:6">
      <c r="F122863"/>
    </row>
    <row r="122864" spans="6:6">
      <c r="F122864"/>
    </row>
    <row r="122865" spans="6:6">
      <c r="F122865"/>
    </row>
    <row r="122866" spans="6:6">
      <c r="F122866"/>
    </row>
    <row r="122867" spans="6:6">
      <c r="F122867"/>
    </row>
    <row r="122868" spans="6:6">
      <c r="F122868"/>
    </row>
    <row r="122869" spans="6:6">
      <c r="F122869"/>
    </row>
    <row r="122870" spans="6:6">
      <c r="F122870"/>
    </row>
    <row r="122871" spans="6:6">
      <c r="F122871"/>
    </row>
    <row r="122872" spans="6:6">
      <c r="F122872"/>
    </row>
    <row r="122873" spans="6:6">
      <c r="F122873"/>
    </row>
    <row r="122874" spans="6:6">
      <c r="F122874"/>
    </row>
    <row r="122875" spans="6:6">
      <c r="F122875"/>
    </row>
    <row r="122876" spans="6:6">
      <c r="F122876"/>
    </row>
    <row r="122877" spans="6:6">
      <c r="F122877"/>
    </row>
    <row r="122878" spans="6:6">
      <c r="F122878"/>
    </row>
    <row r="122879" spans="6:6">
      <c r="F122879"/>
    </row>
    <row r="122880" spans="6:6">
      <c r="F122880"/>
    </row>
    <row r="122881" spans="6:6">
      <c r="F122881"/>
    </row>
    <row r="122882" spans="6:6">
      <c r="F122882"/>
    </row>
    <row r="122883" spans="6:6">
      <c r="F122883"/>
    </row>
    <row r="122884" spans="6:6">
      <c r="F122884"/>
    </row>
    <row r="122885" spans="6:6">
      <c r="F122885"/>
    </row>
    <row r="122886" spans="6:6">
      <c r="F122886"/>
    </row>
    <row r="122887" spans="6:6">
      <c r="F122887"/>
    </row>
    <row r="122888" spans="6:6">
      <c r="F122888"/>
    </row>
    <row r="122889" spans="6:6">
      <c r="F122889"/>
    </row>
    <row r="122890" spans="6:6">
      <c r="F122890"/>
    </row>
    <row r="122891" spans="6:6">
      <c r="F122891"/>
    </row>
    <row r="122892" spans="6:6">
      <c r="F122892"/>
    </row>
    <row r="122893" spans="6:6">
      <c r="F122893"/>
    </row>
    <row r="122894" spans="6:6">
      <c r="F122894"/>
    </row>
    <row r="122895" spans="6:6">
      <c r="F122895"/>
    </row>
    <row r="122896" spans="6:6">
      <c r="F122896"/>
    </row>
    <row r="122897" spans="6:6">
      <c r="F122897"/>
    </row>
    <row r="122898" spans="6:6">
      <c r="F122898"/>
    </row>
    <row r="122899" spans="6:6">
      <c r="F122899"/>
    </row>
    <row r="122900" spans="6:6">
      <c r="F122900"/>
    </row>
    <row r="122901" spans="6:6">
      <c r="F122901"/>
    </row>
    <row r="122902" spans="6:6">
      <c r="F122902"/>
    </row>
    <row r="122903" spans="6:6">
      <c r="F122903"/>
    </row>
    <row r="122904" spans="6:6">
      <c r="F122904"/>
    </row>
    <row r="122905" spans="6:6">
      <c r="F122905"/>
    </row>
    <row r="122906" spans="6:6">
      <c r="F122906"/>
    </row>
    <row r="122907" spans="6:6">
      <c r="F122907"/>
    </row>
    <row r="122908" spans="6:6">
      <c r="F122908"/>
    </row>
    <row r="122909" spans="6:6">
      <c r="F122909"/>
    </row>
    <row r="122910" spans="6:6">
      <c r="F122910"/>
    </row>
    <row r="122911" spans="6:6">
      <c r="F122911"/>
    </row>
    <row r="122912" spans="6:6">
      <c r="F122912"/>
    </row>
    <row r="122913" spans="6:6">
      <c r="F122913"/>
    </row>
    <row r="122914" spans="6:6">
      <c r="F122914"/>
    </row>
    <row r="122915" spans="6:6">
      <c r="F122915"/>
    </row>
    <row r="122916" spans="6:6">
      <c r="F122916"/>
    </row>
    <row r="122917" spans="6:6">
      <c r="F122917"/>
    </row>
    <row r="122918" spans="6:6">
      <c r="F122918"/>
    </row>
    <row r="122919" spans="6:6">
      <c r="F122919"/>
    </row>
    <row r="122920" spans="6:6">
      <c r="F122920"/>
    </row>
    <row r="122921" spans="6:6">
      <c r="F122921"/>
    </row>
    <row r="122922" spans="6:6">
      <c r="F122922"/>
    </row>
    <row r="122923" spans="6:6">
      <c r="F122923"/>
    </row>
    <row r="122924" spans="6:6">
      <c r="F122924"/>
    </row>
    <row r="122925" spans="6:6">
      <c r="F122925"/>
    </row>
    <row r="122926" spans="6:6">
      <c r="F122926"/>
    </row>
    <row r="122927" spans="6:6">
      <c r="F122927"/>
    </row>
    <row r="122928" spans="6:6">
      <c r="F122928"/>
    </row>
    <row r="122929" spans="6:6">
      <c r="F122929"/>
    </row>
    <row r="122930" spans="6:6">
      <c r="F122930"/>
    </row>
    <row r="122931" spans="6:6">
      <c r="F122931"/>
    </row>
    <row r="122932" spans="6:6">
      <c r="F122932"/>
    </row>
    <row r="122933" spans="6:6">
      <c r="F122933"/>
    </row>
    <row r="122934" spans="6:6">
      <c r="F122934"/>
    </row>
    <row r="122935" spans="6:6">
      <c r="F122935"/>
    </row>
    <row r="122936" spans="6:6">
      <c r="F122936"/>
    </row>
    <row r="122937" spans="6:6">
      <c r="F122937"/>
    </row>
    <row r="122938" spans="6:6">
      <c r="F122938"/>
    </row>
    <row r="122939" spans="6:6">
      <c r="F122939"/>
    </row>
    <row r="122940" spans="6:6">
      <c r="F122940"/>
    </row>
    <row r="122941" spans="6:6">
      <c r="F122941"/>
    </row>
    <row r="122942" spans="6:6">
      <c r="F122942"/>
    </row>
    <row r="122943" spans="6:6">
      <c r="F122943"/>
    </row>
    <row r="122944" spans="6:6">
      <c r="F122944"/>
    </row>
    <row r="122945" spans="6:6">
      <c r="F122945"/>
    </row>
    <row r="122946" spans="6:6">
      <c r="F122946"/>
    </row>
    <row r="122947" spans="6:6">
      <c r="F122947"/>
    </row>
    <row r="122948" spans="6:6">
      <c r="F122948"/>
    </row>
    <row r="122949" spans="6:6">
      <c r="F122949"/>
    </row>
    <row r="122950" spans="6:6">
      <c r="F122950"/>
    </row>
    <row r="122951" spans="6:6">
      <c r="F122951"/>
    </row>
    <row r="122952" spans="6:6">
      <c r="F122952"/>
    </row>
    <row r="122953" spans="6:6">
      <c r="F122953"/>
    </row>
    <row r="122954" spans="6:6">
      <c r="F122954"/>
    </row>
    <row r="122955" spans="6:6">
      <c r="F122955"/>
    </row>
    <row r="122956" spans="6:6">
      <c r="F122956"/>
    </row>
    <row r="122957" spans="6:6">
      <c r="F122957"/>
    </row>
    <row r="122958" spans="6:6">
      <c r="F122958"/>
    </row>
    <row r="122959" spans="6:6">
      <c r="F122959"/>
    </row>
    <row r="122960" spans="6:6">
      <c r="F122960"/>
    </row>
    <row r="122961" spans="6:6">
      <c r="F122961"/>
    </row>
    <row r="122962" spans="6:6">
      <c r="F122962"/>
    </row>
    <row r="122963" spans="6:6">
      <c r="F122963"/>
    </row>
    <row r="122964" spans="6:6">
      <c r="F122964"/>
    </row>
    <row r="122965" spans="6:6">
      <c r="F122965"/>
    </row>
    <row r="122966" spans="6:6">
      <c r="F122966"/>
    </row>
    <row r="122967" spans="6:6">
      <c r="F122967"/>
    </row>
    <row r="122968" spans="6:6">
      <c r="F122968"/>
    </row>
    <row r="122969" spans="6:6">
      <c r="F122969"/>
    </row>
    <row r="122970" spans="6:6">
      <c r="F122970"/>
    </row>
    <row r="122971" spans="6:6">
      <c r="F122971"/>
    </row>
    <row r="122972" spans="6:6">
      <c r="F122972"/>
    </row>
    <row r="122973" spans="6:6">
      <c r="F122973"/>
    </row>
    <row r="122974" spans="6:6">
      <c r="F122974"/>
    </row>
    <row r="122975" spans="6:6">
      <c r="F122975"/>
    </row>
    <row r="122976" spans="6:6">
      <c r="F122976"/>
    </row>
    <row r="122977" spans="6:6">
      <c r="F122977"/>
    </row>
    <row r="122978" spans="6:6">
      <c r="F122978"/>
    </row>
    <row r="122979" spans="6:6">
      <c r="F122979"/>
    </row>
    <row r="122980" spans="6:6">
      <c r="F122980"/>
    </row>
    <row r="122981" spans="6:6">
      <c r="F122981"/>
    </row>
    <row r="122982" spans="6:6">
      <c r="F122982"/>
    </row>
    <row r="122983" spans="6:6">
      <c r="F122983"/>
    </row>
    <row r="122984" spans="6:6">
      <c r="F122984"/>
    </row>
    <row r="122985" spans="6:6">
      <c r="F122985"/>
    </row>
    <row r="122986" spans="6:6">
      <c r="F122986"/>
    </row>
    <row r="122987" spans="6:6">
      <c r="F122987"/>
    </row>
    <row r="122988" spans="6:6">
      <c r="F122988"/>
    </row>
    <row r="122989" spans="6:6">
      <c r="F122989"/>
    </row>
    <row r="122990" spans="6:6">
      <c r="F122990"/>
    </row>
    <row r="122991" spans="6:6">
      <c r="F122991"/>
    </row>
    <row r="122992" spans="6:6">
      <c r="F122992"/>
    </row>
    <row r="122993" spans="6:6">
      <c r="F122993"/>
    </row>
    <row r="122994" spans="6:6">
      <c r="F122994"/>
    </row>
    <row r="122995" spans="6:6">
      <c r="F122995"/>
    </row>
    <row r="122996" spans="6:6">
      <c r="F122996"/>
    </row>
    <row r="122997" spans="6:6">
      <c r="F122997"/>
    </row>
    <row r="122998" spans="6:6">
      <c r="F122998"/>
    </row>
    <row r="122999" spans="6:6">
      <c r="F122999"/>
    </row>
    <row r="123000" spans="6:6">
      <c r="F123000"/>
    </row>
    <row r="123001" spans="6:6">
      <c r="F123001"/>
    </row>
    <row r="123002" spans="6:6">
      <c r="F123002"/>
    </row>
    <row r="123003" spans="6:6">
      <c r="F123003"/>
    </row>
    <row r="123004" spans="6:6">
      <c r="F123004"/>
    </row>
    <row r="123005" spans="6:6">
      <c r="F123005"/>
    </row>
    <row r="123006" spans="6:6">
      <c r="F123006"/>
    </row>
    <row r="123007" spans="6:6">
      <c r="F123007"/>
    </row>
    <row r="123008" spans="6:6">
      <c r="F123008"/>
    </row>
    <row r="123009" spans="6:6">
      <c r="F123009"/>
    </row>
    <row r="123010" spans="6:6">
      <c r="F123010"/>
    </row>
    <row r="123011" spans="6:6">
      <c r="F123011"/>
    </row>
    <row r="123012" spans="6:6">
      <c r="F123012"/>
    </row>
    <row r="123013" spans="6:6">
      <c r="F123013"/>
    </row>
    <row r="123014" spans="6:6">
      <c r="F123014"/>
    </row>
    <row r="123015" spans="6:6">
      <c r="F123015"/>
    </row>
    <row r="123016" spans="6:6">
      <c r="F123016"/>
    </row>
    <row r="123017" spans="6:6">
      <c r="F123017"/>
    </row>
    <row r="123018" spans="6:6">
      <c r="F123018"/>
    </row>
    <row r="123019" spans="6:6">
      <c r="F123019"/>
    </row>
    <row r="123020" spans="6:6">
      <c r="F123020"/>
    </row>
    <row r="123021" spans="6:6">
      <c r="F123021"/>
    </row>
    <row r="123022" spans="6:6">
      <c r="F123022"/>
    </row>
    <row r="123023" spans="6:6">
      <c r="F123023"/>
    </row>
    <row r="123024" spans="6:6">
      <c r="F123024"/>
    </row>
    <row r="123025" spans="6:6">
      <c r="F123025"/>
    </row>
    <row r="123026" spans="6:6">
      <c r="F123026"/>
    </row>
    <row r="123027" spans="6:6">
      <c r="F123027"/>
    </row>
    <row r="123028" spans="6:6">
      <c r="F123028"/>
    </row>
    <row r="123029" spans="6:6">
      <c r="F123029"/>
    </row>
    <row r="123030" spans="6:6">
      <c r="F123030"/>
    </row>
    <row r="123031" spans="6:6">
      <c r="F123031"/>
    </row>
    <row r="123032" spans="6:6">
      <c r="F123032"/>
    </row>
    <row r="123033" spans="6:6">
      <c r="F123033"/>
    </row>
    <row r="123034" spans="6:6">
      <c r="F123034"/>
    </row>
    <row r="123035" spans="6:6">
      <c r="F123035"/>
    </row>
    <row r="123036" spans="6:6">
      <c r="F123036"/>
    </row>
    <row r="123037" spans="6:6">
      <c r="F123037"/>
    </row>
    <row r="123038" spans="6:6">
      <c r="F123038"/>
    </row>
    <row r="123039" spans="6:6">
      <c r="F123039"/>
    </row>
    <row r="123040" spans="6:6">
      <c r="F123040"/>
    </row>
    <row r="123041" spans="6:6">
      <c r="F123041"/>
    </row>
    <row r="123042" spans="6:6">
      <c r="F123042"/>
    </row>
    <row r="123043" spans="6:6">
      <c r="F123043"/>
    </row>
    <row r="123044" spans="6:6">
      <c r="F123044"/>
    </row>
    <row r="123045" spans="6:6">
      <c r="F123045"/>
    </row>
    <row r="123046" spans="6:6">
      <c r="F123046"/>
    </row>
    <row r="123047" spans="6:6">
      <c r="F123047"/>
    </row>
    <row r="123048" spans="6:6">
      <c r="F123048"/>
    </row>
    <row r="123049" spans="6:6">
      <c r="F123049"/>
    </row>
    <row r="123050" spans="6:6">
      <c r="F123050"/>
    </row>
    <row r="123051" spans="6:6">
      <c r="F123051"/>
    </row>
    <row r="123052" spans="6:6">
      <c r="F123052"/>
    </row>
    <row r="123053" spans="6:6">
      <c r="F123053"/>
    </row>
    <row r="123054" spans="6:6">
      <c r="F123054"/>
    </row>
    <row r="123055" spans="6:6">
      <c r="F123055"/>
    </row>
    <row r="123056" spans="6:6">
      <c r="F123056"/>
    </row>
    <row r="123057" spans="6:6">
      <c r="F123057"/>
    </row>
    <row r="123058" spans="6:6">
      <c r="F123058"/>
    </row>
    <row r="123059" spans="6:6">
      <c r="F123059"/>
    </row>
    <row r="123060" spans="6:6">
      <c r="F123060"/>
    </row>
    <row r="123061" spans="6:6">
      <c r="F123061"/>
    </row>
    <row r="123062" spans="6:6">
      <c r="F123062"/>
    </row>
    <row r="123063" spans="6:6">
      <c r="F123063"/>
    </row>
    <row r="123064" spans="6:6">
      <c r="F123064"/>
    </row>
    <row r="123065" spans="6:6">
      <c r="F123065"/>
    </row>
    <row r="123066" spans="6:6">
      <c r="F123066"/>
    </row>
    <row r="123067" spans="6:6">
      <c r="F123067"/>
    </row>
    <row r="123068" spans="6:6">
      <c r="F123068"/>
    </row>
    <row r="123069" spans="6:6">
      <c r="F123069"/>
    </row>
    <row r="123070" spans="6:6">
      <c r="F123070"/>
    </row>
    <row r="123071" spans="6:6">
      <c r="F123071"/>
    </row>
    <row r="123072" spans="6:6">
      <c r="F123072"/>
    </row>
    <row r="123073" spans="6:6">
      <c r="F123073"/>
    </row>
    <row r="123074" spans="6:6">
      <c r="F123074"/>
    </row>
    <row r="123075" spans="6:6">
      <c r="F123075"/>
    </row>
    <row r="123076" spans="6:6">
      <c r="F123076"/>
    </row>
    <row r="123077" spans="6:6">
      <c r="F123077"/>
    </row>
    <row r="123078" spans="6:6">
      <c r="F123078"/>
    </row>
    <row r="123079" spans="6:6">
      <c r="F123079"/>
    </row>
    <row r="123080" spans="6:6">
      <c r="F123080"/>
    </row>
    <row r="123081" spans="6:6">
      <c r="F123081"/>
    </row>
    <row r="123082" spans="6:6">
      <c r="F123082"/>
    </row>
    <row r="123083" spans="6:6">
      <c r="F123083"/>
    </row>
    <row r="123084" spans="6:6">
      <c r="F123084"/>
    </row>
    <row r="123085" spans="6:6">
      <c r="F123085"/>
    </row>
    <row r="123086" spans="6:6">
      <c r="F123086"/>
    </row>
    <row r="123087" spans="6:6">
      <c r="F123087"/>
    </row>
    <row r="123088" spans="6:6">
      <c r="F123088"/>
    </row>
    <row r="123089" spans="6:6">
      <c r="F123089"/>
    </row>
    <row r="123090" spans="6:6">
      <c r="F123090"/>
    </row>
    <row r="123091" spans="6:6">
      <c r="F123091"/>
    </row>
    <row r="123092" spans="6:6">
      <c r="F123092"/>
    </row>
    <row r="123093" spans="6:6">
      <c r="F123093"/>
    </row>
    <row r="123094" spans="6:6">
      <c r="F123094"/>
    </row>
    <row r="123095" spans="6:6">
      <c r="F123095"/>
    </row>
    <row r="123096" spans="6:6">
      <c r="F123096"/>
    </row>
    <row r="123097" spans="6:6">
      <c r="F123097"/>
    </row>
    <row r="123098" spans="6:6">
      <c r="F123098"/>
    </row>
    <row r="123099" spans="6:6">
      <c r="F123099"/>
    </row>
    <row r="123100" spans="6:6">
      <c r="F123100"/>
    </row>
    <row r="123101" spans="6:6">
      <c r="F123101"/>
    </row>
    <row r="123102" spans="6:6">
      <c r="F123102"/>
    </row>
    <row r="123103" spans="6:6">
      <c r="F123103"/>
    </row>
    <row r="123104" spans="6:6">
      <c r="F123104"/>
    </row>
    <row r="123105" spans="6:6">
      <c r="F123105"/>
    </row>
    <row r="123106" spans="6:6">
      <c r="F123106"/>
    </row>
    <row r="123107" spans="6:6">
      <c r="F123107"/>
    </row>
    <row r="123108" spans="6:6">
      <c r="F123108"/>
    </row>
    <row r="123109" spans="6:6">
      <c r="F123109"/>
    </row>
    <row r="123110" spans="6:6">
      <c r="F123110"/>
    </row>
    <row r="123111" spans="6:6">
      <c r="F123111"/>
    </row>
    <row r="123112" spans="6:6">
      <c r="F123112"/>
    </row>
    <row r="123113" spans="6:6">
      <c r="F123113"/>
    </row>
    <row r="123114" spans="6:6">
      <c r="F123114"/>
    </row>
    <row r="123115" spans="6:6">
      <c r="F123115"/>
    </row>
    <row r="123116" spans="6:6">
      <c r="F123116"/>
    </row>
    <row r="123117" spans="6:6">
      <c r="F123117"/>
    </row>
    <row r="123118" spans="6:6">
      <c r="F123118"/>
    </row>
    <row r="123119" spans="6:6">
      <c r="F123119"/>
    </row>
    <row r="123120" spans="6:6">
      <c r="F123120"/>
    </row>
    <row r="123121" spans="6:6">
      <c r="F123121"/>
    </row>
    <row r="123122" spans="6:6">
      <c r="F123122"/>
    </row>
    <row r="123123" spans="6:6">
      <c r="F123123"/>
    </row>
    <row r="123124" spans="6:6">
      <c r="F123124"/>
    </row>
    <row r="123125" spans="6:6">
      <c r="F123125"/>
    </row>
    <row r="123126" spans="6:6">
      <c r="F123126"/>
    </row>
    <row r="123127" spans="6:6">
      <c r="F123127"/>
    </row>
    <row r="123128" spans="6:6">
      <c r="F123128"/>
    </row>
    <row r="123129" spans="6:6">
      <c r="F123129"/>
    </row>
    <row r="123130" spans="6:6">
      <c r="F123130"/>
    </row>
    <row r="123131" spans="6:6">
      <c r="F123131"/>
    </row>
    <row r="123132" spans="6:6">
      <c r="F123132"/>
    </row>
    <row r="123133" spans="6:6">
      <c r="F123133"/>
    </row>
    <row r="123134" spans="6:6">
      <c r="F123134"/>
    </row>
    <row r="123135" spans="6:6">
      <c r="F123135"/>
    </row>
    <row r="123136" spans="6:6">
      <c r="F123136"/>
    </row>
    <row r="123137" spans="6:6">
      <c r="F123137"/>
    </row>
    <row r="123138" spans="6:6">
      <c r="F123138"/>
    </row>
    <row r="123139" spans="6:6">
      <c r="F123139"/>
    </row>
    <row r="123140" spans="6:6">
      <c r="F123140"/>
    </row>
    <row r="123141" spans="6:6">
      <c r="F123141"/>
    </row>
    <row r="123142" spans="6:6">
      <c r="F123142"/>
    </row>
    <row r="123143" spans="6:6">
      <c r="F123143"/>
    </row>
    <row r="123144" spans="6:6">
      <c r="F123144"/>
    </row>
    <row r="123145" spans="6:6">
      <c r="F123145"/>
    </row>
    <row r="123146" spans="6:6">
      <c r="F123146"/>
    </row>
    <row r="123147" spans="6:6">
      <c r="F123147"/>
    </row>
    <row r="123148" spans="6:6">
      <c r="F123148"/>
    </row>
    <row r="123149" spans="6:6">
      <c r="F123149"/>
    </row>
    <row r="123150" spans="6:6">
      <c r="F123150"/>
    </row>
    <row r="123151" spans="6:6">
      <c r="F123151"/>
    </row>
    <row r="123152" spans="6:6">
      <c r="F123152"/>
    </row>
    <row r="123153" spans="6:6">
      <c r="F123153"/>
    </row>
    <row r="123154" spans="6:6">
      <c r="F123154"/>
    </row>
    <row r="123155" spans="6:6">
      <c r="F123155"/>
    </row>
    <row r="123156" spans="6:6">
      <c r="F123156"/>
    </row>
    <row r="123157" spans="6:6">
      <c r="F123157"/>
    </row>
    <row r="123158" spans="6:6">
      <c r="F123158"/>
    </row>
    <row r="123159" spans="6:6">
      <c r="F123159"/>
    </row>
    <row r="123160" spans="6:6">
      <c r="F123160"/>
    </row>
    <row r="123161" spans="6:6">
      <c r="F123161"/>
    </row>
    <row r="123162" spans="6:6">
      <c r="F123162"/>
    </row>
    <row r="123163" spans="6:6">
      <c r="F123163"/>
    </row>
    <row r="123164" spans="6:6">
      <c r="F123164"/>
    </row>
    <row r="123165" spans="6:6">
      <c r="F123165"/>
    </row>
    <row r="123166" spans="6:6">
      <c r="F123166"/>
    </row>
    <row r="123167" spans="6:6">
      <c r="F123167"/>
    </row>
    <row r="123168" spans="6:6">
      <c r="F123168"/>
    </row>
    <row r="123169" spans="6:6">
      <c r="F123169"/>
    </row>
    <row r="123170" spans="6:6">
      <c r="F123170"/>
    </row>
    <row r="123171" spans="6:6">
      <c r="F123171"/>
    </row>
    <row r="123172" spans="6:6">
      <c r="F123172"/>
    </row>
    <row r="123173" spans="6:6">
      <c r="F123173"/>
    </row>
    <row r="123174" spans="6:6">
      <c r="F123174"/>
    </row>
    <row r="123175" spans="6:6">
      <c r="F123175"/>
    </row>
    <row r="123176" spans="6:6">
      <c r="F123176"/>
    </row>
    <row r="123177" spans="6:6">
      <c r="F123177"/>
    </row>
    <row r="123178" spans="6:6">
      <c r="F123178"/>
    </row>
    <row r="123179" spans="6:6">
      <c r="F123179"/>
    </row>
    <row r="123180" spans="6:6">
      <c r="F123180"/>
    </row>
    <row r="123181" spans="6:6">
      <c r="F123181"/>
    </row>
    <row r="123182" spans="6:6">
      <c r="F123182"/>
    </row>
    <row r="123183" spans="6:6">
      <c r="F123183"/>
    </row>
    <row r="123184" spans="6:6">
      <c r="F123184"/>
    </row>
    <row r="123185" spans="6:6">
      <c r="F123185"/>
    </row>
    <row r="123186" spans="6:6">
      <c r="F123186"/>
    </row>
    <row r="123187" spans="6:6">
      <c r="F123187"/>
    </row>
    <row r="123188" spans="6:6">
      <c r="F123188"/>
    </row>
    <row r="123189" spans="6:6">
      <c r="F123189"/>
    </row>
    <row r="123190" spans="6:6">
      <c r="F123190"/>
    </row>
    <row r="123191" spans="6:6">
      <c r="F123191"/>
    </row>
    <row r="123192" spans="6:6">
      <c r="F123192"/>
    </row>
    <row r="123193" spans="6:6">
      <c r="F123193"/>
    </row>
    <row r="123194" spans="6:6">
      <c r="F123194"/>
    </row>
    <row r="123195" spans="6:6">
      <c r="F123195"/>
    </row>
    <row r="123196" spans="6:6">
      <c r="F123196"/>
    </row>
    <row r="123197" spans="6:6">
      <c r="F123197"/>
    </row>
    <row r="123198" spans="6:6">
      <c r="F123198"/>
    </row>
    <row r="123199" spans="6:6">
      <c r="F123199"/>
    </row>
    <row r="123200" spans="6:6">
      <c r="F123200"/>
    </row>
    <row r="123201" spans="6:6">
      <c r="F123201"/>
    </row>
    <row r="123202" spans="6:6">
      <c r="F123202"/>
    </row>
    <row r="123203" spans="6:6">
      <c r="F123203"/>
    </row>
    <row r="123204" spans="6:6">
      <c r="F123204"/>
    </row>
    <row r="123205" spans="6:6">
      <c r="F123205"/>
    </row>
    <row r="123206" spans="6:6">
      <c r="F123206"/>
    </row>
    <row r="123207" spans="6:6">
      <c r="F123207"/>
    </row>
    <row r="123208" spans="6:6">
      <c r="F123208"/>
    </row>
    <row r="123209" spans="6:6">
      <c r="F123209"/>
    </row>
    <row r="123210" spans="6:6">
      <c r="F123210"/>
    </row>
    <row r="123211" spans="6:6">
      <c r="F123211"/>
    </row>
    <row r="123212" spans="6:6">
      <c r="F123212"/>
    </row>
    <row r="123213" spans="6:6">
      <c r="F123213"/>
    </row>
    <row r="123214" spans="6:6">
      <c r="F123214"/>
    </row>
    <row r="123215" spans="6:6">
      <c r="F123215"/>
    </row>
    <row r="123216" spans="6:6">
      <c r="F123216"/>
    </row>
    <row r="123217" spans="6:6">
      <c r="F123217"/>
    </row>
    <row r="123218" spans="6:6">
      <c r="F123218"/>
    </row>
    <row r="123219" spans="6:6">
      <c r="F123219"/>
    </row>
    <row r="123220" spans="6:6">
      <c r="F123220"/>
    </row>
    <row r="123221" spans="6:6">
      <c r="F123221"/>
    </row>
    <row r="123222" spans="6:6">
      <c r="F123222"/>
    </row>
    <row r="123223" spans="6:6">
      <c r="F123223"/>
    </row>
    <row r="123224" spans="6:6">
      <c r="F123224"/>
    </row>
    <row r="123225" spans="6:6">
      <c r="F123225"/>
    </row>
    <row r="123226" spans="6:6">
      <c r="F123226"/>
    </row>
    <row r="123227" spans="6:6">
      <c r="F123227"/>
    </row>
    <row r="123228" spans="6:6">
      <c r="F123228"/>
    </row>
    <row r="123229" spans="6:6">
      <c r="F123229"/>
    </row>
    <row r="123230" spans="6:6">
      <c r="F123230"/>
    </row>
    <row r="123231" spans="6:6">
      <c r="F123231"/>
    </row>
    <row r="123232" spans="6:6">
      <c r="F123232"/>
    </row>
    <row r="123233" spans="6:6">
      <c r="F123233"/>
    </row>
    <row r="123234" spans="6:6">
      <c r="F123234"/>
    </row>
    <row r="123235" spans="6:6">
      <c r="F123235"/>
    </row>
    <row r="123236" spans="6:6">
      <c r="F123236"/>
    </row>
    <row r="123237" spans="6:6">
      <c r="F123237"/>
    </row>
    <row r="123238" spans="6:6">
      <c r="F123238"/>
    </row>
    <row r="123239" spans="6:6">
      <c r="F123239"/>
    </row>
    <row r="123240" spans="6:6">
      <c r="F123240"/>
    </row>
    <row r="123241" spans="6:6">
      <c r="F123241"/>
    </row>
    <row r="123242" spans="6:6">
      <c r="F123242"/>
    </row>
    <row r="123243" spans="6:6">
      <c r="F123243"/>
    </row>
    <row r="123244" spans="6:6">
      <c r="F123244"/>
    </row>
    <row r="123245" spans="6:6">
      <c r="F123245"/>
    </row>
    <row r="123246" spans="6:6">
      <c r="F123246"/>
    </row>
    <row r="123247" spans="6:6">
      <c r="F123247"/>
    </row>
    <row r="123248" spans="6:6">
      <c r="F123248"/>
    </row>
    <row r="123249" spans="6:6">
      <c r="F123249"/>
    </row>
    <row r="123250" spans="6:6">
      <c r="F123250"/>
    </row>
    <row r="123251" spans="6:6">
      <c r="F123251"/>
    </row>
    <row r="123252" spans="6:6">
      <c r="F123252"/>
    </row>
    <row r="123253" spans="6:6">
      <c r="F123253"/>
    </row>
    <row r="123254" spans="6:6">
      <c r="F123254"/>
    </row>
    <row r="123255" spans="6:6">
      <c r="F123255"/>
    </row>
    <row r="123256" spans="6:6">
      <c r="F123256"/>
    </row>
    <row r="123257" spans="6:6">
      <c r="F123257"/>
    </row>
    <row r="123258" spans="6:6">
      <c r="F123258"/>
    </row>
    <row r="123259" spans="6:6">
      <c r="F123259"/>
    </row>
    <row r="123260" spans="6:6">
      <c r="F123260"/>
    </row>
    <row r="123261" spans="6:6">
      <c r="F123261"/>
    </row>
    <row r="123262" spans="6:6">
      <c r="F123262"/>
    </row>
    <row r="123263" spans="6:6">
      <c r="F123263"/>
    </row>
    <row r="123264" spans="6:6">
      <c r="F123264"/>
    </row>
    <row r="123265" spans="6:6">
      <c r="F123265"/>
    </row>
    <row r="123266" spans="6:6">
      <c r="F123266"/>
    </row>
    <row r="123267" spans="6:6">
      <c r="F123267"/>
    </row>
    <row r="123268" spans="6:6">
      <c r="F123268"/>
    </row>
    <row r="123269" spans="6:6">
      <c r="F123269"/>
    </row>
    <row r="123270" spans="6:6">
      <c r="F123270"/>
    </row>
    <row r="123271" spans="6:6">
      <c r="F123271"/>
    </row>
    <row r="123272" spans="6:6">
      <c r="F123272"/>
    </row>
    <row r="123273" spans="6:6">
      <c r="F123273"/>
    </row>
    <row r="123274" spans="6:6">
      <c r="F123274"/>
    </row>
    <row r="123275" spans="6:6">
      <c r="F123275"/>
    </row>
    <row r="123276" spans="6:6">
      <c r="F123276"/>
    </row>
    <row r="123277" spans="6:6">
      <c r="F123277"/>
    </row>
    <row r="123278" spans="6:6">
      <c r="F123278"/>
    </row>
    <row r="123279" spans="6:6">
      <c r="F123279"/>
    </row>
    <row r="123280" spans="6:6">
      <c r="F123280"/>
    </row>
    <row r="123281" spans="6:6">
      <c r="F123281"/>
    </row>
    <row r="123282" spans="6:6">
      <c r="F123282"/>
    </row>
    <row r="123283" spans="6:6">
      <c r="F123283"/>
    </row>
    <row r="123284" spans="6:6">
      <c r="F123284"/>
    </row>
    <row r="123285" spans="6:6">
      <c r="F123285"/>
    </row>
    <row r="123286" spans="6:6">
      <c r="F123286"/>
    </row>
    <row r="123287" spans="6:6">
      <c r="F123287"/>
    </row>
    <row r="123288" spans="6:6">
      <c r="F123288"/>
    </row>
    <row r="123289" spans="6:6">
      <c r="F123289"/>
    </row>
    <row r="123290" spans="6:6">
      <c r="F123290"/>
    </row>
    <row r="123291" spans="6:6">
      <c r="F123291"/>
    </row>
    <row r="123292" spans="6:6">
      <c r="F123292"/>
    </row>
    <row r="123293" spans="6:6">
      <c r="F123293"/>
    </row>
    <row r="123294" spans="6:6">
      <c r="F123294"/>
    </row>
    <row r="123295" spans="6:6">
      <c r="F123295"/>
    </row>
    <row r="123296" spans="6:6">
      <c r="F123296"/>
    </row>
    <row r="123297" spans="6:6">
      <c r="F123297"/>
    </row>
    <row r="123298" spans="6:6">
      <c r="F123298"/>
    </row>
    <row r="123299" spans="6:6">
      <c r="F123299"/>
    </row>
    <row r="123300" spans="6:6">
      <c r="F123300"/>
    </row>
    <row r="123301" spans="6:6">
      <c r="F123301"/>
    </row>
    <row r="123302" spans="6:6">
      <c r="F123302"/>
    </row>
    <row r="123303" spans="6:6">
      <c r="F123303"/>
    </row>
    <row r="123304" spans="6:6">
      <c r="F123304"/>
    </row>
    <row r="123305" spans="6:6">
      <c r="F123305"/>
    </row>
    <row r="123306" spans="6:6">
      <c r="F123306"/>
    </row>
    <row r="123307" spans="6:6">
      <c r="F123307"/>
    </row>
    <row r="123308" spans="6:6">
      <c r="F123308"/>
    </row>
    <row r="123309" spans="6:6">
      <c r="F123309"/>
    </row>
    <row r="123310" spans="6:6">
      <c r="F123310"/>
    </row>
    <row r="123311" spans="6:6">
      <c r="F123311"/>
    </row>
    <row r="123312" spans="6:6">
      <c r="F123312"/>
    </row>
    <row r="123313" spans="6:6">
      <c r="F123313"/>
    </row>
    <row r="123314" spans="6:6">
      <c r="F123314"/>
    </row>
    <row r="123315" spans="6:6">
      <c r="F123315"/>
    </row>
    <row r="123316" spans="6:6">
      <c r="F123316"/>
    </row>
    <row r="123317" spans="6:6">
      <c r="F123317"/>
    </row>
    <row r="123318" spans="6:6">
      <c r="F123318"/>
    </row>
    <row r="123319" spans="6:6">
      <c r="F123319"/>
    </row>
    <row r="123320" spans="6:6">
      <c r="F123320"/>
    </row>
    <row r="123321" spans="6:6">
      <c r="F123321"/>
    </row>
    <row r="123322" spans="6:6">
      <c r="F123322"/>
    </row>
    <row r="123323" spans="6:6">
      <c r="F123323"/>
    </row>
    <row r="123324" spans="6:6">
      <c r="F123324"/>
    </row>
    <row r="123325" spans="6:6">
      <c r="F123325"/>
    </row>
    <row r="123326" spans="6:6">
      <c r="F123326"/>
    </row>
    <row r="123327" spans="6:6">
      <c r="F123327"/>
    </row>
    <row r="123328" spans="6:6">
      <c r="F123328"/>
    </row>
    <row r="123329" spans="6:6">
      <c r="F123329"/>
    </row>
    <row r="123330" spans="6:6">
      <c r="F123330"/>
    </row>
    <row r="123331" spans="6:6">
      <c r="F123331"/>
    </row>
    <row r="123332" spans="6:6">
      <c r="F123332"/>
    </row>
    <row r="123333" spans="6:6">
      <c r="F123333"/>
    </row>
    <row r="123334" spans="6:6">
      <c r="F123334"/>
    </row>
    <row r="123335" spans="6:6">
      <c r="F123335"/>
    </row>
    <row r="123336" spans="6:6">
      <c r="F123336"/>
    </row>
    <row r="123337" spans="6:6">
      <c r="F123337"/>
    </row>
    <row r="123338" spans="6:6">
      <c r="F123338"/>
    </row>
    <row r="123339" spans="6:6">
      <c r="F123339"/>
    </row>
    <row r="123340" spans="6:6">
      <c r="F123340"/>
    </row>
    <row r="123341" spans="6:6">
      <c r="F123341"/>
    </row>
    <row r="123342" spans="6:6">
      <c r="F123342"/>
    </row>
    <row r="123343" spans="6:6">
      <c r="F123343"/>
    </row>
    <row r="123344" spans="6:6">
      <c r="F123344"/>
    </row>
    <row r="123345" spans="6:6">
      <c r="F123345"/>
    </row>
    <row r="123346" spans="6:6">
      <c r="F123346"/>
    </row>
    <row r="123347" spans="6:6">
      <c r="F123347"/>
    </row>
    <row r="123348" spans="6:6">
      <c r="F123348"/>
    </row>
    <row r="123349" spans="6:6">
      <c r="F123349"/>
    </row>
    <row r="123350" spans="6:6">
      <c r="F123350"/>
    </row>
    <row r="123351" spans="6:6">
      <c r="F123351"/>
    </row>
    <row r="123352" spans="6:6">
      <c r="F123352"/>
    </row>
    <row r="123353" spans="6:6">
      <c r="F123353"/>
    </row>
    <row r="123354" spans="6:6">
      <c r="F123354"/>
    </row>
    <row r="123355" spans="6:6">
      <c r="F123355"/>
    </row>
    <row r="123356" spans="6:6">
      <c r="F123356"/>
    </row>
    <row r="123357" spans="6:6">
      <c r="F123357"/>
    </row>
    <row r="123358" spans="6:6">
      <c r="F123358"/>
    </row>
    <row r="123359" spans="6:6">
      <c r="F123359"/>
    </row>
    <row r="123360" spans="6:6">
      <c r="F123360"/>
    </row>
    <row r="123361" spans="6:6">
      <c r="F123361"/>
    </row>
    <row r="123362" spans="6:6">
      <c r="F123362"/>
    </row>
    <row r="123363" spans="6:6">
      <c r="F123363"/>
    </row>
    <row r="123364" spans="6:6">
      <c r="F123364"/>
    </row>
    <row r="123365" spans="6:6">
      <c r="F123365"/>
    </row>
    <row r="123366" spans="6:6">
      <c r="F123366"/>
    </row>
    <row r="123367" spans="6:6">
      <c r="F123367"/>
    </row>
    <row r="123368" spans="6:6">
      <c r="F123368"/>
    </row>
    <row r="123369" spans="6:6">
      <c r="F123369"/>
    </row>
    <row r="123370" spans="6:6">
      <c r="F123370"/>
    </row>
    <row r="123371" spans="6:6">
      <c r="F123371"/>
    </row>
    <row r="123372" spans="6:6">
      <c r="F123372"/>
    </row>
    <row r="123373" spans="6:6">
      <c r="F123373"/>
    </row>
    <row r="123374" spans="6:6">
      <c r="F123374"/>
    </row>
    <row r="123375" spans="6:6">
      <c r="F123375"/>
    </row>
    <row r="123376" spans="6:6">
      <c r="F123376"/>
    </row>
    <row r="123377" spans="6:6">
      <c r="F123377"/>
    </row>
    <row r="123378" spans="6:6">
      <c r="F123378"/>
    </row>
    <row r="123379" spans="6:6">
      <c r="F123379"/>
    </row>
    <row r="123380" spans="6:6">
      <c r="F123380"/>
    </row>
    <row r="123381" spans="6:6">
      <c r="F123381"/>
    </row>
    <row r="123382" spans="6:6">
      <c r="F123382"/>
    </row>
    <row r="123383" spans="6:6">
      <c r="F123383"/>
    </row>
    <row r="123384" spans="6:6">
      <c r="F123384"/>
    </row>
    <row r="123385" spans="6:6">
      <c r="F123385"/>
    </row>
    <row r="123386" spans="6:6">
      <c r="F123386"/>
    </row>
    <row r="123387" spans="6:6">
      <c r="F123387"/>
    </row>
    <row r="123388" spans="6:6">
      <c r="F123388"/>
    </row>
    <row r="123389" spans="6:6">
      <c r="F123389"/>
    </row>
    <row r="123390" spans="6:6">
      <c r="F123390"/>
    </row>
    <row r="123391" spans="6:6">
      <c r="F123391"/>
    </row>
    <row r="123392" spans="6:6">
      <c r="F123392"/>
    </row>
    <row r="123393" spans="6:6">
      <c r="F123393"/>
    </row>
    <row r="123394" spans="6:6">
      <c r="F123394"/>
    </row>
    <row r="123395" spans="6:6">
      <c r="F123395"/>
    </row>
    <row r="123396" spans="6:6">
      <c r="F123396"/>
    </row>
    <row r="123397" spans="6:6">
      <c r="F123397"/>
    </row>
    <row r="123398" spans="6:6">
      <c r="F123398"/>
    </row>
    <row r="123399" spans="6:6">
      <c r="F123399"/>
    </row>
    <row r="123400" spans="6:6">
      <c r="F123400"/>
    </row>
    <row r="123401" spans="6:6">
      <c r="F123401"/>
    </row>
    <row r="123402" spans="6:6">
      <c r="F123402"/>
    </row>
    <row r="123403" spans="6:6">
      <c r="F123403"/>
    </row>
    <row r="123404" spans="6:6">
      <c r="F123404"/>
    </row>
    <row r="123405" spans="6:6">
      <c r="F123405"/>
    </row>
    <row r="123406" spans="6:6">
      <c r="F123406"/>
    </row>
    <row r="123407" spans="6:6">
      <c r="F123407"/>
    </row>
    <row r="123408" spans="6:6">
      <c r="F123408"/>
    </row>
    <row r="123409" spans="6:6">
      <c r="F123409"/>
    </row>
    <row r="123410" spans="6:6">
      <c r="F123410"/>
    </row>
    <row r="123411" spans="6:6">
      <c r="F123411"/>
    </row>
    <row r="123412" spans="6:6">
      <c r="F123412"/>
    </row>
    <row r="123413" spans="6:6">
      <c r="F123413"/>
    </row>
    <row r="123414" spans="6:6">
      <c r="F123414"/>
    </row>
    <row r="123415" spans="6:6">
      <c r="F123415"/>
    </row>
    <row r="123416" spans="6:6">
      <c r="F123416"/>
    </row>
    <row r="123417" spans="6:6">
      <c r="F123417"/>
    </row>
    <row r="123418" spans="6:6">
      <c r="F123418"/>
    </row>
    <row r="123419" spans="6:6">
      <c r="F123419"/>
    </row>
    <row r="123420" spans="6:6">
      <c r="F123420"/>
    </row>
    <row r="123421" spans="6:6">
      <c r="F123421"/>
    </row>
    <row r="123422" spans="6:6">
      <c r="F123422"/>
    </row>
    <row r="123423" spans="6:6">
      <c r="F123423"/>
    </row>
    <row r="123424" spans="6:6">
      <c r="F123424"/>
    </row>
    <row r="123425" spans="6:6">
      <c r="F123425"/>
    </row>
    <row r="123426" spans="6:6">
      <c r="F123426"/>
    </row>
    <row r="123427" spans="6:6">
      <c r="F123427"/>
    </row>
    <row r="123428" spans="6:6">
      <c r="F123428"/>
    </row>
    <row r="123429" spans="6:6">
      <c r="F123429"/>
    </row>
    <row r="123430" spans="6:6">
      <c r="F123430"/>
    </row>
    <row r="123431" spans="6:6">
      <c r="F123431"/>
    </row>
    <row r="123432" spans="6:6">
      <c r="F123432"/>
    </row>
    <row r="123433" spans="6:6">
      <c r="F123433"/>
    </row>
    <row r="123434" spans="6:6">
      <c r="F123434"/>
    </row>
    <row r="123435" spans="6:6">
      <c r="F123435"/>
    </row>
    <row r="123436" spans="6:6">
      <c r="F123436"/>
    </row>
    <row r="123437" spans="6:6">
      <c r="F123437"/>
    </row>
    <row r="123438" spans="6:6">
      <c r="F123438"/>
    </row>
    <row r="123439" spans="6:6">
      <c r="F123439"/>
    </row>
    <row r="123440" spans="6:6">
      <c r="F123440"/>
    </row>
    <row r="123441" spans="6:6">
      <c r="F123441"/>
    </row>
    <row r="123442" spans="6:6">
      <c r="F123442"/>
    </row>
    <row r="123443" spans="6:6">
      <c r="F123443"/>
    </row>
    <row r="123444" spans="6:6">
      <c r="F123444"/>
    </row>
    <row r="123445" spans="6:6">
      <c r="F123445"/>
    </row>
    <row r="123446" spans="6:6">
      <c r="F123446"/>
    </row>
    <row r="123447" spans="6:6">
      <c r="F123447"/>
    </row>
    <row r="123448" spans="6:6">
      <c r="F123448"/>
    </row>
    <row r="123449" spans="6:6">
      <c r="F123449"/>
    </row>
    <row r="123450" spans="6:6">
      <c r="F123450"/>
    </row>
    <row r="123451" spans="6:6">
      <c r="F123451"/>
    </row>
    <row r="123452" spans="6:6">
      <c r="F123452"/>
    </row>
    <row r="123453" spans="6:6">
      <c r="F123453"/>
    </row>
    <row r="123454" spans="6:6">
      <c r="F123454"/>
    </row>
    <row r="123455" spans="6:6">
      <c r="F123455"/>
    </row>
    <row r="123456" spans="6:6">
      <c r="F123456"/>
    </row>
    <row r="123457" spans="6:6">
      <c r="F123457"/>
    </row>
    <row r="123458" spans="6:6">
      <c r="F123458"/>
    </row>
    <row r="123459" spans="6:6">
      <c r="F123459"/>
    </row>
    <row r="123460" spans="6:6">
      <c r="F123460"/>
    </row>
    <row r="123461" spans="6:6">
      <c r="F123461"/>
    </row>
    <row r="123462" spans="6:6">
      <c r="F123462"/>
    </row>
    <row r="123463" spans="6:6">
      <c r="F123463"/>
    </row>
    <row r="123464" spans="6:6">
      <c r="F123464"/>
    </row>
    <row r="123465" spans="6:6">
      <c r="F123465"/>
    </row>
    <row r="123466" spans="6:6">
      <c r="F123466"/>
    </row>
    <row r="123467" spans="6:6">
      <c r="F123467"/>
    </row>
    <row r="123468" spans="6:6">
      <c r="F123468"/>
    </row>
    <row r="123469" spans="6:6">
      <c r="F123469"/>
    </row>
    <row r="123470" spans="6:6">
      <c r="F123470"/>
    </row>
    <row r="123471" spans="6:6">
      <c r="F123471"/>
    </row>
    <row r="123472" spans="6:6">
      <c r="F123472"/>
    </row>
    <row r="123473" spans="6:6">
      <c r="F123473"/>
    </row>
    <row r="123474" spans="6:6">
      <c r="F123474"/>
    </row>
    <row r="123475" spans="6:6">
      <c r="F123475"/>
    </row>
    <row r="123476" spans="6:6">
      <c r="F123476"/>
    </row>
    <row r="123477" spans="6:6">
      <c r="F123477"/>
    </row>
    <row r="123478" spans="6:6">
      <c r="F123478"/>
    </row>
    <row r="123479" spans="6:6">
      <c r="F123479"/>
    </row>
    <row r="123480" spans="6:6">
      <c r="F123480"/>
    </row>
    <row r="123481" spans="6:6">
      <c r="F123481"/>
    </row>
    <row r="123482" spans="6:6">
      <c r="F123482"/>
    </row>
    <row r="123483" spans="6:6">
      <c r="F123483"/>
    </row>
    <row r="123484" spans="6:6">
      <c r="F123484"/>
    </row>
    <row r="123485" spans="6:6">
      <c r="F123485"/>
    </row>
    <row r="123486" spans="6:6">
      <c r="F123486"/>
    </row>
    <row r="123487" spans="6:6">
      <c r="F123487"/>
    </row>
    <row r="123488" spans="6:6">
      <c r="F123488"/>
    </row>
    <row r="123489" spans="6:6">
      <c r="F123489"/>
    </row>
    <row r="123490" spans="6:6">
      <c r="F123490"/>
    </row>
    <row r="123491" spans="6:6">
      <c r="F123491"/>
    </row>
    <row r="123492" spans="6:6">
      <c r="F123492"/>
    </row>
    <row r="123493" spans="6:6">
      <c r="F123493"/>
    </row>
    <row r="123494" spans="6:6">
      <c r="F123494"/>
    </row>
    <row r="123495" spans="6:6">
      <c r="F123495"/>
    </row>
    <row r="123496" spans="6:6">
      <c r="F123496"/>
    </row>
    <row r="123497" spans="6:6">
      <c r="F123497"/>
    </row>
    <row r="123498" spans="6:6">
      <c r="F123498"/>
    </row>
    <row r="123499" spans="6:6">
      <c r="F123499"/>
    </row>
    <row r="123500" spans="6:6">
      <c r="F123500"/>
    </row>
    <row r="123501" spans="6:6">
      <c r="F123501"/>
    </row>
    <row r="123502" spans="6:6">
      <c r="F123502"/>
    </row>
    <row r="123503" spans="6:6">
      <c r="F123503"/>
    </row>
    <row r="123504" spans="6:6">
      <c r="F123504"/>
    </row>
    <row r="123505" spans="6:6">
      <c r="F123505"/>
    </row>
    <row r="123506" spans="6:6">
      <c r="F123506"/>
    </row>
    <row r="123507" spans="6:6">
      <c r="F123507"/>
    </row>
    <row r="123508" spans="6:6">
      <c r="F123508"/>
    </row>
    <row r="123509" spans="6:6">
      <c r="F123509"/>
    </row>
    <row r="123510" spans="6:6">
      <c r="F123510"/>
    </row>
    <row r="123511" spans="6:6">
      <c r="F123511"/>
    </row>
    <row r="123512" spans="6:6">
      <c r="F123512"/>
    </row>
    <row r="123513" spans="6:6">
      <c r="F123513"/>
    </row>
    <row r="123514" spans="6:6">
      <c r="F123514"/>
    </row>
    <row r="123515" spans="6:6">
      <c r="F123515"/>
    </row>
    <row r="123516" spans="6:6">
      <c r="F123516"/>
    </row>
    <row r="123517" spans="6:6">
      <c r="F123517"/>
    </row>
    <row r="123518" spans="6:6">
      <c r="F123518"/>
    </row>
    <row r="123519" spans="6:6">
      <c r="F123519"/>
    </row>
    <row r="123520" spans="6:6">
      <c r="F123520"/>
    </row>
    <row r="123521" spans="6:6">
      <c r="F123521"/>
    </row>
    <row r="123522" spans="6:6">
      <c r="F123522"/>
    </row>
    <row r="123523" spans="6:6">
      <c r="F123523"/>
    </row>
    <row r="123524" spans="6:6">
      <c r="F123524"/>
    </row>
    <row r="123525" spans="6:6">
      <c r="F123525"/>
    </row>
    <row r="123526" spans="6:6">
      <c r="F123526"/>
    </row>
    <row r="123527" spans="6:6">
      <c r="F123527"/>
    </row>
    <row r="123528" spans="6:6">
      <c r="F123528"/>
    </row>
    <row r="123529" spans="6:6">
      <c r="F123529"/>
    </row>
    <row r="123530" spans="6:6">
      <c r="F123530"/>
    </row>
    <row r="123531" spans="6:6">
      <c r="F123531"/>
    </row>
    <row r="123532" spans="6:6">
      <c r="F123532"/>
    </row>
    <row r="123533" spans="6:6">
      <c r="F123533"/>
    </row>
    <row r="123534" spans="6:6">
      <c r="F123534"/>
    </row>
    <row r="123535" spans="6:6">
      <c r="F123535"/>
    </row>
    <row r="123536" spans="6:6">
      <c r="F123536"/>
    </row>
    <row r="123537" spans="6:6">
      <c r="F123537"/>
    </row>
    <row r="123538" spans="6:6">
      <c r="F123538"/>
    </row>
    <row r="123539" spans="6:6">
      <c r="F123539"/>
    </row>
    <row r="123540" spans="6:6">
      <c r="F123540"/>
    </row>
    <row r="123541" spans="6:6">
      <c r="F123541"/>
    </row>
    <row r="123542" spans="6:6">
      <c r="F123542"/>
    </row>
    <row r="123543" spans="6:6">
      <c r="F123543"/>
    </row>
    <row r="123544" spans="6:6">
      <c r="F123544"/>
    </row>
    <row r="123545" spans="6:6">
      <c r="F123545"/>
    </row>
    <row r="123546" spans="6:6">
      <c r="F123546"/>
    </row>
    <row r="123547" spans="6:6">
      <c r="F123547"/>
    </row>
    <row r="123548" spans="6:6">
      <c r="F123548"/>
    </row>
    <row r="123549" spans="6:6">
      <c r="F123549"/>
    </row>
    <row r="123550" spans="6:6">
      <c r="F123550"/>
    </row>
    <row r="123551" spans="6:6">
      <c r="F123551"/>
    </row>
    <row r="123552" spans="6:6">
      <c r="F123552"/>
    </row>
    <row r="123553" spans="6:6">
      <c r="F123553"/>
    </row>
    <row r="123554" spans="6:6">
      <c r="F123554"/>
    </row>
    <row r="123555" spans="6:6">
      <c r="F123555"/>
    </row>
    <row r="123556" spans="6:6">
      <c r="F123556"/>
    </row>
    <row r="123557" spans="6:6">
      <c r="F123557"/>
    </row>
    <row r="123558" spans="6:6">
      <c r="F123558"/>
    </row>
    <row r="123559" spans="6:6">
      <c r="F123559"/>
    </row>
    <row r="123560" spans="6:6">
      <c r="F123560"/>
    </row>
    <row r="123561" spans="6:6">
      <c r="F123561"/>
    </row>
    <row r="123562" spans="6:6">
      <c r="F123562"/>
    </row>
    <row r="123563" spans="6:6">
      <c r="F123563"/>
    </row>
    <row r="123564" spans="6:6">
      <c r="F123564"/>
    </row>
    <row r="123565" spans="6:6">
      <c r="F123565"/>
    </row>
    <row r="123566" spans="6:6">
      <c r="F123566"/>
    </row>
    <row r="123567" spans="6:6">
      <c r="F123567"/>
    </row>
    <row r="123568" spans="6:6">
      <c r="F123568"/>
    </row>
    <row r="123569" spans="6:6">
      <c r="F123569"/>
    </row>
    <row r="123570" spans="6:6">
      <c r="F123570"/>
    </row>
    <row r="123571" spans="6:6">
      <c r="F123571"/>
    </row>
    <row r="123572" spans="6:6">
      <c r="F123572"/>
    </row>
    <row r="123573" spans="6:6">
      <c r="F123573"/>
    </row>
    <row r="123574" spans="6:6">
      <c r="F123574"/>
    </row>
    <row r="123575" spans="6:6">
      <c r="F123575"/>
    </row>
    <row r="123576" spans="6:6">
      <c r="F123576"/>
    </row>
    <row r="123577" spans="6:6">
      <c r="F123577"/>
    </row>
    <row r="123578" spans="6:6">
      <c r="F123578"/>
    </row>
    <row r="123579" spans="6:6">
      <c r="F123579"/>
    </row>
    <row r="123580" spans="6:6">
      <c r="F123580"/>
    </row>
    <row r="123581" spans="6:6">
      <c r="F123581"/>
    </row>
    <row r="123582" spans="6:6">
      <c r="F123582"/>
    </row>
    <row r="123583" spans="6:6">
      <c r="F123583"/>
    </row>
    <row r="123584" spans="6:6">
      <c r="F123584"/>
    </row>
    <row r="123585" spans="6:6">
      <c r="F123585"/>
    </row>
    <row r="123586" spans="6:6">
      <c r="F123586"/>
    </row>
    <row r="123587" spans="6:6">
      <c r="F123587"/>
    </row>
    <row r="123588" spans="6:6">
      <c r="F123588"/>
    </row>
    <row r="123589" spans="6:6">
      <c r="F123589"/>
    </row>
    <row r="123590" spans="6:6">
      <c r="F123590"/>
    </row>
    <row r="123591" spans="6:6">
      <c r="F123591"/>
    </row>
    <row r="123592" spans="6:6">
      <c r="F123592"/>
    </row>
    <row r="123593" spans="6:6">
      <c r="F123593"/>
    </row>
    <row r="123594" spans="6:6">
      <c r="F123594"/>
    </row>
    <row r="123595" spans="6:6">
      <c r="F123595"/>
    </row>
    <row r="123596" spans="6:6">
      <c r="F123596"/>
    </row>
    <row r="123597" spans="6:6">
      <c r="F123597"/>
    </row>
    <row r="123598" spans="6:6">
      <c r="F123598"/>
    </row>
    <row r="123599" spans="6:6">
      <c r="F123599"/>
    </row>
    <row r="123600" spans="6:6">
      <c r="F123600"/>
    </row>
    <row r="123601" spans="6:6">
      <c r="F123601"/>
    </row>
    <row r="123602" spans="6:6">
      <c r="F123602"/>
    </row>
    <row r="123603" spans="6:6">
      <c r="F123603"/>
    </row>
    <row r="123604" spans="6:6">
      <c r="F123604"/>
    </row>
    <row r="123605" spans="6:6">
      <c r="F123605"/>
    </row>
    <row r="123606" spans="6:6">
      <c r="F123606"/>
    </row>
    <row r="123607" spans="6:6">
      <c r="F123607"/>
    </row>
    <row r="123608" spans="6:6">
      <c r="F123608"/>
    </row>
    <row r="123609" spans="6:6">
      <c r="F123609"/>
    </row>
    <row r="123610" spans="6:6">
      <c r="F123610"/>
    </row>
    <row r="123611" spans="6:6">
      <c r="F123611"/>
    </row>
    <row r="123612" spans="6:6">
      <c r="F123612"/>
    </row>
    <row r="123613" spans="6:6">
      <c r="F123613"/>
    </row>
    <row r="123614" spans="6:6">
      <c r="F123614"/>
    </row>
    <row r="123615" spans="6:6">
      <c r="F123615"/>
    </row>
    <row r="123616" spans="6:6">
      <c r="F123616"/>
    </row>
    <row r="123617" spans="6:6">
      <c r="F123617"/>
    </row>
    <row r="123618" spans="6:6">
      <c r="F123618"/>
    </row>
    <row r="123619" spans="6:6">
      <c r="F123619"/>
    </row>
    <row r="123620" spans="6:6">
      <c r="F123620"/>
    </row>
    <row r="123621" spans="6:6">
      <c r="F123621"/>
    </row>
    <row r="123622" spans="6:6">
      <c r="F123622"/>
    </row>
    <row r="123623" spans="6:6">
      <c r="F123623"/>
    </row>
    <row r="123624" spans="6:6">
      <c r="F123624"/>
    </row>
    <row r="123625" spans="6:6">
      <c r="F123625"/>
    </row>
    <row r="123626" spans="6:6">
      <c r="F123626"/>
    </row>
    <row r="123627" spans="6:6">
      <c r="F123627"/>
    </row>
    <row r="123628" spans="6:6">
      <c r="F123628"/>
    </row>
    <row r="123629" spans="6:6">
      <c r="F123629"/>
    </row>
    <row r="123630" spans="6:6">
      <c r="F123630"/>
    </row>
    <row r="123631" spans="6:6">
      <c r="F123631"/>
    </row>
    <row r="123632" spans="6:6">
      <c r="F123632"/>
    </row>
    <row r="123633" spans="6:6">
      <c r="F123633"/>
    </row>
    <row r="123634" spans="6:6">
      <c r="F123634"/>
    </row>
    <row r="123635" spans="6:6">
      <c r="F123635"/>
    </row>
    <row r="123636" spans="6:6">
      <c r="F123636"/>
    </row>
    <row r="123637" spans="6:6">
      <c r="F123637"/>
    </row>
    <row r="123638" spans="6:6">
      <c r="F123638"/>
    </row>
    <row r="123639" spans="6:6">
      <c r="F123639"/>
    </row>
    <row r="123640" spans="6:6">
      <c r="F123640"/>
    </row>
    <row r="123641" spans="6:6">
      <c r="F123641"/>
    </row>
    <row r="123642" spans="6:6">
      <c r="F123642"/>
    </row>
    <row r="123643" spans="6:6">
      <c r="F123643"/>
    </row>
    <row r="123644" spans="6:6">
      <c r="F123644"/>
    </row>
    <row r="123645" spans="6:6">
      <c r="F123645"/>
    </row>
    <row r="123646" spans="6:6">
      <c r="F123646"/>
    </row>
    <row r="123647" spans="6:6">
      <c r="F123647"/>
    </row>
    <row r="123648" spans="6:6">
      <c r="F123648"/>
    </row>
    <row r="123649" spans="6:6">
      <c r="F123649"/>
    </row>
    <row r="123650" spans="6:6">
      <c r="F123650"/>
    </row>
    <row r="123651" spans="6:6">
      <c r="F123651"/>
    </row>
    <row r="123652" spans="6:6">
      <c r="F123652"/>
    </row>
    <row r="123653" spans="6:6">
      <c r="F123653"/>
    </row>
    <row r="123654" spans="6:6">
      <c r="F123654"/>
    </row>
    <row r="123655" spans="6:6">
      <c r="F123655"/>
    </row>
    <row r="123656" spans="6:6">
      <c r="F123656"/>
    </row>
    <row r="123657" spans="6:6">
      <c r="F123657"/>
    </row>
    <row r="123658" spans="6:6">
      <c r="F123658"/>
    </row>
    <row r="123659" spans="6:6">
      <c r="F123659"/>
    </row>
    <row r="123660" spans="6:6">
      <c r="F123660"/>
    </row>
    <row r="123661" spans="6:6">
      <c r="F123661"/>
    </row>
    <row r="123662" spans="6:6">
      <c r="F123662"/>
    </row>
    <row r="123663" spans="6:6">
      <c r="F123663"/>
    </row>
    <row r="123664" spans="6:6">
      <c r="F123664"/>
    </row>
    <row r="123665" spans="6:6">
      <c r="F123665"/>
    </row>
    <row r="123666" spans="6:6">
      <c r="F123666"/>
    </row>
    <row r="123667" spans="6:6">
      <c r="F123667"/>
    </row>
    <row r="123668" spans="6:6">
      <c r="F123668"/>
    </row>
    <row r="123669" spans="6:6">
      <c r="F123669"/>
    </row>
    <row r="123670" spans="6:6">
      <c r="F123670"/>
    </row>
    <row r="123671" spans="6:6">
      <c r="F123671"/>
    </row>
    <row r="123672" spans="6:6">
      <c r="F123672"/>
    </row>
    <row r="123673" spans="6:6">
      <c r="F123673"/>
    </row>
    <row r="123674" spans="6:6">
      <c r="F123674"/>
    </row>
    <row r="123675" spans="6:6">
      <c r="F123675"/>
    </row>
    <row r="123676" spans="6:6">
      <c r="F123676"/>
    </row>
    <row r="123677" spans="6:6">
      <c r="F123677"/>
    </row>
    <row r="123678" spans="6:6">
      <c r="F123678"/>
    </row>
    <row r="123679" spans="6:6">
      <c r="F123679"/>
    </row>
    <row r="123680" spans="6:6">
      <c r="F123680"/>
    </row>
    <row r="123681" spans="6:6">
      <c r="F123681"/>
    </row>
    <row r="123682" spans="6:6">
      <c r="F123682"/>
    </row>
    <row r="123683" spans="6:6">
      <c r="F123683"/>
    </row>
    <row r="123684" spans="6:6">
      <c r="F123684"/>
    </row>
    <row r="123685" spans="6:6">
      <c r="F123685"/>
    </row>
    <row r="123686" spans="6:6">
      <c r="F123686"/>
    </row>
    <row r="123687" spans="6:6">
      <c r="F123687"/>
    </row>
    <row r="123688" spans="6:6">
      <c r="F123688"/>
    </row>
    <row r="123689" spans="6:6">
      <c r="F123689"/>
    </row>
    <row r="123690" spans="6:6">
      <c r="F123690"/>
    </row>
    <row r="123691" spans="6:6">
      <c r="F123691"/>
    </row>
    <row r="123692" spans="6:6">
      <c r="F123692"/>
    </row>
    <row r="123693" spans="6:6">
      <c r="F123693"/>
    </row>
    <row r="123694" spans="6:6">
      <c r="F123694"/>
    </row>
    <row r="123695" spans="6:6">
      <c r="F123695"/>
    </row>
    <row r="123696" spans="6:6">
      <c r="F123696"/>
    </row>
    <row r="123697" spans="6:6">
      <c r="F123697"/>
    </row>
    <row r="123698" spans="6:6">
      <c r="F123698"/>
    </row>
    <row r="123699" spans="6:6">
      <c r="F123699"/>
    </row>
    <row r="123700" spans="6:6">
      <c r="F123700"/>
    </row>
    <row r="123701" spans="6:6">
      <c r="F123701"/>
    </row>
    <row r="123702" spans="6:6">
      <c r="F123702"/>
    </row>
    <row r="123703" spans="6:6">
      <c r="F123703"/>
    </row>
    <row r="123704" spans="6:6">
      <c r="F123704"/>
    </row>
    <row r="123705" spans="6:6">
      <c r="F123705"/>
    </row>
    <row r="123706" spans="6:6">
      <c r="F123706"/>
    </row>
    <row r="123707" spans="6:6">
      <c r="F123707"/>
    </row>
    <row r="123708" spans="6:6">
      <c r="F123708"/>
    </row>
    <row r="123709" spans="6:6">
      <c r="F123709"/>
    </row>
    <row r="123710" spans="6:6">
      <c r="F123710"/>
    </row>
    <row r="123711" spans="6:6">
      <c r="F123711"/>
    </row>
    <row r="123712" spans="6:6">
      <c r="F123712"/>
    </row>
    <row r="123713" spans="6:6">
      <c r="F123713"/>
    </row>
    <row r="123714" spans="6:6">
      <c r="F123714"/>
    </row>
    <row r="123715" spans="6:6">
      <c r="F123715"/>
    </row>
    <row r="123716" spans="6:6">
      <c r="F123716"/>
    </row>
    <row r="123717" spans="6:6">
      <c r="F123717"/>
    </row>
    <row r="123718" spans="6:6">
      <c r="F123718"/>
    </row>
    <row r="123719" spans="6:6">
      <c r="F123719"/>
    </row>
    <row r="123720" spans="6:6">
      <c r="F123720"/>
    </row>
    <row r="123721" spans="6:6">
      <c r="F123721"/>
    </row>
    <row r="123722" spans="6:6">
      <c r="F123722"/>
    </row>
    <row r="123723" spans="6:6">
      <c r="F123723"/>
    </row>
    <row r="123724" spans="6:6">
      <c r="F123724"/>
    </row>
    <row r="123725" spans="6:6">
      <c r="F123725"/>
    </row>
    <row r="123726" spans="6:6">
      <c r="F123726"/>
    </row>
    <row r="123727" spans="6:6">
      <c r="F123727"/>
    </row>
    <row r="123728" spans="6:6">
      <c r="F123728"/>
    </row>
    <row r="123729" spans="6:6">
      <c r="F123729"/>
    </row>
    <row r="123730" spans="6:6">
      <c r="F123730"/>
    </row>
    <row r="123731" spans="6:6">
      <c r="F123731"/>
    </row>
    <row r="123732" spans="6:6">
      <c r="F123732"/>
    </row>
    <row r="123733" spans="6:6">
      <c r="F123733"/>
    </row>
    <row r="123734" spans="6:6">
      <c r="F123734"/>
    </row>
    <row r="123735" spans="6:6">
      <c r="F123735"/>
    </row>
    <row r="123736" spans="6:6">
      <c r="F123736"/>
    </row>
    <row r="123737" spans="6:6">
      <c r="F123737"/>
    </row>
    <row r="123738" spans="6:6">
      <c r="F123738"/>
    </row>
    <row r="123739" spans="6:6">
      <c r="F123739"/>
    </row>
    <row r="123740" spans="6:6">
      <c r="F123740"/>
    </row>
    <row r="123741" spans="6:6">
      <c r="F123741"/>
    </row>
    <row r="123742" spans="6:6">
      <c r="F123742"/>
    </row>
    <row r="123743" spans="6:6">
      <c r="F123743"/>
    </row>
    <row r="123744" spans="6:6">
      <c r="F123744"/>
    </row>
    <row r="123745" spans="6:6">
      <c r="F123745"/>
    </row>
    <row r="123746" spans="6:6">
      <c r="F123746"/>
    </row>
    <row r="123747" spans="6:6">
      <c r="F123747"/>
    </row>
    <row r="123748" spans="6:6">
      <c r="F123748"/>
    </row>
    <row r="123749" spans="6:6">
      <c r="F123749"/>
    </row>
    <row r="123750" spans="6:6">
      <c r="F123750"/>
    </row>
    <row r="123751" spans="6:6">
      <c r="F123751"/>
    </row>
    <row r="123752" spans="6:6">
      <c r="F123752"/>
    </row>
    <row r="123753" spans="6:6">
      <c r="F123753"/>
    </row>
    <row r="123754" spans="6:6">
      <c r="F123754"/>
    </row>
    <row r="123755" spans="6:6">
      <c r="F123755"/>
    </row>
    <row r="123756" spans="6:6">
      <c r="F123756"/>
    </row>
    <row r="123757" spans="6:6">
      <c r="F123757"/>
    </row>
    <row r="123758" spans="6:6">
      <c r="F123758"/>
    </row>
    <row r="123759" spans="6:6">
      <c r="F123759"/>
    </row>
    <row r="123760" spans="6:6">
      <c r="F123760"/>
    </row>
    <row r="123761" spans="6:6">
      <c r="F123761"/>
    </row>
    <row r="123762" spans="6:6">
      <c r="F123762"/>
    </row>
    <row r="123763" spans="6:6">
      <c r="F123763"/>
    </row>
    <row r="123764" spans="6:6">
      <c r="F123764"/>
    </row>
    <row r="123765" spans="6:6">
      <c r="F123765"/>
    </row>
    <row r="123766" spans="6:6">
      <c r="F123766"/>
    </row>
    <row r="123767" spans="6:6">
      <c r="F123767"/>
    </row>
    <row r="123768" spans="6:6">
      <c r="F123768"/>
    </row>
    <row r="123769" spans="6:6">
      <c r="F123769"/>
    </row>
    <row r="123770" spans="6:6">
      <c r="F123770"/>
    </row>
    <row r="123771" spans="6:6">
      <c r="F123771"/>
    </row>
    <row r="123772" spans="6:6">
      <c r="F123772"/>
    </row>
    <row r="123773" spans="6:6">
      <c r="F123773"/>
    </row>
    <row r="123774" spans="6:6">
      <c r="F123774"/>
    </row>
    <row r="123775" spans="6:6">
      <c r="F123775"/>
    </row>
    <row r="123776" spans="6:6">
      <c r="F123776"/>
    </row>
    <row r="123777" spans="6:6">
      <c r="F123777"/>
    </row>
    <row r="123778" spans="6:6">
      <c r="F123778"/>
    </row>
    <row r="123779" spans="6:6">
      <c r="F123779"/>
    </row>
    <row r="123780" spans="6:6">
      <c r="F123780"/>
    </row>
    <row r="123781" spans="6:6">
      <c r="F123781"/>
    </row>
    <row r="123782" spans="6:6">
      <c r="F123782"/>
    </row>
    <row r="123783" spans="6:6">
      <c r="F123783"/>
    </row>
    <row r="123784" spans="6:6">
      <c r="F123784"/>
    </row>
    <row r="123785" spans="6:6">
      <c r="F123785"/>
    </row>
    <row r="123786" spans="6:6">
      <c r="F123786"/>
    </row>
    <row r="123787" spans="6:6">
      <c r="F123787"/>
    </row>
    <row r="123788" spans="6:6">
      <c r="F123788"/>
    </row>
    <row r="123789" spans="6:6">
      <c r="F123789"/>
    </row>
    <row r="123790" spans="6:6">
      <c r="F123790"/>
    </row>
    <row r="123791" spans="6:6">
      <c r="F123791"/>
    </row>
    <row r="123792" spans="6:6">
      <c r="F123792"/>
    </row>
    <row r="123793" spans="6:6">
      <c r="F123793"/>
    </row>
    <row r="123794" spans="6:6">
      <c r="F123794"/>
    </row>
    <row r="123795" spans="6:6">
      <c r="F123795"/>
    </row>
    <row r="123796" spans="6:6">
      <c r="F123796"/>
    </row>
    <row r="123797" spans="6:6">
      <c r="F123797"/>
    </row>
    <row r="123798" spans="6:6">
      <c r="F123798"/>
    </row>
    <row r="123799" spans="6:6">
      <c r="F123799"/>
    </row>
    <row r="123800" spans="6:6">
      <c r="F123800"/>
    </row>
    <row r="123801" spans="6:6">
      <c r="F123801"/>
    </row>
    <row r="123802" spans="6:6">
      <c r="F123802"/>
    </row>
    <row r="123803" spans="6:6">
      <c r="F123803"/>
    </row>
    <row r="123804" spans="6:6">
      <c r="F123804"/>
    </row>
    <row r="123805" spans="6:6">
      <c r="F123805"/>
    </row>
    <row r="123806" spans="6:6">
      <c r="F123806"/>
    </row>
    <row r="123807" spans="6:6">
      <c r="F123807"/>
    </row>
    <row r="123808" spans="6:6">
      <c r="F123808"/>
    </row>
    <row r="123809" spans="6:6">
      <c r="F123809"/>
    </row>
    <row r="123810" spans="6:6">
      <c r="F123810"/>
    </row>
    <row r="123811" spans="6:6">
      <c r="F123811"/>
    </row>
    <row r="123812" spans="6:6">
      <c r="F123812"/>
    </row>
    <row r="123813" spans="6:6">
      <c r="F123813"/>
    </row>
    <row r="123814" spans="6:6">
      <c r="F123814"/>
    </row>
    <row r="123815" spans="6:6">
      <c r="F123815"/>
    </row>
    <row r="123816" spans="6:6">
      <c r="F123816"/>
    </row>
    <row r="123817" spans="6:6">
      <c r="F123817"/>
    </row>
    <row r="123818" spans="6:6">
      <c r="F123818"/>
    </row>
    <row r="123819" spans="6:6">
      <c r="F123819"/>
    </row>
    <row r="123820" spans="6:6">
      <c r="F123820"/>
    </row>
    <row r="123821" spans="6:6">
      <c r="F123821"/>
    </row>
    <row r="123822" spans="6:6">
      <c r="F123822"/>
    </row>
    <row r="123823" spans="6:6">
      <c r="F123823"/>
    </row>
    <row r="123824" spans="6:6">
      <c r="F123824"/>
    </row>
    <row r="123825" spans="6:6">
      <c r="F123825"/>
    </row>
    <row r="123826" spans="6:6">
      <c r="F123826"/>
    </row>
    <row r="123827" spans="6:6">
      <c r="F123827"/>
    </row>
    <row r="123828" spans="6:6">
      <c r="F123828"/>
    </row>
    <row r="123829" spans="6:6">
      <c r="F123829"/>
    </row>
    <row r="123830" spans="6:6">
      <c r="F123830"/>
    </row>
    <row r="123831" spans="6:6">
      <c r="F123831"/>
    </row>
    <row r="123832" spans="6:6">
      <c r="F123832"/>
    </row>
    <row r="123833" spans="6:6">
      <c r="F123833"/>
    </row>
    <row r="123834" spans="6:6">
      <c r="F123834"/>
    </row>
    <row r="123835" spans="6:6">
      <c r="F123835"/>
    </row>
    <row r="123836" spans="6:6">
      <c r="F123836"/>
    </row>
    <row r="123837" spans="6:6">
      <c r="F123837"/>
    </row>
    <row r="123838" spans="6:6">
      <c r="F123838"/>
    </row>
    <row r="123839" spans="6:6">
      <c r="F123839"/>
    </row>
    <row r="123840" spans="6:6">
      <c r="F123840"/>
    </row>
    <row r="123841" spans="6:6">
      <c r="F123841"/>
    </row>
    <row r="123842" spans="6:6">
      <c r="F123842"/>
    </row>
    <row r="123843" spans="6:6">
      <c r="F123843"/>
    </row>
    <row r="123844" spans="6:6">
      <c r="F123844"/>
    </row>
    <row r="123845" spans="6:6">
      <c r="F123845"/>
    </row>
    <row r="123846" spans="6:6">
      <c r="F123846"/>
    </row>
    <row r="123847" spans="6:6">
      <c r="F123847"/>
    </row>
    <row r="123848" spans="6:6">
      <c r="F123848"/>
    </row>
    <row r="123849" spans="6:6">
      <c r="F123849"/>
    </row>
    <row r="123850" spans="6:6">
      <c r="F123850"/>
    </row>
    <row r="123851" spans="6:6">
      <c r="F123851"/>
    </row>
    <row r="123852" spans="6:6">
      <c r="F123852"/>
    </row>
    <row r="123853" spans="6:6">
      <c r="F123853"/>
    </row>
    <row r="123854" spans="6:6">
      <c r="F123854"/>
    </row>
    <row r="123855" spans="6:6">
      <c r="F123855"/>
    </row>
    <row r="123856" spans="6:6">
      <c r="F123856"/>
    </row>
    <row r="123857" spans="6:6">
      <c r="F123857"/>
    </row>
    <row r="123858" spans="6:6">
      <c r="F123858"/>
    </row>
    <row r="123859" spans="6:6">
      <c r="F123859"/>
    </row>
    <row r="123860" spans="6:6">
      <c r="F123860"/>
    </row>
    <row r="123861" spans="6:6">
      <c r="F123861"/>
    </row>
    <row r="123862" spans="6:6">
      <c r="F123862"/>
    </row>
    <row r="123863" spans="6:6">
      <c r="F123863"/>
    </row>
    <row r="123864" spans="6:6">
      <c r="F123864"/>
    </row>
    <row r="123865" spans="6:6">
      <c r="F123865"/>
    </row>
    <row r="123866" spans="6:6">
      <c r="F123866"/>
    </row>
    <row r="123867" spans="6:6">
      <c r="F123867"/>
    </row>
    <row r="123868" spans="6:6">
      <c r="F123868"/>
    </row>
    <row r="123869" spans="6:6">
      <c r="F123869"/>
    </row>
    <row r="123870" spans="6:6">
      <c r="F123870"/>
    </row>
    <row r="123871" spans="6:6">
      <c r="F123871"/>
    </row>
    <row r="123872" spans="6:6">
      <c r="F123872"/>
    </row>
    <row r="123873" spans="6:6">
      <c r="F123873"/>
    </row>
    <row r="123874" spans="6:6">
      <c r="F123874"/>
    </row>
    <row r="123875" spans="6:6">
      <c r="F123875"/>
    </row>
    <row r="123876" spans="6:6">
      <c r="F123876"/>
    </row>
    <row r="123877" spans="6:6">
      <c r="F123877"/>
    </row>
    <row r="123878" spans="6:6">
      <c r="F123878"/>
    </row>
    <row r="123879" spans="6:6">
      <c r="F123879"/>
    </row>
    <row r="123880" spans="6:6">
      <c r="F123880"/>
    </row>
    <row r="123881" spans="6:6">
      <c r="F123881"/>
    </row>
    <row r="123882" spans="6:6">
      <c r="F123882"/>
    </row>
    <row r="123883" spans="6:6">
      <c r="F123883"/>
    </row>
    <row r="123884" spans="6:6">
      <c r="F123884"/>
    </row>
    <row r="123885" spans="6:6">
      <c r="F123885"/>
    </row>
    <row r="123886" spans="6:6">
      <c r="F123886"/>
    </row>
    <row r="123887" spans="6:6">
      <c r="F123887"/>
    </row>
    <row r="123888" spans="6:6">
      <c r="F123888"/>
    </row>
    <row r="123889" spans="6:6">
      <c r="F123889"/>
    </row>
    <row r="123890" spans="6:6">
      <c r="F123890"/>
    </row>
    <row r="123891" spans="6:6">
      <c r="F123891"/>
    </row>
    <row r="123892" spans="6:6">
      <c r="F123892"/>
    </row>
    <row r="123893" spans="6:6">
      <c r="F123893"/>
    </row>
    <row r="123894" spans="6:6">
      <c r="F123894"/>
    </row>
    <row r="123895" spans="6:6">
      <c r="F123895"/>
    </row>
    <row r="123896" spans="6:6">
      <c r="F123896"/>
    </row>
    <row r="123897" spans="6:6">
      <c r="F123897"/>
    </row>
    <row r="123898" spans="6:6">
      <c r="F123898"/>
    </row>
    <row r="123899" spans="6:6">
      <c r="F123899"/>
    </row>
    <row r="123900" spans="6:6">
      <c r="F123900"/>
    </row>
    <row r="123901" spans="6:6">
      <c r="F123901"/>
    </row>
    <row r="123902" spans="6:6">
      <c r="F123902"/>
    </row>
    <row r="123903" spans="6:6">
      <c r="F123903"/>
    </row>
    <row r="123904" spans="6:6">
      <c r="F123904"/>
    </row>
    <row r="123905" spans="6:6">
      <c r="F123905"/>
    </row>
    <row r="123906" spans="6:6">
      <c r="F123906"/>
    </row>
    <row r="123907" spans="6:6">
      <c r="F123907"/>
    </row>
    <row r="123908" spans="6:6">
      <c r="F123908"/>
    </row>
    <row r="123909" spans="6:6">
      <c r="F123909"/>
    </row>
    <row r="123910" spans="6:6">
      <c r="F123910"/>
    </row>
    <row r="123911" spans="6:6">
      <c r="F123911"/>
    </row>
    <row r="123912" spans="6:6">
      <c r="F123912"/>
    </row>
    <row r="123913" spans="6:6">
      <c r="F123913"/>
    </row>
    <row r="123914" spans="6:6">
      <c r="F123914"/>
    </row>
    <row r="123915" spans="6:6">
      <c r="F123915"/>
    </row>
    <row r="123916" spans="6:6">
      <c r="F123916"/>
    </row>
    <row r="123917" spans="6:6">
      <c r="F123917"/>
    </row>
    <row r="123918" spans="6:6">
      <c r="F123918"/>
    </row>
    <row r="123919" spans="6:6">
      <c r="F123919"/>
    </row>
    <row r="123920" spans="6:6">
      <c r="F123920"/>
    </row>
    <row r="123921" spans="6:6">
      <c r="F123921"/>
    </row>
    <row r="123922" spans="6:6">
      <c r="F123922"/>
    </row>
    <row r="123923" spans="6:6">
      <c r="F123923"/>
    </row>
    <row r="123924" spans="6:6">
      <c r="F123924"/>
    </row>
    <row r="123925" spans="6:6">
      <c r="F123925"/>
    </row>
    <row r="123926" spans="6:6">
      <c r="F123926"/>
    </row>
    <row r="123927" spans="6:6">
      <c r="F123927"/>
    </row>
    <row r="123928" spans="6:6">
      <c r="F123928"/>
    </row>
    <row r="123929" spans="6:6">
      <c r="F123929"/>
    </row>
    <row r="123930" spans="6:6">
      <c r="F123930"/>
    </row>
    <row r="123931" spans="6:6">
      <c r="F123931"/>
    </row>
    <row r="123932" spans="6:6">
      <c r="F123932"/>
    </row>
    <row r="123933" spans="6:6">
      <c r="F123933"/>
    </row>
    <row r="123934" spans="6:6">
      <c r="F123934"/>
    </row>
    <row r="123935" spans="6:6">
      <c r="F123935"/>
    </row>
    <row r="123936" spans="6:6">
      <c r="F123936"/>
    </row>
    <row r="123937" spans="6:6">
      <c r="F123937"/>
    </row>
    <row r="123938" spans="6:6">
      <c r="F123938"/>
    </row>
    <row r="123939" spans="6:6">
      <c r="F123939"/>
    </row>
    <row r="123940" spans="6:6">
      <c r="F123940"/>
    </row>
    <row r="123941" spans="6:6">
      <c r="F123941"/>
    </row>
    <row r="123942" spans="6:6">
      <c r="F123942"/>
    </row>
    <row r="123943" spans="6:6">
      <c r="F123943"/>
    </row>
    <row r="123944" spans="6:6">
      <c r="F123944"/>
    </row>
    <row r="123945" spans="6:6">
      <c r="F123945"/>
    </row>
    <row r="123946" spans="6:6">
      <c r="F123946"/>
    </row>
    <row r="123947" spans="6:6">
      <c r="F123947"/>
    </row>
    <row r="123948" spans="6:6">
      <c r="F123948"/>
    </row>
    <row r="123949" spans="6:6">
      <c r="F123949"/>
    </row>
    <row r="123950" spans="6:6">
      <c r="F123950"/>
    </row>
    <row r="123951" spans="6:6">
      <c r="F123951"/>
    </row>
    <row r="123952" spans="6:6">
      <c r="F123952"/>
    </row>
    <row r="123953" spans="6:6">
      <c r="F123953"/>
    </row>
    <row r="123954" spans="6:6">
      <c r="F123954"/>
    </row>
    <row r="123955" spans="6:6">
      <c r="F123955"/>
    </row>
    <row r="123956" spans="6:6">
      <c r="F123956"/>
    </row>
    <row r="123957" spans="6:6">
      <c r="F123957"/>
    </row>
    <row r="123958" spans="6:6">
      <c r="F123958"/>
    </row>
    <row r="123959" spans="6:6">
      <c r="F123959"/>
    </row>
    <row r="123960" spans="6:6">
      <c r="F123960"/>
    </row>
    <row r="123961" spans="6:6">
      <c r="F123961"/>
    </row>
    <row r="123962" spans="6:6">
      <c r="F123962"/>
    </row>
    <row r="123963" spans="6:6">
      <c r="F123963"/>
    </row>
    <row r="123964" spans="6:6">
      <c r="F123964"/>
    </row>
    <row r="123965" spans="6:6">
      <c r="F123965"/>
    </row>
    <row r="123966" spans="6:6">
      <c r="F123966"/>
    </row>
    <row r="123967" spans="6:6">
      <c r="F123967"/>
    </row>
    <row r="123968" spans="6:6">
      <c r="F123968"/>
    </row>
    <row r="123969" spans="6:6">
      <c r="F123969"/>
    </row>
    <row r="123970" spans="6:6">
      <c r="F123970"/>
    </row>
    <row r="123971" spans="6:6">
      <c r="F123971"/>
    </row>
    <row r="123972" spans="6:6">
      <c r="F123972"/>
    </row>
    <row r="123973" spans="6:6">
      <c r="F123973"/>
    </row>
    <row r="123974" spans="6:6">
      <c r="F123974"/>
    </row>
    <row r="123975" spans="6:6">
      <c r="F123975"/>
    </row>
    <row r="123976" spans="6:6">
      <c r="F123976"/>
    </row>
    <row r="123977" spans="6:6">
      <c r="F123977"/>
    </row>
    <row r="123978" spans="6:6">
      <c r="F123978"/>
    </row>
    <row r="123979" spans="6:6">
      <c r="F123979"/>
    </row>
    <row r="123980" spans="6:6">
      <c r="F123980"/>
    </row>
    <row r="123981" spans="6:6">
      <c r="F123981"/>
    </row>
    <row r="123982" spans="6:6">
      <c r="F123982"/>
    </row>
    <row r="123983" spans="6:6">
      <c r="F123983"/>
    </row>
    <row r="123984" spans="6:6">
      <c r="F123984"/>
    </row>
    <row r="123985" spans="6:6">
      <c r="F123985"/>
    </row>
    <row r="123986" spans="6:6">
      <c r="F123986"/>
    </row>
    <row r="123987" spans="6:6">
      <c r="F123987"/>
    </row>
    <row r="123988" spans="6:6">
      <c r="F123988"/>
    </row>
    <row r="123989" spans="6:6">
      <c r="F123989"/>
    </row>
    <row r="123990" spans="6:6">
      <c r="F123990"/>
    </row>
    <row r="123991" spans="6:6">
      <c r="F123991"/>
    </row>
    <row r="123992" spans="6:6">
      <c r="F123992"/>
    </row>
    <row r="123993" spans="6:6">
      <c r="F123993"/>
    </row>
    <row r="123994" spans="6:6">
      <c r="F123994"/>
    </row>
    <row r="123995" spans="6:6">
      <c r="F123995"/>
    </row>
    <row r="123996" spans="6:6">
      <c r="F123996"/>
    </row>
    <row r="123997" spans="6:6">
      <c r="F123997"/>
    </row>
    <row r="123998" spans="6:6">
      <c r="F123998"/>
    </row>
    <row r="123999" spans="6:6">
      <c r="F123999"/>
    </row>
    <row r="124000" spans="6:6">
      <c r="F124000"/>
    </row>
    <row r="124001" spans="6:6">
      <c r="F124001"/>
    </row>
    <row r="124002" spans="6:6">
      <c r="F124002"/>
    </row>
    <row r="124003" spans="6:6">
      <c r="F124003"/>
    </row>
    <row r="124004" spans="6:6">
      <c r="F124004"/>
    </row>
    <row r="124005" spans="6:6">
      <c r="F124005"/>
    </row>
    <row r="124006" spans="6:6">
      <c r="F124006"/>
    </row>
    <row r="124007" spans="6:6">
      <c r="F124007"/>
    </row>
    <row r="124008" spans="6:6">
      <c r="F124008"/>
    </row>
    <row r="124009" spans="6:6">
      <c r="F124009"/>
    </row>
    <row r="124010" spans="6:6">
      <c r="F124010"/>
    </row>
    <row r="124011" spans="6:6">
      <c r="F124011"/>
    </row>
    <row r="124012" spans="6:6">
      <c r="F124012"/>
    </row>
    <row r="124013" spans="6:6">
      <c r="F124013"/>
    </row>
    <row r="124014" spans="6:6">
      <c r="F124014"/>
    </row>
    <row r="124015" spans="6:6">
      <c r="F124015"/>
    </row>
    <row r="124016" spans="6:6">
      <c r="F124016"/>
    </row>
    <row r="124017" spans="6:6">
      <c r="F124017"/>
    </row>
    <row r="124018" spans="6:6">
      <c r="F124018"/>
    </row>
    <row r="124019" spans="6:6">
      <c r="F124019"/>
    </row>
    <row r="124020" spans="6:6">
      <c r="F124020"/>
    </row>
    <row r="124021" spans="6:6">
      <c r="F124021"/>
    </row>
    <row r="124022" spans="6:6">
      <c r="F124022"/>
    </row>
    <row r="124023" spans="6:6">
      <c r="F124023"/>
    </row>
    <row r="124024" spans="6:6">
      <c r="F124024"/>
    </row>
    <row r="124025" spans="6:6">
      <c r="F124025"/>
    </row>
    <row r="124026" spans="6:6">
      <c r="F124026"/>
    </row>
    <row r="124027" spans="6:6">
      <c r="F124027"/>
    </row>
    <row r="124028" spans="6:6">
      <c r="F124028"/>
    </row>
    <row r="124029" spans="6:6">
      <c r="F124029"/>
    </row>
    <row r="124030" spans="6:6">
      <c r="F124030"/>
    </row>
    <row r="124031" spans="6:6">
      <c r="F124031"/>
    </row>
    <row r="124032" spans="6:6">
      <c r="F124032"/>
    </row>
    <row r="124033" spans="6:6">
      <c r="F124033"/>
    </row>
    <row r="124034" spans="6:6">
      <c r="F124034"/>
    </row>
    <row r="124035" spans="6:6">
      <c r="F124035"/>
    </row>
    <row r="124036" spans="6:6">
      <c r="F124036"/>
    </row>
    <row r="124037" spans="6:6">
      <c r="F124037"/>
    </row>
    <row r="124038" spans="6:6">
      <c r="F124038"/>
    </row>
    <row r="124039" spans="6:6">
      <c r="F124039"/>
    </row>
    <row r="124040" spans="6:6">
      <c r="F124040"/>
    </row>
    <row r="124041" spans="6:6">
      <c r="F124041"/>
    </row>
    <row r="124042" spans="6:6">
      <c r="F124042"/>
    </row>
    <row r="124043" spans="6:6">
      <c r="F124043"/>
    </row>
    <row r="124044" spans="6:6">
      <c r="F124044"/>
    </row>
    <row r="124045" spans="6:6">
      <c r="F124045"/>
    </row>
    <row r="124046" spans="6:6">
      <c r="F124046"/>
    </row>
    <row r="124047" spans="6:6">
      <c r="F124047"/>
    </row>
    <row r="124048" spans="6:6">
      <c r="F124048"/>
    </row>
    <row r="124049" spans="6:6">
      <c r="F124049"/>
    </row>
    <row r="124050" spans="6:6">
      <c r="F124050"/>
    </row>
    <row r="124051" spans="6:6">
      <c r="F124051"/>
    </row>
    <row r="124052" spans="6:6">
      <c r="F124052"/>
    </row>
    <row r="124053" spans="6:6">
      <c r="F124053"/>
    </row>
    <row r="124054" spans="6:6">
      <c r="F124054"/>
    </row>
    <row r="124055" spans="6:6">
      <c r="F124055"/>
    </row>
    <row r="124056" spans="6:6">
      <c r="F124056"/>
    </row>
    <row r="124057" spans="6:6">
      <c r="F124057"/>
    </row>
    <row r="124058" spans="6:6">
      <c r="F124058"/>
    </row>
    <row r="124059" spans="6:6">
      <c r="F124059"/>
    </row>
    <row r="124060" spans="6:6">
      <c r="F124060"/>
    </row>
    <row r="124061" spans="6:6">
      <c r="F124061"/>
    </row>
    <row r="124062" spans="6:6">
      <c r="F124062"/>
    </row>
    <row r="124063" spans="6:6">
      <c r="F124063"/>
    </row>
    <row r="124064" spans="6:6">
      <c r="F124064"/>
    </row>
    <row r="124065" spans="6:6">
      <c r="F124065"/>
    </row>
    <row r="124066" spans="6:6">
      <c r="F124066"/>
    </row>
    <row r="124067" spans="6:6">
      <c r="F124067"/>
    </row>
    <row r="124068" spans="6:6">
      <c r="F124068"/>
    </row>
    <row r="124069" spans="6:6">
      <c r="F124069"/>
    </row>
    <row r="124070" spans="6:6">
      <c r="F124070"/>
    </row>
    <row r="124071" spans="6:6">
      <c r="F124071"/>
    </row>
    <row r="124072" spans="6:6">
      <c r="F124072"/>
    </row>
    <row r="124073" spans="6:6">
      <c r="F124073"/>
    </row>
    <row r="124074" spans="6:6">
      <c r="F124074"/>
    </row>
    <row r="124075" spans="6:6">
      <c r="F124075"/>
    </row>
    <row r="124076" spans="6:6">
      <c r="F124076"/>
    </row>
    <row r="124077" spans="6:6">
      <c r="F124077"/>
    </row>
    <row r="124078" spans="6:6">
      <c r="F124078"/>
    </row>
    <row r="124079" spans="6:6">
      <c r="F124079"/>
    </row>
    <row r="124080" spans="6:6">
      <c r="F124080"/>
    </row>
    <row r="124081" spans="6:6">
      <c r="F124081"/>
    </row>
    <row r="124082" spans="6:6">
      <c r="F124082"/>
    </row>
    <row r="124083" spans="6:6">
      <c r="F124083"/>
    </row>
    <row r="124084" spans="6:6">
      <c r="F124084"/>
    </row>
    <row r="124085" spans="6:6">
      <c r="F124085"/>
    </row>
    <row r="124086" spans="6:6">
      <c r="F124086"/>
    </row>
    <row r="124087" spans="6:6">
      <c r="F124087"/>
    </row>
    <row r="124088" spans="6:6">
      <c r="F124088"/>
    </row>
    <row r="124089" spans="6:6">
      <c r="F124089"/>
    </row>
    <row r="124090" spans="6:6">
      <c r="F124090"/>
    </row>
    <row r="124091" spans="6:6">
      <c r="F124091"/>
    </row>
    <row r="124092" spans="6:6">
      <c r="F124092"/>
    </row>
    <row r="124093" spans="6:6">
      <c r="F124093"/>
    </row>
    <row r="124094" spans="6:6">
      <c r="F124094"/>
    </row>
    <row r="124095" spans="6:6">
      <c r="F124095"/>
    </row>
    <row r="124096" spans="6:6">
      <c r="F124096"/>
    </row>
    <row r="124097" spans="6:6">
      <c r="F124097"/>
    </row>
    <row r="124098" spans="6:6">
      <c r="F124098"/>
    </row>
    <row r="124099" spans="6:6">
      <c r="F124099"/>
    </row>
    <row r="124100" spans="6:6">
      <c r="F124100"/>
    </row>
    <row r="124101" spans="6:6">
      <c r="F124101"/>
    </row>
    <row r="124102" spans="6:6">
      <c r="F124102"/>
    </row>
    <row r="124103" spans="6:6">
      <c r="F124103"/>
    </row>
    <row r="124104" spans="6:6">
      <c r="F124104"/>
    </row>
    <row r="124105" spans="6:6">
      <c r="F124105"/>
    </row>
    <row r="124106" spans="6:6">
      <c r="F124106"/>
    </row>
    <row r="124107" spans="6:6">
      <c r="F124107"/>
    </row>
    <row r="124108" spans="6:6">
      <c r="F124108"/>
    </row>
    <row r="124109" spans="6:6">
      <c r="F124109"/>
    </row>
    <row r="124110" spans="6:6">
      <c r="F124110"/>
    </row>
    <row r="124111" spans="6:6">
      <c r="F124111"/>
    </row>
    <row r="124112" spans="6:6">
      <c r="F124112"/>
    </row>
    <row r="124113" spans="6:6">
      <c r="F124113"/>
    </row>
    <row r="124114" spans="6:6">
      <c r="F124114"/>
    </row>
    <row r="124115" spans="6:6">
      <c r="F124115"/>
    </row>
    <row r="124116" spans="6:6">
      <c r="F124116"/>
    </row>
    <row r="124117" spans="6:6">
      <c r="F124117"/>
    </row>
    <row r="124118" spans="6:6">
      <c r="F124118"/>
    </row>
    <row r="124119" spans="6:6">
      <c r="F124119"/>
    </row>
    <row r="124120" spans="6:6">
      <c r="F124120"/>
    </row>
    <row r="124121" spans="6:6">
      <c r="F124121"/>
    </row>
    <row r="124122" spans="6:6">
      <c r="F124122"/>
    </row>
    <row r="124123" spans="6:6">
      <c r="F124123"/>
    </row>
    <row r="124124" spans="6:6">
      <c r="F124124"/>
    </row>
    <row r="124125" spans="6:6">
      <c r="F124125"/>
    </row>
    <row r="124126" spans="6:6">
      <c r="F124126"/>
    </row>
    <row r="124127" spans="6:6">
      <c r="F124127"/>
    </row>
    <row r="124128" spans="6:6">
      <c r="F124128"/>
    </row>
    <row r="124129" spans="6:6">
      <c r="F124129"/>
    </row>
    <row r="124130" spans="6:6">
      <c r="F124130"/>
    </row>
    <row r="124131" spans="6:6">
      <c r="F124131"/>
    </row>
    <row r="124132" spans="6:6">
      <c r="F124132"/>
    </row>
    <row r="124133" spans="6:6">
      <c r="F124133"/>
    </row>
    <row r="124134" spans="6:6">
      <c r="F124134"/>
    </row>
    <row r="124135" spans="6:6">
      <c r="F124135"/>
    </row>
    <row r="124136" spans="6:6">
      <c r="F124136"/>
    </row>
    <row r="124137" spans="6:6">
      <c r="F124137"/>
    </row>
    <row r="124138" spans="6:6">
      <c r="F124138"/>
    </row>
    <row r="124139" spans="6:6">
      <c r="F124139"/>
    </row>
    <row r="124140" spans="6:6">
      <c r="F124140"/>
    </row>
    <row r="124141" spans="6:6">
      <c r="F124141"/>
    </row>
    <row r="124142" spans="6:6">
      <c r="F124142"/>
    </row>
    <row r="124143" spans="6:6">
      <c r="F124143"/>
    </row>
    <row r="124144" spans="6:6">
      <c r="F124144"/>
    </row>
    <row r="124145" spans="6:6">
      <c r="F124145"/>
    </row>
    <row r="124146" spans="6:6">
      <c r="F124146"/>
    </row>
    <row r="124147" spans="6:6">
      <c r="F124147"/>
    </row>
    <row r="124148" spans="6:6">
      <c r="F124148"/>
    </row>
    <row r="124149" spans="6:6">
      <c r="F124149"/>
    </row>
    <row r="124150" spans="6:6">
      <c r="F124150"/>
    </row>
    <row r="124151" spans="6:6">
      <c r="F124151"/>
    </row>
    <row r="124152" spans="6:6">
      <c r="F124152"/>
    </row>
    <row r="124153" spans="6:6">
      <c r="F124153"/>
    </row>
    <row r="124154" spans="6:6">
      <c r="F124154"/>
    </row>
    <row r="124155" spans="6:6">
      <c r="F124155"/>
    </row>
    <row r="124156" spans="6:6">
      <c r="F124156"/>
    </row>
    <row r="124157" spans="6:6">
      <c r="F124157"/>
    </row>
    <row r="124158" spans="6:6">
      <c r="F124158"/>
    </row>
    <row r="124159" spans="6:6">
      <c r="F124159"/>
    </row>
    <row r="124160" spans="6:6">
      <c r="F124160"/>
    </row>
    <row r="124161" spans="6:6">
      <c r="F124161"/>
    </row>
    <row r="124162" spans="6:6">
      <c r="F124162"/>
    </row>
    <row r="124163" spans="6:6">
      <c r="F124163"/>
    </row>
    <row r="124164" spans="6:6">
      <c r="F124164"/>
    </row>
    <row r="124165" spans="6:6">
      <c r="F124165"/>
    </row>
    <row r="124166" spans="6:6">
      <c r="F124166"/>
    </row>
    <row r="124167" spans="6:6">
      <c r="F124167"/>
    </row>
    <row r="124168" spans="6:6">
      <c r="F124168"/>
    </row>
    <row r="124169" spans="6:6">
      <c r="F124169"/>
    </row>
    <row r="124170" spans="6:6">
      <c r="F124170"/>
    </row>
    <row r="124171" spans="6:6">
      <c r="F124171"/>
    </row>
    <row r="124172" spans="6:6">
      <c r="F124172"/>
    </row>
    <row r="124173" spans="6:6">
      <c r="F124173"/>
    </row>
    <row r="124174" spans="6:6">
      <c r="F124174"/>
    </row>
    <row r="124175" spans="6:6">
      <c r="F124175"/>
    </row>
    <row r="124176" spans="6:6">
      <c r="F124176"/>
    </row>
    <row r="124177" spans="6:6">
      <c r="F124177"/>
    </row>
    <row r="124178" spans="6:6">
      <c r="F124178"/>
    </row>
    <row r="124179" spans="6:6">
      <c r="F124179"/>
    </row>
    <row r="124180" spans="6:6">
      <c r="F124180"/>
    </row>
    <row r="124181" spans="6:6">
      <c r="F124181"/>
    </row>
    <row r="124182" spans="6:6">
      <c r="F124182"/>
    </row>
    <row r="124183" spans="6:6">
      <c r="F124183"/>
    </row>
    <row r="124184" spans="6:6">
      <c r="F124184"/>
    </row>
    <row r="124185" spans="6:6">
      <c r="F124185"/>
    </row>
    <row r="124186" spans="6:6">
      <c r="F124186"/>
    </row>
    <row r="124187" spans="6:6">
      <c r="F124187"/>
    </row>
    <row r="124188" spans="6:6">
      <c r="F124188"/>
    </row>
    <row r="124189" spans="6:6">
      <c r="F124189"/>
    </row>
    <row r="124190" spans="6:6">
      <c r="F124190"/>
    </row>
    <row r="124191" spans="6:6">
      <c r="F124191"/>
    </row>
    <row r="124192" spans="6:6">
      <c r="F124192"/>
    </row>
    <row r="124193" spans="6:6">
      <c r="F124193"/>
    </row>
    <row r="124194" spans="6:6">
      <c r="F124194"/>
    </row>
    <row r="124195" spans="6:6">
      <c r="F124195"/>
    </row>
    <row r="124196" spans="6:6">
      <c r="F124196"/>
    </row>
    <row r="124197" spans="6:6">
      <c r="F124197"/>
    </row>
    <row r="124198" spans="6:6">
      <c r="F124198"/>
    </row>
    <row r="124199" spans="6:6">
      <c r="F124199"/>
    </row>
    <row r="124200" spans="6:6">
      <c r="F124200"/>
    </row>
    <row r="124201" spans="6:6">
      <c r="F124201"/>
    </row>
    <row r="124202" spans="6:6">
      <c r="F124202"/>
    </row>
    <row r="124203" spans="6:6">
      <c r="F124203"/>
    </row>
    <row r="124204" spans="6:6">
      <c r="F124204"/>
    </row>
    <row r="124205" spans="6:6">
      <c r="F124205"/>
    </row>
    <row r="124206" spans="6:6">
      <c r="F124206"/>
    </row>
    <row r="124207" spans="6:6">
      <c r="F124207"/>
    </row>
    <row r="124208" spans="6:6">
      <c r="F124208"/>
    </row>
    <row r="124209" spans="6:6">
      <c r="F124209"/>
    </row>
    <row r="124210" spans="6:6">
      <c r="F124210"/>
    </row>
    <row r="124211" spans="6:6">
      <c r="F124211"/>
    </row>
    <row r="124212" spans="6:6">
      <c r="F124212"/>
    </row>
    <row r="124213" spans="6:6">
      <c r="F124213"/>
    </row>
    <row r="124214" spans="6:6">
      <c r="F124214"/>
    </row>
    <row r="124215" spans="6:6">
      <c r="F124215"/>
    </row>
    <row r="124216" spans="6:6">
      <c r="F124216"/>
    </row>
    <row r="124217" spans="6:6">
      <c r="F124217"/>
    </row>
    <row r="124218" spans="6:6">
      <c r="F124218"/>
    </row>
    <row r="124219" spans="6:6">
      <c r="F124219"/>
    </row>
    <row r="124220" spans="6:6">
      <c r="F124220"/>
    </row>
    <row r="124221" spans="6:6">
      <c r="F124221"/>
    </row>
    <row r="124222" spans="6:6">
      <c r="F124222"/>
    </row>
    <row r="124223" spans="6:6">
      <c r="F124223"/>
    </row>
    <row r="124224" spans="6:6">
      <c r="F124224"/>
    </row>
    <row r="124225" spans="6:6">
      <c r="F124225"/>
    </row>
    <row r="124226" spans="6:6">
      <c r="F124226"/>
    </row>
    <row r="124227" spans="6:6">
      <c r="F124227"/>
    </row>
    <row r="124228" spans="6:6">
      <c r="F124228"/>
    </row>
    <row r="124229" spans="6:6">
      <c r="F124229"/>
    </row>
    <row r="124230" spans="6:6">
      <c r="F124230"/>
    </row>
    <row r="124231" spans="6:6">
      <c r="F124231"/>
    </row>
    <row r="124232" spans="6:6">
      <c r="F124232"/>
    </row>
    <row r="124233" spans="6:6">
      <c r="F124233"/>
    </row>
    <row r="124234" spans="6:6">
      <c r="F124234"/>
    </row>
    <row r="124235" spans="6:6">
      <c r="F124235"/>
    </row>
    <row r="124236" spans="6:6">
      <c r="F124236"/>
    </row>
    <row r="124237" spans="6:6">
      <c r="F124237"/>
    </row>
    <row r="124238" spans="6:6">
      <c r="F124238"/>
    </row>
    <row r="124239" spans="6:6">
      <c r="F124239"/>
    </row>
    <row r="124240" spans="6:6">
      <c r="F124240"/>
    </row>
    <row r="124241" spans="6:6">
      <c r="F124241"/>
    </row>
    <row r="124242" spans="6:6">
      <c r="F124242"/>
    </row>
    <row r="124243" spans="6:6">
      <c r="F124243"/>
    </row>
    <row r="124244" spans="6:6">
      <c r="F124244"/>
    </row>
    <row r="124245" spans="6:6">
      <c r="F124245"/>
    </row>
    <row r="124246" spans="6:6">
      <c r="F124246"/>
    </row>
    <row r="124247" spans="6:6">
      <c r="F124247"/>
    </row>
    <row r="124248" spans="6:6">
      <c r="F124248"/>
    </row>
    <row r="124249" spans="6:6">
      <c r="F124249"/>
    </row>
    <row r="124250" spans="6:6">
      <c r="F124250"/>
    </row>
    <row r="124251" spans="6:6">
      <c r="F124251"/>
    </row>
    <row r="124252" spans="6:6">
      <c r="F124252"/>
    </row>
    <row r="124253" spans="6:6">
      <c r="F124253"/>
    </row>
    <row r="124254" spans="6:6">
      <c r="F124254"/>
    </row>
    <row r="124255" spans="6:6">
      <c r="F124255"/>
    </row>
    <row r="124256" spans="6:6">
      <c r="F124256"/>
    </row>
    <row r="124257" spans="6:6">
      <c r="F124257"/>
    </row>
    <row r="124258" spans="6:6">
      <c r="F124258"/>
    </row>
    <row r="124259" spans="6:6">
      <c r="F124259"/>
    </row>
    <row r="124260" spans="6:6">
      <c r="F124260"/>
    </row>
    <row r="124261" spans="6:6">
      <c r="F124261"/>
    </row>
    <row r="124262" spans="6:6">
      <c r="F124262"/>
    </row>
    <row r="124263" spans="6:6">
      <c r="F124263"/>
    </row>
    <row r="124264" spans="6:6">
      <c r="F124264"/>
    </row>
    <row r="124265" spans="6:6">
      <c r="F124265"/>
    </row>
    <row r="124266" spans="6:6">
      <c r="F124266"/>
    </row>
    <row r="124267" spans="6:6">
      <c r="F124267"/>
    </row>
    <row r="124268" spans="6:6">
      <c r="F124268"/>
    </row>
    <row r="124269" spans="6:6">
      <c r="F124269"/>
    </row>
    <row r="124270" spans="6:6">
      <c r="F124270"/>
    </row>
    <row r="124271" spans="6:6">
      <c r="F124271"/>
    </row>
    <row r="124272" spans="6:6">
      <c r="F124272"/>
    </row>
    <row r="124273" spans="6:6">
      <c r="F124273"/>
    </row>
    <row r="124274" spans="6:6">
      <c r="F124274"/>
    </row>
    <row r="124275" spans="6:6">
      <c r="F124275"/>
    </row>
    <row r="124276" spans="6:6">
      <c r="F124276"/>
    </row>
    <row r="124277" spans="6:6">
      <c r="F124277"/>
    </row>
    <row r="124278" spans="6:6">
      <c r="F124278"/>
    </row>
    <row r="124279" spans="6:6">
      <c r="F124279"/>
    </row>
    <row r="124280" spans="6:6">
      <c r="F124280"/>
    </row>
    <row r="124281" spans="6:6">
      <c r="F124281"/>
    </row>
    <row r="124282" spans="6:6">
      <c r="F124282"/>
    </row>
    <row r="124283" spans="6:6">
      <c r="F124283"/>
    </row>
    <row r="124284" spans="6:6">
      <c r="F124284"/>
    </row>
    <row r="124285" spans="6:6">
      <c r="F124285"/>
    </row>
    <row r="124286" spans="6:6">
      <c r="F124286"/>
    </row>
    <row r="124287" spans="6:6">
      <c r="F124287"/>
    </row>
    <row r="124288" spans="6:6">
      <c r="F124288"/>
    </row>
    <row r="124289" spans="6:6">
      <c r="F124289"/>
    </row>
    <row r="124290" spans="6:6">
      <c r="F124290"/>
    </row>
    <row r="124291" spans="6:6">
      <c r="F124291"/>
    </row>
    <row r="124292" spans="6:6">
      <c r="F124292"/>
    </row>
    <row r="124293" spans="6:6">
      <c r="F124293"/>
    </row>
    <row r="124294" spans="6:6">
      <c r="F124294"/>
    </row>
    <row r="124295" spans="6:6">
      <c r="F124295"/>
    </row>
    <row r="124296" spans="6:6">
      <c r="F124296"/>
    </row>
    <row r="124297" spans="6:6">
      <c r="F124297"/>
    </row>
    <row r="124298" spans="6:6">
      <c r="F124298"/>
    </row>
    <row r="124299" spans="6:6">
      <c r="F124299"/>
    </row>
    <row r="124300" spans="6:6">
      <c r="F124300"/>
    </row>
    <row r="124301" spans="6:6">
      <c r="F124301"/>
    </row>
    <row r="124302" spans="6:6">
      <c r="F124302"/>
    </row>
    <row r="124303" spans="6:6">
      <c r="F124303"/>
    </row>
    <row r="124304" spans="6:6">
      <c r="F124304"/>
    </row>
    <row r="124305" spans="6:6">
      <c r="F124305"/>
    </row>
    <row r="124306" spans="6:6">
      <c r="F124306"/>
    </row>
    <row r="124307" spans="6:6">
      <c r="F124307"/>
    </row>
    <row r="124308" spans="6:6">
      <c r="F124308"/>
    </row>
    <row r="124309" spans="6:6">
      <c r="F124309"/>
    </row>
    <row r="124310" spans="6:6">
      <c r="F124310"/>
    </row>
    <row r="124311" spans="6:6">
      <c r="F124311"/>
    </row>
    <row r="124312" spans="6:6">
      <c r="F124312"/>
    </row>
    <row r="124313" spans="6:6">
      <c r="F124313"/>
    </row>
    <row r="124314" spans="6:6">
      <c r="F124314"/>
    </row>
    <row r="124315" spans="6:6">
      <c r="F124315"/>
    </row>
    <row r="124316" spans="6:6">
      <c r="F124316"/>
    </row>
    <row r="124317" spans="6:6">
      <c r="F124317"/>
    </row>
    <row r="124318" spans="6:6">
      <c r="F124318"/>
    </row>
    <row r="124319" spans="6:6">
      <c r="F124319"/>
    </row>
    <row r="124320" spans="6:6">
      <c r="F124320"/>
    </row>
    <row r="124321" spans="6:6">
      <c r="F124321"/>
    </row>
    <row r="124322" spans="6:6">
      <c r="F124322"/>
    </row>
    <row r="124323" spans="6:6">
      <c r="F124323"/>
    </row>
    <row r="124324" spans="6:6">
      <c r="F124324"/>
    </row>
    <row r="124325" spans="6:6">
      <c r="F124325"/>
    </row>
    <row r="124326" spans="6:6">
      <c r="F124326"/>
    </row>
    <row r="124327" spans="6:6">
      <c r="F124327"/>
    </row>
    <row r="124328" spans="6:6">
      <c r="F124328"/>
    </row>
    <row r="124329" spans="6:6">
      <c r="F124329"/>
    </row>
    <row r="124330" spans="6:6">
      <c r="F124330"/>
    </row>
    <row r="124331" spans="6:6">
      <c r="F124331"/>
    </row>
    <row r="124332" spans="6:6">
      <c r="F124332"/>
    </row>
    <row r="124333" spans="6:6">
      <c r="F124333"/>
    </row>
    <row r="124334" spans="6:6">
      <c r="F124334"/>
    </row>
    <row r="124335" spans="6:6">
      <c r="F124335"/>
    </row>
    <row r="124336" spans="6:6">
      <c r="F124336"/>
    </row>
    <row r="124337" spans="6:6">
      <c r="F124337"/>
    </row>
    <row r="124338" spans="6:6">
      <c r="F124338"/>
    </row>
    <row r="124339" spans="6:6">
      <c r="F124339"/>
    </row>
    <row r="124340" spans="6:6">
      <c r="F124340"/>
    </row>
    <row r="124341" spans="6:6">
      <c r="F124341"/>
    </row>
    <row r="124342" spans="6:6">
      <c r="F124342"/>
    </row>
    <row r="124343" spans="6:6">
      <c r="F124343"/>
    </row>
    <row r="124344" spans="6:6">
      <c r="F124344"/>
    </row>
    <row r="124345" spans="6:6">
      <c r="F124345"/>
    </row>
    <row r="124346" spans="6:6">
      <c r="F124346"/>
    </row>
    <row r="124347" spans="6:6">
      <c r="F124347"/>
    </row>
    <row r="124348" spans="6:6">
      <c r="F124348"/>
    </row>
    <row r="124349" spans="6:6">
      <c r="F124349"/>
    </row>
    <row r="124350" spans="6:6">
      <c r="F124350"/>
    </row>
    <row r="124351" spans="6:6">
      <c r="F124351"/>
    </row>
    <row r="124352" spans="6:6">
      <c r="F124352"/>
    </row>
    <row r="124353" spans="6:6">
      <c r="F124353"/>
    </row>
    <row r="124354" spans="6:6">
      <c r="F124354"/>
    </row>
    <row r="124355" spans="6:6">
      <c r="F124355"/>
    </row>
    <row r="124356" spans="6:6">
      <c r="F124356"/>
    </row>
    <row r="124357" spans="6:6">
      <c r="F124357"/>
    </row>
    <row r="124358" spans="6:6">
      <c r="F124358"/>
    </row>
    <row r="124359" spans="6:6">
      <c r="F124359"/>
    </row>
    <row r="124360" spans="6:6">
      <c r="F124360"/>
    </row>
    <row r="124361" spans="6:6">
      <c r="F124361"/>
    </row>
    <row r="124362" spans="6:6">
      <c r="F124362"/>
    </row>
    <row r="124363" spans="6:6">
      <c r="F124363"/>
    </row>
    <row r="124364" spans="6:6">
      <c r="F124364"/>
    </row>
    <row r="124365" spans="6:6">
      <c r="F124365"/>
    </row>
    <row r="124366" spans="6:6">
      <c r="F124366"/>
    </row>
    <row r="124367" spans="6:6">
      <c r="F124367"/>
    </row>
    <row r="124368" spans="6:6">
      <c r="F124368"/>
    </row>
    <row r="124369" spans="6:6">
      <c r="F124369"/>
    </row>
    <row r="124370" spans="6:6">
      <c r="F124370"/>
    </row>
    <row r="124371" spans="6:6">
      <c r="F124371"/>
    </row>
    <row r="124372" spans="6:6">
      <c r="F124372"/>
    </row>
    <row r="124373" spans="6:6">
      <c r="F124373"/>
    </row>
    <row r="124374" spans="6:6">
      <c r="F124374"/>
    </row>
    <row r="124375" spans="6:6">
      <c r="F124375"/>
    </row>
    <row r="124376" spans="6:6">
      <c r="F124376"/>
    </row>
    <row r="124377" spans="6:6">
      <c r="F124377"/>
    </row>
    <row r="124378" spans="6:6">
      <c r="F124378"/>
    </row>
    <row r="124379" spans="6:6">
      <c r="F124379"/>
    </row>
    <row r="124380" spans="6:6">
      <c r="F124380"/>
    </row>
    <row r="124381" spans="6:6">
      <c r="F124381"/>
    </row>
    <row r="124382" spans="6:6">
      <c r="F124382"/>
    </row>
    <row r="124383" spans="6:6">
      <c r="F124383"/>
    </row>
    <row r="124384" spans="6:6">
      <c r="F124384"/>
    </row>
    <row r="124385" spans="6:6">
      <c r="F124385"/>
    </row>
    <row r="124386" spans="6:6">
      <c r="F124386"/>
    </row>
    <row r="124387" spans="6:6">
      <c r="F124387"/>
    </row>
    <row r="124388" spans="6:6">
      <c r="F124388"/>
    </row>
    <row r="124389" spans="6:6">
      <c r="F124389"/>
    </row>
    <row r="124390" spans="6:6">
      <c r="F124390"/>
    </row>
    <row r="124391" spans="6:6">
      <c r="F124391"/>
    </row>
    <row r="124392" spans="6:6">
      <c r="F124392"/>
    </row>
    <row r="124393" spans="6:6">
      <c r="F124393"/>
    </row>
    <row r="124394" spans="6:6">
      <c r="F124394"/>
    </row>
    <row r="124395" spans="6:6">
      <c r="F124395"/>
    </row>
    <row r="124396" spans="6:6">
      <c r="F124396"/>
    </row>
    <row r="124397" spans="6:6">
      <c r="F124397"/>
    </row>
    <row r="124398" spans="6:6">
      <c r="F124398"/>
    </row>
    <row r="124399" spans="6:6">
      <c r="F124399"/>
    </row>
    <row r="124400" spans="6:6">
      <c r="F124400"/>
    </row>
    <row r="124401" spans="6:6">
      <c r="F124401"/>
    </row>
    <row r="124402" spans="6:6">
      <c r="F124402"/>
    </row>
    <row r="124403" spans="6:6">
      <c r="F124403"/>
    </row>
    <row r="124404" spans="6:6">
      <c r="F124404"/>
    </row>
    <row r="124405" spans="6:6">
      <c r="F124405"/>
    </row>
    <row r="124406" spans="6:6">
      <c r="F124406"/>
    </row>
    <row r="124407" spans="6:6">
      <c r="F124407"/>
    </row>
    <row r="124408" spans="6:6">
      <c r="F124408"/>
    </row>
    <row r="124409" spans="6:6">
      <c r="F124409"/>
    </row>
    <row r="124410" spans="6:6">
      <c r="F124410"/>
    </row>
    <row r="124411" spans="6:6">
      <c r="F124411"/>
    </row>
    <row r="124412" spans="6:6">
      <c r="F124412"/>
    </row>
    <row r="124413" spans="6:6">
      <c r="F124413"/>
    </row>
    <row r="124414" spans="6:6">
      <c r="F124414"/>
    </row>
    <row r="124415" spans="6:6">
      <c r="F124415"/>
    </row>
    <row r="124416" spans="6:6">
      <c r="F124416"/>
    </row>
    <row r="124417" spans="6:6">
      <c r="F124417"/>
    </row>
    <row r="124418" spans="6:6">
      <c r="F124418"/>
    </row>
    <row r="124419" spans="6:6">
      <c r="F124419"/>
    </row>
    <row r="124420" spans="6:6">
      <c r="F124420"/>
    </row>
    <row r="124421" spans="6:6">
      <c r="F124421"/>
    </row>
    <row r="124422" spans="6:6">
      <c r="F124422"/>
    </row>
    <row r="124423" spans="6:6">
      <c r="F124423"/>
    </row>
    <row r="124424" spans="6:6">
      <c r="F124424"/>
    </row>
    <row r="124425" spans="6:6">
      <c r="F124425"/>
    </row>
    <row r="124426" spans="6:6">
      <c r="F124426"/>
    </row>
    <row r="124427" spans="6:6">
      <c r="F124427"/>
    </row>
    <row r="124428" spans="6:6">
      <c r="F124428"/>
    </row>
    <row r="124429" spans="6:6">
      <c r="F124429"/>
    </row>
    <row r="124430" spans="6:6">
      <c r="F124430"/>
    </row>
    <row r="124431" spans="6:6">
      <c r="F124431"/>
    </row>
    <row r="124432" spans="6:6">
      <c r="F124432"/>
    </row>
    <row r="124433" spans="6:6">
      <c r="F124433"/>
    </row>
    <row r="124434" spans="6:6">
      <c r="F124434"/>
    </row>
    <row r="124435" spans="6:6">
      <c r="F124435"/>
    </row>
    <row r="124436" spans="6:6">
      <c r="F124436"/>
    </row>
    <row r="124437" spans="6:6">
      <c r="F124437"/>
    </row>
    <row r="124438" spans="6:6">
      <c r="F124438"/>
    </row>
    <row r="124439" spans="6:6">
      <c r="F124439"/>
    </row>
    <row r="124440" spans="6:6">
      <c r="F124440"/>
    </row>
    <row r="124441" spans="6:6">
      <c r="F124441"/>
    </row>
    <row r="124442" spans="6:6">
      <c r="F124442"/>
    </row>
    <row r="124443" spans="6:6">
      <c r="F124443"/>
    </row>
    <row r="124444" spans="6:6">
      <c r="F124444"/>
    </row>
    <row r="124445" spans="6:6">
      <c r="F124445"/>
    </row>
    <row r="124446" spans="6:6">
      <c r="F124446"/>
    </row>
    <row r="124447" spans="6:6">
      <c r="F124447"/>
    </row>
    <row r="124448" spans="6:6">
      <c r="F124448"/>
    </row>
    <row r="124449" spans="6:6">
      <c r="F124449"/>
    </row>
    <row r="124450" spans="6:6">
      <c r="F124450"/>
    </row>
    <row r="124451" spans="6:6">
      <c r="F124451"/>
    </row>
    <row r="124452" spans="6:6">
      <c r="F124452"/>
    </row>
    <row r="124453" spans="6:6">
      <c r="F124453"/>
    </row>
    <row r="124454" spans="6:6">
      <c r="F124454"/>
    </row>
    <row r="124455" spans="6:6">
      <c r="F124455"/>
    </row>
    <row r="124456" spans="6:6">
      <c r="F124456"/>
    </row>
    <row r="124457" spans="6:6">
      <c r="F124457"/>
    </row>
    <row r="124458" spans="6:6">
      <c r="F124458"/>
    </row>
    <row r="124459" spans="6:6">
      <c r="F124459"/>
    </row>
    <row r="124460" spans="6:6">
      <c r="F124460"/>
    </row>
    <row r="124461" spans="6:6">
      <c r="F124461"/>
    </row>
    <row r="124462" spans="6:6">
      <c r="F124462"/>
    </row>
    <row r="124463" spans="6:6">
      <c r="F124463"/>
    </row>
    <row r="124464" spans="6:6">
      <c r="F124464"/>
    </row>
    <row r="124465" spans="6:6">
      <c r="F124465"/>
    </row>
    <row r="124466" spans="6:6">
      <c r="F124466"/>
    </row>
    <row r="124467" spans="6:6">
      <c r="F124467"/>
    </row>
    <row r="124468" spans="6:6">
      <c r="F124468"/>
    </row>
    <row r="124469" spans="6:6">
      <c r="F124469"/>
    </row>
    <row r="124470" spans="6:6">
      <c r="F124470"/>
    </row>
    <row r="124471" spans="6:6">
      <c r="F124471"/>
    </row>
    <row r="124472" spans="6:6">
      <c r="F124472"/>
    </row>
    <row r="124473" spans="6:6">
      <c r="F124473"/>
    </row>
    <row r="124474" spans="6:6">
      <c r="F124474"/>
    </row>
    <row r="124475" spans="6:6">
      <c r="F124475"/>
    </row>
    <row r="124476" spans="6:6">
      <c r="F124476"/>
    </row>
    <row r="124477" spans="6:6">
      <c r="F124477"/>
    </row>
    <row r="124478" spans="6:6">
      <c r="F124478"/>
    </row>
    <row r="124479" spans="6:6">
      <c r="F124479"/>
    </row>
    <row r="124480" spans="6:6">
      <c r="F124480"/>
    </row>
    <row r="124481" spans="6:6">
      <c r="F124481"/>
    </row>
    <row r="124482" spans="6:6">
      <c r="F124482"/>
    </row>
    <row r="124483" spans="6:6">
      <c r="F124483"/>
    </row>
    <row r="124484" spans="6:6">
      <c r="F124484"/>
    </row>
    <row r="124485" spans="6:6">
      <c r="F124485"/>
    </row>
    <row r="124486" spans="6:6">
      <c r="F124486"/>
    </row>
    <row r="124487" spans="6:6">
      <c r="F124487"/>
    </row>
    <row r="124488" spans="6:6">
      <c r="F124488"/>
    </row>
    <row r="124489" spans="6:6">
      <c r="F124489"/>
    </row>
    <row r="124490" spans="6:6">
      <c r="F124490"/>
    </row>
    <row r="124491" spans="6:6">
      <c r="F124491"/>
    </row>
    <row r="124492" spans="6:6">
      <c r="F124492"/>
    </row>
    <row r="124493" spans="6:6">
      <c r="F124493"/>
    </row>
    <row r="124494" spans="6:6">
      <c r="F124494"/>
    </row>
    <row r="124495" spans="6:6">
      <c r="F124495"/>
    </row>
    <row r="124496" spans="6:6">
      <c r="F124496"/>
    </row>
    <row r="124497" spans="6:6">
      <c r="F124497"/>
    </row>
    <row r="124498" spans="6:6">
      <c r="F124498"/>
    </row>
    <row r="124499" spans="6:6">
      <c r="F124499"/>
    </row>
    <row r="124500" spans="6:6">
      <c r="F124500"/>
    </row>
    <row r="124501" spans="6:6">
      <c r="F124501"/>
    </row>
    <row r="124502" spans="6:6">
      <c r="F124502"/>
    </row>
    <row r="124503" spans="6:6">
      <c r="F124503"/>
    </row>
    <row r="124504" spans="6:6">
      <c r="F124504"/>
    </row>
    <row r="124505" spans="6:6">
      <c r="F124505"/>
    </row>
    <row r="124506" spans="6:6">
      <c r="F124506"/>
    </row>
    <row r="124507" spans="6:6">
      <c r="F124507"/>
    </row>
    <row r="124508" spans="6:6">
      <c r="F124508"/>
    </row>
    <row r="124509" spans="6:6">
      <c r="F124509"/>
    </row>
    <row r="124510" spans="6:6">
      <c r="F124510"/>
    </row>
    <row r="124511" spans="6:6">
      <c r="F124511"/>
    </row>
    <row r="124512" spans="6:6">
      <c r="F124512"/>
    </row>
    <row r="124513" spans="6:6">
      <c r="F124513"/>
    </row>
    <row r="124514" spans="6:6">
      <c r="F124514"/>
    </row>
    <row r="124515" spans="6:6">
      <c r="F124515"/>
    </row>
    <row r="124516" spans="6:6">
      <c r="F124516"/>
    </row>
    <row r="124517" spans="6:6">
      <c r="F124517"/>
    </row>
    <row r="124518" spans="6:6">
      <c r="F124518"/>
    </row>
    <row r="124519" spans="6:6">
      <c r="F124519"/>
    </row>
    <row r="124520" spans="6:6">
      <c r="F124520"/>
    </row>
    <row r="124521" spans="6:6">
      <c r="F124521"/>
    </row>
    <row r="124522" spans="6:6">
      <c r="F124522"/>
    </row>
    <row r="124523" spans="6:6">
      <c r="F124523"/>
    </row>
    <row r="124524" spans="6:6">
      <c r="F124524"/>
    </row>
    <row r="124525" spans="6:6">
      <c r="F124525"/>
    </row>
    <row r="124526" spans="6:6">
      <c r="F124526"/>
    </row>
    <row r="124527" spans="6:6">
      <c r="F124527"/>
    </row>
    <row r="124528" spans="6:6">
      <c r="F124528"/>
    </row>
    <row r="124529" spans="6:6">
      <c r="F124529"/>
    </row>
    <row r="124530" spans="6:6">
      <c r="F124530"/>
    </row>
    <row r="124531" spans="6:6">
      <c r="F124531"/>
    </row>
    <row r="124532" spans="6:6">
      <c r="F124532"/>
    </row>
    <row r="124533" spans="6:6">
      <c r="F124533"/>
    </row>
    <row r="124534" spans="6:6">
      <c r="F124534"/>
    </row>
    <row r="124535" spans="6:6">
      <c r="F124535"/>
    </row>
    <row r="124536" spans="6:6">
      <c r="F124536"/>
    </row>
    <row r="124537" spans="6:6">
      <c r="F124537"/>
    </row>
    <row r="124538" spans="6:6">
      <c r="F124538"/>
    </row>
    <row r="124539" spans="6:6">
      <c r="F124539"/>
    </row>
    <row r="124540" spans="6:6">
      <c r="F124540"/>
    </row>
    <row r="124541" spans="6:6">
      <c r="F124541"/>
    </row>
    <row r="124542" spans="6:6">
      <c r="F124542"/>
    </row>
    <row r="124543" spans="6:6">
      <c r="F124543"/>
    </row>
    <row r="124544" spans="6:6">
      <c r="F124544"/>
    </row>
    <row r="124545" spans="6:6">
      <c r="F124545"/>
    </row>
    <row r="124546" spans="6:6">
      <c r="F124546"/>
    </row>
    <row r="124547" spans="6:6">
      <c r="F124547"/>
    </row>
    <row r="124548" spans="6:6">
      <c r="F124548"/>
    </row>
    <row r="124549" spans="6:6">
      <c r="F124549"/>
    </row>
    <row r="124550" spans="6:6">
      <c r="F124550"/>
    </row>
    <row r="124551" spans="6:6">
      <c r="F124551"/>
    </row>
    <row r="124552" spans="6:6">
      <c r="F124552"/>
    </row>
    <row r="124553" spans="6:6">
      <c r="F124553"/>
    </row>
    <row r="124554" spans="6:6">
      <c r="F124554"/>
    </row>
    <row r="124555" spans="6:6">
      <c r="F124555"/>
    </row>
    <row r="124556" spans="6:6">
      <c r="F124556"/>
    </row>
    <row r="124557" spans="6:6">
      <c r="F124557"/>
    </row>
    <row r="124558" spans="6:6">
      <c r="F124558"/>
    </row>
    <row r="124559" spans="6:6">
      <c r="F124559"/>
    </row>
    <row r="124560" spans="6:6">
      <c r="F124560"/>
    </row>
    <row r="124561" spans="6:6">
      <c r="F124561"/>
    </row>
    <row r="124562" spans="6:6">
      <c r="F124562"/>
    </row>
    <row r="124563" spans="6:6">
      <c r="F124563"/>
    </row>
    <row r="124564" spans="6:6">
      <c r="F124564"/>
    </row>
    <row r="124565" spans="6:6">
      <c r="F124565"/>
    </row>
    <row r="124566" spans="6:6">
      <c r="F124566"/>
    </row>
    <row r="124567" spans="6:6">
      <c r="F124567"/>
    </row>
    <row r="124568" spans="6:6">
      <c r="F124568"/>
    </row>
    <row r="124569" spans="6:6">
      <c r="F124569"/>
    </row>
    <row r="124570" spans="6:6">
      <c r="F124570"/>
    </row>
    <row r="124571" spans="6:6">
      <c r="F124571"/>
    </row>
    <row r="124572" spans="6:6">
      <c r="F124572"/>
    </row>
    <row r="124573" spans="6:6">
      <c r="F124573"/>
    </row>
    <row r="124574" spans="6:6">
      <c r="F124574"/>
    </row>
    <row r="124575" spans="6:6">
      <c r="F124575"/>
    </row>
    <row r="124576" spans="6:6">
      <c r="F124576"/>
    </row>
    <row r="124577" spans="6:6">
      <c r="F124577"/>
    </row>
    <row r="124578" spans="6:6">
      <c r="F124578"/>
    </row>
    <row r="124579" spans="6:6">
      <c r="F124579"/>
    </row>
    <row r="124580" spans="6:6">
      <c r="F124580"/>
    </row>
    <row r="124581" spans="6:6">
      <c r="F124581"/>
    </row>
    <row r="124582" spans="6:6">
      <c r="F124582"/>
    </row>
    <row r="124583" spans="6:6">
      <c r="F124583"/>
    </row>
    <row r="124584" spans="6:6">
      <c r="F124584"/>
    </row>
    <row r="124585" spans="6:6">
      <c r="F124585"/>
    </row>
    <row r="124586" spans="6:6">
      <c r="F124586"/>
    </row>
    <row r="124587" spans="6:6">
      <c r="F124587"/>
    </row>
    <row r="124588" spans="6:6">
      <c r="F124588"/>
    </row>
    <row r="124589" spans="6:6">
      <c r="F124589"/>
    </row>
    <row r="124590" spans="6:6">
      <c r="F124590"/>
    </row>
    <row r="124591" spans="6:6">
      <c r="F124591"/>
    </row>
    <row r="124592" spans="6:6">
      <c r="F124592"/>
    </row>
    <row r="124593" spans="6:6">
      <c r="F124593"/>
    </row>
    <row r="124594" spans="6:6">
      <c r="F124594"/>
    </row>
    <row r="124595" spans="6:6">
      <c r="F124595"/>
    </row>
    <row r="124596" spans="6:6">
      <c r="F124596"/>
    </row>
    <row r="124597" spans="6:6">
      <c r="F124597"/>
    </row>
    <row r="124598" spans="6:6">
      <c r="F124598"/>
    </row>
    <row r="124599" spans="6:6">
      <c r="F124599"/>
    </row>
    <row r="124600" spans="6:6">
      <c r="F124600"/>
    </row>
    <row r="124601" spans="6:6">
      <c r="F124601"/>
    </row>
    <row r="124602" spans="6:6">
      <c r="F124602"/>
    </row>
    <row r="124603" spans="6:6">
      <c r="F124603"/>
    </row>
    <row r="124604" spans="6:6">
      <c r="F124604"/>
    </row>
    <row r="124605" spans="6:6">
      <c r="F124605"/>
    </row>
    <row r="124606" spans="6:6">
      <c r="F124606"/>
    </row>
    <row r="124607" spans="6:6">
      <c r="F124607"/>
    </row>
    <row r="124608" spans="6:6">
      <c r="F124608"/>
    </row>
    <row r="124609" spans="6:6">
      <c r="F124609"/>
    </row>
    <row r="124610" spans="6:6">
      <c r="F124610"/>
    </row>
    <row r="124611" spans="6:6">
      <c r="F124611"/>
    </row>
    <row r="124612" spans="6:6">
      <c r="F124612"/>
    </row>
    <row r="124613" spans="6:6">
      <c r="F124613"/>
    </row>
    <row r="124614" spans="6:6">
      <c r="F124614"/>
    </row>
    <row r="124615" spans="6:6">
      <c r="F124615"/>
    </row>
    <row r="124616" spans="6:6">
      <c r="F124616"/>
    </row>
    <row r="124617" spans="6:6">
      <c r="F124617"/>
    </row>
    <row r="124618" spans="6:6">
      <c r="F124618"/>
    </row>
    <row r="124619" spans="6:6">
      <c r="F124619"/>
    </row>
    <row r="124620" spans="6:6">
      <c r="F124620"/>
    </row>
    <row r="124621" spans="6:6">
      <c r="F124621"/>
    </row>
    <row r="124622" spans="6:6">
      <c r="F124622"/>
    </row>
    <row r="124623" spans="6:6">
      <c r="F124623"/>
    </row>
    <row r="124624" spans="6:6">
      <c r="F124624"/>
    </row>
    <row r="124625" spans="6:6">
      <c r="F124625"/>
    </row>
    <row r="124626" spans="6:6">
      <c r="F124626"/>
    </row>
    <row r="124627" spans="6:6">
      <c r="F124627"/>
    </row>
    <row r="124628" spans="6:6">
      <c r="F124628"/>
    </row>
    <row r="124629" spans="6:6">
      <c r="F124629"/>
    </row>
    <row r="124630" spans="6:6">
      <c r="F124630"/>
    </row>
    <row r="124631" spans="6:6">
      <c r="F124631"/>
    </row>
    <row r="124632" spans="6:6">
      <c r="F124632"/>
    </row>
    <row r="124633" spans="6:6">
      <c r="F124633"/>
    </row>
    <row r="124634" spans="6:6">
      <c r="F124634"/>
    </row>
    <row r="124635" spans="6:6">
      <c r="F124635"/>
    </row>
    <row r="124636" spans="6:6">
      <c r="F124636"/>
    </row>
    <row r="124637" spans="6:6">
      <c r="F124637"/>
    </row>
    <row r="124638" spans="6:6">
      <c r="F124638"/>
    </row>
    <row r="124639" spans="6:6">
      <c r="F124639"/>
    </row>
    <row r="124640" spans="6:6">
      <c r="F124640"/>
    </row>
    <row r="124641" spans="6:6">
      <c r="F124641"/>
    </row>
    <row r="124642" spans="6:6">
      <c r="F124642"/>
    </row>
    <row r="124643" spans="6:6">
      <c r="F124643"/>
    </row>
    <row r="124644" spans="6:6">
      <c r="F124644"/>
    </row>
    <row r="124645" spans="6:6">
      <c r="F124645"/>
    </row>
    <row r="124646" spans="6:6">
      <c r="F124646"/>
    </row>
    <row r="124647" spans="6:6">
      <c r="F124647"/>
    </row>
    <row r="124648" spans="6:6">
      <c r="F124648"/>
    </row>
    <row r="124649" spans="6:6">
      <c r="F124649"/>
    </row>
    <row r="124650" spans="6:6">
      <c r="F124650"/>
    </row>
    <row r="124651" spans="6:6">
      <c r="F124651"/>
    </row>
    <row r="124652" spans="6:6">
      <c r="F124652"/>
    </row>
    <row r="124653" spans="6:6">
      <c r="F124653"/>
    </row>
    <row r="124654" spans="6:6">
      <c r="F124654"/>
    </row>
    <row r="124655" spans="6:6">
      <c r="F124655"/>
    </row>
    <row r="124656" spans="6:6">
      <c r="F124656"/>
    </row>
    <row r="124657" spans="6:6">
      <c r="F124657"/>
    </row>
    <row r="124658" spans="6:6">
      <c r="F124658"/>
    </row>
    <row r="124659" spans="6:6">
      <c r="F124659"/>
    </row>
    <row r="124660" spans="6:6">
      <c r="F124660"/>
    </row>
    <row r="124661" spans="6:6">
      <c r="F124661"/>
    </row>
    <row r="124662" spans="6:6">
      <c r="F124662"/>
    </row>
    <row r="124663" spans="6:6">
      <c r="F124663"/>
    </row>
    <row r="124664" spans="6:6">
      <c r="F124664"/>
    </row>
    <row r="124665" spans="6:6">
      <c r="F124665"/>
    </row>
    <row r="124666" spans="6:6">
      <c r="F124666"/>
    </row>
    <row r="124667" spans="6:6">
      <c r="F124667"/>
    </row>
    <row r="124668" spans="6:6">
      <c r="F124668"/>
    </row>
    <row r="124669" spans="6:6">
      <c r="F124669"/>
    </row>
    <row r="124670" spans="6:6">
      <c r="F124670"/>
    </row>
    <row r="124671" spans="6:6">
      <c r="F124671"/>
    </row>
    <row r="124672" spans="6:6">
      <c r="F124672"/>
    </row>
    <row r="124673" spans="6:6">
      <c r="F124673"/>
    </row>
    <row r="124674" spans="6:6">
      <c r="F124674"/>
    </row>
    <row r="124675" spans="6:6">
      <c r="F124675"/>
    </row>
    <row r="124676" spans="6:6">
      <c r="F124676"/>
    </row>
    <row r="124677" spans="6:6">
      <c r="F124677"/>
    </row>
    <row r="124678" spans="6:6">
      <c r="F124678"/>
    </row>
    <row r="124679" spans="6:6">
      <c r="F124679"/>
    </row>
    <row r="124680" spans="6:6">
      <c r="F124680"/>
    </row>
    <row r="124681" spans="6:6">
      <c r="F124681"/>
    </row>
    <row r="124682" spans="6:6">
      <c r="F124682"/>
    </row>
    <row r="124683" spans="6:6">
      <c r="F124683"/>
    </row>
    <row r="124684" spans="6:6">
      <c r="F124684"/>
    </row>
    <row r="124685" spans="6:6">
      <c r="F124685"/>
    </row>
    <row r="124686" spans="6:6">
      <c r="F124686"/>
    </row>
    <row r="124687" spans="6:6">
      <c r="F124687"/>
    </row>
    <row r="124688" spans="6:6">
      <c r="F124688"/>
    </row>
    <row r="124689" spans="6:6">
      <c r="F124689"/>
    </row>
    <row r="124690" spans="6:6">
      <c r="F124690"/>
    </row>
    <row r="124691" spans="6:6">
      <c r="F124691"/>
    </row>
    <row r="124692" spans="6:6">
      <c r="F124692"/>
    </row>
    <row r="124693" spans="6:6">
      <c r="F124693"/>
    </row>
    <row r="124694" spans="6:6">
      <c r="F124694"/>
    </row>
    <row r="124695" spans="6:6">
      <c r="F124695"/>
    </row>
    <row r="124696" spans="6:6">
      <c r="F124696"/>
    </row>
    <row r="124697" spans="6:6">
      <c r="F124697"/>
    </row>
    <row r="124698" spans="6:6">
      <c r="F124698"/>
    </row>
    <row r="124699" spans="6:6">
      <c r="F124699"/>
    </row>
    <row r="124700" spans="6:6">
      <c r="F124700"/>
    </row>
    <row r="124701" spans="6:6">
      <c r="F124701"/>
    </row>
    <row r="124702" spans="6:6">
      <c r="F124702"/>
    </row>
    <row r="124703" spans="6:6">
      <c r="F124703"/>
    </row>
    <row r="124704" spans="6:6">
      <c r="F124704"/>
    </row>
    <row r="124705" spans="6:6">
      <c r="F124705"/>
    </row>
    <row r="124706" spans="6:6">
      <c r="F124706"/>
    </row>
    <row r="124707" spans="6:6">
      <c r="F124707"/>
    </row>
    <row r="124708" spans="6:6">
      <c r="F124708"/>
    </row>
    <row r="124709" spans="6:6">
      <c r="F124709"/>
    </row>
    <row r="124710" spans="6:6">
      <c r="F124710"/>
    </row>
    <row r="124711" spans="6:6">
      <c r="F124711"/>
    </row>
    <row r="124712" spans="6:6">
      <c r="F124712"/>
    </row>
    <row r="124713" spans="6:6">
      <c r="F124713"/>
    </row>
    <row r="124714" spans="6:6">
      <c r="F124714"/>
    </row>
    <row r="124715" spans="6:6">
      <c r="F124715"/>
    </row>
    <row r="124716" spans="6:6">
      <c r="F124716"/>
    </row>
    <row r="124717" spans="6:6">
      <c r="F124717"/>
    </row>
    <row r="124718" spans="6:6">
      <c r="F124718"/>
    </row>
    <row r="124719" spans="6:6">
      <c r="F124719"/>
    </row>
    <row r="124720" spans="6:6">
      <c r="F124720"/>
    </row>
    <row r="124721" spans="6:6">
      <c r="F124721"/>
    </row>
    <row r="124722" spans="6:6">
      <c r="F124722"/>
    </row>
    <row r="124723" spans="6:6">
      <c r="F124723"/>
    </row>
    <row r="124724" spans="6:6">
      <c r="F124724"/>
    </row>
    <row r="124725" spans="6:6">
      <c r="F124725"/>
    </row>
    <row r="124726" spans="6:6">
      <c r="F124726"/>
    </row>
    <row r="124727" spans="6:6">
      <c r="F124727"/>
    </row>
    <row r="124728" spans="6:6">
      <c r="F124728"/>
    </row>
    <row r="124729" spans="6:6">
      <c r="F124729"/>
    </row>
    <row r="124730" spans="6:6">
      <c r="F124730"/>
    </row>
    <row r="124731" spans="6:6">
      <c r="F124731"/>
    </row>
    <row r="124732" spans="6:6">
      <c r="F124732"/>
    </row>
    <row r="124733" spans="6:6">
      <c r="F124733"/>
    </row>
    <row r="124734" spans="6:6">
      <c r="F124734"/>
    </row>
    <row r="124735" spans="6:6">
      <c r="F124735"/>
    </row>
    <row r="124736" spans="6:6">
      <c r="F124736"/>
    </row>
    <row r="124737" spans="6:6">
      <c r="F124737"/>
    </row>
    <row r="124738" spans="6:6">
      <c r="F124738"/>
    </row>
    <row r="124739" spans="6:6">
      <c r="F124739"/>
    </row>
    <row r="124740" spans="6:6">
      <c r="F124740"/>
    </row>
    <row r="124741" spans="6:6">
      <c r="F124741"/>
    </row>
    <row r="124742" spans="6:6">
      <c r="F124742"/>
    </row>
    <row r="124743" spans="6:6">
      <c r="F124743"/>
    </row>
    <row r="124744" spans="6:6">
      <c r="F124744"/>
    </row>
    <row r="124745" spans="6:6">
      <c r="F124745"/>
    </row>
    <row r="124746" spans="6:6">
      <c r="F124746"/>
    </row>
    <row r="124747" spans="6:6">
      <c r="F124747"/>
    </row>
    <row r="124748" spans="6:6">
      <c r="F124748"/>
    </row>
    <row r="124749" spans="6:6">
      <c r="F124749"/>
    </row>
    <row r="124750" spans="6:6">
      <c r="F124750"/>
    </row>
    <row r="124751" spans="6:6">
      <c r="F124751"/>
    </row>
    <row r="124752" spans="6:6">
      <c r="F124752"/>
    </row>
    <row r="124753" spans="6:6">
      <c r="F124753"/>
    </row>
    <row r="124754" spans="6:6">
      <c r="F124754"/>
    </row>
    <row r="124755" spans="6:6">
      <c r="F124755"/>
    </row>
    <row r="124756" spans="6:6">
      <c r="F124756"/>
    </row>
    <row r="124757" spans="6:6">
      <c r="F124757"/>
    </row>
    <row r="124758" spans="6:6">
      <c r="F124758"/>
    </row>
    <row r="124759" spans="6:6">
      <c r="F124759"/>
    </row>
    <row r="124760" spans="6:6">
      <c r="F124760"/>
    </row>
    <row r="124761" spans="6:6">
      <c r="F124761"/>
    </row>
    <row r="124762" spans="6:6">
      <c r="F124762"/>
    </row>
    <row r="124763" spans="6:6">
      <c r="F124763"/>
    </row>
    <row r="124764" spans="6:6">
      <c r="F124764"/>
    </row>
    <row r="124765" spans="6:6">
      <c r="F124765"/>
    </row>
    <row r="124766" spans="6:6">
      <c r="F124766"/>
    </row>
    <row r="124767" spans="6:6">
      <c r="F124767"/>
    </row>
    <row r="124768" spans="6:6">
      <c r="F124768"/>
    </row>
    <row r="124769" spans="6:6">
      <c r="F124769"/>
    </row>
    <row r="124770" spans="6:6">
      <c r="F124770"/>
    </row>
    <row r="124771" spans="6:6">
      <c r="F124771"/>
    </row>
    <row r="124772" spans="6:6">
      <c r="F124772"/>
    </row>
    <row r="124773" spans="6:6">
      <c r="F124773"/>
    </row>
    <row r="124774" spans="6:6">
      <c r="F124774"/>
    </row>
    <row r="124775" spans="6:6">
      <c r="F124775"/>
    </row>
    <row r="124776" spans="6:6">
      <c r="F124776"/>
    </row>
    <row r="124777" spans="6:6">
      <c r="F124777"/>
    </row>
    <row r="124778" spans="6:6">
      <c r="F124778"/>
    </row>
    <row r="124779" spans="6:6">
      <c r="F124779"/>
    </row>
    <row r="124780" spans="6:6">
      <c r="F124780"/>
    </row>
    <row r="124781" spans="6:6">
      <c r="F124781"/>
    </row>
    <row r="124782" spans="6:6">
      <c r="F124782"/>
    </row>
    <row r="124783" spans="6:6">
      <c r="F124783"/>
    </row>
    <row r="124784" spans="6:6">
      <c r="F124784"/>
    </row>
    <row r="124785" spans="6:6">
      <c r="F124785"/>
    </row>
    <row r="124786" spans="6:6">
      <c r="F124786"/>
    </row>
    <row r="124787" spans="6:6">
      <c r="F124787"/>
    </row>
    <row r="124788" spans="6:6">
      <c r="F124788"/>
    </row>
    <row r="124789" spans="6:6">
      <c r="F124789"/>
    </row>
    <row r="124790" spans="6:6">
      <c r="F124790"/>
    </row>
    <row r="124791" spans="6:6">
      <c r="F124791"/>
    </row>
    <row r="124792" spans="6:6">
      <c r="F124792"/>
    </row>
    <row r="124793" spans="6:6">
      <c r="F124793"/>
    </row>
    <row r="124794" spans="6:6">
      <c r="F124794"/>
    </row>
    <row r="124795" spans="6:6">
      <c r="F124795"/>
    </row>
    <row r="124796" spans="6:6">
      <c r="F124796"/>
    </row>
    <row r="124797" spans="6:6">
      <c r="F124797"/>
    </row>
    <row r="124798" spans="6:6">
      <c r="F124798"/>
    </row>
    <row r="124799" spans="6:6">
      <c r="F124799"/>
    </row>
    <row r="124800" spans="6:6">
      <c r="F124800"/>
    </row>
    <row r="124801" spans="6:6">
      <c r="F124801"/>
    </row>
    <row r="124802" spans="6:6">
      <c r="F124802"/>
    </row>
    <row r="124803" spans="6:6">
      <c r="F124803"/>
    </row>
    <row r="124804" spans="6:6">
      <c r="F124804"/>
    </row>
    <row r="124805" spans="6:6">
      <c r="F124805"/>
    </row>
    <row r="124806" spans="6:6">
      <c r="F124806"/>
    </row>
    <row r="124807" spans="6:6">
      <c r="F124807"/>
    </row>
    <row r="124808" spans="6:6">
      <c r="F124808"/>
    </row>
    <row r="124809" spans="6:6">
      <c r="F124809"/>
    </row>
    <row r="124810" spans="6:6">
      <c r="F124810"/>
    </row>
    <row r="124811" spans="6:6">
      <c r="F124811"/>
    </row>
    <row r="124812" spans="6:6">
      <c r="F124812"/>
    </row>
    <row r="124813" spans="6:6">
      <c r="F124813"/>
    </row>
    <row r="124814" spans="6:6">
      <c r="F124814"/>
    </row>
    <row r="124815" spans="6:6">
      <c r="F124815"/>
    </row>
    <row r="124816" spans="6:6">
      <c r="F124816"/>
    </row>
    <row r="124817" spans="6:6">
      <c r="F124817"/>
    </row>
    <row r="124818" spans="6:6">
      <c r="F124818"/>
    </row>
    <row r="124819" spans="6:6">
      <c r="F124819"/>
    </row>
    <row r="124820" spans="6:6">
      <c r="F124820"/>
    </row>
    <row r="124821" spans="6:6">
      <c r="F124821"/>
    </row>
    <row r="124822" spans="6:6">
      <c r="F124822"/>
    </row>
    <row r="124823" spans="6:6">
      <c r="F124823"/>
    </row>
    <row r="124824" spans="6:6">
      <c r="F124824"/>
    </row>
    <row r="124825" spans="6:6">
      <c r="F124825"/>
    </row>
    <row r="124826" spans="6:6">
      <c r="F124826"/>
    </row>
    <row r="124827" spans="6:6">
      <c r="F124827"/>
    </row>
    <row r="124828" spans="6:6">
      <c r="F124828"/>
    </row>
    <row r="124829" spans="6:6">
      <c r="F124829"/>
    </row>
    <row r="124830" spans="6:6">
      <c r="F124830"/>
    </row>
    <row r="124831" spans="6:6">
      <c r="F124831"/>
    </row>
    <row r="124832" spans="6:6">
      <c r="F124832"/>
    </row>
    <row r="124833" spans="6:6">
      <c r="F124833"/>
    </row>
    <row r="124834" spans="6:6">
      <c r="F124834"/>
    </row>
    <row r="124835" spans="6:6">
      <c r="F124835"/>
    </row>
    <row r="124836" spans="6:6">
      <c r="F124836"/>
    </row>
    <row r="124837" spans="6:6">
      <c r="F124837"/>
    </row>
    <row r="124838" spans="6:6">
      <c r="F124838"/>
    </row>
    <row r="124839" spans="6:6">
      <c r="F124839"/>
    </row>
    <row r="124840" spans="6:6">
      <c r="F124840"/>
    </row>
    <row r="124841" spans="6:6">
      <c r="F124841"/>
    </row>
    <row r="124842" spans="6:6">
      <c r="F124842"/>
    </row>
    <row r="124843" spans="6:6">
      <c r="F124843"/>
    </row>
    <row r="124844" spans="6:6">
      <c r="F124844"/>
    </row>
    <row r="124845" spans="6:6">
      <c r="F124845"/>
    </row>
    <row r="124846" spans="6:6">
      <c r="F124846"/>
    </row>
    <row r="124847" spans="6:6">
      <c r="F124847"/>
    </row>
    <row r="124848" spans="6:6">
      <c r="F124848"/>
    </row>
    <row r="124849" spans="6:6">
      <c r="F124849"/>
    </row>
    <row r="124850" spans="6:6">
      <c r="F124850"/>
    </row>
    <row r="124851" spans="6:6">
      <c r="F124851"/>
    </row>
    <row r="124852" spans="6:6">
      <c r="F124852"/>
    </row>
    <row r="124853" spans="6:6">
      <c r="F124853"/>
    </row>
    <row r="124854" spans="6:6">
      <c r="F124854"/>
    </row>
    <row r="124855" spans="6:6">
      <c r="F124855"/>
    </row>
    <row r="124856" spans="6:6">
      <c r="F124856"/>
    </row>
    <row r="124857" spans="6:6">
      <c r="F124857"/>
    </row>
    <row r="124858" spans="6:6">
      <c r="F124858"/>
    </row>
    <row r="124859" spans="6:6">
      <c r="F124859"/>
    </row>
    <row r="124860" spans="6:6">
      <c r="F124860"/>
    </row>
    <row r="124861" spans="6:6">
      <c r="F124861"/>
    </row>
    <row r="124862" spans="6:6">
      <c r="F124862"/>
    </row>
    <row r="124863" spans="6:6">
      <c r="F124863"/>
    </row>
    <row r="124864" spans="6:6">
      <c r="F124864"/>
    </row>
    <row r="124865" spans="6:6">
      <c r="F124865"/>
    </row>
    <row r="124866" spans="6:6">
      <c r="F124866"/>
    </row>
    <row r="124867" spans="6:6">
      <c r="F124867"/>
    </row>
    <row r="124868" spans="6:6">
      <c r="F124868"/>
    </row>
    <row r="124869" spans="6:6">
      <c r="F124869"/>
    </row>
    <row r="124870" spans="6:6">
      <c r="F124870"/>
    </row>
    <row r="124871" spans="6:6">
      <c r="F124871"/>
    </row>
    <row r="124872" spans="6:6">
      <c r="F124872"/>
    </row>
    <row r="124873" spans="6:6">
      <c r="F124873"/>
    </row>
    <row r="124874" spans="6:6">
      <c r="F124874"/>
    </row>
    <row r="124875" spans="6:6">
      <c r="F124875"/>
    </row>
    <row r="124876" spans="6:6">
      <c r="F124876"/>
    </row>
    <row r="124877" spans="6:6">
      <c r="F124877"/>
    </row>
    <row r="124878" spans="6:6">
      <c r="F124878"/>
    </row>
    <row r="124879" spans="6:6">
      <c r="F124879"/>
    </row>
    <row r="124880" spans="6:6">
      <c r="F124880"/>
    </row>
    <row r="124881" spans="6:6">
      <c r="F124881"/>
    </row>
    <row r="124882" spans="6:6">
      <c r="F124882"/>
    </row>
    <row r="124883" spans="6:6">
      <c r="F124883"/>
    </row>
    <row r="124884" spans="6:6">
      <c r="F124884"/>
    </row>
    <row r="124885" spans="6:6">
      <c r="F124885"/>
    </row>
    <row r="124886" spans="6:6">
      <c r="F124886"/>
    </row>
    <row r="124887" spans="6:6">
      <c r="F124887"/>
    </row>
    <row r="124888" spans="6:6">
      <c r="F124888"/>
    </row>
    <row r="124889" spans="6:6">
      <c r="F124889"/>
    </row>
    <row r="124890" spans="6:6">
      <c r="F124890"/>
    </row>
    <row r="124891" spans="6:6">
      <c r="F124891"/>
    </row>
    <row r="124892" spans="6:6">
      <c r="F124892"/>
    </row>
    <row r="124893" spans="6:6">
      <c r="F124893"/>
    </row>
    <row r="124894" spans="6:6">
      <c r="F124894"/>
    </row>
    <row r="124895" spans="6:6">
      <c r="F124895"/>
    </row>
    <row r="124896" spans="6:6">
      <c r="F124896"/>
    </row>
    <row r="124897" spans="6:6">
      <c r="F124897"/>
    </row>
    <row r="124898" spans="6:6">
      <c r="F124898"/>
    </row>
    <row r="124899" spans="6:6">
      <c r="F124899"/>
    </row>
    <row r="124900" spans="6:6">
      <c r="F124900"/>
    </row>
    <row r="124901" spans="6:6">
      <c r="F124901"/>
    </row>
    <row r="124902" spans="6:6">
      <c r="F124902"/>
    </row>
    <row r="124903" spans="6:6">
      <c r="F124903"/>
    </row>
    <row r="124904" spans="6:6">
      <c r="F124904"/>
    </row>
    <row r="124905" spans="6:6">
      <c r="F124905"/>
    </row>
    <row r="124906" spans="6:6">
      <c r="F124906"/>
    </row>
    <row r="124907" spans="6:6">
      <c r="F124907"/>
    </row>
    <row r="124908" spans="6:6">
      <c r="F124908"/>
    </row>
    <row r="124909" spans="6:6">
      <c r="F124909"/>
    </row>
    <row r="124910" spans="6:6">
      <c r="F124910"/>
    </row>
    <row r="124911" spans="6:6">
      <c r="F124911"/>
    </row>
    <row r="124912" spans="6:6">
      <c r="F124912"/>
    </row>
    <row r="124913" spans="6:6">
      <c r="F124913"/>
    </row>
    <row r="124914" spans="6:6">
      <c r="F124914"/>
    </row>
    <row r="124915" spans="6:6">
      <c r="F124915"/>
    </row>
    <row r="124916" spans="6:6">
      <c r="F124916"/>
    </row>
    <row r="124917" spans="6:6">
      <c r="F124917"/>
    </row>
    <row r="124918" spans="6:6">
      <c r="F124918"/>
    </row>
    <row r="124919" spans="6:6">
      <c r="F124919"/>
    </row>
    <row r="124920" spans="6:6">
      <c r="F124920"/>
    </row>
    <row r="124921" spans="6:6">
      <c r="F124921"/>
    </row>
    <row r="124922" spans="6:6">
      <c r="F124922"/>
    </row>
    <row r="124923" spans="6:6">
      <c r="F124923"/>
    </row>
    <row r="124924" spans="6:6">
      <c r="F124924"/>
    </row>
    <row r="124925" spans="6:6">
      <c r="F124925"/>
    </row>
    <row r="124926" spans="6:6">
      <c r="F124926"/>
    </row>
    <row r="124927" spans="6:6">
      <c r="F124927"/>
    </row>
    <row r="124928" spans="6:6">
      <c r="F124928"/>
    </row>
    <row r="124929" spans="6:6">
      <c r="F124929"/>
    </row>
    <row r="124930" spans="6:6">
      <c r="F124930"/>
    </row>
    <row r="124931" spans="6:6">
      <c r="F124931"/>
    </row>
    <row r="124932" spans="6:6">
      <c r="F124932"/>
    </row>
    <row r="124933" spans="6:6">
      <c r="F124933"/>
    </row>
    <row r="124934" spans="6:6">
      <c r="F124934"/>
    </row>
    <row r="124935" spans="6:6">
      <c r="F124935"/>
    </row>
    <row r="124936" spans="6:6">
      <c r="F124936"/>
    </row>
    <row r="124937" spans="6:6">
      <c r="F124937"/>
    </row>
    <row r="124938" spans="6:6">
      <c r="F124938"/>
    </row>
    <row r="124939" spans="6:6">
      <c r="F124939"/>
    </row>
    <row r="124940" spans="6:6">
      <c r="F124940"/>
    </row>
    <row r="124941" spans="6:6">
      <c r="F124941"/>
    </row>
    <row r="124942" spans="6:6">
      <c r="F124942"/>
    </row>
    <row r="124943" spans="6:6">
      <c r="F124943"/>
    </row>
    <row r="124944" spans="6:6">
      <c r="F124944"/>
    </row>
    <row r="124945" spans="6:6">
      <c r="F124945"/>
    </row>
    <row r="124946" spans="6:6">
      <c r="F124946"/>
    </row>
    <row r="124947" spans="6:6">
      <c r="F124947"/>
    </row>
    <row r="124948" spans="6:6">
      <c r="F124948"/>
    </row>
    <row r="124949" spans="6:6">
      <c r="F124949"/>
    </row>
    <row r="124950" spans="6:6">
      <c r="F124950"/>
    </row>
    <row r="124951" spans="6:6">
      <c r="F124951"/>
    </row>
    <row r="124952" spans="6:6">
      <c r="F124952"/>
    </row>
    <row r="124953" spans="6:6">
      <c r="F124953"/>
    </row>
    <row r="124954" spans="6:6">
      <c r="F124954"/>
    </row>
    <row r="124955" spans="6:6">
      <c r="F124955"/>
    </row>
    <row r="124956" spans="6:6">
      <c r="F124956"/>
    </row>
    <row r="124957" spans="6:6">
      <c r="F124957"/>
    </row>
    <row r="124958" spans="6:6">
      <c r="F124958"/>
    </row>
    <row r="124959" spans="6:6">
      <c r="F124959"/>
    </row>
    <row r="124960" spans="6:6">
      <c r="F124960"/>
    </row>
    <row r="124961" spans="6:6">
      <c r="F124961"/>
    </row>
    <row r="124962" spans="6:6">
      <c r="F124962"/>
    </row>
    <row r="124963" spans="6:6">
      <c r="F124963"/>
    </row>
    <row r="124964" spans="6:6">
      <c r="F124964"/>
    </row>
    <row r="124965" spans="6:6">
      <c r="F124965"/>
    </row>
    <row r="124966" spans="6:6">
      <c r="F124966"/>
    </row>
    <row r="124967" spans="6:6">
      <c r="F124967"/>
    </row>
    <row r="124968" spans="6:6">
      <c r="F124968"/>
    </row>
    <row r="124969" spans="6:6">
      <c r="F124969"/>
    </row>
    <row r="124970" spans="6:6">
      <c r="F124970"/>
    </row>
    <row r="124971" spans="6:6">
      <c r="F124971"/>
    </row>
    <row r="124972" spans="6:6">
      <c r="F124972"/>
    </row>
    <row r="124973" spans="6:6">
      <c r="F124973"/>
    </row>
    <row r="124974" spans="6:6">
      <c r="F124974"/>
    </row>
    <row r="124975" spans="6:6">
      <c r="F124975"/>
    </row>
    <row r="124976" spans="6:6">
      <c r="F124976"/>
    </row>
    <row r="124977" spans="6:6">
      <c r="F124977"/>
    </row>
    <row r="124978" spans="6:6">
      <c r="F124978"/>
    </row>
    <row r="124979" spans="6:6">
      <c r="F124979"/>
    </row>
    <row r="124980" spans="6:6">
      <c r="F124980"/>
    </row>
    <row r="124981" spans="6:6">
      <c r="F124981"/>
    </row>
    <row r="124982" spans="6:6">
      <c r="F124982"/>
    </row>
    <row r="124983" spans="6:6">
      <c r="F124983"/>
    </row>
    <row r="124984" spans="6:6">
      <c r="F124984"/>
    </row>
    <row r="124985" spans="6:6">
      <c r="F124985"/>
    </row>
    <row r="124986" spans="6:6">
      <c r="F124986"/>
    </row>
    <row r="124987" spans="6:6">
      <c r="F124987"/>
    </row>
    <row r="124988" spans="6:6">
      <c r="F124988"/>
    </row>
    <row r="124989" spans="6:6">
      <c r="F124989"/>
    </row>
    <row r="124990" spans="6:6">
      <c r="F124990"/>
    </row>
    <row r="124991" spans="6:6">
      <c r="F124991"/>
    </row>
    <row r="124992" spans="6:6">
      <c r="F124992"/>
    </row>
    <row r="124993" spans="6:6">
      <c r="F124993"/>
    </row>
    <row r="124994" spans="6:6">
      <c r="F124994"/>
    </row>
    <row r="124995" spans="6:6">
      <c r="F124995"/>
    </row>
    <row r="124996" spans="6:6">
      <c r="F124996"/>
    </row>
    <row r="124997" spans="6:6">
      <c r="F124997"/>
    </row>
    <row r="124998" spans="6:6">
      <c r="F124998"/>
    </row>
    <row r="124999" spans="6:6">
      <c r="F124999"/>
    </row>
    <row r="125000" spans="6:6">
      <c r="F125000"/>
    </row>
    <row r="125001" spans="6:6">
      <c r="F125001"/>
    </row>
    <row r="125002" spans="6:6">
      <c r="F125002"/>
    </row>
    <row r="125003" spans="6:6">
      <c r="F125003"/>
    </row>
    <row r="125004" spans="6:6">
      <c r="F125004"/>
    </row>
    <row r="125005" spans="6:6">
      <c r="F125005"/>
    </row>
    <row r="125006" spans="6:6">
      <c r="F125006"/>
    </row>
    <row r="125007" spans="6:6">
      <c r="F125007"/>
    </row>
    <row r="125008" spans="6:6">
      <c r="F125008"/>
    </row>
    <row r="125009" spans="6:6">
      <c r="F125009"/>
    </row>
    <row r="125010" spans="6:6">
      <c r="F125010"/>
    </row>
    <row r="125011" spans="6:6">
      <c r="F125011"/>
    </row>
    <row r="125012" spans="6:6">
      <c r="F125012"/>
    </row>
    <row r="125013" spans="6:6">
      <c r="F125013"/>
    </row>
    <row r="125014" spans="6:6">
      <c r="F125014"/>
    </row>
    <row r="125015" spans="6:6">
      <c r="F125015"/>
    </row>
    <row r="125016" spans="6:6">
      <c r="F125016"/>
    </row>
    <row r="125017" spans="6:6">
      <c r="F125017"/>
    </row>
    <row r="125018" spans="6:6">
      <c r="F125018"/>
    </row>
    <row r="125019" spans="6:6">
      <c r="F125019"/>
    </row>
    <row r="125020" spans="6:6">
      <c r="F125020"/>
    </row>
    <row r="125021" spans="6:6">
      <c r="F125021"/>
    </row>
    <row r="125022" spans="6:6">
      <c r="F125022"/>
    </row>
    <row r="125023" spans="6:6">
      <c r="F125023"/>
    </row>
    <row r="125024" spans="6:6">
      <c r="F125024"/>
    </row>
    <row r="125025" spans="6:6">
      <c r="F125025"/>
    </row>
    <row r="125026" spans="6:6">
      <c r="F125026"/>
    </row>
    <row r="125027" spans="6:6">
      <c r="F125027"/>
    </row>
    <row r="125028" spans="6:6">
      <c r="F125028"/>
    </row>
    <row r="125029" spans="6:6">
      <c r="F125029"/>
    </row>
    <row r="125030" spans="6:6">
      <c r="F125030"/>
    </row>
    <row r="125031" spans="6:6">
      <c r="F125031"/>
    </row>
    <row r="125032" spans="6:6">
      <c r="F125032"/>
    </row>
    <row r="125033" spans="6:6">
      <c r="F125033"/>
    </row>
    <row r="125034" spans="6:6">
      <c r="F125034"/>
    </row>
    <row r="125035" spans="6:6">
      <c r="F125035"/>
    </row>
    <row r="125036" spans="6:6">
      <c r="F125036"/>
    </row>
    <row r="125037" spans="6:6">
      <c r="F125037"/>
    </row>
    <row r="125038" spans="6:6">
      <c r="F125038"/>
    </row>
    <row r="125039" spans="6:6">
      <c r="F125039"/>
    </row>
    <row r="125040" spans="6:6">
      <c r="F125040"/>
    </row>
    <row r="125041" spans="6:6">
      <c r="F125041"/>
    </row>
    <row r="125042" spans="6:6">
      <c r="F125042"/>
    </row>
    <row r="125043" spans="6:6">
      <c r="F125043"/>
    </row>
    <row r="125044" spans="6:6">
      <c r="F125044"/>
    </row>
    <row r="125045" spans="6:6">
      <c r="F125045"/>
    </row>
    <row r="125046" spans="6:6">
      <c r="F125046"/>
    </row>
    <row r="125047" spans="6:6">
      <c r="F125047"/>
    </row>
    <row r="125048" spans="6:6">
      <c r="F125048"/>
    </row>
    <row r="125049" spans="6:6">
      <c r="F125049"/>
    </row>
    <row r="125050" spans="6:6">
      <c r="F125050"/>
    </row>
    <row r="125051" spans="6:6">
      <c r="F125051"/>
    </row>
    <row r="125052" spans="6:6">
      <c r="F125052"/>
    </row>
    <row r="125053" spans="6:6">
      <c r="F125053"/>
    </row>
    <row r="125054" spans="6:6">
      <c r="F125054"/>
    </row>
    <row r="125055" spans="6:6">
      <c r="F125055"/>
    </row>
    <row r="125056" spans="6:6">
      <c r="F125056"/>
    </row>
    <row r="125057" spans="6:6">
      <c r="F125057"/>
    </row>
    <row r="125058" spans="6:6">
      <c r="F125058"/>
    </row>
    <row r="125059" spans="6:6">
      <c r="F125059"/>
    </row>
    <row r="125060" spans="6:6">
      <c r="F125060"/>
    </row>
    <row r="125061" spans="6:6">
      <c r="F125061"/>
    </row>
    <row r="125062" spans="6:6">
      <c r="F125062"/>
    </row>
    <row r="125063" spans="6:6">
      <c r="F125063"/>
    </row>
    <row r="125064" spans="6:6">
      <c r="F125064"/>
    </row>
    <row r="125065" spans="6:6">
      <c r="F125065"/>
    </row>
    <row r="125066" spans="6:6">
      <c r="F125066"/>
    </row>
    <row r="125067" spans="6:6">
      <c r="F125067"/>
    </row>
    <row r="125068" spans="6:6">
      <c r="F125068"/>
    </row>
    <row r="125069" spans="6:6">
      <c r="F125069"/>
    </row>
    <row r="125070" spans="6:6">
      <c r="F125070"/>
    </row>
    <row r="125071" spans="6:6">
      <c r="F125071"/>
    </row>
    <row r="125072" spans="6:6">
      <c r="F125072"/>
    </row>
    <row r="125073" spans="6:6">
      <c r="F125073"/>
    </row>
    <row r="125074" spans="6:6">
      <c r="F125074"/>
    </row>
    <row r="125075" spans="6:6">
      <c r="F125075"/>
    </row>
    <row r="125076" spans="6:6">
      <c r="F125076"/>
    </row>
    <row r="125077" spans="6:6">
      <c r="F125077"/>
    </row>
    <row r="125078" spans="6:6">
      <c r="F125078"/>
    </row>
    <row r="125079" spans="6:6">
      <c r="F125079"/>
    </row>
    <row r="125080" spans="6:6">
      <c r="F125080"/>
    </row>
    <row r="125081" spans="6:6">
      <c r="F125081"/>
    </row>
    <row r="125082" spans="6:6">
      <c r="F125082"/>
    </row>
    <row r="125083" spans="6:6">
      <c r="F125083"/>
    </row>
    <row r="125084" spans="6:6">
      <c r="F125084"/>
    </row>
    <row r="125085" spans="6:6">
      <c r="F125085"/>
    </row>
    <row r="125086" spans="6:6">
      <c r="F125086"/>
    </row>
    <row r="125087" spans="6:6">
      <c r="F125087"/>
    </row>
    <row r="125088" spans="6:6">
      <c r="F125088"/>
    </row>
    <row r="125089" spans="6:6">
      <c r="F125089"/>
    </row>
    <row r="125090" spans="6:6">
      <c r="F125090"/>
    </row>
    <row r="125091" spans="6:6">
      <c r="F125091"/>
    </row>
    <row r="125092" spans="6:6">
      <c r="F125092"/>
    </row>
    <row r="125093" spans="6:6">
      <c r="F125093"/>
    </row>
    <row r="125094" spans="6:6">
      <c r="F125094"/>
    </row>
    <row r="125095" spans="6:6">
      <c r="F125095"/>
    </row>
    <row r="125096" spans="6:6">
      <c r="F125096"/>
    </row>
    <row r="125097" spans="6:6">
      <c r="F125097"/>
    </row>
    <row r="125098" spans="6:6">
      <c r="F125098"/>
    </row>
    <row r="125099" spans="6:6">
      <c r="F125099"/>
    </row>
    <row r="125100" spans="6:6">
      <c r="F125100"/>
    </row>
    <row r="125101" spans="6:6">
      <c r="F125101"/>
    </row>
    <row r="125102" spans="6:6">
      <c r="F125102"/>
    </row>
    <row r="125103" spans="6:6">
      <c r="F125103"/>
    </row>
    <row r="125104" spans="6:6">
      <c r="F125104"/>
    </row>
    <row r="125105" spans="6:6">
      <c r="F125105"/>
    </row>
    <row r="125106" spans="6:6">
      <c r="F125106"/>
    </row>
    <row r="125107" spans="6:6">
      <c r="F125107"/>
    </row>
    <row r="125108" spans="6:6">
      <c r="F125108"/>
    </row>
    <row r="125109" spans="6:6">
      <c r="F125109"/>
    </row>
    <row r="125110" spans="6:6">
      <c r="F125110"/>
    </row>
    <row r="125111" spans="6:6">
      <c r="F125111"/>
    </row>
    <row r="125112" spans="6:6">
      <c r="F125112"/>
    </row>
    <row r="125113" spans="6:6">
      <c r="F125113"/>
    </row>
    <row r="125114" spans="6:6">
      <c r="F125114"/>
    </row>
    <row r="125115" spans="6:6">
      <c r="F125115"/>
    </row>
    <row r="125116" spans="6:6">
      <c r="F125116"/>
    </row>
    <row r="125117" spans="6:6">
      <c r="F125117"/>
    </row>
    <row r="125118" spans="6:6">
      <c r="F125118"/>
    </row>
    <row r="125119" spans="6:6">
      <c r="F125119"/>
    </row>
    <row r="125120" spans="6:6">
      <c r="F125120"/>
    </row>
    <row r="125121" spans="6:6">
      <c r="F125121"/>
    </row>
    <row r="125122" spans="6:6">
      <c r="F125122"/>
    </row>
    <row r="125123" spans="6:6">
      <c r="F125123"/>
    </row>
    <row r="125124" spans="6:6">
      <c r="F125124"/>
    </row>
    <row r="125125" spans="6:6">
      <c r="F125125"/>
    </row>
    <row r="125126" spans="6:6">
      <c r="F125126"/>
    </row>
    <row r="125127" spans="6:6">
      <c r="F125127"/>
    </row>
    <row r="125128" spans="6:6">
      <c r="F125128"/>
    </row>
    <row r="125129" spans="6:6">
      <c r="F125129"/>
    </row>
    <row r="125130" spans="6:6">
      <c r="F125130"/>
    </row>
    <row r="125131" spans="6:6">
      <c r="F125131"/>
    </row>
    <row r="125132" spans="6:6">
      <c r="F125132"/>
    </row>
    <row r="125133" spans="6:6">
      <c r="F125133"/>
    </row>
    <row r="125134" spans="6:6">
      <c r="F125134"/>
    </row>
    <row r="125135" spans="6:6">
      <c r="F125135"/>
    </row>
    <row r="125136" spans="6:6">
      <c r="F125136"/>
    </row>
    <row r="125137" spans="6:6">
      <c r="F125137"/>
    </row>
    <row r="125138" spans="6:6">
      <c r="F125138"/>
    </row>
    <row r="125139" spans="6:6">
      <c r="F125139"/>
    </row>
    <row r="125140" spans="6:6">
      <c r="F125140"/>
    </row>
    <row r="125141" spans="6:6">
      <c r="F125141"/>
    </row>
    <row r="125142" spans="6:6">
      <c r="F125142"/>
    </row>
    <row r="125143" spans="6:6">
      <c r="F125143"/>
    </row>
    <row r="125144" spans="6:6">
      <c r="F125144"/>
    </row>
    <row r="125145" spans="6:6">
      <c r="F125145"/>
    </row>
    <row r="125146" spans="6:6">
      <c r="F125146"/>
    </row>
    <row r="125147" spans="6:6">
      <c r="F125147"/>
    </row>
    <row r="125148" spans="6:6">
      <c r="F125148"/>
    </row>
    <row r="125149" spans="6:6">
      <c r="F125149"/>
    </row>
    <row r="125150" spans="6:6">
      <c r="F125150"/>
    </row>
    <row r="125151" spans="6:6">
      <c r="F125151"/>
    </row>
    <row r="125152" spans="6:6">
      <c r="F125152"/>
    </row>
    <row r="125153" spans="6:6">
      <c r="F125153"/>
    </row>
    <row r="125154" spans="6:6">
      <c r="F125154"/>
    </row>
    <row r="125155" spans="6:6">
      <c r="F125155"/>
    </row>
    <row r="125156" spans="6:6">
      <c r="F125156"/>
    </row>
    <row r="125157" spans="6:6">
      <c r="F125157"/>
    </row>
    <row r="125158" spans="6:6">
      <c r="F125158"/>
    </row>
    <row r="125159" spans="6:6">
      <c r="F125159"/>
    </row>
    <row r="125160" spans="6:6">
      <c r="F125160"/>
    </row>
    <row r="125161" spans="6:6">
      <c r="F125161"/>
    </row>
    <row r="125162" spans="6:6">
      <c r="F125162"/>
    </row>
    <row r="125163" spans="6:6">
      <c r="F125163"/>
    </row>
    <row r="125164" spans="6:6">
      <c r="F125164"/>
    </row>
    <row r="125165" spans="6:6">
      <c r="F125165"/>
    </row>
    <row r="125166" spans="6:6">
      <c r="F125166"/>
    </row>
    <row r="125167" spans="6:6">
      <c r="F125167"/>
    </row>
    <row r="125168" spans="6:6">
      <c r="F125168"/>
    </row>
    <row r="125169" spans="6:6">
      <c r="F125169"/>
    </row>
    <row r="125170" spans="6:6">
      <c r="F125170"/>
    </row>
    <row r="125171" spans="6:6">
      <c r="F125171"/>
    </row>
    <row r="125172" spans="6:6">
      <c r="F125172"/>
    </row>
    <row r="125173" spans="6:6">
      <c r="F125173"/>
    </row>
    <row r="125174" spans="6:6">
      <c r="F125174"/>
    </row>
    <row r="125175" spans="6:6">
      <c r="F125175"/>
    </row>
    <row r="125176" spans="6:6">
      <c r="F125176"/>
    </row>
    <row r="125177" spans="6:6">
      <c r="F125177"/>
    </row>
    <row r="125178" spans="6:6">
      <c r="F125178"/>
    </row>
    <row r="125179" spans="6:6">
      <c r="F125179"/>
    </row>
    <row r="125180" spans="6:6">
      <c r="F125180"/>
    </row>
    <row r="125181" spans="6:6">
      <c r="F125181"/>
    </row>
    <row r="125182" spans="6:6">
      <c r="F125182"/>
    </row>
    <row r="125183" spans="6:6">
      <c r="F125183"/>
    </row>
    <row r="125184" spans="6:6">
      <c r="F125184"/>
    </row>
    <row r="125185" spans="6:6">
      <c r="F125185"/>
    </row>
    <row r="125186" spans="6:6">
      <c r="F125186"/>
    </row>
    <row r="125187" spans="6:6">
      <c r="F125187"/>
    </row>
    <row r="125188" spans="6:6">
      <c r="F125188"/>
    </row>
    <row r="125189" spans="6:6">
      <c r="F125189"/>
    </row>
    <row r="125190" spans="6:6">
      <c r="F125190"/>
    </row>
    <row r="125191" spans="6:6">
      <c r="F125191"/>
    </row>
    <row r="125192" spans="6:6">
      <c r="F125192"/>
    </row>
    <row r="125193" spans="6:6">
      <c r="F125193"/>
    </row>
    <row r="125194" spans="6:6">
      <c r="F125194"/>
    </row>
    <row r="125195" spans="6:6">
      <c r="F125195"/>
    </row>
    <row r="125196" spans="6:6">
      <c r="F125196"/>
    </row>
    <row r="125197" spans="6:6">
      <c r="F125197"/>
    </row>
    <row r="125198" spans="6:6">
      <c r="F125198"/>
    </row>
    <row r="125199" spans="6:6">
      <c r="F125199"/>
    </row>
    <row r="125200" spans="6:6">
      <c r="F125200"/>
    </row>
    <row r="125201" spans="6:6">
      <c r="F125201"/>
    </row>
    <row r="125202" spans="6:6">
      <c r="F125202"/>
    </row>
    <row r="125203" spans="6:6">
      <c r="F125203"/>
    </row>
    <row r="125204" spans="6:6">
      <c r="F125204"/>
    </row>
    <row r="125205" spans="6:6">
      <c r="F125205"/>
    </row>
    <row r="125206" spans="6:6">
      <c r="F125206"/>
    </row>
    <row r="125207" spans="6:6">
      <c r="F125207"/>
    </row>
    <row r="125208" spans="6:6">
      <c r="F125208"/>
    </row>
    <row r="125209" spans="6:6">
      <c r="F125209"/>
    </row>
    <row r="125210" spans="6:6">
      <c r="F125210"/>
    </row>
    <row r="125211" spans="6:6">
      <c r="F125211"/>
    </row>
    <row r="125212" spans="6:6">
      <c r="F125212"/>
    </row>
    <row r="125213" spans="6:6">
      <c r="F125213"/>
    </row>
    <row r="125214" spans="6:6">
      <c r="F125214"/>
    </row>
    <row r="125215" spans="6:6">
      <c r="F125215"/>
    </row>
    <row r="125216" spans="6:6">
      <c r="F125216"/>
    </row>
    <row r="125217" spans="6:6">
      <c r="F125217"/>
    </row>
    <row r="125218" spans="6:6">
      <c r="F125218"/>
    </row>
    <row r="125219" spans="6:6">
      <c r="F125219"/>
    </row>
    <row r="125220" spans="6:6">
      <c r="F125220"/>
    </row>
    <row r="125221" spans="6:6">
      <c r="F125221"/>
    </row>
    <row r="125222" spans="6:6">
      <c r="F125222"/>
    </row>
    <row r="125223" spans="6:6">
      <c r="F125223"/>
    </row>
    <row r="125224" spans="6:6">
      <c r="F125224"/>
    </row>
    <row r="125225" spans="6:6">
      <c r="F125225"/>
    </row>
    <row r="125226" spans="6:6">
      <c r="F125226"/>
    </row>
    <row r="125227" spans="6:6">
      <c r="F125227"/>
    </row>
    <row r="125228" spans="6:6">
      <c r="F125228"/>
    </row>
    <row r="125229" spans="6:6">
      <c r="F125229"/>
    </row>
    <row r="125230" spans="6:6">
      <c r="F125230"/>
    </row>
    <row r="125231" spans="6:6">
      <c r="F125231"/>
    </row>
    <row r="125232" spans="6:6">
      <c r="F125232"/>
    </row>
    <row r="125233" spans="6:6">
      <c r="F125233"/>
    </row>
    <row r="125234" spans="6:6">
      <c r="F125234"/>
    </row>
    <row r="125235" spans="6:6">
      <c r="F125235"/>
    </row>
    <row r="125236" spans="6:6">
      <c r="F125236"/>
    </row>
    <row r="125237" spans="6:6">
      <c r="F125237"/>
    </row>
    <row r="125238" spans="6:6">
      <c r="F125238"/>
    </row>
    <row r="125239" spans="6:6">
      <c r="F125239"/>
    </row>
    <row r="125240" spans="6:6">
      <c r="F125240"/>
    </row>
    <row r="125241" spans="6:6">
      <c r="F125241"/>
    </row>
    <row r="125242" spans="6:6">
      <c r="F125242"/>
    </row>
    <row r="125243" spans="6:6">
      <c r="F125243"/>
    </row>
    <row r="125244" spans="6:6">
      <c r="F125244"/>
    </row>
    <row r="125245" spans="6:6">
      <c r="F125245"/>
    </row>
    <row r="125246" spans="6:6">
      <c r="F125246"/>
    </row>
    <row r="125247" spans="6:6">
      <c r="F125247"/>
    </row>
    <row r="125248" spans="6:6">
      <c r="F125248"/>
    </row>
    <row r="125249" spans="6:6">
      <c r="F125249"/>
    </row>
    <row r="125250" spans="6:6">
      <c r="F125250"/>
    </row>
    <row r="125251" spans="6:6">
      <c r="F125251"/>
    </row>
    <row r="125252" spans="6:6">
      <c r="F125252"/>
    </row>
    <row r="125253" spans="6:6">
      <c r="F125253"/>
    </row>
    <row r="125254" spans="6:6">
      <c r="F125254"/>
    </row>
    <row r="125255" spans="6:6">
      <c r="F125255"/>
    </row>
    <row r="125256" spans="6:6">
      <c r="F125256"/>
    </row>
    <row r="125257" spans="6:6">
      <c r="F125257"/>
    </row>
    <row r="125258" spans="6:6">
      <c r="F125258"/>
    </row>
    <row r="125259" spans="6:6">
      <c r="F125259"/>
    </row>
    <row r="125260" spans="6:6">
      <c r="F125260"/>
    </row>
    <row r="125261" spans="6:6">
      <c r="F125261"/>
    </row>
    <row r="125262" spans="6:6">
      <c r="F125262"/>
    </row>
    <row r="125263" spans="6:6">
      <c r="F125263"/>
    </row>
    <row r="125264" spans="6:6">
      <c r="F125264"/>
    </row>
    <row r="125265" spans="6:6">
      <c r="F125265"/>
    </row>
    <row r="125266" spans="6:6">
      <c r="F125266"/>
    </row>
    <row r="125267" spans="6:6">
      <c r="F125267"/>
    </row>
    <row r="125268" spans="6:6">
      <c r="F125268"/>
    </row>
    <row r="125269" spans="6:6">
      <c r="F125269"/>
    </row>
    <row r="125270" spans="6:6">
      <c r="F125270"/>
    </row>
    <row r="125271" spans="6:6">
      <c r="F125271"/>
    </row>
    <row r="125272" spans="6:6">
      <c r="F125272"/>
    </row>
    <row r="125273" spans="6:6">
      <c r="F125273"/>
    </row>
    <row r="125274" spans="6:6">
      <c r="F125274"/>
    </row>
    <row r="125275" spans="6:6">
      <c r="F125275"/>
    </row>
    <row r="125276" spans="6:6">
      <c r="F125276"/>
    </row>
    <row r="125277" spans="6:6">
      <c r="F125277"/>
    </row>
    <row r="125278" spans="6:6">
      <c r="F125278"/>
    </row>
    <row r="125279" spans="6:6">
      <c r="F125279"/>
    </row>
    <row r="125280" spans="6:6">
      <c r="F125280"/>
    </row>
    <row r="125281" spans="6:6">
      <c r="F125281"/>
    </row>
    <row r="125282" spans="6:6">
      <c r="F125282"/>
    </row>
    <row r="125283" spans="6:6">
      <c r="F125283"/>
    </row>
    <row r="125284" spans="6:6">
      <c r="F125284"/>
    </row>
    <row r="125285" spans="6:6">
      <c r="F125285"/>
    </row>
    <row r="125286" spans="6:6">
      <c r="F125286"/>
    </row>
    <row r="125287" spans="6:6">
      <c r="F125287"/>
    </row>
    <row r="125288" spans="6:6">
      <c r="F125288"/>
    </row>
    <row r="125289" spans="6:6">
      <c r="F125289"/>
    </row>
    <row r="125290" spans="6:6">
      <c r="F125290"/>
    </row>
    <row r="125291" spans="6:6">
      <c r="F125291"/>
    </row>
    <row r="125292" spans="6:6">
      <c r="F125292"/>
    </row>
    <row r="125293" spans="6:6">
      <c r="F125293"/>
    </row>
    <row r="125294" spans="6:6">
      <c r="F125294"/>
    </row>
    <row r="125295" spans="6:6">
      <c r="F125295"/>
    </row>
    <row r="125296" spans="6:6">
      <c r="F125296"/>
    </row>
    <row r="125297" spans="6:6">
      <c r="F125297"/>
    </row>
    <row r="125298" spans="6:6">
      <c r="F125298"/>
    </row>
    <row r="125299" spans="6:6">
      <c r="F125299"/>
    </row>
    <row r="125300" spans="6:6">
      <c r="F125300"/>
    </row>
    <row r="125301" spans="6:6">
      <c r="F125301"/>
    </row>
    <row r="125302" spans="6:6">
      <c r="F125302"/>
    </row>
    <row r="125303" spans="6:6">
      <c r="F125303"/>
    </row>
    <row r="125304" spans="6:6">
      <c r="F125304"/>
    </row>
    <row r="125305" spans="6:6">
      <c r="F125305"/>
    </row>
    <row r="125306" spans="6:6">
      <c r="F125306"/>
    </row>
    <row r="125307" spans="6:6">
      <c r="F125307"/>
    </row>
    <row r="125308" spans="6:6">
      <c r="F125308"/>
    </row>
    <row r="125309" spans="6:6">
      <c r="F125309"/>
    </row>
    <row r="125310" spans="6:6">
      <c r="F125310"/>
    </row>
    <row r="125311" spans="6:6">
      <c r="F125311"/>
    </row>
    <row r="125312" spans="6:6">
      <c r="F125312"/>
    </row>
    <row r="125313" spans="6:6">
      <c r="F125313"/>
    </row>
    <row r="125314" spans="6:6">
      <c r="F125314"/>
    </row>
    <row r="125315" spans="6:6">
      <c r="F125315"/>
    </row>
    <row r="125316" spans="6:6">
      <c r="F125316"/>
    </row>
    <row r="125317" spans="6:6">
      <c r="F125317"/>
    </row>
    <row r="125318" spans="6:6">
      <c r="F125318"/>
    </row>
    <row r="125319" spans="6:6">
      <c r="F125319"/>
    </row>
    <row r="125320" spans="6:6">
      <c r="F125320"/>
    </row>
    <row r="125321" spans="6:6">
      <c r="F125321"/>
    </row>
    <row r="125322" spans="6:6">
      <c r="F125322"/>
    </row>
    <row r="125323" spans="6:6">
      <c r="F125323"/>
    </row>
    <row r="125324" spans="6:6">
      <c r="F125324"/>
    </row>
    <row r="125325" spans="6:6">
      <c r="F125325"/>
    </row>
    <row r="125326" spans="6:6">
      <c r="F125326"/>
    </row>
    <row r="125327" spans="6:6">
      <c r="F125327"/>
    </row>
    <row r="125328" spans="6:6">
      <c r="F125328"/>
    </row>
    <row r="125329" spans="6:6">
      <c r="F125329"/>
    </row>
    <row r="125330" spans="6:6">
      <c r="F125330"/>
    </row>
    <row r="125331" spans="6:6">
      <c r="F125331"/>
    </row>
    <row r="125332" spans="6:6">
      <c r="F125332"/>
    </row>
    <row r="125333" spans="6:6">
      <c r="F125333"/>
    </row>
    <row r="125334" spans="6:6">
      <c r="F125334"/>
    </row>
    <row r="125335" spans="6:6">
      <c r="F125335"/>
    </row>
    <row r="125336" spans="6:6">
      <c r="F125336"/>
    </row>
    <row r="125337" spans="6:6">
      <c r="F125337"/>
    </row>
    <row r="125338" spans="6:6">
      <c r="F125338"/>
    </row>
    <row r="125339" spans="6:6">
      <c r="F125339"/>
    </row>
    <row r="125340" spans="6:6">
      <c r="F125340"/>
    </row>
    <row r="125341" spans="6:6">
      <c r="F125341"/>
    </row>
    <row r="125342" spans="6:6">
      <c r="F125342"/>
    </row>
    <row r="125343" spans="6:6">
      <c r="F125343"/>
    </row>
    <row r="125344" spans="6:6">
      <c r="F125344"/>
    </row>
    <row r="125345" spans="6:6">
      <c r="F125345"/>
    </row>
    <row r="125346" spans="6:6">
      <c r="F125346"/>
    </row>
    <row r="125347" spans="6:6">
      <c r="F125347"/>
    </row>
    <row r="125348" spans="6:6">
      <c r="F125348"/>
    </row>
    <row r="125349" spans="6:6">
      <c r="F125349"/>
    </row>
    <row r="125350" spans="6:6">
      <c r="F125350"/>
    </row>
    <row r="125351" spans="6:6">
      <c r="F125351"/>
    </row>
    <row r="125352" spans="6:6">
      <c r="F125352"/>
    </row>
    <row r="125353" spans="6:6">
      <c r="F125353"/>
    </row>
    <row r="125354" spans="6:6">
      <c r="F125354"/>
    </row>
    <row r="125355" spans="6:6">
      <c r="F125355"/>
    </row>
    <row r="125356" spans="6:6">
      <c r="F125356"/>
    </row>
    <row r="125357" spans="6:6">
      <c r="F125357"/>
    </row>
    <row r="125358" spans="6:6">
      <c r="F125358"/>
    </row>
    <row r="125359" spans="6:6">
      <c r="F125359"/>
    </row>
    <row r="125360" spans="6:6">
      <c r="F125360"/>
    </row>
    <row r="125361" spans="6:6">
      <c r="F125361"/>
    </row>
    <row r="125362" spans="6:6">
      <c r="F125362"/>
    </row>
    <row r="125363" spans="6:6">
      <c r="F125363"/>
    </row>
    <row r="125364" spans="6:6">
      <c r="F125364"/>
    </row>
    <row r="125365" spans="6:6">
      <c r="F125365"/>
    </row>
    <row r="125366" spans="6:6">
      <c r="F125366"/>
    </row>
    <row r="125367" spans="6:6">
      <c r="F125367"/>
    </row>
    <row r="125368" spans="6:6">
      <c r="F125368"/>
    </row>
    <row r="125369" spans="6:6">
      <c r="F125369"/>
    </row>
    <row r="125370" spans="6:6">
      <c r="F125370"/>
    </row>
    <row r="125371" spans="6:6">
      <c r="F125371"/>
    </row>
    <row r="125372" spans="6:6">
      <c r="F125372"/>
    </row>
    <row r="125373" spans="6:6">
      <c r="F125373"/>
    </row>
    <row r="125374" spans="6:6">
      <c r="F125374"/>
    </row>
    <row r="125375" spans="6:6">
      <c r="F125375"/>
    </row>
    <row r="125376" spans="6:6">
      <c r="F125376"/>
    </row>
    <row r="125377" spans="6:6">
      <c r="F125377"/>
    </row>
    <row r="125378" spans="6:6">
      <c r="F125378"/>
    </row>
    <row r="125379" spans="6:6">
      <c r="F125379"/>
    </row>
    <row r="125380" spans="6:6">
      <c r="F125380"/>
    </row>
    <row r="125381" spans="6:6">
      <c r="F125381"/>
    </row>
    <row r="125382" spans="6:6">
      <c r="F125382"/>
    </row>
    <row r="125383" spans="6:6">
      <c r="F125383"/>
    </row>
    <row r="125384" spans="6:6">
      <c r="F125384"/>
    </row>
    <row r="125385" spans="6:6">
      <c r="F125385"/>
    </row>
    <row r="125386" spans="6:6">
      <c r="F125386"/>
    </row>
    <row r="125387" spans="6:6">
      <c r="F125387"/>
    </row>
    <row r="125388" spans="6:6">
      <c r="F125388"/>
    </row>
    <row r="125389" spans="6:6">
      <c r="F125389"/>
    </row>
    <row r="125390" spans="6:6">
      <c r="F125390"/>
    </row>
    <row r="125391" spans="6:6">
      <c r="F125391"/>
    </row>
    <row r="125392" spans="6:6">
      <c r="F125392"/>
    </row>
    <row r="125393" spans="6:6">
      <c r="F125393"/>
    </row>
    <row r="125394" spans="6:6">
      <c r="F125394"/>
    </row>
    <row r="125395" spans="6:6">
      <c r="F125395"/>
    </row>
    <row r="125396" spans="6:6">
      <c r="F125396"/>
    </row>
    <row r="125397" spans="6:6">
      <c r="F125397"/>
    </row>
    <row r="125398" spans="6:6">
      <c r="F125398"/>
    </row>
    <row r="125399" spans="6:6">
      <c r="F125399"/>
    </row>
    <row r="125400" spans="6:6">
      <c r="F125400"/>
    </row>
    <row r="125401" spans="6:6">
      <c r="F125401"/>
    </row>
    <row r="125402" spans="6:6">
      <c r="F125402"/>
    </row>
    <row r="125403" spans="6:6">
      <c r="F125403"/>
    </row>
    <row r="125404" spans="6:6">
      <c r="F125404"/>
    </row>
    <row r="125405" spans="6:6">
      <c r="F125405"/>
    </row>
    <row r="125406" spans="6:6">
      <c r="F125406"/>
    </row>
    <row r="125407" spans="6:6">
      <c r="F125407"/>
    </row>
    <row r="125408" spans="6:6">
      <c r="F125408"/>
    </row>
    <row r="125409" spans="6:6">
      <c r="F125409"/>
    </row>
    <row r="125410" spans="6:6">
      <c r="F125410"/>
    </row>
    <row r="125411" spans="6:6">
      <c r="F125411"/>
    </row>
    <row r="125412" spans="6:6">
      <c r="F125412"/>
    </row>
    <row r="125413" spans="6:6">
      <c r="F125413"/>
    </row>
    <row r="125414" spans="6:6">
      <c r="F125414"/>
    </row>
    <row r="125415" spans="6:6">
      <c r="F125415"/>
    </row>
    <row r="125416" spans="6:6">
      <c r="F125416"/>
    </row>
    <row r="125417" spans="6:6">
      <c r="F125417"/>
    </row>
    <row r="125418" spans="6:6">
      <c r="F125418"/>
    </row>
    <row r="125419" spans="6:6">
      <c r="F125419"/>
    </row>
    <row r="125420" spans="6:6">
      <c r="F125420"/>
    </row>
    <row r="125421" spans="6:6">
      <c r="F125421"/>
    </row>
    <row r="125422" spans="6:6">
      <c r="F125422"/>
    </row>
    <row r="125423" spans="6:6">
      <c r="F125423"/>
    </row>
    <row r="125424" spans="6:6">
      <c r="F125424"/>
    </row>
    <row r="125425" spans="6:6">
      <c r="F125425"/>
    </row>
    <row r="125426" spans="6:6">
      <c r="F125426"/>
    </row>
    <row r="125427" spans="6:6">
      <c r="F125427"/>
    </row>
    <row r="125428" spans="6:6">
      <c r="F125428"/>
    </row>
    <row r="125429" spans="6:6">
      <c r="F125429"/>
    </row>
    <row r="125430" spans="6:6">
      <c r="F125430"/>
    </row>
    <row r="125431" spans="6:6">
      <c r="F125431"/>
    </row>
    <row r="125432" spans="6:6">
      <c r="F125432"/>
    </row>
    <row r="125433" spans="6:6">
      <c r="F125433"/>
    </row>
    <row r="125434" spans="6:6">
      <c r="F125434"/>
    </row>
    <row r="125435" spans="6:6">
      <c r="F125435"/>
    </row>
    <row r="125436" spans="6:6">
      <c r="F125436"/>
    </row>
    <row r="125437" spans="6:6">
      <c r="F125437"/>
    </row>
    <row r="125438" spans="6:6">
      <c r="F125438"/>
    </row>
    <row r="125439" spans="6:6">
      <c r="F125439"/>
    </row>
    <row r="125440" spans="6:6">
      <c r="F125440"/>
    </row>
    <row r="125441" spans="6:6">
      <c r="F125441"/>
    </row>
    <row r="125442" spans="6:6">
      <c r="F125442"/>
    </row>
    <row r="125443" spans="6:6">
      <c r="F125443"/>
    </row>
    <row r="125444" spans="6:6">
      <c r="F125444"/>
    </row>
    <row r="125445" spans="6:6">
      <c r="F125445"/>
    </row>
    <row r="125446" spans="6:6">
      <c r="F125446"/>
    </row>
    <row r="125447" spans="6:6">
      <c r="F125447"/>
    </row>
    <row r="125448" spans="6:6">
      <c r="F125448"/>
    </row>
    <row r="125449" spans="6:6">
      <c r="F125449"/>
    </row>
    <row r="125450" spans="6:6">
      <c r="F125450"/>
    </row>
    <row r="125451" spans="6:6">
      <c r="F125451"/>
    </row>
    <row r="125452" spans="6:6">
      <c r="F125452"/>
    </row>
    <row r="125453" spans="6:6">
      <c r="F125453"/>
    </row>
    <row r="125454" spans="6:6">
      <c r="F125454"/>
    </row>
    <row r="125455" spans="6:6">
      <c r="F125455"/>
    </row>
    <row r="125456" spans="6:6">
      <c r="F125456"/>
    </row>
    <row r="125457" spans="6:6">
      <c r="F125457"/>
    </row>
    <row r="125458" spans="6:6">
      <c r="F125458"/>
    </row>
    <row r="125459" spans="6:6">
      <c r="F125459"/>
    </row>
    <row r="125460" spans="6:6">
      <c r="F125460"/>
    </row>
    <row r="125461" spans="6:6">
      <c r="F125461"/>
    </row>
    <row r="125462" spans="6:6">
      <c r="F125462"/>
    </row>
    <row r="125463" spans="6:6">
      <c r="F125463"/>
    </row>
    <row r="125464" spans="6:6">
      <c r="F125464"/>
    </row>
    <row r="125465" spans="6:6">
      <c r="F125465"/>
    </row>
    <row r="125466" spans="6:6">
      <c r="F125466"/>
    </row>
    <row r="125467" spans="6:6">
      <c r="F125467"/>
    </row>
    <row r="125468" spans="6:6">
      <c r="F125468"/>
    </row>
    <row r="125469" spans="6:6">
      <c r="F125469"/>
    </row>
    <row r="125470" spans="6:6">
      <c r="F125470"/>
    </row>
    <row r="125471" spans="6:6">
      <c r="F125471"/>
    </row>
    <row r="125472" spans="6:6">
      <c r="F125472"/>
    </row>
    <row r="125473" spans="6:6">
      <c r="F125473"/>
    </row>
    <row r="125474" spans="6:6">
      <c r="F125474"/>
    </row>
    <row r="125475" spans="6:6">
      <c r="F125475"/>
    </row>
    <row r="125476" spans="6:6">
      <c r="F125476"/>
    </row>
    <row r="125477" spans="6:6">
      <c r="F125477"/>
    </row>
    <row r="125478" spans="6:6">
      <c r="F125478"/>
    </row>
    <row r="125479" spans="6:6">
      <c r="F125479"/>
    </row>
    <row r="125480" spans="6:6">
      <c r="F125480"/>
    </row>
    <row r="125481" spans="6:6">
      <c r="F125481"/>
    </row>
    <row r="125482" spans="6:6">
      <c r="F125482"/>
    </row>
    <row r="125483" spans="6:6">
      <c r="F125483"/>
    </row>
    <row r="125484" spans="6:6">
      <c r="F125484"/>
    </row>
    <row r="125485" spans="6:6">
      <c r="F125485"/>
    </row>
    <row r="125486" spans="6:6">
      <c r="F125486"/>
    </row>
    <row r="125487" spans="6:6">
      <c r="F125487"/>
    </row>
    <row r="125488" spans="6:6">
      <c r="F125488"/>
    </row>
    <row r="125489" spans="6:6">
      <c r="F125489"/>
    </row>
    <row r="125490" spans="6:6">
      <c r="F125490"/>
    </row>
    <row r="125491" spans="6:6">
      <c r="F125491"/>
    </row>
    <row r="125492" spans="6:6">
      <c r="F125492"/>
    </row>
    <row r="125493" spans="6:6">
      <c r="F125493"/>
    </row>
    <row r="125494" spans="6:6">
      <c r="F125494"/>
    </row>
    <row r="125495" spans="6:6">
      <c r="F125495"/>
    </row>
    <row r="125496" spans="6:6">
      <c r="F125496"/>
    </row>
    <row r="125497" spans="6:6">
      <c r="F125497"/>
    </row>
    <row r="125498" spans="6:6">
      <c r="F125498"/>
    </row>
    <row r="125499" spans="6:6">
      <c r="F125499"/>
    </row>
    <row r="125500" spans="6:6">
      <c r="F125500"/>
    </row>
    <row r="125501" spans="6:6">
      <c r="F125501"/>
    </row>
    <row r="125502" spans="6:6">
      <c r="F125502"/>
    </row>
    <row r="125503" spans="6:6">
      <c r="F125503"/>
    </row>
    <row r="125504" spans="6:6">
      <c r="F125504"/>
    </row>
    <row r="125505" spans="6:6">
      <c r="F125505"/>
    </row>
    <row r="125506" spans="6:6">
      <c r="F125506"/>
    </row>
    <row r="125507" spans="6:6">
      <c r="F125507"/>
    </row>
    <row r="125508" spans="6:6">
      <c r="F125508"/>
    </row>
    <row r="125509" spans="6:6">
      <c r="F125509"/>
    </row>
    <row r="125510" spans="6:6">
      <c r="F125510"/>
    </row>
    <row r="125511" spans="6:6">
      <c r="F125511"/>
    </row>
    <row r="125512" spans="6:6">
      <c r="F125512"/>
    </row>
    <row r="125513" spans="6:6">
      <c r="F125513"/>
    </row>
    <row r="125514" spans="6:6">
      <c r="F125514"/>
    </row>
    <row r="125515" spans="6:6">
      <c r="F125515"/>
    </row>
    <row r="125516" spans="6:6">
      <c r="F125516"/>
    </row>
    <row r="125517" spans="6:6">
      <c r="F125517"/>
    </row>
    <row r="125518" spans="6:6">
      <c r="F125518"/>
    </row>
    <row r="125519" spans="6:6">
      <c r="F125519"/>
    </row>
    <row r="125520" spans="6:6">
      <c r="F125520"/>
    </row>
    <row r="125521" spans="6:6">
      <c r="F125521"/>
    </row>
    <row r="125522" spans="6:6">
      <c r="F125522"/>
    </row>
    <row r="125523" spans="6:6">
      <c r="F125523"/>
    </row>
    <row r="125524" spans="6:6">
      <c r="F125524"/>
    </row>
    <row r="125525" spans="6:6">
      <c r="F125525"/>
    </row>
    <row r="125526" spans="6:6">
      <c r="F125526"/>
    </row>
    <row r="125527" spans="6:6">
      <c r="F125527"/>
    </row>
    <row r="125528" spans="6:6">
      <c r="F125528"/>
    </row>
    <row r="125529" spans="6:6">
      <c r="F125529"/>
    </row>
    <row r="125530" spans="6:6">
      <c r="F125530"/>
    </row>
    <row r="125531" spans="6:6">
      <c r="F125531"/>
    </row>
    <row r="125532" spans="6:6">
      <c r="F125532"/>
    </row>
    <row r="125533" spans="6:6">
      <c r="F125533"/>
    </row>
    <row r="125534" spans="6:6">
      <c r="F125534"/>
    </row>
    <row r="125535" spans="6:6">
      <c r="F125535"/>
    </row>
    <row r="125536" spans="6:6">
      <c r="F125536"/>
    </row>
    <row r="125537" spans="6:6">
      <c r="F125537"/>
    </row>
    <row r="125538" spans="6:6">
      <c r="F125538"/>
    </row>
    <row r="125539" spans="6:6">
      <c r="F125539"/>
    </row>
    <row r="125540" spans="6:6">
      <c r="F125540"/>
    </row>
    <row r="125541" spans="6:6">
      <c r="F125541"/>
    </row>
    <row r="125542" spans="6:6">
      <c r="F125542"/>
    </row>
    <row r="125543" spans="6:6">
      <c r="F125543"/>
    </row>
    <row r="125544" spans="6:6">
      <c r="F125544"/>
    </row>
    <row r="125545" spans="6:6">
      <c r="F125545"/>
    </row>
    <row r="125546" spans="6:6">
      <c r="F125546"/>
    </row>
    <row r="125547" spans="6:6">
      <c r="F125547"/>
    </row>
    <row r="125548" spans="6:6">
      <c r="F125548"/>
    </row>
    <row r="125549" spans="6:6">
      <c r="F125549"/>
    </row>
    <row r="125550" spans="6:6">
      <c r="F125550"/>
    </row>
    <row r="125551" spans="6:6">
      <c r="F125551"/>
    </row>
    <row r="125552" spans="6:6">
      <c r="F125552"/>
    </row>
    <row r="125553" spans="6:6">
      <c r="F125553"/>
    </row>
    <row r="125554" spans="6:6">
      <c r="F125554"/>
    </row>
    <row r="125555" spans="6:6">
      <c r="F125555"/>
    </row>
    <row r="125556" spans="6:6">
      <c r="F125556"/>
    </row>
    <row r="125557" spans="6:6">
      <c r="F125557"/>
    </row>
    <row r="125558" spans="6:6">
      <c r="F125558"/>
    </row>
    <row r="125559" spans="6:6">
      <c r="F125559"/>
    </row>
    <row r="125560" spans="6:6">
      <c r="F125560"/>
    </row>
    <row r="125561" spans="6:6">
      <c r="F125561"/>
    </row>
    <row r="125562" spans="6:6">
      <c r="F125562"/>
    </row>
    <row r="125563" spans="6:6">
      <c r="F125563"/>
    </row>
    <row r="125564" spans="6:6">
      <c r="F125564"/>
    </row>
    <row r="125565" spans="6:6">
      <c r="F125565"/>
    </row>
    <row r="125566" spans="6:6">
      <c r="F125566"/>
    </row>
    <row r="125567" spans="6:6">
      <c r="F125567"/>
    </row>
    <row r="125568" spans="6:6">
      <c r="F125568"/>
    </row>
    <row r="125569" spans="6:6">
      <c r="F125569"/>
    </row>
    <row r="125570" spans="6:6">
      <c r="F125570"/>
    </row>
    <row r="125571" spans="6:6">
      <c r="F125571"/>
    </row>
    <row r="125572" spans="6:6">
      <c r="F125572"/>
    </row>
    <row r="125573" spans="6:6">
      <c r="F125573"/>
    </row>
    <row r="125574" spans="6:6">
      <c r="F125574"/>
    </row>
    <row r="125575" spans="6:6">
      <c r="F125575"/>
    </row>
    <row r="125576" spans="6:6">
      <c r="F125576"/>
    </row>
    <row r="125577" spans="6:6">
      <c r="F125577"/>
    </row>
    <row r="125578" spans="6:6">
      <c r="F125578"/>
    </row>
    <row r="125579" spans="6:6">
      <c r="F125579"/>
    </row>
    <row r="125580" spans="6:6">
      <c r="F125580"/>
    </row>
    <row r="125581" spans="6:6">
      <c r="F125581"/>
    </row>
    <row r="125582" spans="6:6">
      <c r="F125582"/>
    </row>
    <row r="125583" spans="6:6">
      <c r="F125583"/>
    </row>
    <row r="125584" spans="6:6">
      <c r="F125584"/>
    </row>
    <row r="125585" spans="6:6">
      <c r="F125585"/>
    </row>
    <row r="125586" spans="6:6">
      <c r="F125586"/>
    </row>
    <row r="125587" spans="6:6">
      <c r="F125587"/>
    </row>
    <row r="125588" spans="6:6">
      <c r="F125588"/>
    </row>
    <row r="125589" spans="6:6">
      <c r="F125589"/>
    </row>
    <row r="125590" spans="6:6">
      <c r="F125590"/>
    </row>
    <row r="125591" spans="6:6">
      <c r="F125591"/>
    </row>
    <row r="125592" spans="6:6">
      <c r="F125592"/>
    </row>
    <row r="125593" spans="6:6">
      <c r="F125593"/>
    </row>
    <row r="125594" spans="6:6">
      <c r="F125594"/>
    </row>
    <row r="125595" spans="6:6">
      <c r="F125595"/>
    </row>
    <row r="125596" spans="6:6">
      <c r="F125596"/>
    </row>
    <row r="125597" spans="6:6">
      <c r="F125597"/>
    </row>
    <row r="125598" spans="6:6">
      <c r="F125598"/>
    </row>
    <row r="125599" spans="6:6">
      <c r="F125599"/>
    </row>
    <row r="125600" spans="6:6">
      <c r="F125600"/>
    </row>
    <row r="125601" spans="6:6">
      <c r="F125601"/>
    </row>
    <row r="125602" spans="6:6">
      <c r="F125602"/>
    </row>
    <row r="125603" spans="6:6">
      <c r="F125603"/>
    </row>
    <row r="125604" spans="6:6">
      <c r="F125604"/>
    </row>
    <row r="125605" spans="6:6">
      <c r="F125605"/>
    </row>
    <row r="125606" spans="6:6">
      <c r="F125606"/>
    </row>
    <row r="125607" spans="6:6">
      <c r="F125607"/>
    </row>
    <row r="125608" spans="6:6">
      <c r="F125608"/>
    </row>
    <row r="125609" spans="6:6">
      <c r="F125609"/>
    </row>
    <row r="125610" spans="6:6">
      <c r="F125610"/>
    </row>
    <row r="125611" spans="6:6">
      <c r="F125611"/>
    </row>
    <row r="125612" spans="6:6">
      <c r="F125612"/>
    </row>
    <row r="125613" spans="6:6">
      <c r="F125613"/>
    </row>
    <row r="125614" spans="6:6">
      <c r="F125614"/>
    </row>
    <row r="125615" spans="6:6">
      <c r="F125615"/>
    </row>
    <row r="125616" spans="6:6">
      <c r="F125616"/>
    </row>
    <row r="125617" spans="6:6">
      <c r="F125617"/>
    </row>
    <row r="125618" spans="6:6">
      <c r="F125618"/>
    </row>
    <row r="125619" spans="6:6">
      <c r="F125619"/>
    </row>
    <row r="125620" spans="6:6">
      <c r="F125620"/>
    </row>
    <row r="125621" spans="6:6">
      <c r="F125621"/>
    </row>
    <row r="125622" spans="6:6">
      <c r="F125622"/>
    </row>
    <row r="125623" spans="6:6">
      <c r="F125623"/>
    </row>
    <row r="125624" spans="6:6">
      <c r="F125624"/>
    </row>
    <row r="125625" spans="6:6">
      <c r="F125625"/>
    </row>
    <row r="125626" spans="6:6">
      <c r="F125626"/>
    </row>
    <row r="125627" spans="6:6">
      <c r="F125627"/>
    </row>
    <row r="125628" spans="6:6">
      <c r="F125628"/>
    </row>
    <row r="125629" spans="6:6">
      <c r="F125629"/>
    </row>
    <row r="125630" spans="6:6">
      <c r="F125630"/>
    </row>
    <row r="125631" spans="6:6">
      <c r="F125631"/>
    </row>
    <row r="125632" spans="6:6">
      <c r="F125632"/>
    </row>
    <row r="125633" spans="6:6">
      <c r="F125633"/>
    </row>
    <row r="125634" spans="6:6">
      <c r="F125634"/>
    </row>
    <row r="125635" spans="6:6">
      <c r="F125635"/>
    </row>
    <row r="125636" spans="6:6">
      <c r="F125636"/>
    </row>
    <row r="125637" spans="6:6">
      <c r="F125637"/>
    </row>
    <row r="125638" spans="6:6">
      <c r="F125638"/>
    </row>
    <row r="125639" spans="6:6">
      <c r="F125639"/>
    </row>
    <row r="125640" spans="6:6">
      <c r="F125640"/>
    </row>
    <row r="125641" spans="6:6">
      <c r="F125641"/>
    </row>
    <row r="125642" spans="6:6">
      <c r="F125642"/>
    </row>
    <row r="125643" spans="6:6">
      <c r="F125643"/>
    </row>
    <row r="125644" spans="6:6">
      <c r="F125644"/>
    </row>
    <row r="125645" spans="6:6">
      <c r="F125645"/>
    </row>
    <row r="125646" spans="6:6">
      <c r="F125646"/>
    </row>
    <row r="125647" spans="6:6">
      <c r="F125647"/>
    </row>
    <row r="125648" spans="6:6">
      <c r="F125648"/>
    </row>
    <row r="125649" spans="6:6">
      <c r="F125649"/>
    </row>
    <row r="125650" spans="6:6">
      <c r="F125650"/>
    </row>
    <row r="125651" spans="6:6">
      <c r="F125651"/>
    </row>
    <row r="125652" spans="6:6">
      <c r="F125652"/>
    </row>
    <row r="125653" spans="6:6">
      <c r="F125653"/>
    </row>
    <row r="125654" spans="6:6">
      <c r="F125654"/>
    </row>
    <row r="125655" spans="6:6">
      <c r="F125655"/>
    </row>
    <row r="125656" spans="6:6">
      <c r="F125656"/>
    </row>
    <row r="125657" spans="6:6">
      <c r="F125657"/>
    </row>
    <row r="125658" spans="6:6">
      <c r="F125658"/>
    </row>
    <row r="125659" spans="6:6">
      <c r="F125659"/>
    </row>
    <row r="125660" spans="6:6">
      <c r="F125660"/>
    </row>
    <row r="125661" spans="6:6">
      <c r="F125661"/>
    </row>
    <row r="125662" spans="6:6">
      <c r="F125662"/>
    </row>
    <row r="125663" spans="6:6">
      <c r="F125663"/>
    </row>
    <row r="125664" spans="6:6">
      <c r="F125664"/>
    </row>
    <row r="125665" spans="6:6">
      <c r="F125665"/>
    </row>
    <row r="125666" spans="6:6">
      <c r="F125666"/>
    </row>
    <row r="125667" spans="6:6">
      <c r="F125667"/>
    </row>
    <row r="125668" spans="6:6">
      <c r="F125668"/>
    </row>
    <row r="125669" spans="6:6">
      <c r="F125669"/>
    </row>
    <row r="125670" spans="6:6">
      <c r="F125670"/>
    </row>
    <row r="125671" spans="6:6">
      <c r="F125671"/>
    </row>
    <row r="125672" spans="6:6">
      <c r="F125672"/>
    </row>
    <row r="125673" spans="6:6">
      <c r="F125673"/>
    </row>
    <row r="125674" spans="6:6">
      <c r="F125674"/>
    </row>
    <row r="125675" spans="6:6">
      <c r="F125675"/>
    </row>
    <row r="125676" spans="6:6">
      <c r="F125676"/>
    </row>
    <row r="125677" spans="6:6">
      <c r="F125677"/>
    </row>
    <row r="125678" spans="6:6">
      <c r="F125678"/>
    </row>
    <row r="125679" spans="6:6">
      <c r="F125679"/>
    </row>
    <row r="125680" spans="6:6">
      <c r="F125680"/>
    </row>
    <row r="125681" spans="6:6">
      <c r="F125681"/>
    </row>
    <row r="125682" spans="6:6">
      <c r="F125682"/>
    </row>
    <row r="125683" spans="6:6">
      <c r="F125683"/>
    </row>
    <row r="125684" spans="6:6">
      <c r="F125684"/>
    </row>
    <row r="125685" spans="6:6">
      <c r="F125685"/>
    </row>
    <row r="125686" spans="6:6">
      <c r="F125686"/>
    </row>
    <row r="125687" spans="6:6">
      <c r="F125687"/>
    </row>
    <row r="125688" spans="6:6">
      <c r="F125688"/>
    </row>
    <row r="125689" spans="6:6">
      <c r="F125689"/>
    </row>
    <row r="125690" spans="6:6">
      <c r="F125690"/>
    </row>
    <row r="125691" spans="6:6">
      <c r="F125691"/>
    </row>
    <row r="125692" spans="6:6">
      <c r="F125692"/>
    </row>
    <row r="125693" spans="6:6">
      <c r="F125693"/>
    </row>
    <row r="125694" spans="6:6">
      <c r="F125694"/>
    </row>
    <row r="125695" spans="6:6">
      <c r="F125695"/>
    </row>
    <row r="125696" spans="6:6">
      <c r="F125696"/>
    </row>
    <row r="125697" spans="6:6">
      <c r="F125697"/>
    </row>
    <row r="125698" spans="6:6">
      <c r="F125698"/>
    </row>
    <row r="125699" spans="6:6">
      <c r="F125699"/>
    </row>
    <row r="125700" spans="6:6">
      <c r="F125700"/>
    </row>
    <row r="125701" spans="6:6">
      <c r="F125701"/>
    </row>
    <row r="125702" spans="6:6">
      <c r="F125702"/>
    </row>
    <row r="125703" spans="6:6">
      <c r="F125703"/>
    </row>
    <row r="125704" spans="6:6">
      <c r="F125704"/>
    </row>
    <row r="125705" spans="6:6">
      <c r="F125705"/>
    </row>
    <row r="125706" spans="6:6">
      <c r="F125706"/>
    </row>
    <row r="125707" spans="6:6">
      <c r="F125707"/>
    </row>
    <row r="125708" spans="6:6">
      <c r="F125708"/>
    </row>
    <row r="125709" spans="6:6">
      <c r="F125709"/>
    </row>
    <row r="125710" spans="6:6">
      <c r="F125710"/>
    </row>
    <row r="125711" spans="6:6">
      <c r="F125711"/>
    </row>
    <row r="125712" spans="6:6">
      <c r="F125712"/>
    </row>
    <row r="125713" spans="6:6">
      <c r="F125713"/>
    </row>
    <row r="125714" spans="6:6">
      <c r="F125714"/>
    </row>
    <row r="125715" spans="6:6">
      <c r="F125715"/>
    </row>
    <row r="125716" spans="6:6">
      <c r="F125716"/>
    </row>
    <row r="125717" spans="6:6">
      <c r="F125717"/>
    </row>
    <row r="125718" spans="6:6">
      <c r="F125718"/>
    </row>
    <row r="125719" spans="6:6">
      <c r="F125719"/>
    </row>
    <row r="125720" spans="6:6">
      <c r="F125720"/>
    </row>
    <row r="125721" spans="6:6">
      <c r="F125721"/>
    </row>
    <row r="125722" spans="6:6">
      <c r="F125722"/>
    </row>
    <row r="125723" spans="6:6">
      <c r="F125723"/>
    </row>
    <row r="125724" spans="6:6">
      <c r="F125724"/>
    </row>
    <row r="125725" spans="6:6">
      <c r="F125725"/>
    </row>
    <row r="125726" spans="6:6">
      <c r="F125726"/>
    </row>
    <row r="125727" spans="6:6">
      <c r="F125727"/>
    </row>
    <row r="125728" spans="6:6">
      <c r="F125728"/>
    </row>
    <row r="125729" spans="6:6">
      <c r="F125729"/>
    </row>
    <row r="125730" spans="6:6">
      <c r="F125730"/>
    </row>
    <row r="125731" spans="6:6">
      <c r="F125731"/>
    </row>
    <row r="125732" spans="6:6">
      <c r="F125732"/>
    </row>
    <row r="125733" spans="6:6">
      <c r="F125733"/>
    </row>
    <row r="125734" spans="6:6">
      <c r="F125734"/>
    </row>
    <row r="125735" spans="6:6">
      <c r="F125735"/>
    </row>
    <row r="125736" spans="6:6">
      <c r="F125736"/>
    </row>
    <row r="125737" spans="6:6">
      <c r="F125737"/>
    </row>
    <row r="125738" spans="6:6">
      <c r="F125738"/>
    </row>
    <row r="125739" spans="6:6">
      <c r="F125739"/>
    </row>
    <row r="125740" spans="6:6">
      <c r="F125740"/>
    </row>
    <row r="125741" spans="6:6">
      <c r="F125741"/>
    </row>
    <row r="125742" spans="6:6">
      <c r="F125742"/>
    </row>
    <row r="125743" spans="6:6">
      <c r="F125743"/>
    </row>
    <row r="125744" spans="6:6">
      <c r="F125744"/>
    </row>
    <row r="125745" spans="6:6">
      <c r="F125745"/>
    </row>
    <row r="125746" spans="6:6">
      <c r="F125746"/>
    </row>
    <row r="125747" spans="6:6">
      <c r="F125747"/>
    </row>
    <row r="125748" spans="6:6">
      <c r="F125748"/>
    </row>
    <row r="125749" spans="6:6">
      <c r="F125749"/>
    </row>
    <row r="125750" spans="6:6">
      <c r="F125750"/>
    </row>
    <row r="125751" spans="6:6">
      <c r="F125751"/>
    </row>
    <row r="125752" spans="6:6">
      <c r="F125752"/>
    </row>
    <row r="125753" spans="6:6">
      <c r="F125753"/>
    </row>
    <row r="125754" spans="6:6">
      <c r="F125754"/>
    </row>
    <row r="125755" spans="6:6">
      <c r="F125755"/>
    </row>
    <row r="125756" spans="6:6">
      <c r="F125756"/>
    </row>
    <row r="125757" spans="6:6">
      <c r="F125757"/>
    </row>
    <row r="125758" spans="6:6">
      <c r="F125758"/>
    </row>
    <row r="125759" spans="6:6">
      <c r="F125759"/>
    </row>
    <row r="125760" spans="6:6">
      <c r="F125760"/>
    </row>
    <row r="125761" spans="6:6">
      <c r="F125761"/>
    </row>
    <row r="125762" spans="6:6">
      <c r="F125762"/>
    </row>
    <row r="125763" spans="6:6">
      <c r="F125763"/>
    </row>
    <row r="125764" spans="6:6">
      <c r="F125764"/>
    </row>
    <row r="125765" spans="6:6">
      <c r="F125765"/>
    </row>
    <row r="125766" spans="6:6">
      <c r="F125766"/>
    </row>
    <row r="125767" spans="6:6">
      <c r="F125767"/>
    </row>
    <row r="125768" spans="6:6">
      <c r="F125768"/>
    </row>
    <row r="125769" spans="6:6">
      <c r="F125769"/>
    </row>
    <row r="125770" spans="6:6">
      <c r="F125770"/>
    </row>
    <row r="125771" spans="6:6">
      <c r="F125771"/>
    </row>
    <row r="125772" spans="6:6">
      <c r="F125772"/>
    </row>
    <row r="125773" spans="6:6">
      <c r="F125773"/>
    </row>
    <row r="125774" spans="6:6">
      <c r="F125774"/>
    </row>
    <row r="125775" spans="6:6">
      <c r="F125775"/>
    </row>
    <row r="125776" spans="6:6">
      <c r="F125776"/>
    </row>
    <row r="125777" spans="6:6">
      <c r="F125777"/>
    </row>
    <row r="125778" spans="6:6">
      <c r="F125778"/>
    </row>
    <row r="125779" spans="6:6">
      <c r="F125779"/>
    </row>
    <row r="125780" spans="6:6">
      <c r="F125780"/>
    </row>
    <row r="125781" spans="6:6">
      <c r="F125781"/>
    </row>
    <row r="125782" spans="6:6">
      <c r="F125782"/>
    </row>
    <row r="125783" spans="6:6">
      <c r="F125783"/>
    </row>
    <row r="125784" spans="6:6">
      <c r="F125784"/>
    </row>
    <row r="125785" spans="6:6">
      <c r="F125785"/>
    </row>
    <row r="125786" spans="6:6">
      <c r="F125786"/>
    </row>
    <row r="125787" spans="6:6">
      <c r="F125787"/>
    </row>
    <row r="125788" spans="6:6">
      <c r="F125788"/>
    </row>
    <row r="125789" spans="6:6">
      <c r="F125789"/>
    </row>
    <row r="125790" spans="6:6">
      <c r="F125790"/>
    </row>
    <row r="125791" spans="6:6">
      <c r="F125791"/>
    </row>
    <row r="125792" spans="6:6">
      <c r="F125792"/>
    </row>
    <row r="125793" spans="6:6">
      <c r="F125793"/>
    </row>
    <row r="125794" spans="6:6">
      <c r="F125794"/>
    </row>
    <row r="125795" spans="6:6">
      <c r="F125795"/>
    </row>
    <row r="125796" spans="6:6">
      <c r="F125796"/>
    </row>
    <row r="125797" spans="6:6">
      <c r="F125797"/>
    </row>
    <row r="125798" spans="6:6">
      <c r="F125798"/>
    </row>
    <row r="125799" spans="6:6">
      <c r="F125799"/>
    </row>
    <row r="125800" spans="6:6">
      <c r="F125800"/>
    </row>
    <row r="125801" spans="6:6">
      <c r="F125801"/>
    </row>
    <row r="125802" spans="6:6">
      <c r="F125802"/>
    </row>
    <row r="125803" spans="6:6">
      <c r="F125803"/>
    </row>
    <row r="125804" spans="6:6">
      <c r="F125804"/>
    </row>
    <row r="125805" spans="6:6">
      <c r="F125805"/>
    </row>
    <row r="125806" spans="6:6">
      <c r="F125806"/>
    </row>
    <row r="125807" spans="6:6">
      <c r="F125807"/>
    </row>
    <row r="125808" spans="6:6">
      <c r="F125808"/>
    </row>
    <row r="125809" spans="6:6">
      <c r="F125809"/>
    </row>
    <row r="125810" spans="6:6">
      <c r="F125810"/>
    </row>
    <row r="125811" spans="6:6">
      <c r="F125811"/>
    </row>
    <row r="125812" spans="6:6">
      <c r="F125812"/>
    </row>
    <row r="125813" spans="6:6">
      <c r="F125813"/>
    </row>
    <row r="125814" spans="6:6">
      <c r="F125814"/>
    </row>
    <row r="125815" spans="6:6">
      <c r="F125815"/>
    </row>
    <row r="125816" spans="6:6">
      <c r="F125816"/>
    </row>
    <row r="125817" spans="6:6">
      <c r="F125817"/>
    </row>
    <row r="125818" spans="6:6">
      <c r="F125818"/>
    </row>
    <row r="125819" spans="6:6">
      <c r="F125819"/>
    </row>
    <row r="125820" spans="6:6">
      <c r="F125820"/>
    </row>
    <row r="125821" spans="6:6">
      <c r="F125821"/>
    </row>
    <row r="125822" spans="6:6">
      <c r="F125822"/>
    </row>
    <row r="125823" spans="6:6">
      <c r="F125823"/>
    </row>
    <row r="125824" spans="6:6">
      <c r="F125824"/>
    </row>
    <row r="125825" spans="6:6">
      <c r="F125825"/>
    </row>
    <row r="125826" spans="6:6">
      <c r="F125826"/>
    </row>
    <row r="125827" spans="6:6">
      <c r="F125827"/>
    </row>
    <row r="125828" spans="6:6">
      <c r="F125828"/>
    </row>
    <row r="125829" spans="6:6">
      <c r="F125829"/>
    </row>
    <row r="125830" spans="6:6">
      <c r="F125830"/>
    </row>
    <row r="125831" spans="6:6">
      <c r="F125831"/>
    </row>
    <row r="125832" spans="6:6">
      <c r="F125832"/>
    </row>
    <row r="125833" spans="6:6">
      <c r="F125833"/>
    </row>
    <row r="125834" spans="6:6">
      <c r="F125834"/>
    </row>
    <row r="125835" spans="6:6">
      <c r="F125835"/>
    </row>
    <row r="125836" spans="6:6">
      <c r="F125836"/>
    </row>
    <row r="125837" spans="6:6">
      <c r="F125837"/>
    </row>
    <row r="125838" spans="6:6">
      <c r="F125838"/>
    </row>
    <row r="125839" spans="6:6">
      <c r="F125839"/>
    </row>
    <row r="125840" spans="6:6">
      <c r="F125840"/>
    </row>
    <row r="125841" spans="6:6">
      <c r="F125841"/>
    </row>
    <row r="125842" spans="6:6">
      <c r="F125842"/>
    </row>
    <row r="125843" spans="6:6">
      <c r="F125843"/>
    </row>
    <row r="125844" spans="6:6">
      <c r="F125844"/>
    </row>
    <row r="125845" spans="6:6">
      <c r="F125845"/>
    </row>
    <row r="125846" spans="6:6">
      <c r="F125846"/>
    </row>
    <row r="125847" spans="6:6">
      <c r="F125847"/>
    </row>
    <row r="125848" spans="6:6">
      <c r="F125848"/>
    </row>
    <row r="125849" spans="6:6">
      <c r="F125849"/>
    </row>
    <row r="125850" spans="6:6">
      <c r="F125850"/>
    </row>
    <row r="125851" spans="6:6">
      <c r="F125851"/>
    </row>
    <row r="125852" spans="6:6">
      <c r="F125852"/>
    </row>
    <row r="125853" spans="6:6">
      <c r="F125853"/>
    </row>
    <row r="125854" spans="6:6">
      <c r="F125854"/>
    </row>
    <row r="125855" spans="6:6">
      <c r="F125855"/>
    </row>
    <row r="125856" spans="6:6">
      <c r="F125856"/>
    </row>
    <row r="125857" spans="6:6">
      <c r="F125857"/>
    </row>
    <row r="125858" spans="6:6">
      <c r="F125858"/>
    </row>
    <row r="125859" spans="6:6">
      <c r="F125859"/>
    </row>
    <row r="125860" spans="6:6">
      <c r="F125860"/>
    </row>
    <row r="125861" spans="6:6">
      <c r="F125861"/>
    </row>
    <row r="125862" spans="6:6">
      <c r="F125862"/>
    </row>
    <row r="125863" spans="6:6">
      <c r="F125863"/>
    </row>
    <row r="125864" spans="6:6">
      <c r="F125864"/>
    </row>
    <row r="125865" spans="6:6">
      <c r="F125865"/>
    </row>
    <row r="125866" spans="6:6">
      <c r="F125866"/>
    </row>
    <row r="125867" spans="6:6">
      <c r="F125867"/>
    </row>
    <row r="125868" spans="6:6">
      <c r="F125868"/>
    </row>
    <row r="125869" spans="6:6">
      <c r="F125869"/>
    </row>
    <row r="125870" spans="6:6">
      <c r="F125870"/>
    </row>
    <row r="125871" spans="6:6">
      <c r="F125871"/>
    </row>
    <row r="125872" spans="6:6">
      <c r="F125872"/>
    </row>
    <row r="125873" spans="6:6">
      <c r="F125873"/>
    </row>
    <row r="125874" spans="6:6">
      <c r="F125874"/>
    </row>
    <row r="125875" spans="6:6">
      <c r="F125875"/>
    </row>
    <row r="125876" spans="6:6">
      <c r="F125876"/>
    </row>
    <row r="125877" spans="6:6">
      <c r="F125877"/>
    </row>
    <row r="125878" spans="6:6">
      <c r="F125878"/>
    </row>
    <row r="125879" spans="6:6">
      <c r="F125879"/>
    </row>
    <row r="125880" spans="6:6">
      <c r="F125880"/>
    </row>
    <row r="125881" spans="6:6">
      <c r="F125881"/>
    </row>
    <row r="125882" spans="6:6">
      <c r="F125882"/>
    </row>
    <row r="125883" spans="6:6">
      <c r="F125883"/>
    </row>
    <row r="125884" spans="6:6">
      <c r="F125884"/>
    </row>
    <row r="125885" spans="6:6">
      <c r="F125885"/>
    </row>
    <row r="125886" spans="6:6">
      <c r="F125886"/>
    </row>
    <row r="125887" spans="6:6">
      <c r="F125887"/>
    </row>
    <row r="125888" spans="6:6">
      <c r="F125888"/>
    </row>
    <row r="125889" spans="6:6">
      <c r="F125889"/>
    </row>
    <row r="125890" spans="6:6">
      <c r="F125890"/>
    </row>
    <row r="125891" spans="6:6">
      <c r="F125891"/>
    </row>
    <row r="125892" spans="6:6">
      <c r="F125892"/>
    </row>
    <row r="125893" spans="6:6">
      <c r="F125893"/>
    </row>
    <row r="125894" spans="6:6">
      <c r="F125894"/>
    </row>
    <row r="125895" spans="6:6">
      <c r="F125895"/>
    </row>
    <row r="125896" spans="6:6">
      <c r="F125896"/>
    </row>
    <row r="125897" spans="6:6">
      <c r="F125897"/>
    </row>
    <row r="125898" spans="6:6">
      <c r="F125898"/>
    </row>
    <row r="125899" spans="6:6">
      <c r="F125899"/>
    </row>
    <row r="125900" spans="6:6">
      <c r="F125900"/>
    </row>
    <row r="125901" spans="6:6">
      <c r="F125901"/>
    </row>
    <row r="125902" spans="6:6">
      <c r="F125902"/>
    </row>
    <row r="125903" spans="6:6">
      <c r="F125903"/>
    </row>
    <row r="125904" spans="6:6">
      <c r="F125904"/>
    </row>
    <row r="125905" spans="6:6">
      <c r="F125905"/>
    </row>
    <row r="125906" spans="6:6">
      <c r="F125906"/>
    </row>
    <row r="125907" spans="6:6">
      <c r="F125907"/>
    </row>
    <row r="125908" spans="6:6">
      <c r="F125908"/>
    </row>
    <row r="125909" spans="6:6">
      <c r="F125909"/>
    </row>
    <row r="125910" spans="6:6">
      <c r="F125910"/>
    </row>
    <row r="125911" spans="6:6">
      <c r="F125911"/>
    </row>
    <row r="125912" spans="6:6">
      <c r="F125912"/>
    </row>
    <row r="125913" spans="6:6">
      <c r="F125913"/>
    </row>
    <row r="125914" spans="6:6">
      <c r="F125914"/>
    </row>
    <row r="125915" spans="6:6">
      <c r="F125915"/>
    </row>
    <row r="125916" spans="6:6">
      <c r="F125916"/>
    </row>
    <row r="125917" spans="6:6">
      <c r="F125917"/>
    </row>
    <row r="125918" spans="6:6">
      <c r="F125918"/>
    </row>
    <row r="125919" spans="6:6">
      <c r="F125919"/>
    </row>
    <row r="125920" spans="6:6">
      <c r="F125920"/>
    </row>
    <row r="125921" spans="6:6">
      <c r="F125921"/>
    </row>
    <row r="125922" spans="6:6">
      <c r="F125922"/>
    </row>
    <row r="125923" spans="6:6">
      <c r="F125923"/>
    </row>
    <row r="125924" spans="6:6">
      <c r="F125924"/>
    </row>
    <row r="125925" spans="6:6">
      <c r="F125925"/>
    </row>
    <row r="125926" spans="6:6">
      <c r="F125926"/>
    </row>
    <row r="125927" spans="6:6">
      <c r="F125927"/>
    </row>
    <row r="125928" spans="6:6">
      <c r="F125928"/>
    </row>
    <row r="125929" spans="6:6">
      <c r="F125929"/>
    </row>
    <row r="125930" spans="6:6">
      <c r="F125930"/>
    </row>
    <row r="125931" spans="6:6">
      <c r="F125931"/>
    </row>
    <row r="125932" spans="6:6">
      <c r="F125932"/>
    </row>
    <row r="125933" spans="6:6">
      <c r="F125933"/>
    </row>
    <row r="125934" spans="6:6">
      <c r="F125934"/>
    </row>
    <row r="125935" spans="6:6">
      <c r="F125935"/>
    </row>
    <row r="125936" spans="6:6">
      <c r="F125936"/>
    </row>
    <row r="125937" spans="6:6">
      <c r="F125937"/>
    </row>
    <row r="125938" spans="6:6">
      <c r="F125938"/>
    </row>
    <row r="125939" spans="6:6">
      <c r="F125939"/>
    </row>
    <row r="125940" spans="6:6">
      <c r="F125940"/>
    </row>
    <row r="125941" spans="6:6">
      <c r="F125941"/>
    </row>
    <row r="125942" spans="6:6">
      <c r="F125942"/>
    </row>
    <row r="125943" spans="6:6">
      <c r="F125943"/>
    </row>
    <row r="125944" spans="6:6">
      <c r="F125944"/>
    </row>
    <row r="125945" spans="6:6">
      <c r="F125945"/>
    </row>
    <row r="125946" spans="6:6">
      <c r="F125946"/>
    </row>
    <row r="125947" spans="6:6">
      <c r="F125947"/>
    </row>
    <row r="125948" spans="6:6">
      <c r="F125948"/>
    </row>
    <row r="125949" spans="6:6">
      <c r="F125949"/>
    </row>
    <row r="125950" spans="6:6">
      <c r="F125950"/>
    </row>
    <row r="125951" spans="6:6">
      <c r="F125951"/>
    </row>
    <row r="125952" spans="6:6">
      <c r="F125952"/>
    </row>
    <row r="125953" spans="6:6">
      <c r="F125953"/>
    </row>
    <row r="125954" spans="6:6">
      <c r="F125954"/>
    </row>
    <row r="125955" spans="6:6">
      <c r="F125955"/>
    </row>
    <row r="125956" spans="6:6">
      <c r="F125956"/>
    </row>
    <row r="125957" spans="6:6">
      <c r="F125957"/>
    </row>
    <row r="125958" spans="6:6">
      <c r="F125958"/>
    </row>
    <row r="125959" spans="6:6">
      <c r="F125959"/>
    </row>
    <row r="125960" spans="6:6">
      <c r="F125960"/>
    </row>
    <row r="125961" spans="6:6">
      <c r="F125961"/>
    </row>
    <row r="125962" spans="6:6">
      <c r="F125962"/>
    </row>
    <row r="125963" spans="6:6">
      <c r="F125963"/>
    </row>
    <row r="125964" spans="6:6">
      <c r="F125964"/>
    </row>
    <row r="125965" spans="6:6">
      <c r="F125965"/>
    </row>
    <row r="125966" spans="6:6">
      <c r="F125966"/>
    </row>
    <row r="125967" spans="6:6">
      <c r="F125967"/>
    </row>
    <row r="125968" spans="6:6">
      <c r="F125968"/>
    </row>
    <row r="125969" spans="6:6">
      <c r="F125969"/>
    </row>
    <row r="125970" spans="6:6">
      <c r="F125970"/>
    </row>
    <row r="125971" spans="6:6">
      <c r="F125971"/>
    </row>
    <row r="125972" spans="6:6">
      <c r="F125972"/>
    </row>
    <row r="125973" spans="6:6">
      <c r="F125973"/>
    </row>
    <row r="125974" spans="6:6">
      <c r="F125974"/>
    </row>
    <row r="125975" spans="6:6">
      <c r="F125975"/>
    </row>
    <row r="125976" spans="6:6">
      <c r="F125976"/>
    </row>
    <row r="125977" spans="6:6">
      <c r="F125977"/>
    </row>
    <row r="125978" spans="6:6">
      <c r="F125978"/>
    </row>
    <row r="125979" spans="6:6">
      <c r="F125979"/>
    </row>
    <row r="125980" spans="6:6">
      <c r="F125980"/>
    </row>
    <row r="125981" spans="6:6">
      <c r="F125981"/>
    </row>
    <row r="125982" spans="6:6">
      <c r="F125982"/>
    </row>
    <row r="125983" spans="6:6">
      <c r="F125983"/>
    </row>
    <row r="125984" spans="6:6">
      <c r="F125984"/>
    </row>
    <row r="125985" spans="6:6">
      <c r="F125985"/>
    </row>
    <row r="125986" spans="6:6">
      <c r="F125986"/>
    </row>
    <row r="125987" spans="6:6">
      <c r="F125987"/>
    </row>
    <row r="125988" spans="6:6">
      <c r="F125988"/>
    </row>
    <row r="125989" spans="6:6">
      <c r="F125989"/>
    </row>
    <row r="125990" spans="6:6">
      <c r="F125990"/>
    </row>
    <row r="125991" spans="6:6">
      <c r="F125991"/>
    </row>
    <row r="125992" spans="6:6">
      <c r="F125992"/>
    </row>
    <row r="125993" spans="6:6">
      <c r="F125993"/>
    </row>
    <row r="125994" spans="6:6">
      <c r="F125994"/>
    </row>
    <row r="125995" spans="6:6">
      <c r="F125995"/>
    </row>
    <row r="125996" spans="6:6">
      <c r="F125996"/>
    </row>
    <row r="125997" spans="6:6">
      <c r="F125997"/>
    </row>
    <row r="125998" spans="6:6">
      <c r="F125998"/>
    </row>
    <row r="125999" spans="6:6">
      <c r="F125999"/>
    </row>
    <row r="126000" spans="6:6">
      <c r="F126000"/>
    </row>
    <row r="126001" spans="6:6">
      <c r="F126001"/>
    </row>
    <row r="126002" spans="6:6">
      <c r="F126002"/>
    </row>
    <row r="126003" spans="6:6">
      <c r="F126003"/>
    </row>
    <row r="126004" spans="6:6">
      <c r="F126004"/>
    </row>
    <row r="126005" spans="6:6">
      <c r="F126005"/>
    </row>
    <row r="126006" spans="6:6">
      <c r="F126006"/>
    </row>
    <row r="126007" spans="6:6">
      <c r="F126007"/>
    </row>
    <row r="126008" spans="6:6">
      <c r="F126008"/>
    </row>
    <row r="126009" spans="6:6">
      <c r="F126009"/>
    </row>
    <row r="126010" spans="6:6">
      <c r="F126010"/>
    </row>
    <row r="126011" spans="6:6">
      <c r="F126011"/>
    </row>
    <row r="126012" spans="6:6">
      <c r="F126012"/>
    </row>
    <row r="126013" spans="6:6">
      <c r="F126013"/>
    </row>
    <row r="126014" spans="6:6">
      <c r="F126014"/>
    </row>
    <row r="126015" spans="6:6">
      <c r="F126015"/>
    </row>
    <row r="126016" spans="6:6">
      <c r="F126016"/>
    </row>
    <row r="126017" spans="6:6">
      <c r="F126017"/>
    </row>
    <row r="126018" spans="6:6">
      <c r="F126018"/>
    </row>
    <row r="126019" spans="6:6">
      <c r="F126019"/>
    </row>
    <row r="126020" spans="6:6">
      <c r="F126020"/>
    </row>
    <row r="126021" spans="6:6">
      <c r="F126021"/>
    </row>
    <row r="126022" spans="6:6">
      <c r="F126022"/>
    </row>
    <row r="126023" spans="6:6">
      <c r="F126023"/>
    </row>
    <row r="126024" spans="6:6">
      <c r="F126024"/>
    </row>
    <row r="126025" spans="6:6">
      <c r="F126025"/>
    </row>
    <row r="126026" spans="6:6">
      <c r="F126026"/>
    </row>
    <row r="126027" spans="6:6">
      <c r="F126027"/>
    </row>
    <row r="126028" spans="6:6">
      <c r="F126028"/>
    </row>
    <row r="126029" spans="6:6">
      <c r="F126029"/>
    </row>
    <row r="126030" spans="6:6">
      <c r="F126030"/>
    </row>
    <row r="126031" spans="6:6">
      <c r="F126031"/>
    </row>
    <row r="126032" spans="6:6">
      <c r="F126032"/>
    </row>
    <row r="126033" spans="6:6">
      <c r="F126033"/>
    </row>
    <row r="126034" spans="6:6">
      <c r="F126034"/>
    </row>
    <row r="126035" spans="6:6">
      <c r="F126035"/>
    </row>
    <row r="126036" spans="6:6">
      <c r="F126036"/>
    </row>
    <row r="126037" spans="6:6">
      <c r="F126037"/>
    </row>
    <row r="126038" spans="6:6">
      <c r="F126038"/>
    </row>
    <row r="126039" spans="6:6">
      <c r="F126039"/>
    </row>
    <row r="126040" spans="6:6">
      <c r="F126040"/>
    </row>
    <row r="126041" spans="6:6">
      <c r="F126041"/>
    </row>
    <row r="126042" spans="6:6">
      <c r="F126042"/>
    </row>
    <row r="126043" spans="6:6">
      <c r="F126043"/>
    </row>
    <row r="126044" spans="6:6">
      <c r="F126044"/>
    </row>
    <row r="126045" spans="6:6">
      <c r="F126045"/>
    </row>
    <row r="126046" spans="6:6">
      <c r="F126046"/>
    </row>
    <row r="126047" spans="6:6">
      <c r="F126047"/>
    </row>
    <row r="126048" spans="6:6">
      <c r="F126048"/>
    </row>
    <row r="126049" spans="6:6">
      <c r="F126049"/>
    </row>
    <row r="126050" spans="6:6">
      <c r="F126050"/>
    </row>
    <row r="126051" spans="6:6">
      <c r="F126051"/>
    </row>
    <row r="126052" spans="6:6">
      <c r="F126052"/>
    </row>
    <row r="126053" spans="6:6">
      <c r="F126053"/>
    </row>
    <row r="126054" spans="6:6">
      <c r="F126054"/>
    </row>
    <row r="126055" spans="6:6">
      <c r="F126055"/>
    </row>
    <row r="126056" spans="6:6">
      <c r="F126056"/>
    </row>
    <row r="126057" spans="6:6">
      <c r="F126057"/>
    </row>
    <row r="126058" spans="6:6">
      <c r="F126058"/>
    </row>
    <row r="126059" spans="6:6">
      <c r="F126059"/>
    </row>
    <row r="126060" spans="6:6">
      <c r="F126060"/>
    </row>
    <row r="126061" spans="6:6">
      <c r="F126061"/>
    </row>
    <row r="126062" spans="6:6">
      <c r="F126062"/>
    </row>
    <row r="126063" spans="6:6">
      <c r="F126063"/>
    </row>
    <row r="126064" spans="6:6">
      <c r="F126064"/>
    </row>
    <row r="126065" spans="6:6">
      <c r="F126065"/>
    </row>
    <row r="126066" spans="6:6">
      <c r="F126066"/>
    </row>
    <row r="126067" spans="6:6">
      <c r="F126067"/>
    </row>
    <row r="126068" spans="6:6">
      <c r="F126068"/>
    </row>
    <row r="126069" spans="6:6">
      <c r="F126069"/>
    </row>
    <row r="126070" spans="6:6">
      <c r="F126070"/>
    </row>
    <row r="126071" spans="6:6">
      <c r="F126071"/>
    </row>
    <row r="126072" spans="6:6">
      <c r="F126072"/>
    </row>
    <row r="126073" spans="6:6">
      <c r="F126073"/>
    </row>
    <row r="126074" spans="6:6">
      <c r="F126074"/>
    </row>
    <row r="126075" spans="6:6">
      <c r="F126075"/>
    </row>
    <row r="126076" spans="6:6">
      <c r="F126076"/>
    </row>
    <row r="126077" spans="6:6">
      <c r="F126077"/>
    </row>
    <row r="126078" spans="6:6">
      <c r="F126078"/>
    </row>
    <row r="126079" spans="6:6">
      <c r="F126079"/>
    </row>
    <row r="126080" spans="6:6">
      <c r="F126080"/>
    </row>
    <row r="126081" spans="6:6">
      <c r="F126081"/>
    </row>
    <row r="126082" spans="6:6">
      <c r="F126082"/>
    </row>
    <row r="126083" spans="6:6">
      <c r="F126083"/>
    </row>
    <row r="126084" spans="6:6">
      <c r="F126084"/>
    </row>
    <row r="126085" spans="6:6">
      <c r="F126085"/>
    </row>
    <row r="126086" spans="6:6">
      <c r="F126086"/>
    </row>
    <row r="126087" spans="6:6">
      <c r="F126087"/>
    </row>
    <row r="126088" spans="6:6">
      <c r="F126088"/>
    </row>
    <row r="126089" spans="6:6">
      <c r="F126089"/>
    </row>
    <row r="126090" spans="6:6">
      <c r="F126090"/>
    </row>
    <row r="126091" spans="6:6">
      <c r="F126091"/>
    </row>
    <row r="126092" spans="6:6">
      <c r="F126092"/>
    </row>
    <row r="126093" spans="6:6">
      <c r="F126093"/>
    </row>
    <row r="126094" spans="6:6">
      <c r="F126094"/>
    </row>
    <row r="126095" spans="6:6">
      <c r="F126095"/>
    </row>
    <row r="126096" spans="6:6">
      <c r="F126096"/>
    </row>
    <row r="126097" spans="6:6">
      <c r="F126097"/>
    </row>
    <row r="126098" spans="6:6">
      <c r="F126098"/>
    </row>
    <row r="126099" spans="6:6">
      <c r="F126099"/>
    </row>
    <row r="126100" spans="6:6">
      <c r="F126100"/>
    </row>
    <row r="126101" spans="6:6">
      <c r="F126101"/>
    </row>
    <row r="126102" spans="6:6">
      <c r="F126102"/>
    </row>
    <row r="126103" spans="6:6">
      <c r="F126103"/>
    </row>
    <row r="126104" spans="6:6">
      <c r="F126104"/>
    </row>
    <row r="126105" spans="6:6">
      <c r="F126105"/>
    </row>
    <row r="126106" spans="6:6">
      <c r="F126106"/>
    </row>
    <row r="126107" spans="6:6">
      <c r="F126107"/>
    </row>
    <row r="126108" spans="6:6">
      <c r="F126108"/>
    </row>
    <row r="126109" spans="6:6">
      <c r="F126109"/>
    </row>
    <row r="126110" spans="6:6">
      <c r="F126110"/>
    </row>
    <row r="126111" spans="6:6">
      <c r="F126111"/>
    </row>
    <row r="126112" spans="6:6">
      <c r="F126112"/>
    </row>
    <row r="126113" spans="6:6">
      <c r="F126113"/>
    </row>
    <row r="126114" spans="6:6">
      <c r="F126114"/>
    </row>
    <row r="126115" spans="6:6">
      <c r="F126115"/>
    </row>
    <row r="126116" spans="6:6">
      <c r="F126116"/>
    </row>
    <row r="126117" spans="6:6">
      <c r="F126117"/>
    </row>
    <row r="126118" spans="6:6">
      <c r="F126118"/>
    </row>
    <row r="126119" spans="6:6">
      <c r="F126119"/>
    </row>
    <row r="126120" spans="6:6">
      <c r="F126120"/>
    </row>
    <row r="126121" spans="6:6">
      <c r="F126121"/>
    </row>
    <row r="126122" spans="6:6">
      <c r="F126122"/>
    </row>
    <row r="126123" spans="6:6">
      <c r="F126123"/>
    </row>
    <row r="126124" spans="6:6">
      <c r="F126124"/>
    </row>
    <row r="126125" spans="6:6">
      <c r="F126125"/>
    </row>
    <row r="126126" spans="6:6">
      <c r="F126126"/>
    </row>
    <row r="126127" spans="6:6">
      <c r="F126127"/>
    </row>
    <row r="126128" spans="6:6">
      <c r="F126128"/>
    </row>
    <row r="126129" spans="6:6">
      <c r="F126129"/>
    </row>
    <row r="126130" spans="6:6">
      <c r="F126130"/>
    </row>
    <row r="126131" spans="6:6">
      <c r="F126131"/>
    </row>
    <row r="126132" spans="6:6">
      <c r="F126132"/>
    </row>
    <row r="126133" spans="6:6">
      <c r="F126133"/>
    </row>
    <row r="126134" spans="6:6">
      <c r="F126134"/>
    </row>
    <row r="126135" spans="6:6">
      <c r="F126135"/>
    </row>
    <row r="126136" spans="6:6">
      <c r="F126136"/>
    </row>
    <row r="126137" spans="6:6">
      <c r="F126137"/>
    </row>
    <row r="126138" spans="6:6">
      <c r="F126138"/>
    </row>
    <row r="126139" spans="6:6">
      <c r="F126139"/>
    </row>
    <row r="126140" spans="6:6">
      <c r="F126140"/>
    </row>
    <row r="126141" spans="6:6">
      <c r="F126141"/>
    </row>
    <row r="126142" spans="6:6">
      <c r="F126142"/>
    </row>
    <row r="126143" spans="6:6">
      <c r="F126143"/>
    </row>
    <row r="126144" spans="6:6">
      <c r="F126144"/>
    </row>
    <row r="126145" spans="6:6">
      <c r="F126145"/>
    </row>
    <row r="126146" spans="6:6">
      <c r="F126146"/>
    </row>
    <row r="126147" spans="6:6">
      <c r="F126147"/>
    </row>
    <row r="126148" spans="6:6">
      <c r="F126148"/>
    </row>
    <row r="126149" spans="6:6">
      <c r="F126149"/>
    </row>
    <row r="126150" spans="6:6">
      <c r="F126150"/>
    </row>
    <row r="126151" spans="6:6">
      <c r="F126151"/>
    </row>
    <row r="126152" spans="6:6">
      <c r="F126152"/>
    </row>
    <row r="126153" spans="6:6">
      <c r="F126153"/>
    </row>
    <row r="126154" spans="6:6">
      <c r="F126154"/>
    </row>
    <row r="126155" spans="6:6">
      <c r="F126155"/>
    </row>
    <row r="126156" spans="6:6">
      <c r="F126156"/>
    </row>
    <row r="126157" spans="6:6">
      <c r="F126157"/>
    </row>
    <row r="126158" spans="6:6">
      <c r="F126158"/>
    </row>
    <row r="126159" spans="6:6">
      <c r="F126159"/>
    </row>
    <row r="126160" spans="6:6">
      <c r="F126160"/>
    </row>
    <row r="126161" spans="6:6">
      <c r="F126161"/>
    </row>
    <row r="126162" spans="6:6">
      <c r="F126162"/>
    </row>
    <row r="126163" spans="6:6">
      <c r="F126163"/>
    </row>
    <row r="126164" spans="6:6">
      <c r="F126164"/>
    </row>
    <row r="126165" spans="6:6">
      <c r="F126165"/>
    </row>
    <row r="126166" spans="6:6">
      <c r="F126166"/>
    </row>
    <row r="126167" spans="6:6">
      <c r="F126167"/>
    </row>
    <row r="126168" spans="6:6">
      <c r="F126168"/>
    </row>
    <row r="126169" spans="6:6">
      <c r="F126169"/>
    </row>
    <row r="126170" spans="6:6">
      <c r="F126170"/>
    </row>
    <row r="126171" spans="6:6">
      <c r="F126171"/>
    </row>
    <row r="126172" spans="6:6">
      <c r="F126172"/>
    </row>
    <row r="126173" spans="6:6">
      <c r="F126173"/>
    </row>
    <row r="126174" spans="6:6">
      <c r="F126174"/>
    </row>
    <row r="126175" spans="6:6">
      <c r="F126175"/>
    </row>
    <row r="126176" spans="6:6">
      <c r="F126176"/>
    </row>
    <row r="126177" spans="6:6">
      <c r="F126177"/>
    </row>
    <row r="126178" spans="6:6">
      <c r="F126178"/>
    </row>
    <row r="126179" spans="6:6">
      <c r="F126179"/>
    </row>
    <row r="126180" spans="6:6">
      <c r="F126180"/>
    </row>
    <row r="126181" spans="6:6">
      <c r="F126181"/>
    </row>
    <row r="126182" spans="6:6">
      <c r="F126182"/>
    </row>
    <row r="126183" spans="6:6">
      <c r="F126183"/>
    </row>
    <row r="126184" spans="6:6">
      <c r="F126184"/>
    </row>
    <row r="126185" spans="6:6">
      <c r="F126185"/>
    </row>
    <row r="126186" spans="6:6">
      <c r="F126186"/>
    </row>
    <row r="126187" spans="6:6">
      <c r="F126187"/>
    </row>
    <row r="126188" spans="6:6">
      <c r="F126188"/>
    </row>
    <row r="126189" spans="6:6">
      <c r="F126189"/>
    </row>
    <row r="126190" spans="6:6">
      <c r="F126190"/>
    </row>
    <row r="126191" spans="6:6">
      <c r="F126191"/>
    </row>
    <row r="126192" spans="6:6">
      <c r="F126192"/>
    </row>
    <row r="126193" spans="6:6">
      <c r="F126193"/>
    </row>
    <row r="126194" spans="6:6">
      <c r="F126194"/>
    </row>
    <row r="126195" spans="6:6">
      <c r="F126195"/>
    </row>
    <row r="126196" spans="6:6">
      <c r="F126196"/>
    </row>
    <row r="126197" spans="6:6">
      <c r="F126197"/>
    </row>
    <row r="126198" spans="6:6">
      <c r="F126198"/>
    </row>
    <row r="126199" spans="6:6">
      <c r="F126199"/>
    </row>
    <row r="126200" spans="6:6">
      <c r="F126200"/>
    </row>
    <row r="126201" spans="6:6">
      <c r="F126201"/>
    </row>
    <row r="126202" spans="6:6">
      <c r="F126202"/>
    </row>
    <row r="126203" spans="6:6">
      <c r="F126203"/>
    </row>
    <row r="126204" spans="6:6">
      <c r="F126204"/>
    </row>
    <row r="126205" spans="6:6">
      <c r="F126205"/>
    </row>
    <row r="126206" spans="6:6">
      <c r="F126206"/>
    </row>
    <row r="126207" spans="6:6">
      <c r="F126207"/>
    </row>
    <row r="126208" spans="6:6">
      <c r="F126208"/>
    </row>
    <row r="126209" spans="6:6">
      <c r="F126209"/>
    </row>
    <row r="126210" spans="6:6">
      <c r="F126210"/>
    </row>
    <row r="126211" spans="6:6">
      <c r="F126211"/>
    </row>
    <row r="126212" spans="6:6">
      <c r="F126212"/>
    </row>
    <row r="126213" spans="6:6">
      <c r="F126213"/>
    </row>
    <row r="126214" spans="6:6">
      <c r="F126214"/>
    </row>
    <row r="126215" spans="6:6">
      <c r="F126215"/>
    </row>
    <row r="126216" spans="6:6">
      <c r="F126216"/>
    </row>
    <row r="126217" spans="6:6">
      <c r="F126217"/>
    </row>
    <row r="126218" spans="6:6">
      <c r="F126218"/>
    </row>
    <row r="126219" spans="6:6">
      <c r="F126219"/>
    </row>
    <row r="126220" spans="6:6">
      <c r="F126220"/>
    </row>
    <row r="126221" spans="6:6">
      <c r="F126221"/>
    </row>
    <row r="126222" spans="6:6">
      <c r="F126222"/>
    </row>
    <row r="126223" spans="6:6">
      <c r="F126223"/>
    </row>
    <row r="126224" spans="6:6">
      <c r="F126224"/>
    </row>
    <row r="126225" spans="6:6">
      <c r="F126225"/>
    </row>
    <row r="126226" spans="6:6">
      <c r="F126226"/>
    </row>
    <row r="126227" spans="6:6">
      <c r="F126227"/>
    </row>
    <row r="126228" spans="6:6">
      <c r="F126228"/>
    </row>
    <row r="126229" spans="6:6">
      <c r="F126229"/>
    </row>
    <row r="126230" spans="6:6">
      <c r="F126230"/>
    </row>
    <row r="126231" spans="6:6">
      <c r="F126231"/>
    </row>
    <row r="126232" spans="6:6">
      <c r="F126232"/>
    </row>
    <row r="126233" spans="6:6">
      <c r="F126233"/>
    </row>
    <row r="126234" spans="6:6">
      <c r="F126234"/>
    </row>
    <row r="126235" spans="6:6">
      <c r="F126235"/>
    </row>
    <row r="126236" spans="6:6">
      <c r="F126236"/>
    </row>
    <row r="126237" spans="6:6">
      <c r="F126237"/>
    </row>
    <row r="126238" spans="6:6">
      <c r="F126238"/>
    </row>
    <row r="126239" spans="6:6">
      <c r="F126239"/>
    </row>
    <row r="126240" spans="6:6">
      <c r="F126240"/>
    </row>
    <row r="126241" spans="6:6">
      <c r="F126241"/>
    </row>
    <row r="126242" spans="6:6">
      <c r="F126242"/>
    </row>
    <row r="126243" spans="6:6">
      <c r="F126243"/>
    </row>
    <row r="126244" spans="6:6">
      <c r="F126244"/>
    </row>
    <row r="126245" spans="6:6">
      <c r="F126245"/>
    </row>
    <row r="126246" spans="6:6">
      <c r="F126246"/>
    </row>
    <row r="126247" spans="6:6">
      <c r="F126247"/>
    </row>
    <row r="126248" spans="6:6">
      <c r="F126248"/>
    </row>
    <row r="126249" spans="6:6">
      <c r="F126249"/>
    </row>
    <row r="126250" spans="6:6">
      <c r="F126250"/>
    </row>
    <row r="126251" spans="6:6">
      <c r="F126251"/>
    </row>
    <row r="126252" spans="6:6">
      <c r="F126252"/>
    </row>
    <row r="126253" spans="6:6">
      <c r="F126253"/>
    </row>
    <row r="126254" spans="6:6">
      <c r="F126254"/>
    </row>
    <row r="126255" spans="6:6">
      <c r="F126255"/>
    </row>
    <row r="126256" spans="6:6">
      <c r="F126256"/>
    </row>
    <row r="126257" spans="6:6">
      <c r="F126257"/>
    </row>
    <row r="126258" spans="6:6">
      <c r="F126258"/>
    </row>
    <row r="126259" spans="6:6">
      <c r="F126259"/>
    </row>
    <row r="126260" spans="6:6">
      <c r="F126260"/>
    </row>
    <row r="126261" spans="6:6">
      <c r="F126261"/>
    </row>
    <row r="126262" spans="6:6">
      <c r="F126262"/>
    </row>
    <row r="126263" spans="6:6">
      <c r="F126263"/>
    </row>
    <row r="126264" spans="6:6">
      <c r="F126264"/>
    </row>
    <row r="126265" spans="6:6">
      <c r="F126265"/>
    </row>
    <row r="126266" spans="6:6">
      <c r="F126266"/>
    </row>
    <row r="126267" spans="6:6">
      <c r="F126267"/>
    </row>
    <row r="126268" spans="6:6">
      <c r="F126268"/>
    </row>
    <row r="126269" spans="6:6">
      <c r="F126269"/>
    </row>
    <row r="126270" spans="6:6">
      <c r="F126270"/>
    </row>
    <row r="126271" spans="6:6">
      <c r="F126271"/>
    </row>
    <row r="126272" spans="6:6">
      <c r="F126272"/>
    </row>
    <row r="126273" spans="6:6">
      <c r="F126273"/>
    </row>
    <row r="126274" spans="6:6">
      <c r="F126274"/>
    </row>
    <row r="126275" spans="6:6">
      <c r="F126275"/>
    </row>
    <row r="126276" spans="6:6">
      <c r="F126276"/>
    </row>
    <row r="126277" spans="6:6">
      <c r="F126277"/>
    </row>
    <row r="126278" spans="6:6">
      <c r="F126278"/>
    </row>
    <row r="126279" spans="6:6">
      <c r="F126279"/>
    </row>
    <row r="126280" spans="6:6">
      <c r="F126280"/>
    </row>
    <row r="126281" spans="6:6">
      <c r="F126281"/>
    </row>
    <row r="126282" spans="6:6">
      <c r="F126282"/>
    </row>
    <row r="126283" spans="6:6">
      <c r="F126283"/>
    </row>
    <row r="126284" spans="6:6">
      <c r="F126284"/>
    </row>
    <row r="126285" spans="6:6">
      <c r="F126285"/>
    </row>
    <row r="126286" spans="6:6">
      <c r="F126286"/>
    </row>
    <row r="126287" spans="6:6">
      <c r="F126287"/>
    </row>
    <row r="126288" spans="6:6">
      <c r="F126288"/>
    </row>
    <row r="126289" spans="6:6">
      <c r="F126289"/>
    </row>
    <row r="126290" spans="6:6">
      <c r="F126290"/>
    </row>
    <row r="126291" spans="6:6">
      <c r="F126291"/>
    </row>
    <row r="126292" spans="6:6">
      <c r="F126292"/>
    </row>
    <row r="126293" spans="6:6">
      <c r="F126293"/>
    </row>
    <row r="126294" spans="6:6">
      <c r="F126294"/>
    </row>
    <row r="126295" spans="6:6">
      <c r="F126295"/>
    </row>
    <row r="126296" spans="6:6">
      <c r="F126296"/>
    </row>
    <row r="126297" spans="6:6">
      <c r="F126297"/>
    </row>
    <row r="126298" spans="6:6">
      <c r="F126298"/>
    </row>
    <row r="126299" spans="6:6">
      <c r="F126299"/>
    </row>
    <row r="126300" spans="6:6">
      <c r="F126300"/>
    </row>
    <row r="126301" spans="6:6">
      <c r="F126301"/>
    </row>
    <row r="126302" spans="6:6">
      <c r="F126302"/>
    </row>
    <row r="126303" spans="6:6">
      <c r="F126303"/>
    </row>
    <row r="126304" spans="6:6">
      <c r="F126304"/>
    </row>
    <row r="126305" spans="6:6">
      <c r="F126305"/>
    </row>
    <row r="126306" spans="6:6">
      <c r="F126306"/>
    </row>
    <row r="126307" spans="6:6">
      <c r="F126307"/>
    </row>
    <row r="126308" spans="6:6">
      <c r="F126308"/>
    </row>
    <row r="126309" spans="6:6">
      <c r="F126309"/>
    </row>
    <row r="126310" spans="6:6">
      <c r="F126310"/>
    </row>
    <row r="126311" spans="6:6">
      <c r="F126311"/>
    </row>
    <row r="126312" spans="6:6">
      <c r="F126312"/>
    </row>
    <row r="126313" spans="6:6">
      <c r="F126313"/>
    </row>
    <row r="126314" spans="6:6">
      <c r="F126314"/>
    </row>
    <row r="126315" spans="6:6">
      <c r="F126315"/>
    </row>
    <row r="126316" spans="6:6">
      <c r="F126316"/>
    </row>
    <row r="126317" spans="6:6">
      <c r="F126317"/>
    </row>
    <row r="126318" spans="6:6">
      <c r="F126318"/>
    </row>
    <row r="126319" spans="6:6">
      <c r="F126319"/>
    </row>
    <row r="126320" spans="6:6">
      <c r="F126320"/>
    </row>
    <row r="126321" spans="6:6">
      <c r="F126321"/>
    </row>
    <row r="126322" spans="6:6">
      <c r="F126322"/>
    </row>
    <row r="126323" spans="6:6">
      <c r="F126323"/>
    </row>
    <row r="126324" spans="6:6">
      <c r="F126324"/>
    </row>
    <row r="126325" spans="6:6">
      <c r="F126325"/>
    </row>
    <row r="126326" spans="6:6">
      <c r="F126326"/>
    </row>
    <row r="126327" spans="6:6">
      <c r="F126327"/>
    </row>
    <row r="126328" spans="6:6">
      <c r="F126328"/>
    </row>
    <row r="126329" spans="6:6">
      <c r="F126329"/>
    </row>
    <row r="126330" spans="6:6">
      <c r="F126330"/>
    </row>
    <row r="126331" spans="6:6">
      <c r="F126331"/>
    </row>
    <row r="126332" spans="6:6">
      <c r="F126332"/>
    </row>
    <row r="126333" spans="6:6">
      <c r="F126333"/>
    </row>
    <row r="126334" spans="6:6">
      <c r="F126334"/>
    </row>
    <row r="126335" spans="6:6">
      <c r="F126335"/>
    </row>
    <row r="126336" spans="6:6">
      <c r="F126336"/>
    </row>
    <row r="126337" spans="6:6">
      <c r="F126337"/>
    </row>
    <row r="126338" spans="6:6">
      <c r="F126338"/>
    </row>
    <row r="126339" spans="6:6">
      <c r="F126339"/>
    </row>
    <row r="126340" spans="6:6">
      <c r="F126340"/>
    </row>
    <row r="126341" spans="6:6">
      <c r="F126341"/>
    </row>
    <row r="126342" spans="6:6">
      <c r="F126342"/>
    </row>
    <row r="126343" spans="6:6">
      <c r="F126343"/>
    </row>
    <row r="126344" spans="6:6">
      <c r="F126344"/>
    </row>
    <row r="126345" spans="6:6">
      <c r="F126345"/>
    </row>
    <row r="126346" spans="6:6">
      <c r="F126346"/>
    </row>
    <row r="126347" spans="6:6">
      <c r="F126347"/>
    </row>
    <row r="126348" spans="6:6">
      <c r="F126348"/>
    </row>
    <row r="126349" spans="6:6">
      <c r="F126349"/>
    </row>
    <row r="126350" spans="6:6">
      <c r="F126350"/>
    </row>
    <row r="126351" spans="6:6">
      <c r="F126351"/>
    </row>
    <row r="126352" spans="6:6">
      <c r="F126352"/>
    </row>
    <row r="126353" spans="6:6">
      <c r="F126353"/>
    </row>
    <row r="126354" spans="6:6">
      <c r="F126354"/>
    </row>
    <row r="126355" spans="6:6">
      <c r="F126355"/>
    </row>
    <row r="126356" spans="6:6">
      <c r="F126356"/>
    </row>
    <row r="126357" spans="6:6">
      <c r="F126357"/>
    </row>
    <row r="126358" spans="6:6">
      <c r="F126358"/>
    </row>
    <row r="126359" spans="6:6">
      <c r="F126359"/>
    </row>
    <row r="126360" spans="6:6">
      <c r="F126360"/>
    </row>
    <row r="126361" spans="6:6">
      <c r="F126361"/>
    </row>
    <row r="126362" spans="6:6">
      <c r="F126362"/>
    </row>
    <row r="126363" spans="6:6">
      <c r="F126363"/>
    </row>
    <row r="126364" spans="6:6">
      <c r="F126364"/>
    </row>
    <row r="126365" spans="6:6">
      <c r="F126365"/>
    </row>
    <row r="126366" spans="6:6">
      <c r="F126366"/>
    </row>
    <row r="126367" spans="6:6">
      <c r="F126367"/>
    </row>
    <row r="126368" spans="6:6">
      <c r="F126368"/>
    </row>
    <row r="126369" spans="6:6">
      <c r="F126369"/>
    </row>
    <row r="126370" spans="6:6">
      <c r="F126370"/>
    </row>
    <row r="126371" spans="6:6">
      <c r="F126371"/>
    </row>
    <row r="126372" spans="6:6">
      <c r="F126372"/>
    </row>
    <row r="126373" spans="6:6">
      <c r="F126373"/>
    </row>
    <row r="126374" spans="6:6">
      <c r="F126374"/>
    </row>
    <row r="126375" spans="6:6">
      <c r="F126375"/>
    </row>
    <row r="126376" spans="6:6">
      <c r="F126376"/>
    </row>
    <row r="126377" spans="6:6">
      <c r="F126377"/>
    </row>
    <row r="126378" spans="6:6">
      <c r="F126378"/>
    </row>
    <row r="126379" spans="6:6">
      <c r="F126379"/>
    </row>
    <row r="126380" spans="6:6">
      <c r="F126380"/>
    </row>
    <row r="126381" spans="6:6">
      <c r="F126381"/>
    </row>
    <row r="126382" spans="6:6">
      <c r="F126382"/>
    </row>
    <row r="126383" spans="6:6">
      <c r="F126383"/>
    </row>
    <row r="126384" spans="6:6">
      <c r="F126384"/>
    </row>
    <row r="126385" spans="6:6">
      <c r="F126385"/>
    </row>
    <row r="126386" spans="6:6">
      <c r="F126386"/>
    </row>
    <row r="126387" spans="6:6">
      <c r="F126387"/>
    </row>
    <row r="126388" spans="6:6">
      <c r="F126388"/>
    </row>
    <row r="126389" spans="6:6">
      <c r="F126389"/>
    </row>
    <row r="126390" spans="6:6">
      <c r="F126390"/>
    </row>
    <row r="126391" spans="6:6">
      <c r="F126391"/>
    </row>
    <row r="126392" spans="6:6">
      <c r="F126392"/>
    </row>
    <row r="126393" spans="6:6">
      <c r="F126393"/>
    </row>
    <row r="126394" spans="6:6">
      <c r="F126394"/>
    </row>
    <row r="126395" spans="6:6">
      <c r="F126395"/>
    </row>
    <row r="126396" spans="6:6">
      <c r="F126396"/>
    </row>
    <row r="126397" spans="6:6">
      <c r="F126397"/>
    </row>
    <row r="126398" spans="6:6">
      <c r="F126398"/>
    </row>
    <row r="126399" spans="6:6">
      <c r="F126399"/>
    </row>
    <row r="126400" spans="6:6">
      <c r="F126400"/>
    </row>
    <row r="126401" spans="6:6">
      <c r="F126401"/>
    </row>
    <row r="126402" spans="6:6">
      <c r="F126402"/>
    </row>
    <row r="126403" spans="6:6">
      <c r="F126403"/>
    </row>
    <row r="126404" spans="6:6">
      <c r="F126404"/>
    </row>
    <row r="126405" spans="6:6">
      <c r="F126405"/>
    </row>
    <row r="126406" spans="6:6">
      <c r="F126406"/>
    </row>
    <row r="126407" spans="6:6">
      <c r="F126407"/>
    </row>
    <row r="126408" spans="6:6">
      <c r="F126408"/>
    </row>
    <row r="126409" spans="6:6">
      <c r="F126409"/>
    </row>
    <row r="126410" spans="6:6">
      <c r="F126410"/>
    </row>
    <row r="126411" spans="6:6">
      <c r="F126411"/>
    </row>
    <row r="126412" spans="6:6">
      <c r="F126412"/>
    </row>
    <row r="126413" spans="6:6">
      <c r="F126413"/>
    </row>
    <row r="126414" spans="6:6">
      <c r="F126414"/>
    </row>
    <row r="126415" spans="6:6">
      <c r="F126415"/>
    </row>
    <row r="126416" spans="6:6">
      <c r="F126416"/>
    </row>
    <row r="126417" spans="6:6">
      <c r="F126417"/>
    </row>
    <row r="126418" spans="6:6">
      <c r="F126418"/>
    </row>
    <row r="126419" spans="6:6">
      <c r="F126419"/>
    </row>
    <row r="126420" spans="6:6">
      <c r="F126420"/>
    </row>
    <row r="126421" spans="6:6">
      <c r="F126421"/>
    </row>
    <row r="126422" spans="6:6">
      <c r="F126422"/>
    </row>
    <row r="126423" spans="6:6">
      <c r="F126423"/>
    </row>
    <row r="126424" spans="6:6">
      <c r="F126424"/>
    </row>
    <row r="126425" spans="6:6">
      <c r="F126425"/>
    </row>
    <row r="126426" spans="6:6">
      <c r="F126426"/>
    </row>
    <row r="126427" spans="6:6">
      <c r="F126427"/>
    </row>
    <row r="126428" spans="6:6">
      <c r="F126428"/>
    </row>
    <row r="126429" spans="6:6">
      <c r="F126429"/>
    </row>
    <row r="126430" spans="6:6">
      <c r="F126430"/>
    </row>
    <row r="126431" spans="6:6">
      <c r="F126431"/>
    </row>
    <row r="126432" spans="6:6">
      <c r="F126432"/>
    </row>
    <row r="126433" spans="6:6">
      <c r="F126433"/>
    </row>
    <row r="126434" spans="6:6">
      <c r="F126434"/>
    </row>
    <row r="126435" spans="6:6">
      <c r="F126435"/>
    </row>
    <row r="126436" spans="6:6">
      <c r="F126436"/>
    </row>
    <row r="126437" spans="6:6">
      <c r="F126437"/>
    </row>
    <row r="126438" spans="6:6">
      <c r="F126438"/>
    </row>
    <row r="126439" spans="6:6">
      <c r="F126439"/>
    </row>
    <row r="126440" spans="6:6">
      <c r="F126440"/>
    </row>
    <row r="126441" spans="6:6">
      <c r="F126441"/>
    </row>
    <row r="126442" spans="6:6">
      <c r="F126442"/>
    </row>
    <row r="126443" spans="6:6">
      <c r="F126443"/>
    </row>
    <row r="126444" spans="6:6">
      <c r="F126444"/>
    </row>
    <row r="126445" spans="6:6">
      <c r="F126445"/>
    </row>
    <row r="126446" spans="6:6">
      <c r="F126446"/>
    </row>
    <row r="126447" spans="6:6">
      <c r="F126447"/>
    </row>
    <row r="126448" spans="6:6">
      <c r="F126448"/>
    </row>
    <row r="126449" spans="6:6">
      <c r="F126449"/>
    </row>
    <row r="126450" spans="6:6">
      <c r="F126450"/>
    </row>
    <row r="126451" spans="6:6">
      <c r="F126451"/>
    </row>
    <row r="126452" spans="6:6">
      <c r="F126452"/>
    </row>
    <row r="126453" spans="6:6">
      <c r="F126453"/>
    </row>
    <row r="126454" spans="6:6">
      <c r="F126454"/>
    </row>
    <row r="126455" spans="6:6">
      <c r="F126455"/>
    </row>
    <row r="126456" spans="6:6">
      <c r="F126456"/>
    </row>
    <row r="126457" spans="6:6">
      <c r="F126457"/>
    </row>
    <row r="126458" spans="6:6">
      <c r="F126458"/>
    </row>
    <row r="126459" spans="6:6">
      <c r="F126459"/>
    </row>
    <row r="126460" spans="6:6">
      <c r="F126460"/>
    </row>
    <row r="126461" spans="6:6">
      <c r="F126461"/>
    </row>
    <row r="126462" spans="6:6">
      <c r="F126462"/>
    </row>
    <row r="126463" spans="6:6">
      <c r="F126463"/>
    </row>
    <row r="126464" spans="6:6">
      <c r="F126464"/>
    </row>
    <row r="126465" spans="6:6">
      <c r="F126465"/>
    </row>
    <row r="126466" spans="6:6">
      <c r="F126466"/>
    </row>
    <row r="126467" spans="6:6">
      <c r="F126467"/>
    </row>
    <row r="126468" spans="6:6">
      <c r="F126468"/>
    </row>
    <row r="126469" spans="6:6">
      <c r="F126469"/>
    </row>
    <row r="126470" spans="6:6">
      <c r="F126470"/>
    </row>
    <row r="126471" spans="6:6">
      <c r="F126471"/>
    </row>
    <row r="126472" spans="6:6">
      <c r="F126472"/>
    </row>
    <row r="126473" spans="6:6">
      <c r="F126473"/>
    </row>
    <row r="126474" spans="6:6">
      <c r="F126474"/>
    </row>
    <row r="126475" spans="6:6">
      <c r="F126475"/>
    </row>
    <row r="126476" spans="6:6">
      <c r="F126476"/>
    </row>
    <row r="126477" spans="6:6">
      <c r="F126477"/>
    </row>
    <row r="126478" spans="6:6">
      <c r="F126478"/>
    </row>
    <row r="126479" spans="6:6">
      <c r="F126479"/>
    </row>
    <row r="126480" spans="6:6">
      <c r="F126480"/>
    </row>
    <row r="126481" spans="6:6">
      <c r="F126481"/>
    </row>
    <row r="126482" spans="6:6">
      <c r="F126482"/>
    </row>
    <row r="126483" spans="6:6">
      <c r="F126483"/>
    </row>
    <row r="126484" spans="6:6">
      <c r="F126484"/>
    </row>
    <row r="126485" spans="6:6">
      <c r="F126485"/>
    </row>
    <row r="126486" spans="6:6">
      <c r="F126486"/>
    </row>
    <row r="126487" spans="6:6">
      <c r="F126487"/>
    </row>
    <row r="126488" spans="6:6">
      <c r="F126488"/>
    </row>
    <row r="126489" spans="6:6">
      <c r="F126489"/>
    </row>
    <row r="126490" spans="6:6">
      <c r="F126490"/>
    </row>
    <row r="126491" spans="6:6">
      <c r="F126491"/>
    </row>
    <row r="126492" spans="6:6">
      <c r="F126492"/>
    </row>
    <row r="126493" spans="6:6">
      <c r="F126493"/>
    </row>
    <row r="126494" spans="6:6">
      <c r="F126494"/>
    </row>
    <row r="126495" spans="6:6">
      <c r="F126495"/>
    </row>
    <row r="126496" spans="6:6">
      <c r="F126496"/>
    </row>
    <row r="126497" spans="6:6">
      <c r="F126497"/>
    </row>
    <row r="126498" spans="6:6">
      <c r="F126498"/>
    </row>
    <row r="126499" spans="6:6">
      <c r="F126499"/>
    </row>
    <row r="126500" spans="6:6">
      <c r="F126500"/>
    </row>
    <row r="126501" spans="6:6">
      <c r="F126501"/>
    </row>
    <row r="126502" spans="6:6">
      <c r="F126502"/>
    </row>
    <row r="126503" spans="6:6">
      <c r="F126503"/>
    </row>
    <row r="126504" spans="6:6">
      <c r="F126504"/>
    </row>
    <row r="126505" spans="6:6">
      <c r="F126505"/>
    </row>
    <row r="126506" spans="6:6">
      <c r="F126506"/>
    </row>
    <row r="126507" spans="6:6">
      <c r="F126507"/>
    </row>
    <row r="126508" spans="6:6">
      <c r="F126508"/>
    </row>
    <row r="126509" spans="6:6">
      <c r="F126509"/>
    </row>
    <row r="126510" spans="6:6">
      <c r="F126510"/>
    </row>
    <row r="126511" spans="6:6">
      <c r="F126511"/>
    </row>
    <row r="126512" spans="6:6">
      <c r="F126512"/>
    </row>
    <row r="126513" spans="6:6">
      <c r="F126513"/>
    </row>
    <row r="126514" spans="6:6">
      <c r="F126514"/>
    </row>
    <row r="126515" spans="6:6">
      <c r="F126515"/>
    </row>
    <row r="126516" spans="6:6">
      <c r="F126516"/>
    </row>
    <row r="126517" spans="6:6">
      <c r="F126517"/>
    </row>
    <row r="126518" spans="6:6">
      <c r="F126518"/>
    </row>
    <row r="126519" spans="6:6">
      <c r="F126519"/>
    </row>
    <row r="126520" spans="6:6">
      <c r="F126520"/>
    </row>
    <row r="126521" spans="6:6">
      <c r="F126521"/>
    </row>
    <row r="126522" spans="6:6">
      <c r="F126522"/>
    </row>
    <row r="126523" spans="6:6">
      <c r="F126523"/>
    </row>
    <row r="126524" spans="6:6">
      <c r="F126524"/>
    </row>
    <row r="126525" spans="6:6">
      <c r="F126525"/>
    </row>
    <row r="126526" spans="6:6">
      <c r="F126526"/>
    </row>
    <row r="126527" spans="6:6">
      <c r="F126527"/>
    </row>
    <row r="126528" spans="6:6">
      <c r="F126528"/>
    </row>
    <row r="126529" spans="6:6">
      <c r="F126529"/>
    </row>
    <row r="126530" spans="6:6">
      <c r="F126530"/>
    </row>
    <row r="126531" spans="6:6">
      <c r="F126531"/>
    </row>
    <row r="126532" spans="6:6">
      <c r="F126532"/>
    </row>
    <row r="126533" spans="6:6">
      <c r="F126533"/>
    </row>
    <row r="126534" spans="6:6">
      <c r="F126534"/>
    </row>
    <row r="126535" spans="6:6">
      <c r="F126535"/>
    </row>
    <row r="126536" spans="6:6">
      <c r="F126536"/>
    </row>
    <row r="126537" spans="6:6">
      <c r="F126537"/>
    </row>
    <row r="126538" spans="6:6">
      <c r="F126538"/>
    </row>
    <row r="126539" spans="6:6">
      <c r="F126539"/>
    </row>
    <row r="126540" spans="6:6">
      <c r="F126540"/>
    </row>
    <row r="126541" spans="6:6">
      <c r="F126541"/>
    </row>
    <row r="126542" spans="6:6">
      <c r="F126542"/>
    </row>
    <row r="126543" spans="6:6">
      <c r="F126543"/>
    </row>
    <row r="126544" spans="6:6">
      <c r="F126544"/>
    </row>
    <row r="126545" spans="6:6">
      <c r="F126545"/>
    </row>
    <row r="126546" spans="6:6">
      <c r="F126546"/>
    </row>
    <row r="126547" spans="6:6">
      <c r="F126547"/>
    </row>
    <row r="126548" spans="6:6">
      <c r="F126548"/>
    </row>
    <row r="126549" spans="6:6">
      <c r="F126549"/>
    </row>
    <row r="126550" spans="6:6">
      <c r="F126550"/>
    </row>
    <row r="126551" spans="6:6">
      <c r="F126551"/>
    </row>
    <row r="126552" spans="6:6">
      <c r="F126552"/>
    </row>
    <row r="126553" spans="6:6">
      <c r="F126553"/>
    </row>
    <row r="126554" spans="6:6">
      <c r="F126554"/>
    </row>
    <row r="126555" spans="6:6">
      <c r="F126555"/>
    </row>
    <row r="126556" spans="6:6">
      <c r="F126556"/>
    </row>
    <row r="126557" spans="6:6">
      <c r="F126557"/>
    </row>
    <row r="126558" spans="6:6">
      <c r="F126558"/>
    </row>
    <row r="126559" spans="6:6">
      <c r="F126559"/>
    </row>
    <row r="126560" spans="6:6">
      <c r="F126560"/>
    </row>
    <row r="126561" spans="6:6">
      <c r="F126561"/>
    </row>
    <row r="126562" spans="6:6">
      <c r="F126562"/>
    </row>
    <row r="126563" spans="6:6">
      <c r="F126563"/>
    </row>
    <row r="126564" spans="6:6">
      <c r="F126564"/>
    </row>
    <row r="126565" spans="6:6">
      <c r="F126565"/>
    </row>
    <row r="126566" spans="6:6">
      <c r="F126566"/>
    </row>
    <row r="126567" spans="6:6">
      <c r="F126567"/>
    </row>
    <row r="126568" spans="6:6">
      <c r="F126568"/>
    </row>
    <row r="126569" spans="6:6">
      <c r="F126569"/>
    </row>
    <row r="126570" spans="6:6">
      <c r="F126570"/>
    </row>
    <row r="126571" spans="6:6">
      <c r="F126571"/>
    </row>
    <row r="126572" spans="6:6">
      <c r="F126572"/>
    </row>
    <row r="126573" spans="6:6">
      <c r="F126573"/>
    </row>
    <row r="126574" spans="6:6">
      <c r="F126574"/>
    </row>
    <row r="126575" spans="6:6">
      <c r="F126575"/>
    </row>
    <row r="126576" spans="6:6">
      <c r="F126576"/>
    </row>
    <row r="126577" spans="6:6">
      <c r="F126577"/>
    </row>
    <row r="126578" spans="6:6">
      <c r="F126578"/>
    </row>
    <row r="126579" spans="6:6">
      <c r="F126579"/>
    </row>
    <row r="126580" spans="6:6">
      <c r="F126580"/>
    </row>
    <row r="126581" spans="6:6">
      <c r="F126581"/>
    </row>
    <row r="126582" spans="6:6">
      <c r="F126582"/>
    </row>
    <row r="126583" spans="6:6">
      <c r="F126583"/>
    </row>
    <row r="126584" spans="6:6">
      <c r="F126584"/>
    </row>
    <row r="126585" spans="6:6">
      <c r="F126585"/>
    </row>
    <row r="126586" spans="6:6">
      <c r="F126586"/>
    </row>
    <row r="126587" spans="6:6">
      <c r="F126587"/>
    </row>
    <row r="126588" spans="6:6">
      <c r="F126588"/>
    </row>
    <row r="126589" spans="6:6">
      <c r="F126589"/>
    </row>
    <row r="126590" spans="6:6">
      <c r="F126590"/>
    </row>
    <row r="126591" spans="6:6">
      <c r="F126591"/>
    </row>
    <row r="126592" spans="6:6">
      <c r="F126592"/>
    </row>
    <row r="126593" spans="6:6">
      <c r="F126593"/>
    </row>
    <row r="126594" spans="6:6">
      <c r="F126594"/>
    </row>
    <row r="126595" spans="6:6">
      <c r="F126595"/>
    </row>
    <row r="126596" spans="6:6">
      <c r="F126596"/>
    </row>
    <row r="126597" spans="6:6">
      <c r="F126597"/>
    </row>
    <row r="126598" spans="6:6">
      <c r="F126598"/>
    </row>
    <row r="126599" spans="6:6">
      <c r="F126599"/>
    </row>
    <row r="126600" spans="6:6">
      <c r="F126600"/>
    </row>
    <row r="126601" spans="6:6">
      <c r="F126601"/>
    </row>
    <row r="126602" spans="6:6">
      <c r="F126602"/>
    </row>
    <row r="126603" spans="6:6">
      <c r="F126603"/>
    </row>
    <row r="126604" spans="6:6">
      <c r="F126604"/>
    </row>
    <row r="126605" spans="6:6">
      <c r="F126605"/>
    </row>
    <row r="126606" spans="6:6">
      <c r="F126606"/>
    </row>
    <row r="126607" spans="6:6">
      <c r="F126607"/>
    </row>
    <row r="126608" spans="6:6">
      <c r="F126608"/>
    </row>
    <row r="126609" spans="6:6">
      <c r="F126609"/>
    </row>
    <row r="126610" spans="6:6">
      <c r="F126610"/>
    </row>
    <row r="126611" spans="6:6">
      <c r="F126611"/>
    </row>
    <row r="126612" spans="6:6">
      <c r="F126612"/>
    </row>
    <row r="126613" spans="6:6">
      <c r="F126613"/>
    </row>
    <row r="126614" spans="6:6">
      <c r="F126614"/>
    </row>
    <row r="126615" spans="6:6">
      <c r="F126615"/>
    </row>
    <row r="126616" spans="6:6">
      <c r="F126616"/>
    </row>
    <row r="126617" spans="6:6">
      <c r="F126617"/>
    </row>
    <row r="126618" spans="6:6">
      <c r="F126618"/>
    </row>
    <row r="126619" spans="6:6">
      <c r="F126619"/>
    </row>
    <row r="126620" spans="6:6">
      <c r="F126620"/>
    </row>
    <row r="126621" spans="6:6">
      <c r="F126621"/>
    </row>
    <row r="126622" spans="6:6">
      <c r="F126622"/>
    </row>
    <row r="126623" spans="6:6">
      <c r="F126623"/>
    </row>
    <row r="126624" spans="6:6">
      <c r="F126624"/>
    </row>
    <row r="126625" spans="6:6">
      <c r="F126625"/>
    </row>
    <row r="126626" spans="6:6">
      <c r="F126626"/>
    </row>
    <row r="126627" spans="6:6">
      <c r="F126627"/>
    </row>
    <row r="126628" spans="6:6">
      <c r="F126628"/>
    </row>
    <row r="126629" spans="6:6">
      <c r="F126629"/>
    </row>
    <row r="126630" spans="6:6">
      <c r="F126630"/>
    </row>
    <row r="126631" spans="6:6">
      <c r="F126631"/>
    </row>
    <row r="126632" spans="6:6">
      <c r="F126632"/>
    </row>
    <row r="126633" spans="6:6">
      <c r="F126633"/>
    </row>
    <row r="126634" spans="6:6">
      <c r="F126634"/>
    </row>
    <row r="126635" spans="6:6">
      <c r="F126635"/>
    </row>
    <row r="126636" spans="6:6">
      <c r="F126636"/>
    </row>
    <row r="126637" spans="6:6">
      <c r="F126637"/>
    </row>
    <row r="126638" spans="6:6">
      <c r="F126638"/>
    </row>
    <row r="126639" spans="6:6">
      <c r="F126639"/>
    </row>
    <row r="126640" spans="6:6">
      <c r="F126640"/>
    </row>
    <row r="126641" spans="6:6">
      <c r="F126641"/>
    </row>
    <row r="126642" spans="6:6">
      <c r="F126642"/>
    </row>
    <row r="126643" spans="6:6">
      <c r="F126643"/>
    </row>
    <row r="126644" spans="6:6">
      <c r="F126644"/>
    </row>
    <row r="126645" spans="6:6">
      <c r="F126645"/>
    </row>
    <row r="126646" spans="6:6">
      <c r="F126646"/>
    </row>
    <row r="126647" spans="6:6">
      <c r="F126647"/>
    </row>
    <row r="126648" spans="6:6">
      <c r="F126648"/>
    </row>
    <row r="126649" spans="6:6">
      <c r="F126649"/>
    </row>
    <row r="126650" spans="6:6">
      <c r="F126650"/>
    </row>
    <row r="126651" spans="6:6">
      <c r="F126651"/>
    </row>
    <row r="126652" spans="6:6">
      <c r="F126652"/>
    </row>
    <row r="126653" spans="6:6">
      <c r="F126653"/>
    </row>
    <row r="126654" spans="6:6">
      <c r="F126654"/>
    </row>
    <row r="126655" spans="6:6">
      <c r="F126655"/>
    </row>
    <row r="126656" spans="6:6">
      <c r="F126656"/>
    </row>
    <row r="126657" spans="6:6">
      <c r="F126657"/>
    </row>
    <row r="126658" spans="6:6">
      <c r="F126658"/>
    </row>
    <row r="126659" spans="6:6">
      <c r="F126659"/>
    </row>
    <row r="126660" spans="6:6">
      <c r="F126660"/>
    </row>
    <row r="126661" spans="6:6">
      <c r="F126661"/>
    </row>
    <row r="126662" spans="6:6">
      <c r="F126662"/>
    </row>
    <row r="126663" spans="6:6">
      <c r="F126663"/>
    </row>
    <row r="126664" spans="6:6">
      <c r="F126664"/>
    </row>
    <row r="126665" spans="6:6">
      <c r="F126665"/>
    </row>
    <row r="126666" spans="6:6">
      <c r="F126666"/>
    </row>
    <row r="126667" spans="6:6">
      <c r="F126667"/>
    </row>
    <row r="126668" spans="6:6">
      <c r="F126668"/>
    </row>
    <row r="126669" spans="6:6">
      <c r="F126669"/>
    </row>
    <row r="126670" spans="6:6">
      <c r="F126670"/>
    </row>
    <row r="126671" spans="6:6">
      <c r="F126671"/>
    </row>
    <row r="126672" spans="6:6">
      <c r="F126672"/>
    </row>
    <row r="126673" spans="6:6">
      <c r="F126673"/>
    </row>
    <row r="126674" spans="6:6">
      <c r="F126674"/>
    </row>
    <row r="126675" spans="6:6">
      <c r="F126675"/>
    </row>
    <row r="126676" spans="6:6">
      <c r="F126676"/>
    </row>
    <row r="126677" spans="6:6">
      <c r="F126677"/>
    </row>
    <row r="126678" spans="6:6">
      <c r="F126678"/>
    </row>
    <row r="126679" spans="6:6">
      <c r="F126679"/>
    </row>
    <row r="126680" spans="6:6">
      <c r="F126680"/>
    </row>
    <row r="126681" spans="6:6">
      <c r="F126681"/>
    </row>
    <row r="126682" spans="6:6">
      <c r="F126682"/>
    </row>
    <row r="126683" spans="6:6">
      <c r="F126683"/>
    </row>
    <row r="126684" spans="6:6">
      <c r="F126684"/>
    </row>
    <row r="126685" spans="6:6">
      <c r="F126685"/>
    </row>
    <row r="126686" spans="6:6">
      <c r="F126686"/>
    </row>
    <row r="126687" spans="6:6">
      <c r="F126687"/>
    </row>
    <row r="126688" spans="6:6">
      <c r="F126688"/>
    </row>
    <row r="126689" spans="6:6">
      <c r="F126689"/>
    </row>
    <row r="126690" spans="6:6">
      <c r="F126690"/>
    </row>
    <row r="126691" spans="6:6">
      <c r="F126691"/>
    </row>
    <row r="126692" spans="6:6">
      <c r="F126692"/>
    </row>
    <row r="126693" spans="6:6">
      <c r="F126693"/>
    </row>
    <row r="126694" spans="6:6">
      <c r="F126694"/>
    </row>
    <row r="126695" spans="6:6">
      <c r="F126695"/>
    </row>
    <row r="126696" spans="6:6">
      <c r="F126696"/>
    </row>
    <row r="126697" spans="6:6">
      <c r="F126697"/>
    </row>
    <row r="126698" spans="6:6">
      <c r="F126698"/>
    </row>
    <row r="126699" spans="6:6">
      <c r="F126699"/>
    </row>
    <row r="126700" spans="6:6">
      <c r="F126700"/>
    </row>
    <row r="126701" spans="6:6">
      <c r="F126701"/>
    </row>
    <row r="126702" spans="6:6">
      <c r="F126702"/>
    </row>
    <row r="126703" spans="6:6">
      <c r="F126703"/>
    </row>
    <row r="126704" spans="6:6">
      <c r="F126704"/>
    </row>
    <row r="126705" spans="6:6">
      <c r="F126705"/>
    </row>
    <row r="126706" spans="6:6">
      <c r="F126706"/>
    </row>
    <row r="126707" spans="6:6">
      <c r="F126707"/>
    </row>
    <row r="126708" spans="6:6">
      <c r="F126708"/>
    </row>
    <row r="126709" spans="6:6">
      <c r="F126709"/>
    </row>
    <row r="126710" spans="6:6">
      <c r="F126710"/>
    </row>
    <row r="126711" spans="6:6">
      <c r="F126711"/>
    </row>
    <row r="126712" spans="6:6">
      <c r="F126712"/>
    </row>
    <row r="126713" spans="6:6">
      <c r="F126713"/>
    </row>
    <row r="126714" spans="6:6">
      <c r="F126714"/>
    </row>
    <row r="126715" spans="6:6">
      <c r="F126715"/>
    </row>
    <row r="126716" spans="6:6">
      <c r="F126716"/>
    </row>
    <row r="126717" spans="6:6">
      <c r="F126717"/>
    </row>
    <row r="126718" spans="6:6">
      <c r="F126718"/>
    </row>
    <row r="126719" spans="6:6">
      <c r="F126719"/>
    </row>
    <row r="126720" spans="6:6">
      <c r="F126720"/>
    </row>
    <row r="126721" spans="6:6">
      <c r="F126721"/>
    </row>
    <row r="126722" spans="6:6">
      <c r="F126722"/>
    </row>
    <row r="126723" spans="6:6">
      <c r="F126723"/>
    </row>
    <row r="126724" spans="6:6">
      <c r="F126724"/>
    </row>
    <row r="126725" spans="6:6">
      <c r="F126725"/>
    </row>
    <row r="126726" spans="6:6">
      <c r="F126726"/>
    </row>
    <row r="126727" spans="6:6">
      <c r="F126727"/>
    </row>
    <row r="126728" spans="6:6">
      <c r="F126728"/>
    </row>
    <row r="126729" spans="6:6">
      <c r="F126729"/>
    </row>
    <row r="126730" spans="6:6">
      <c r="F126730"/>
    </row>
    <row r="126731" spans="6:6">
      <c r="F126731"/>
    </row>
    <row r="126732" spans="6:6">
      <c r="F126732"/>
    </row>
    <row r="126733" spans="6:6">
      <c r="F126733"/>
    </row>
    <row r="126734" spans="6:6">
      <c r="F126734"/>
    </row>
    <row r="126735" spans="6:6">
      <c r="F126735"/>
    </row>
    <row r="126736" spans="6:6">
      <c r="F126736"/>
    </row>
    <row r="126737" spans="6:6">
      <c r="F126737"/>
    </row>
    <row r="126738" spans="6:6">
      <c r="F126738"/>
    </row>
    <row r="126739" spans="6:6">
      <c r="F126739"/>
    </row>
    <row r="126740" spans="6:6">
      <c r="F126740"/>
    </row>
    <row r="126741" spans="6:6">
      <c r="F126741"/>
    </row>
    <row r="126742" spans="6:6">
      <c r="F126742"/>
    </row>
    <row r="126743" spans="6:6">
      <c r="F126743"/>
    </row>
    <row r="126744" spans="6:6">
      <c r="F126744"/>
    </row>
    <row r="126745" spans="6:6">
      <c r="F126745"/>
    </row>
    <row r="126746" spans="6:6">
      <c r="F126746"/>
    </row>
    <row r="126747" spans="6:6">
      <c r="F126747"/>
    </row>
    <row r="126748" spans="6:6">
      <c r="F126748"/>
    </row>
    <row r="126749" spans="6:6">
      <c r="F126749"/>
    </row>
    <row r="126750" spans="6:6">
      <c r="F126750"/>
    </row>
    <row r="126751" spans="6:6">
      <c r="F126751"/>
    </row>
    <row r="126752" spans="6:6">
      <c r="F126752"/>
    </row>
    <row r="126753" spans="6:6">
      <c r="F126753"/>
    </row>
    <row r="126754" spans="6:6">
      <c r="F126754"/>
    </row>
    <row r="126755" spans="6:6">
      <c r="F126755"/>
    </row>
    <row r="126756" spans="6:6">
      <c r="F126756"/>
    </row>
    <row r="126757" spans="6:6">
      <c r="F126757"/>
    </row>
    <row r="126758" spans="6:6">
      <c r="F126758"/>
    </row>
    <row r="126759" spans="6:6">
      <c r="F126759"/>
    </row>
    <row r="126760" spans="6:6">
      <c r="F126760"/>
    </row>
    <row r="126761" spans="6:6">
      <c r="F126761"/>
    </row>
    <row r="126762" spans="6:6">
      <c r="F126762"/>
    </row>
    <row r="126763" spans="6:6">
      <c r="F126763"/>
    </row>
    <row r="126764" spans="6:6">
      <c r="F126764"/>
    </row>
    <row r="126765" spans="6:6">
      <c r="F126765"/>
    </row>
    <row r="126766" spans="6:6">
      <c r="F126766"/>
    </row>
    <row r="126767" spans="6:6">
      <c r="F126767"/>
    </row>
    <row r="126768" spans="6:6">
      <c r="F126768"/>
    </row>
    <row r="126769" spans="6:6">
      <c r="F126769"/>
    </row>
    <row r="126770" spans="6:6">
      <c r="F126770"/>
    </row>
    <row r="126771" spans="6:6">
      <c r="F126771"/>
    </row>
    <row r="126772" spans="6:6">
      <c r="F126772"/>
    </row>
    <row r="126773" spans="6:6">
      <c r="F126773"/>
    </row>
    <row r="126774" spans="6:6">
      <c r="F126774"/>
    </row>
    <row r="126775" spans="6:6">
      <c r="F126775"/>
    </row>
    <row r="126776" spans="6:6">
      <c r="F126776"/>
    </row>
    <row r="126777" spans="6:6">
      <c r="F126777"/>
    </row>
    <row r="126778" spans="6:6">
      <c r="F126778"/>
    </row>
    <row r="126779" spans="6:6">
      <c r="F126779"/>
    </row>
    <row r="126780" spans="6:6">
      <c r="F126780"/>
    </row>
    <row r="126781" spans="6:6">
      <c r="F126781"/>
    </row>
    <row r="126782" spans="6:6">
      <c r="F126782"/>
    </row>
    <row r="126783" spans="6:6">
      <c r="F126783"/>
    </row>
    <row r="126784" spans="6:6">
      <c r="F126784"/>
    </row>
    <row r="126785" spans="6:6">
      <c r="F126785"/>
    </row>
    <row r="126786" spans="6:6">
      <c r="F126786"/>
    </row>
    <row r="126787" spans="6:6">
      <c r="F126787"/>
    </row>
    <row r="126788" spans="6:6">
      <c r="F126788"/>
    </row>
    <row r="126789" spans="6:6">
      <c r="F126789"/>
    </row>
    <row r="126790" spans="6:6">
      <c r="F126790"/>
    </row>
    <row r="126791" spans="6:6">
      <c r="F126791"/>
    </row>
    <row r="126792" spans="6:6">
      <c r="F126792"/>
    </row>
    <row r="126793" spans="6:6">
      <c r="F126793"/>
    </row>
    <row r="126794" spans="6:6">
      <c r="F126794"/>
    </row>
    <row r="126795" spans="6:6">
      <c r="F126795"/>
    </row>
    <row r="126796" spans="6:6">
      <c r="F126796"/>
    </row>
    <row r="126797" spans="6:6">
      <c r="F126797"/>
    </row>
    <row r="126798" spans="6:6">
      <c r="F126798"/>
    </row>
    <row r="126799" spans="6:6">
      <c r="F126799"/>
    </row>
    <row r="126800" spans="6:6">
      <c r="F126800"/>
    </row>
    <row r="126801" spans="6:6">
      <c r="F126801"/>
    </row>
    <row r="126802" spans="6:6">
      <c r="F126802"/>
    </row>
    <row r="126803" spans="6:6">
      <c r="F126803"/>
    </row>
    <row r="126804" spans="6:6">
      <c r="F126804"/>
    </row>
    <row r="126805" spans="6:6">
      <c r="F126805"/>
    </row>
    <row r="126806" spans="6:6">
      <c r="F126806"/>
    </row>
    <row r="126807" spans="6:6">
      <c r="F126807"/>
    </row>
    <row r="126808" spans="6:6">
      <c r="F126808"/>
    </row>
    <row r="126809" spans="6:6">
      <c r="F126809"/>
    </row>
    <row r="126810" spans="6:6">
      <c r="F126810"/>
    </row>
    <row r="126811" spans="6:6">
      <c r="F126811"/>
    </row>
    <row r="126812" spans="6:6">
      <c r="F126812"/>
    </row>
    <row r="126813" spans="6:6">
      <c r="F126813"/>
    </row>
    <row r="126814" spans="6:6">
      <c r="F126814"/>
    </row>
    <row r="126815" spans="6:6">
      <c r="F126815"/>
    </row>
    <row r="126816" spans="6:6">
      <c r="F126816"/>
    </row>
    <row r="126817" spans="6:6">
      <c r="F126817"/>
    </row>
    <row r="126818" spans="6:6">
      <c r="F126818"/>
    </row>
    <row r="126819" spans="6:6">
      <c r="F126819"/>
    </row>
    <row r="126820" spans="6:6">
      <c r="F126820"/>
    </row>
    <row r="126821" spans="6:6">
      <c r="F126821"/>
    </row>
    <row r="126822" spans="6:6">
      <c r="F126822"/>
    </row>
    <row r="126823" spans="6:6">
      <c r="F126823"/>
    </row>
    <row r="126824" spans="6:6">
      <c r="F126824"/>
    </row>
    <row r="126825" spans="6:6">
      <c r="F126825"/>
    </row>
    <row r="126826" spans="6:6">
      <c r="F126826"/>
    </row>
    <row r="126827" spans="6:6">
      <c r="F126827"/>
    </row>
    <row r="126828" spans="6:6">
      <c r="F126828"/>
    </row>
    <row r="126829" spans="6:6">
      <c r="F126829"/>
    </row>
    <row r="126830" spans="6:6">
      <c r="F126830"/>
    </row>
    <row r="126831" spans="6:6">
      <c r="F126831"/>
    </row>
    <row r="126832" spans="6:6">
      <c r="F126832"/>
    </row>
    <row r="126833" spans="6:6">
      <c r="F126833"/>
    </row>
    <row r="126834" spans="6:6">
      <c r="F126834"/>
    </row>
    <row r="126835" spans="6:6">
      <c r="F126835"/>
    </row>
    <row r="126836" spans="6:6">
      <c r="F126836"/>
    </row>
    <row r="126837" spans="6:6">
      <c r="F126837"/>
    </row>
    <row r="126838" spans="6:6">
      <c r="F126838"/>
    </row>
    <row r="126839" spans="6:6">
      <c r="F126839"/>
    </row>
    <row r="126840" spans="6:6">
      <c r="F126840"/>
    </row>
    <row r="126841" spans="6:6">
      <c r="F126841"/>
    </row>
    <row r="126842" spans="6:6">
      <c r="F126842"/>
    </row>
    <row r="126843" spans="6:6">
      <c r="F126843"/>
    </row>
    <row r="126844" spans="6:6">
      <c r="F126844"/>
    </row>
    <row r="126845" spans="6:6">
      <c r="F126845"/>
    </row>
    <row r="126846" spans="6:6">
      <c r="F126846"/>
    </row>
    <row r="126847" spans="6:6">
      <c r="F126847"/>
    </row>
    <row r="126848" spans="6:6">
      <c r="F126848"/>
    </row>
    <row r="126849" spans="6:6">
      <c r="F126849"/>
    </row>
    <row r="126850" spans="6:6">
      <c r="F126850"/>
    </row>
    <row r="126851" spans="6:6">
      <c r="F126851"/>
    </row>
    <row r="126852" spans="6:6">
      <c r="F126852"/>
    </row>
    <row r="126853" spans="6:6">
      <c r="F126853"/>
    </row>
    <row r="126854" spans="6:6">
      <c r="F126854"/>
    </row>
    <row r="126855" spans="6:6">
      <c r="F126855"/>
    </row>
    <row r="126856" spans="6:6">
      <c r="F126856"/>
    </row>
    <row r="126857" spans="6:6">
      <c r="F126857"/>
    </row>
    <row r="126858" spans="6:6">
      <c r="F126858"/>
    </row>
    <row r="126859" spans="6:6">
      <c r="F126859"/>
    </row>
    <row r="126860" spans="6:6">
      <c r="F126860"/>
    </row>
    <row r="126861" spans="6:6">
      <c r="F126861"/>
    </row>
    <row r="126862" spans="6:6">
      <c r="F126862"/>
    </row>
    <row r="126863" spans="6:6">
      <c r="F126863"/>
    </row>
    <row r="126864" spans="6:6">
      <c r="F126864"/>
    </row>
    <row r="126865" spans="6:6">
      <c r="F126865"/>
    </row>
    <row r="126866" spans="6:6">
      <c r="F126866"/>
    </row>
    <row r="126867" spans="6:6">
      <c r="F126867"/>
    </row>
    <row r="126868" spans="6:6">
      <c r="F126868"/>
    </row>
    <row r="126869" spans="6:6">
      <c r="F126869"/>
    </row>
    <row r="126870" spans="6:6">
      <c r="F126870"/>
    </row>
    <row r="126871" spans="6:6">
      <c r="F126871"/>
    </row>
    <row r="126872" spans="6:6">
      <c r="F126872"/>
    </row>
    <row r="126873" spans="6:6">
      <c r="F126873"/>
    </row>
    <row r="126874" spans="6:6">
      <c r="F126874"/>
    </row>
    <row r="126875" spans="6:6">
      <c r="F126875"/>
    </row>
    <row r="126876" spans="6:6">
      <c r="F126876"/>
    </row>
    <row r="126877" spans="6:6">
      <c r="F126877"/>
    </row>
    <row r="126878" spans="6:6">
      <c r="F126878"/>
    </row>
    <row r="126879" spans="6:6">
      <c r="F126879"/>
    </row>
    <row r="126880" spans="6:6">
      <c r="F126880"/>
    </row>
    <row r="126881" spans="6:6">
      <c r="F126881"/>
    </row>
    <row r="126882" spans="6:6">
      <c r="F126882"/>
    </row>
    <row r="126883" spans="6:6">
      <c r="F126883"/>
    </row>
    <row r="126884" spans="6:6">
      <c r="F126884"/>
    </row>
    <row r="126885" spans="6:6">
      <c r="F126885"/>
    </row>
    <row r="126886" spans="6:6">
      <c r="F126886"/>
    </row>
    <row r="126887" spans="6:6">
      <c r="F126887"/>
    </row>
    <row r="126888" spans="6:6">
      <c r="F126888"/>
    </row>
    <row r="126889" spans="6:6">
      <c r="F126889"/>
    </row>
    <row r="126890" spans="6:6">
      <c r="F126890"/>
    </row>
    <row r="126891" spans="6:6">
      <c r="F126891"/>
    </row>
    <row r="126892" spans="6:6">
      <c r="F126892"/>
    </row>
    <row r="126893" spans="6:6">
      <c r="F126893"/>
    </row>
    <row r="126894" spans="6:6">
      <c r="F126894"/>
    </row>
    <row r="126895" spans="6:6">
      <c r="F126895"/>
    </row>
    <row r="126896" spans="6:6">
      <c r="F126896"/>
    </row>
    <row r="126897" spans="6:6">
      <c r="F126897"/>
    </row>
    <row r="126898" spans="6:6">
      <c r="F126898"/>
    </row>
    <row r="126899" spans="6:6">
      <c r="F126899"/>
    </row>
    <row r="126900" spans="6:6">
      <c r="F126900"/>
    </row>
    <row r="126901" spans="6:6">
      <c r="F126901"/>
    </row>
    <row r="126902" spans="6:6">
      <c r="F126902"/>
    </row>
    <row r="126903" spans="6:6">
      <c r="F126903"/>
    </row>
    <row r="126904" spans="6:6">
      <c r="F126904"/>
    </row>
    <row r="126905" spans="6:6">
      <c r="F126905"/>
    </row>
    <row r="126906" spans="6:6">
      <c r="F126906"/>
    </row>
    <row r="126907" spans="6:6">
      <c r="F126907"/>
    </row>
    <row r="126908" spans="6:6">
      <c r="F126908"/>
    </row>
    <row r="126909" spans="6:6">
      <c r="F126909"/>
    </row>
    <row r="126910" spans="6:6">
      <c r="F126910"/>
    </row>
    <row r="126911" spans="6:6">
      <c r="F126911"/>
    </row>
    <row r="126912" spans="6:6">
      <c r="F126912"/>
    </row>
    <row r="126913" spans="6:6">
      <c r="F126913"/>
    </row>
    <row r="126914" spans="6:6">
      <c r="F126914"/>
    </row>
    <row r="126915" spans="6:6">
      <c r="F126915"/>
    </row>
    <row r="126916" spans="6:6">
      <c r="F126916"/>
    </row>
    <row r="126917" spans="6:6">
      <c r="F126917"/>
    </row>
    <row r="126918" spans="6:6">
      <c r="F126918"/>
    </row>
    <row r="126919" spans="6:6">
      <c r="F126919"/>
    </row>
    <row r="126920" spans="6:6">
      <c r="F126920"/>
    </row>
    <row r="126921" spans="6:6">
      <c r="F126921"/>
    </row>
    <row r="126922" spans="6:6">
      <c r="F126922"/>
    </row>
    <row r="126923" spans="6:6">
      <c r="F126923"/>
    </row>
    <row r="126924" spans="6:6">
      <c r="F126924"/>
    </row>
    <row r="126925" spans="6:6">
      <c r="F126925"/>
    </row>
    <row r="126926" spans="6:6">
      <c r="F126926"/>
    </row>
    <row r="126927" spans="6:6">
      <c r="F126927"/>
    </row>
    <row r="126928" spans="6:6">
      <c r="F126928"/>
    </row>
    <row r="126929" spans="6:6">
      <c r="F126929"/>
    </row>
    <row r="126930" spans="6:6">
      <c r="F126930"/>
    </row>
    <row r="126931" spans="6:6">
      <c r="F126931"/>
    </row>
    <row r="126932" spans="6:6">
      <c r="F126932"/>
    </row>
    <row r="126933" spans="6:6">
      <c r="F126933"/>
    </row>
    <row r="126934" spans="6:6">
      <c r="F126934"/>
    </row>
    <row r="126935" spans="6:6">
      <c r="F126935"/>
    </row>
    <row r="126936" spans="6:6">
      <c r="F126936"/>
    </row>
    <row r="126937" spans="6:6">
      <c r="F126937"/>
    </row>
    <row r="126938" spans="6:6">
      <c r="F126938"/>
    </row>
    <row r="126939" spans="6:6">
      <c r="F126939"/>
    </row>
    <row r="126940" spans="6:6">
      <c r="F126940"/>
    </row>
    <row r="126941" spans="6:6">
      <c r="F126941"/>
    </row>
    <row r="126942" spans="6:6">
      <c r="F126942"/>
    </row>
    <row r="126943" spans="6:6">
      <c r="F126943"/>
    </row>
    <row r="126944" spans="6:6">
      <c r="F126944"/>
    </row>
    <row r="126945" spans="6:6">
      <c r="F126945"/>
    </row>
    <row r="126946" spans="6:6">
      <c r="F126946"/>
    </row>
    <row r="126947" spans="6:6">
      <c r="F126947"/>
    </row>
    <row r="126948" spans="6:6">
      <c r="F126948"/>
    </row>
    <row r="126949" spans="6:6">
      <c r="F126949"/>
    </row>
    <row r="126950" spans="6:6">
      <c r="F126950"/>
    </row>
    <row r="126951" spans="6:6">
      <c r="F126951"/>
    </row>
    <row r="126952" spans="6:6">
      <c r="F126952"/>
    </row>
    <row r="126953" spans="6:6">
      <c r="F126953"/>
    </row>
    <row r="126954" spans="6:6">
      <c r="F126954"/>
    </row>
    <row r="126955" spans="6:6">
      <c r="F126955"/>
    </row>
    <row r="126956" spans="6:6">
      <c r="F126956"/>
    </row>
    <row r="126957" spans="6:6">
      <c r="F126957"/>
    </row>
    <row r="126958" spans="6:6">
      <c r="F126958"/>
    </row>
    <row r="126959" spans="6:6">
      <c r="F126959"/>
    </row>
    <row r="126960" spans="6:6">
      <c r="F126960"/>
    </row>
    <row r="126961" spans="6:6">
      <c r="F126961"/>
    </row>
    <row r="126962" spans="6:6">
      <c r="F126962"/>
    </row>
    <row r="126963" spans="6:6">
      <c r="F126963"/>
    </row>
    <row r="126964" spans="6:6">
      <c r="F126964"/>
    </row>
    <row r="126965" spans="6:6">
      <c r="F126965"/>
    </row>
    <row r="126966" spans="6:6">
      <c r="F126966"/>
    </row>
    <row r="126967" spans="6:6">
      <c r="F126967"/>
    </row>
    <row r="126968" spans="6:6">
      <c r="F126968"/>
    </row>
    <row r="126969" spans="6:6">
      <c r="F126969"/>
    </row>
    <row r="126970" spans="6:6">
      <c r="F126970"/>
    </row>
    <row r="126971" spans="6:6">
      <c r="F126971"/>
    </row>
    <row r="126972" spans="6:6">
      <c r="F126972"/>
    </row>
    <row r="126973" spans="6:6">
      <c r="F126973"/>
    </row>
    <row r="126974" spans="6:6">
      <c r="F126974"/>
    </row>
    <row r="126975" spans="6:6">
      <c r="F126975"/>
    </row>
    <row r="126976" spans="6:6">
      <c r="F126976"/>
    </row>
    <row r="126977" spans="6:6">
      <c r="F126977"/>
    </row>
    <row r="126978" spans="6:6">
      <c r="F126978"/>
    </row>
    <row r="126979" spans="6:6">
      <c r="F126979"/>
    </row>
    <row r="126980" spans="6:6">
      <c r="F126980"/>
    </row>
    <row r="126981" spans="6:6">
      <c r="F126981"/>
    </row>
    <row r="126982" spans="6:6">
      <c r="F126982"/>
    </row>
    <row r="126983" spans="6:6">
      <c r="F126983"/>
    </row>
    <row r="126984" spans="6:6">
      <c r="F126984"/>
    </row>
    <row r="126985" spans="6:6">
      <c r="F126985"/>
    </row>
    <row r="126986" spans="6:6">
      <c r="F126986"/>
    </row>
    <row r="126987" spans="6:6">
      <c r="F126987"/>
    </row>
    <row r="126988" spans="6:6">
      <c r="F126988"/>
    </row>
    <row r="126989" spans="6:6">
      <c r="F126989"/>
    </row>
    <row r="126990" spans="6:6">
      <c r="F126990"/>
    </row>
    <row r="126991" spans="6:6">
      <c r="F126991"/>
    </row>
    <row r="126992" spans="6:6">
      <c r="F126992"/>
    </row>
    <row r="126993" spans="6:6">
      <c r="F126993"/>
    </row>
    <row r="126994" spans="6:6">
      <c r="F126994"/>
    </row>
    <row r="126995" spans="6:6">
      <c r="F126995"/>
    </row>
    <row r="126996" spans="6:6">
      <c r="F126996"/>
    </row>
    <row r="126997" spans="6:6">
      <c r="F126997"/>
    </row>
    <row r="126998" spans="6:6">
      <c r="F126998"/>
    </row>
    <row r="126999" spans="6:6">
      <c r="F126999"/>
    </row>
    <row r="127000" spans="6:6">
      <c r="F127000"/>
    </row>
    <row r="127001" spans="6:6">
      <c r="F127001"/>
    </row>
    <row r="127002" spans="6:6">
      <c r="F127002"/>
    </row>
    <row r="127003" spans="6:6">
      <c r="F127003"/>
    </row>
    <row r="127004" spans="6:6">
      <c r="F127004"/>
    </row>
    <row r="127005" spans="6:6">
      <c r="F127005"/>
    </row>
    <row r="127006" spans="6:6">
      <c r="F127006"/>
    </row>
    <row r="127007" spans="6:6">
      <c r="F127007"/>
    </row>
    <row r="127008" spans="6:6">
      <c r="F127008"/>
    </row>
    <row r="127009" spans="6:6">
      <c r="F127009"/>
    </row>
    <row r="127010" spans="6:6">
      <c r="F127010"/>
    </row>
    <row r="127011" spans="6:6">
      <c r="F127011"/>
    </row>
    <row r="127012" spans="6:6">
      <c r="F127012"/>
    </row>
    <row r="127013" spans="6:6">
      <c r="F127013"/>
    </row>
    <row r="127014" spans="6:6">
      <c r="F127014"/>
    </row>
    <row r="127015" spans="6:6">
      <c r="F127015"/>
    </row>
    <row r="127016" spans="6:6">
      <c r="F127016"/>
    </row>
    <row r="127017" spans="6:6">
      <c r="F127017"/>
    </row>
    <row r="127018" spans="6:6">
      <c r="F127018"/>
    </row>
    <row r="127019" spans="6:6">
      <c r="F127019"/>
    </row>
    <row r="127020" spans="6:6">
      <c r="F127020"/>
    </row>
    <row r="127021" spans="6:6">
      <c r="F127021"/>
    </row>
    <row r="127022" spans="6:6">
      <c r="F127022"/>
    </row>
    <row r="127023" spans="6:6">
      <c r="F127023"/>
    </row>
    <row r="127024" spans="6:6">
      <c r="F127024"/>
    </row>
    <row r="127025" spans="6:6">
      <c r="F127025"/>
    </row>
    <row r="127026" spans="6:6">
      <c r="F127026"/>
    </row>
    <row r="127027" spans="6:6">
      <c r="F127027"/>
    </row>
    <row r="127028" spans="6:6">
      <c r="F127028"/>
    </row>
    <row r="127029" spans="6:6">
      <c r="F127029"/>
    </row>
    <row r="127030" spans="6:6">
      <c r="F127030"/>
    </row>
    <row r="127031" spans="6:6">
      <c r="F127031"/>
    </row>
    <row r="127032" spans="6:6">
      <c r="F127032"/>
    </row>
    <row r="127033" spans="6:6">
      <c r="F127033"/>
    </row>
    <row r="127034" spans="6:6">
      <c r="F127034"/>
    </row>
    <row r="127035" spans="6:6">
      <c r="F127035"/>
    </row>
    <row r="127036" spans="6:6">
      <c r="F127036"/>
    </row>
    <row r="127037" spans="6:6">
      <c r="F127037"/>
    </row>
    <row r="127038" spans="6:6">
      <c r="F127038"/>
    </row>
    <row r="127039" spans="6:6">
      <c r="F127039"/>
    </row>
    <row r="127040" spans="6:6">
      <c r="F127040"/>
    </row>
    <row r="127041" spans="6:6">
      <c r="F127041"/>
    </row>
    <row r="127042" spans="6:6">
      <c r="F127042"/>
    </row>
    <row r="127043" spans="6:6">
      <c r="F127043"/>
    </row>
    <row r="127044" spans="6:6">
      <c r="F127044"/>
    </row>
    <row r="127045" spans="6:6">
      <c r="F127045"/>
    </row>
    <row r="127046" spans="6:6">
      <c r="F127046"/>
    </row>
    <row r="127047" spans="6:6">
      <c r="F127047"/>
    </row>
    <row r="127048" spans="6:6">
      <c r="F127048"/>
    </row>
    <row r="127049" spans="6:6">
      <c r="F127049"/>
    </row>
    <row r="127050" spans="6:6">
      <c r="F127050"/>
    </row>
    <row r="127051" spans="6:6">
      <c r="F127051"/>
    </row>
    <row r="127052" spans="6:6">
      <c r="F127052"/>
    </row>
    <row r="127053" spans="6:6">
      <c r="F127053"/>
    </row>
    <row r="127054" spans="6:6">
      <c r="F127054"/>
    </row>
    <row r="127055" spans="6:6">
      <c r="F127055"/>
    </row>
    <row r="127056" spans="6:6">
      <c r="F127056"/>
    </row>
    <row r="127057" spans="6:6">
      <c r="F127057"/>
    </row>
    <row r="127058" spans="6:6">
      <c r="F127058"/>
    </row>
    <row r="127059" spans="6:6">
      <c r="F127059"/>
    </row>
    <row r="127060" spans="6:6">
      <c r="F127060"/>
    </row>
    <row r="127061" spans="6:6">
      <c r="F127061"/>
    </row>
    <row r="127062" spans="6:6">
      <c r="F127062"/>
    </row>
    <row r="127063" spans="6:6">
      <c r="F127063"/>
    </row>
    <row r="127064" spans="6:6">
      <c r="F127064"/>
    </row>
    <row r="127065" spans="6:6">
      <c r="F127065"/>
    </row>
    <row r="127066" spans="6:6">
      <c r="F127066"/>
    </row>
    <row r="127067" spans="6:6">
      <c r="F127067"/>
    </row>
    <row r="127068" spans="6:6">
      <c r="F127068"/>
    </row>
    <row r="127069" spans="6:6">
      <c r="F127069"/>
    </row>
    <row r="127070" spans="6:6">
      <c r="F127070"/>
    </row>
    <row r="127071" spans="6:6">
      <c r="F127071"/>
    </row>
    <row r="127072" spans="6:6">
      <c r="F127072"/>
    </row>
    <row r="127073" spans="6:6">
      <c r="F127073"/>
    </row>
    <row r="127074" spans="6:6">
      <c r="F127074"/>
    </row>
    <row r="127075" spans="6:6">
      <c r="F127075"/>
    </row>
    <row r="127076" spans="6:6">
      <c r="F127076"/>
    </row>
    <row r="127077" spans="6:6">
      <c r="F127077"/>
    </row>
    <row r="127078" spans="6:6">
      <c r="F127078"/>
    </row>
    <row r="127079" spans="6:6">
      <c r="F127079"/>
    </row>
    <row r="127080" spans="6:6">
      <c r="F127080"/>
    </row>
    <row r="127081" spans="6:6">
      <c r="F127081"/>
    </row>
    <row r="127082" spans="6:6">
      <c r="F127082"/>
    </row>
    <row r="127083" spans="6:6">
      <c r="F127083"/>
    </row>
    <row r="127084" spans="6:6">
      <c r="F127084"/>
    </row>
    <row r="127085" spans="6:6">
      <c r="F127085"/>
    </row>
    <row r="127086" spans="6:6">
      <c r="F127086"/>
    </row>
    <row r="127087" spans="6:6">
      <c r="F127087"/>
    </row>
    <row r="127088" spans="6:6">
      <c r="F127088"/>
    </row>
    <row r="127089" spans="6:6">
      <c r="F127089"/>
    </row>
    <row r="127090" spans="6:6">
      <c r="F127090"/>
    </row>
    <row r="127091" spans="6:6">
      <c r="F127091"/>
    </row>
    <row r="127092" spans="6:6">
      <c r="F127092"/>
    </row>
    <row r="127093" spans="6:6">
      <c r="F127093"/>
    </row>
    <row r="127094" spans="6:6">
      <c r="F127094"/>
    </row>
    <row r="127095" spans="6:6">
      <c r="F127095"/>
    </row>
    <row r="127096" spans="6:6">
      <c r="F127096"/>
    </row>
    <row r="127097" spans="6:6">
      <c r="F127097"/>
    </row>
    <row r="127098" spans="6:6">
      <c r="F127098"/>
    </row>
    <row r="127099" spans="6:6">
      <c r="F127099"/>
    </row>
    <row r="127100" spans="6:6">
      <c r="F127100"/>
    </row>
    <row r="127101" spans="6:6">
      <c r="F127101"/>
    </row>
    <row r="127102" spans="6:6">
      <c r="F127102"/>
    </row>
    <row r="127103" spans="6:6">
      <c r="F127103"/>
    </row>
    <row r="127104" spans="6:6">
      <c r="F127104"/>
    </row>
    <row r="127105" spans="6:6">
      <c r="F127105"/>
    </row>
    <row r="127106" spans="6:6">
      <c r="F127106"/>
    </row>
    <row r="127107" spans="6:6">
      <c r="F127107"/>
    </row>
    <row r="127108" spans="6:6">
      <c r="F127108"/>
    </row>
    <row r="127109" spans="6:6">
      <c r="F127109"/>
    </row>
    <row r="127110" spans="6:6">
      <c r="F127110"/>
    </row>
    <row r="127111" spans="6:6">
      <c r="F127111"/>
    </row>
    <row r="127112" spans="6:6">
      <c r="F127112"/>
    </row>
    <row r="127113" spans="6:6">
      <c r="F127113"/>
    </row>
    <row r="127114" spans="6:6">
      <c r="F127114"/>
    </row>
    <row r="127115" spans="6:6">
      <c r="F127115"/>
    </row>
    <row r="127116" spans="6:6">
      <c r="F127116"/>
    </row>
    <row r="127117" spans="6:6">
      <c r="F127117"/>
    </row>
    <row r="127118" spans="6:6">
      <c r="F127118"/>
    </row>
    <row r="127119" spans="6:6">
      <c r="F127119"/>
    </row>
    <row r="127120" spans="6:6">
      <c r="F127120"/>
    </row>
    <row r="127121" spans="6:6">
      <c r="F127121"/>
    </row>
    <row r="127122" spans="6:6">
      <c r="F127122"/>
    </row>
    <row r="127123" spans="6:6">
      <c r="F127123"/>
    </row>
    <row r="127124" spans="6:6">
      <c r="F127124"/>
    </row>
    <row r="127125" spans="6:6">
      <c r="F127125"/>
    </row>
    <row r="127126" spans="6:6">
      <c r="F127126"/>
    </row>
    <row r="127127" spans="6:6">
      <c r="F127127"/>
    </row>
    <row r="127128" spans="6:6">
      <c r="F127128"/>
    </row>
    <row r="127129" spans="6:6">
      <c r="F127129"/>
    </row>
    <row r="127130" spans="6:6">
      <c r="F127130"/>
    </row>
    <row r="127131" spans="6:6">
      <c r="F127131"/>
    </row>
    <row r="127132" spans="6:6">
      <c r="F127132"/>
    </row>
    <row r="127133" spans="6:6">
      <c r="F127133"/>
    </row>
    <row r="127134" spans="6:6">
      <c r="F127134"/>
    </row>
    <row r="127135" spans="6:6">
      <c r="F127135"/>
    </row>
    <row r="127136" spans="6:6">
      <c r="F127136"/>
    </row>
    <row r="127137" spans="6:6">
      <c r="F127137"/>
    </row>
    <row r="127138" spans="6:6">
      <c r="F127138"/>
    </row>
    <row r="127139" spans="6:6">
      <c r="F127139"/>
    </row>
    <row r="127140" spans="6:6">
      <c r="F127140"/>
    </row>
    <row r="127141" spans="6:6">
      <c r="F127141"/>
    </row>
    <row r="127142" spans="6:6">
      <c r="F127142"/>
    </row>
    <row r="127143" spans="6:6">
      <c r="F127143"/>
    </row>
    <row r="127144" spans="6:6">
      <c r="F127144"/>
    </row>
    <row r="127145" spans="6:6">
      <c r="F127145"/>
    </row>
    <row r="127146" spans="6:6">
      <c r="F127146"/>
    </row>
    <row r="127147" spans="6:6">
      <c r="F127147"/>
    </row>
    <row r="127148" spans="6:6">
      <c r="F127148"/>
    </row>
    <row r="127149" spans="6:6">
      <c r="F127149"/>
    </row>
    <row r="127150" spans="6:6">
      <c r="F127150"/>
    </row>
    <row r="127151" spans="6:6">
      <c r="F127151"/>
    </row>
    <row r="127152" spans="6:6">
      <c r="F127152"/>
    </row>
    <row r="127153" spans="6:6">
      <c r="F127153"/>
    </row>
    <row r="127154" spans="6:6">
      <c r="F127154"/>
    </row>
    <row r="127155" spans="6:6">
      <c r="F127155"/>
    </row>
    <row r="127156" spans="6:6">
      <c r="F127156"/>
    </row>
    <row r="127157" spans="6:6">
      <c r="F127157"/>
    </row>
    <row r="127158" spans="6:6">
      <c r="F127158"/>
    </row>
    <row r="127159" spans="6:6">
      <c r="F127159"/>
    </row>
    <row r="127160" spans="6:6">
      <c r="F127160"/>
    </row>
    <row r="127161" spans="6:6">
      <c r="F127161"/>
    </row>
    <row r="127162" spans="6:6">
      <c r="F127162"/>
    </row>
    <row r="127163" spans="6:6">
      <c r="F127163"/>
    </row>
    <row r="127164" spans="6:6">
      <c r="F127164"/>
    </row>
    <row r="127165" spans="6:6">
      <c r="F127165"/>
    </row>
    <row r="127166" spans="6:6">
      <c r="F127166"/>
    </row>
    <row r="127167" spans="6:6">
      <c r="F127167"/>
    </row>
    <row r="127168" spans="6:6">
      <c r="F127168"/>
    </row>
    <row r="127169" spans="6:6">
      <c r="F127169"/>
    </row>
    <row r="127170" spans="6:6">
      <c r="F127170"/>
    </row>
    <row r="127171" spans="6:6">
      <c r="F127171"/>
    </row>
    <row r="127172" spans="6:6">
      <c r="F127172"/>
    </row>
    <row r="127173" spans="6:6">
      <c r="F127173"/>
    </row>
    <row r="127174" spans="6:6">
      <c r="F127174"/>
    </row>
    <row r="127175" spans="6:6">
      <c r="F127175"/>
    </row>
    <row r="127176" spans="6:6">
      <c r="F127176"/>
    </row>
    <row r="127177" spans="6:6">
      <c r="F127177"/>
    </row>
    <row r="127178" spans="6:6">
      <c r="F127178"/>
    </row>
    <row r="127179" spans="6:6">
      <c r="F127179"/>
    </row>
    <row r="127180" spans="6:6">
      <c r="F127180"/>
    </row>
    <row r="127181" spans="6:6">
      <c r="F127181"/>
    </row>
    <row r="127182" spans="6:6">
      <c r="F127182"/>
    </row>
    <row r="127183" spans="6:6">
      <c r="F127183"/>
    </row>
    <row r="127184" spans="6:6">
      <c r="F127184"/>
    </row>
    <row r="127185" spans="6:6">
      <c r="F127185"/>
    </row>
    <row r="127186" spans="6:6">
      <c r="F127186"/>
    </row>
    <row r="127187" spans="6:6">
      <c r="F127187"/>
    </row>
    <row r="127188" spans="6:6">
      <c r="F127188"/>
    </row>
    <row r="127189" spans="6:6">
      <c r="F127189"/>
    </row>
    <row r="127190" spans="6:6">
      <c r="F127190"/>
    </row>
    <row r="127191" spans="6:6">
      <c r="F127191"/>
    </row>
    <row r="127192" spans="6:6">
      <c r="F127192"/>
    </row>
    <row r="127193" spans="6:6">
      <c r="F127193"/>
    </row>
    <row r="127194" spans="6:6">
      <c r="F127194"/>
    </row>
    <row r="127195" spans="6:6">
      <c r="F127195"/>
    </row>
    <row r="127196" spans="6:6">
      <c r="F127196"/>
    </row>
    <row r="127197" spans="6:6">
      <c r="F127197"/>
    </row>
    <row r="127198" spans="6:6">
      <c r="F127198"/>
    </row>
    <row r="127199" spans="6:6">
      <c r="F127199"/>
    </row>
    <row r="127200" spans="6:6">
      <c r="F127200"/>
    </row>
    <row r="127201" spans="6:6">
      <c r="F127201"/>
    </row>
    <row r="127202" spans="6:6">
      <c r="F127202"/>
    </row>
    <row r="127203" spans="6:6">
      <c r="F127203"/>
    </row>
    <row r="127204" spans="6:6">
      <c r="F127204"/>
    </row>
    <row r="127205" spans="6:6">
      <c r="F127205"/>
    </row>
    <row r="127206" spans="6:6">
      <c r="F127206"/>
    </row>
    <row r="127207" spans="6:6">
      <c r="F127207"/>
    </row>
    <row r="127208" spans="6:6">
      <c r="F127208"/>
    </row>
    <row r="127209" spans="6:6">
      <c r="F127209"/>
    </row>
    <row r="127210" spans="6:6">
      <c r="F127210"/>
    </row>
    <row r="127211" spans="6:6">
      <c r="F127211"/>
    </row>
    <row r="127212" spans="6:6">
      <c r="F127212"/>
    </row>
    <row r="127213" spans="6:6">
      <c r="F127213"/>
    </row>
    <row r="127214" spans="6:6">
      <c r="F127214"/>
    </row>
    <row r="127215" spans="6:6">
      <c r="F127215"/>
    </row>
    <row r="127216" spans="6:6">
      <c r="F127216"/>
    </row>
    <row r="127217" spans="6:6">
      <c r="F127217"/>
    </row>
    <row r="127218" spans="6:6">
      <c r="F127218"/>
    </row>
    <row r="127219" spans="6:6">
      <c r="F127219"/>
    </row>
    <row r="127220" spans="6:6">
      <c r="F127220"/>
    </row>
    <row r="127221" spans="6:6">
      <c r="F127221"/>
    </row>
    <row r="127222" spans="6:6">
      <c r="F127222"/>
    </row>
    <row r="127223" spans="6:6">
      <c r="F127223"/>
    </row>
    <row r="127224" spans="6:6">
      <c r="F127224"/>
    </row>
    <row r="127225" spans="6:6">
      <c r="F127225"/>
    </row>
    <row r="127226" spans="6:6">
      <c r="F127226"/>
    </row>
    <row r="127227" spans="6:6">
      <c r="F127227"/>
    </row>
    <row r="127228" spans="6:6">
      <c r="F127228"/>
    </row>
    <row r="127229" spans="6:6">
      <c r="F127229"/>
    </row>
    <row r="127230" spans="6:6">
      <c r="F127230"/>
    </row>
    <row r="127231" spans="6:6">
      <c r="F127231"/>
    </row>
    <row r="127232" spans="6:6">
      <c r="F127232"/>
    </row>
    <row r="127233" spans="6:6">
      <c r="F127233"/>
    </row>
    <row r="127234" spans="6:6">
      <c r="F127234"/>
    </row>
    <row r="127235" spans="6:6">
      <c r="F127235"/>
    </row>
    <row r="127236" spans="6:6">
      <c r="F127236"/>
    </row>
    <row r="127237" spans="6:6">
      <c r="F127237"/>
    </row>
    <row r="127238" spans="6:6">
      <c r="F127238"/>
    </row>
    <row r="127239" spans="6:6">
      <c r="F127239"/>
    </row>
    <row r="127240" spans="6:6">
      <c r="F127240"/>
    </row>
    <row r="127241" spans="6:6">
      <c r="F127241"/>
    </row>
    <row r="127242" spans="6:6">
      <c r="F127242"/>
    </row>
    <row r="127243" spans="6:6">
      <c r="F127243"/>
    </row>
    <row r="127244" spans="6:6">
      <c r="F127244"/>
    </row>
    <row r="127245" spans="6:6">
      <c r="F127245"/>
    </row>
    <row r="127246" spans="6:6">
      <c r="F127246"/>
    </row>
    <row r="127247" spans="6:6">
      <c r="F127247"/>
    </row>
    <row r="127248" spans="6:6">
      <c r="F127248"/>
    </row>
    <row r="127249" spans="6:6">
      <c r="F127249"/>
    </row>
    <row r="127250" spans="6:6">
      <c r="F127250"/>
    </row>
    <row r="127251" spans="6:6">
      <c r="F127251"/>
    </row>
    <row r="127252" spans="6:6">
      <c r="F127252"/>
    </row>
    <row r="127253" spans="6:6">
      <c r="F127253"/>
    </row>
    <row r="127254" spans="6:6">
      <c r="F127254"/>
    </row>
    <row r="127255" spans="6:6">
      <c r="F127255"/>
    </row>
    <row r="127256" spans="6:6">
      <c r="F127256"/>
    </row>
    <row r="127257" spans="6:6">
      <c r="F127257"/>
    </row>
    <row r="127258" spans="6:6">
      <c r="F127258"/>
    </row>
    <row r="127259" spans="6:6">
      <c r="F127259"/>
    </row>
    <row r="127260" spans="6:6">
      <c r="F127260"/>
    </row>
    <row r="127261" spans="6:6">
      <c r="F127261"/>
    </row>
    <row r="127262" spans="6:6">
      <c r="F127262"/>
    </row>
    <row r="127263" spans="6:6">
      <c r="F127263"/>
    </row>
    <row r="127264" spans="6:6">
      <c r="F127264"/>
    </row>
    <row r="127265" spans="6:6">
      <c r="F127265"/>
    </row>
    <row r="127266" spans="6:6">
      <c r="F127266"/>
    </row>
    <row r="127267" spans="6:6">
      <c r="F127267"/>
    </row>
    <row r="127268" spans="6:6">
      <c r="F127268"/>
    </row>
    <row r="127269" spans="6:6">
      <c r="F127269"/>
    </row>
    <row r="127270" spans="6:6">
      <c r="F127270"/>
    </row>
    <row r="127271" spans="6:6">
      <c r="F127271"/>
    </row>
    <row r="127272" spans="6:6">
      <c r="F127272"/>
    </row>
    <row r="127273" spans="6:6">
      <c r="F127273"/>
    </row>
    <row r="127274" spans="6:6">
      <c r="F127274"/>
    </row>
    <row r="127275" spans="6:6">
      <c r="F127275"/>
    </row>
    <row r="127276" spans="6:6">
      <c r="F127276"/>
    </row>
    <row r="127277" spans="6:6">
      <c r="F127277"/>
    </row>
    <row r="127278" spans="6:6">
      <c r="F127278"/>
    </row>
    <row r="127279" spans="6:6">
      <c r="F127279"/>
    </row>
    <row r="127280" spans="6:6">
      <c r="F127280"/>
    </row>
    <row r="127281" spans="6:6">
      <c r="F127281"/>
    </row>
    <row r="127282" spans="6:6">
      <c r="F127282"/>
    </row>
    <row r="127283" spans="6:6">
      <c r="F127283"/>
    </row>
    <row r="127284" spans="6:6">
      <c r="F127284"/>
    </row>
    <row r="127285" spans="6:6">
      <c r="F127285"/>
    </row>
    <row r="127286" spans="6:6">
      <c r="F127286"/>
    </row>
    <row r="127287" spans="6:6">
      <c r="F127287"/>
    </row>
    <row r="127288" spans="6:6">
      <c r="F127288"/>
    </row>
    <row r="127289" spans="6:6">
      <c r="F127289"/>
    </row>
    <row r="127290" spans="6:6">
      <c r="F127290"/>
    </row>
    <row r="127291" spans="6:6">
      <c r="F127291"/>
    </row>
    <row r="127292" spans="6:6">
      <c r="F127292"/>
    </row>
    <row r="127293" spans="6:6">
      <c r="F127293"/>
    </row>
    <row r="127294" spans="6:6">
      <c r="F127294"/>
    </row>
    <row r="127295" spans="6:6">
      <c r="F127295"/>
    </row>
    <row r="127296" spans="6:6">
      <c r="F127296"/>
    </row>
    <row r="127297" spans="6:6">
      <c r="F127297"/>
    </row>
    <row r="127298" spans="6:6">
      <c r="F127298"/>
    </row>
    <row r="127299" spans="6:6">
      <c r="F127299"/>
    </row>
    <row r="127300" spans="6:6">
      <c r="F127300"/>
    </row>
    <row r="127301" spans="6:6">
      <c r="F127301"/>
    </row>
    <row r="127302" spans="6:6">
      <c r="F127302"/>
    </row>
    <row r="127303" spans="6:6">
      <c r="F127303"/>
    </row>
    <row r="127304" spans="6:6">
      <c r="F127304"/>
    </row>
    <row r="127305" spans="6:6">
      <c r="F127305"/>
    </row>
    <row r="127306" spans="6:6">
      <c r="F127306"/>
    </row>
    <row r="127307" spans="6:6">
      <c r="F127307"/>
    </row>
    <row r="127308" spans="6:6">
      <c r="F127308"/>
    </row>
    <row r="127309" spans="6:6">
      <c r="F127309"/>
    </row>
    <row r="127310" spans="6:6">
      <c r="F127310"/>
    </row>
    <row r="127311" spans="6:6">
      <c r="F127311"/>
    </row>
    <row r="127312" spans="6:6">
      <c r="F127312"/>
    </row>
    <row r="127313" spans="6:6">
      <c r="F127313"/>
    </row>
    <row r="127314" spans="6:6">
      <c r="F127314"/>
    </row>
    <row r="127315" spans="6:6">
      <c r="F127315"/>
    </row>
    <row r="127316" spans="6:6">
      <c r="F127316"/>
    </row>
    <row r="127317" spans="6:6">
      <c r="F127317"/>
    </row>
    <row r="127318" spans="6:6">
      <c r="F127318"/>
    </row>
    <row r="127319" spans="6:6">
      <c r="F127319"/>
    </row>
    <row r="127320" spans="6:6">
      <c r="F127320"/>
    </row>
    <row r="127321" spans="6:6">
      <c r="F127321"/>
    </row>
    <row r="127322" spans="6:6">
      <c r="F127322"/>
    </row>
    <row r="127323" spans="6:6">
      <c r="F127323"/>
    </row>
    <row r="127324" spans="6:6">
      <c r="F127324"/>
    </row>
    <row r="127325" spans="6:6">
      <c r="F127325"/>
    </row>
    <row r="127326" spans="6:6">
      <c r="F127326"/>
    </row>
    <row r="127327" spans="6:6">
      <c r="F127327"/>
    </row>
    <row r="127328" spans="6:6">
      <c r="F127328"/>
    </row>
    <row r="127329" spans="6:6">
      <c r="F127329"/>
    </row>
    <row r="127330" spans="6:6">
      <c r="F127330"/>
    </row>
    <row r="127331" spans="6:6">
      <c r="F127331"/>
    </row>
    <row r="127332" spans="6:6">
      <c r="F127332"/>
    </row>
    <row r="127333" spans="6:6">
      <c r="F127333"/>
    </row>
    <row r="127334" spans="6:6">
      <c r="F127334"/>
    </row>
    <row r="127335" spans="6:6">
      <c r="F127335"/>
    </row>
    <row r="127336" spans="6:6">
      <c r="F127336"/>
    </row>
    <row r="127337" spans="6:6">
      <c r="F127337"/>
    </row>
    <row r="127338" spans="6:6">
      <c r="F127338"/>
    </row>
    <row r="127339" spans="6:6">
      <c r="F127339"/>
    </row>
    <row r="127340" spans="6:6">
      <c r="F127340"/>
    </row>
    <row r="127341" spans="6:6">
      <c r="F127341"/>
    </row>
    <row r="127342" spans="6:6">
      <c r="F127342"/>
    </row>
    <row r="127343" spans="6:6">
      <c r="F127343"/>
    </row>
    <row r="127344" spans="6:6">
      <c r="F127344"/>
    </row>
    <row r="127345" spans="6:6">
      <c r="F127345"/>
    </row>
    <row r="127346" spans="6:6">
      <c r="F127346"/>
    </row>
    <row r="127347" spans="6:6">
      <c r="F127347"/>
    </row>
    <row r="127348" spans="6:6">
      <c r="F127348"/>
    </row>
    <row r="127349" spans="6:6">
      <c r="F127349"/>
    </row>
    <row r="127350" spans="6:6">
      <c r="F127350"/>
    </row>
    <row r="127351" spans="6:6">
      <c r="F127351"/>
    </row>
    <row r="127352" spans="6:6">
      <c r="F127352"/>
    </row>
    <row r="127353" spans="6:6">
      <c r="F127353"/>
    </row>
    <row r="127354" spans="6:6">
      <c r="F127354"/>
    </row>
    <row r="127355" spans="6:6">
      <c r="F127355"/>
    </row>
    <row r="127356" spans="6:6">
      <c r="F127356"/>
    </row>
    <row r="127357" spans="6:6">
      <c r="F127357"/>
    </row>
    <row r="127358" spans="6:6">
      <c r="F127358"/>
    </row>
    <row r="127359" spans="6:6">
      <c r="F127359"/>
    </row>
    <row r="127360" spans="6:6">
      <c r="F127360"/>
    </row>
    <row r="127361" spans="6:6">
      <c r="F127361"/>
    </row>
    <row r="127362" spans="6:6">
      <c r="F127362"/>
    </row>
    <row r="127363" spans="6:6">
      <c r="F127363"/>
    </row>
    <row r="127364" spans="6:6">
      <c r="F127364"/>
    </row>
    <row r="127365" spans="6:6">
      <c r="F127365"/>
    </row>
    <row r="127366" spans="6:6">
      <c r="F127366"/>
    </row>
    <row r="127367" spans="6:6">
      <c r="F127367"/>
    </row>
    <row r="127368" spans="6:6">
      <c r="F127368"/>
    </row>
    <row r="127369" spans="6:6">
      <c r="F127369"/>
    </row>
    <row r="127370" spans="6:6">
      <c r="F127370"/>
    </row>
    <row r="127371" spans="6:6">
      <c r="F127371"/>
    </row>
    <row r="127372" spans="6:6">
      <c r="F127372"/>
    </row>
    <row r="127373" spans="6:6">
      <c r="F127373"/>
    </row>
    <row r="127374" spans="6:6">
      <c r="F127374"/>
    </row>
    <row r="127375" spans="6:6">
      <c r="F127375"/>
    </row>
    <row r="127376" spans="6:6">
      <c r="F127376"/>
    </row>
    <row r="127377" spans="6:6">
      <c r="F127377"/>
    </row>
    <row r="127378" spans="6:6">
      <c r="F127378"/>
    </row>
    <row r="127379" spans="6:6">
      <c r="F127379"/>
    </row>
    <row r="127380" spans="6:6">
      <c r="F127380"/>
    </row>
    <row r="127381" spans="6:6">
      <c r="F127381"/>
    </row>
    <row r="127382" spans="6:6">
      <c r="F127382"/>
    </row>
    <row r="127383" spans="6:6">
      <c r="F127383"/>
    </row>
    <row r="127384" spans="6:6">
      <c r="F127384"/>
    </row>
    <row r="127385" spans="6:6">
      <c r="F127385"/>
    </row>
    <row r="127386" spans="6:6">
      <c r="F127386"/>
    </row>
    <row r="127387" spans="6:6">
      <c r="F127387"/>
    </row>
    <row r="127388" spans="6:6">
      <c r="F127388"/>
    </row>
    <row r="127389" spans="6:6">
      <c r="F127389"/>
    </row>
    <row r="127390" spans="6:6">
      <c r="F127390"/>
    </row>
    <row r="127391" spans="6:6">
      <c r="F127391"/>
    </row>
    <row r="127392" spans="6:6">
      <c r="F127392"/>
    </row>
    <row r="127393" spans="6:6">
      <c r="F127393"/>
    </row>
    <row r="127394" spans="6:6">
      <c r="F127394"/>
    </row>
    <row r="127395" spans="6:6">
      <c r="F127395"/>
    </row>
    <row r="127396" spans="6:6">
      <c r="F127396"/>
    </row>
    <row r="127397" spans="6:6">
      <c r="F127397"/>
    </row>
    <row r="127398" spans="6:6">
      <c r="F127398"/>
    </row>
    <row r="127399" spans="6:6">
      <c r="F127399"/>
    </row>
    <row r="127400" spans="6:6">
      <c r="F127400"/>
    </row>
    <row r="127401" spans="6:6">
      <c r="F127401"/>
    </row>
    <row r="127402" spans="6:6">
      <c r="F127402"/>
    </row>
    <row r="127403" spans="6:6">
      <c r="F127403"/>
    </row>
    <row r="127404" spans="6:6">
      <c r="F127404"/>
    </row>
    <row r="127405" spans="6:6">
      <c r="F127405"/>
    </row>
    <row r="127406" spans="6:6">
      <c r="F127406"/>
    </row>
    <row r="127407" spans="6:6">
      <c r="F127407"/>
    </row>
    <row r="127408" spans="6:6">
      <c r="F127408"/>
    </row>
    <row r="127409" spans="6:6">
      <c r="F127409"/>
    </row>
    <row r="127410" spans="6:6">
      <c r="F127410"/>
    </row>
    <row r="127411" spans="6:6">
      <c r="F127411"/>
    </row>
    <row r="127412" spans="6:6">
      <c r="F127412"/>
    </row>
    <row r="127413" spans="6:6">
      <c r="F127413"/>
    </row>
    <row r="127414" spans="6:6">
      <c r="F127414"/>
    </row>
    <row r="127415" spans="6:6">
      <c r="F127415"/>
    </row>
    <row r="127416" spans="6:6">
      <c r="F127416"/>
    </row>
    <row r="127417" spans="6:6">
      <c r="F127417"/>
    </row>
    <row r="127418" spans="6:6">
      <c r="F127418"/>
    </row>
    <row r="127419" spans="6:6">
      <c r="F127419"/>
    </row>
    <row r="127420" spans="6:6">
      <c r="F127420"/>
    </row>
    <row r="127421" spans="6:6">
      <c r="F127421"/>
    </row>
    <row r="127422" spans="6:6">
      <c r="F127422"/>
    </row>
    <row r="127423" spans="6:6">
      <c r="F127423"/>
    </row>
    <row r="127424" spans="6:6">
      <c r="F127424"/>
    </row>
    <row r="127425" spans="6:6">
      <c r="F127425"/>
    </row>
    <row r="127426" spans="6:6">
      <c r="F127426"/>
    </row>
    <row r="127427" spans="6:6">
      <c r="F127427"/>
    </row>
    <row r="127428" spans="6:6">
      <c r="F127428"/>
    </row>
    <row r="127429" spans="6:6">
      <c r="F127429"/>
    </row>
    <row r="127430" spans="6:6">
      <c r="F127430"/>
    </row>
    <row r="127431" spans="6:6">
      <c r="F127431"/>
    </row>
    <row r="127432" spans="6:6">
      <c r="F127432"/>
    </row>
    <row r="127433" spans="6:6">
      <c r="F127433"/>
    </row>
    <row r="127434" spans="6:6">
      <c r="F127434"/>
    </row>
    <row r="127435" spans="6:6">
      <c r="F127435"/>
    </row>
    <row r="127436" spans="6:6">
      <c r="F127436"/>
    </row>
    <row r="127437" spans="6:6">
      <c r="F127437"/>
    </row>
    <row r="127438" spans="6:6">
      <c r="F127438"/>
    </row>
    <row r="127439" spans="6:6">
      <c r="F127439"/>
    </row>
    <row r="127440" spans="6:6">
      <c r="F127440"/>
    </row>
    <row r="127441" spans="6:6">
      <c r="F127441"/>
    </row>
    <row r="127442" spans="6:6">
      <c r="F127442"/>
    </row>
    <row r="127443" spans="6:6">
      <c r="F127443"/>
    </row>
    <row r="127444" spans="6:6">
      <c r="F127444"/>
    </row>
    <row r="127445" spans="6:6">
      <c r="F127445"/>
    </row>
    <row r="127446" spans="6:6">
      <c r="F127446"/>
    </row>
    <row r="127447" spans="6:6">
      <c r="F127447"/>
    </row>
    <row r="127448" spans="6:6">
      <c r="F127448"/>
    </row>
    <row r="127449" spans="6:6">
      <c r="F127449"/>
    </row>
    <row r="127450" spans="6:6">
      <c r="F127450"/>
    </row>
    <row r="127451" spans="6:6">
      <c r="F127451"/>
    </row>
    <row r="127452" spans="6:6">
      <c r="F127452"/>
    </row>
    <row r="127453" spans="6:6">
      <c r="F127453"/>
    </row>
    <row r="127454" spans="6:6">
      <c r="F127454"/>
    </row>
    <row r="127455" spans="6:6">
      <c r="F127455"/>
    </row>
    <row r="127456" spans="6:6">
      <c r="F127456"/>
    </row>
    <row r="127457" spans="6:6">
      <c r="F127457"/>
    </row>
    <row r="127458" spans="6:6">
      <c r="F127458"/>
    </row>
    <row r="127459" spans="6:6">
      <c r="F127459"/>
    </row>
    <row r="127460" spans="6:6">
      <c r="F127460"/>
    </row>
    <row r="127461" spans="6:6">
      <c r="F127461"/>
    </row>
    <row r="127462" spans="6:6">
      <c r="F127462"/>
    </row>
    <row r="127463" spans="6:6">
      <c r="F127463"/>
    </row>
    <row r="127464" spans="6:6">
      <c r="F127464"/>
    </row>
    <row r="127465" spans="6:6">
      <c r="F127465"/>
    </row>
    <row r="127466" spans="6:6">
      <c r="F127466"/>
    </row>
    <row r="127467" spans="6:6">
      <c r="F127467"/>
    </row>
    <row r="127468" spans="6:6">
      <c r="F127468"/>
    </row>
    <row r="127469" spans="6:6">
      <c r="F127469"/>
    </row>
    <row r="127470" spans="6:6">
      <c r="F127470"/>
    </row>
    <row r="127471" spans="6:6">
      <c r="F127471"/>
    </row>
    <row r="127472" spans="6:6">
      <c r="F127472"/>
    </row>
    <row r="127473" spans="6:6">
      <c r="F127473"/>
    </row>
    <row r="127474" spans="6:6">
      <c r="F127474"/>
    </row>
    <row r="127475" spans="6:6">
      <c r="F127475"/>
    </row>
    <row r="127476" spans="6:6">
      <c r="F127476"/>
    </row>
    <row r="127477" spans="6:6">
      <c r="F127477"/>
    </row>
    <row r="127478" spans="6:6">
      <c r="F127478"/>
    </row>
    <row r="127479" spans="6:6">
      <c r="F127479"/>
    </row>
    <row r="127480" spans="6:6">
      <c r="F127480"/>
    </row>
    <row r="127481" spans="6:6">
      <c r="F127481"/>
    </row>
    <row r="127482" spans="6:6">
      <c r="F127482"/>
    </row>
    <row r="127483" spans="6:6">
      <c r="F127483"/>
    </row>
    <row r="127484" spans="6:6">
      <c r="F127484"/>
    </row>
    <row r="127485" spans="6:6">
      <c r="F127485"/>
    </row>
    <row r="127486" spans="6:6">
      <c r="F127486"/>
    </row>
    <row r="127487" spans="6:6">
      <c r="F127487"/>
    </row>
    <row r="127488" spans="6:6">
      <c r="F127488"/>
    </row>
    <row r="127489" spans="6:6">
      <c r="F127489"/>
    </row>
    <row r="127490" spans="6:6">
      <c r="F127490"/>
    </row>
    <row r="127491" spans="6:6">
      <c r="F127491"/>
    </row>
    <row r="127492" spans="6:6">
      <c r="F127492"/>
    </row>
    <row r="127493" spans="6:6">
      <c r="F127493"/>
    </row>
    <row r="127494" spans="6:6">
      <c r="F127494"/>
    </row>
    <row r="127495" spans="6:6">
      <c r="F127495"/>
    </row>
    <row r="127496" spans="6:6">
      <c r="F127496"/>
    </row>
    <row r="127497" spans="6:6">
      <c r="F127497"/>
    </row>
    <row r="127498" spans="6:6">
      <c r="F127498"/>
    </row>
    <row r="127499" spans="6:6">
      <c r="F127499"/>
    </row>
    <row r="127500" spans="6:6">
      <c r="F127500"/>
    </row>
    <row r="127501" spans="6:6">
      <c r="F127501"/>
    </row>
    <row r="127502" spans="6:6">
      <c r="F127502"/>
    </row>
    <row r="127503" spans="6:6">
      <c r="F127503"/>
    </row>
    <row r="127504" spans="6:6">
      <c r="F127504"/>
    </row>
    <row r="127505" spans="6:6">
      <c r="F127505"/>
    </row>
    <row r="127506" spans="6:6">
      <c r="F127506"/>
    </row>
    <row r="127507" spans="6:6">
      <c r="F127507"/>
    </row>
    <row r="127508" spans="6:6">
      <c r="F127508"/>
    </row>
    <row r="127509" spans="6:6">
      <c r="F127509"/>
    </row>
    <row r="127510" spans="6:6">
      <c r="F127510"/>
    </row>
    <row r="127511" spans="6:6">
      <c r="F127511"/>
    </row>
    <row r="127512" spans="6:6">
      <c r="F127512"/>
    </row>
    <row r="127513" spans="6:6">
      <c r="F127513"/>
    </row>
    <row r="127514" spans="6:6">
      <c r="F127514"/>
    </row>
    <row r="127515" spans="6:6">
      <c r="F127515"/>
    </row>
    <row r="127516" spans="6:6">
      <c r="F127516"/>
    </row>
    <row r="127517" spans="6:6">
      <c r="F127517"/>
    </row>
    <row r="127518" spans="6:6">
      <c r="F127518"/>
    </row>
    <row r="127519" spans="6:6">
      <c r="F127519"/>
    </row>
    <row r="127520" spans="6:6">
      <c r="F127520"/>
    </row>
    <row r="127521" spans="6:6">
      <c r="F127521"/>
    </row>
    <row r="127522" spans="6:6">
      <c r="F127522"/>
    </row>
    <row r="127523" spans="6:6">
      <c r="F127523"/>
    </row>
    <row r="127524" spans="6:6">
      <c r="F127524"/>
    </row>
    <row r="127525" spans="6:6">
      <c r="F127525"/>
    </row>
    <row r="127526" spans="6:6">
      <c r="F127526"/>
    </row>
    <row r="127527" spans="6:6">
      <c r="F127527"/>
    </row>
    <row r="127528" spans="6:6">
      <c r="F127528"/>
    </row>
    <row r="127529" spans="6:6">
      <c r="F127529"/>
    </row>
    <row r="127530" spans="6:6">
      <c r="F127530"/>
    </row>
    <row r="127531" spans="6:6">
      <c r="F127531"/>
    </row>
    <row r="127532" spans="6:6">
      <c r="F127532"/>
    </row>
    <row r="127533" spans="6:6">
      <c r="F127533"/>
    </row>
    <row r="127534" spans="6:6">
      <c r="F127534"/>
    </row>
    <row r="127535" spans="6:6">
      <c r="F127535"/>
    </row>
    <row r="127536" spans="6:6">
      <c r="F127536"/>
    </row>
    <row r="127537" spans="6:6">
      <c r="F127537"/>
    </row>
    <row r="127538" spans="6:6">
      <c r="F127538"/>
    </row>
    <row r="127539" spans="6:6">
      <c r="F127539"/>
    </row>
    <row r="127540" spans="6:6">
      <c r="F127540"/>
    </row>
    <row r="127541" spans="6:6">
      <c r="F127541"/>
    </row>
    <row r="127542" spans="6:6">
      <c r="F127542"/>
    </row>
    <row r="127543" spans="6:6">
      <c r="F127543"/>
    </row>
    <row r="127544" spans="6:6">
      <c r="F127544"/>
    </row>
    <row r="127545" spans="6:6">
      <c r="F127545"/>
    </row>
    <row r="127546" spans="6:6">
      <c r="F127546"/>
    </row>
    <row r="127547" spans="6:6">
      <c r="F127547"/>
    </row>
    <row r="127548" spans="6:6">
      <c r="F127548"/>
    </row>
    <row r="127549" spans="6:6">
      <c r="F127549"/>
    </row>
    <row r="127550" spans="6:6">
      <c r="F127550"/>
    </row>
    <row r="127551" spans="6:6">
      <c r="F127551"/>
    </row>
    <row r="127552" spans="6:6">
      <c r="F127552"/>
    </row>
    <row r="127553" spans="6:6">
      <c r="F127553"/>
    </row>
    <row r="127554" spans="6:6">
      <c r="F127554"/>
    </row>
    <row r="127555" spans="6:6">
      <c r="F127555"/>
    </row>
    <row r="127556" spans="6:6">
      <c r="F127556"/>
    </row>
    <row r="127557" spans="6:6">
      <c r="F127557"/>
    </row>
    <row r="127558" spans="6:6">
      <c r="F127558"/>
    </row>
    <row r="127559" spans="6:6">
      <c r="F127559"/>
    </row>
    <row r="127560" spans="6:6">
      <c r="F127560"/>
    </row>
    <row r="127561" spans="6:6">
      <c r="F127561"/>
    </row>
    <row r="127562" spans="6:6">
      <c r="F127562"/>
    </row>
    <row r="127563" spans="6:6">
      <c r="F127563"/>
    </row>
    <row r="127564" spans="6:6">
      <c r="F127564"/>
    </row>
    <row r="127565" spans="6:6">
      <c r="F127565"/>
    </row>
    <row r="127566" spans="6:6">
      <c r="F127566"/>
    </row>
    <row r="127567" spans="6:6">
      <c r="F127567"/>
    </row>
    <row r="127568" spans="6:6">
      <c r="F127568"/>
    </row>
    <row r="127569" spans="6:6">
      <c r="F127569"/>
    </row>
    <row r="127570" spans="6:6">
      <c r="F127570"/>
    </row>
    <row r="127571" spans="6:6">
      <c r="F127571"/>
    </row>
    <row r="127572" spans="6:6">
      <c r="F127572"/>
    </row>
    <row r="127573" spans="6:6">
      <c r="F127573"/>
    </row>
    <row r="127574" spans="6:6">
      <c r="F127574"/>
    </row>
    <row r="127575" spans="6:6">
      <c r="F127575"/>
    </row>
    <row r="127576" spans="6:6">
      <c r="F127576"/>
    </row>
    <row r="127577" spans="6:6">
      <c r="F127577"/>
    </row>
    <row r="127578" spans="6:6">
      <c r="F127578"/>
    </row>
    <row r="127579" spans="6:6">
      <c r="F127579"/>
    </row>
    <row r="127580" spans="6:6">
      <c r="F127580"/>
    </row>
    <row r="127581" spans="6:6">
      <c r="F127581"/>
    </row>
    <row r="127582" spans="6:6">
      <c r="F127582"/>
    </row>
    <row r="127583" spans="6:6">
      <c r="F127583"/>
    </row>
    <row r="127584" spans="6:6">
      <c r="F127584"/>
    </row>
    <row r="127585" spans="6:6">
      <c r="F127585"/>
    </row>
    <row r="127586" spans="6:6">
      <c r="F127586"/>
    </row>
    <row r="127587" spans="6:6">
      <c r="F127587"/>
    </row>
    <row r="127588" spans="6:6">
      <c r="F127588"/>
    </row>
    <row r="127589" spans="6:6">
      <c r="F127589"/>
    </row>
    <row r="127590" spans="6:6">
      <c r="F127590"/>
    </row>
    <row r="127591" spans="6:6">
      <c r="F127591"/>
    </row>
    <row r="127592" spans="6:6">
      <c r="F127592"/>
    </row>
    <row r="127593" spans="6:6">
      <c r="F127593"/>
    </row>
    <row r="127594" spans="6:6">
      <c r="F127594"/>
    </row>
    <row r="127595" spans="6:6">
      <c r="F127595"/>
    </row>
    <row r="127596" spans="6:6">
      <c r="F127596"/>
    </row>
    <row r="127597" spans="6:6">
      <c r="F127597"/>
    </row>
    <row r="127598" spans="6:6">
      <c r="F127598"/>
    </row>
    <row r="127599" spans="6:6">
      <c r="F127599"/>
    </row>
    <row r="127600" spans="6:6">
      <c r="F127600"/>
    </row>
    <row r="127601" spans="6:6">
      <c r="F127601"/>
    </row>
    <row r="127602" spans="6:6">
      <c r="F127602"/>
    </row>
    <row r="127603" spans="6:6">
      <c r="F127603"/>
    </row>
    <row r="127604" spans="6:6">
      <c r="F127604"/>
    </row>
    <row r="127605" spans="6:6">
      <c r="F127605"/>
    </row>
    <row r="127606" spans="6:6">
      <c r="F127606"/>
    </row>
    <row r="127607" spans="6:6">
      <c r="F127607"/>
    </row>
    <row r="127608" spans="6:6">
      <c r="F127608"/>
    </row>
    <row r="127609" spans="6:6">
      <c r="F127609"/>
    </row>
    <row r="127610" spans="6:6">
      <c r="F127610"/>
    </row>
    <row r="127611" spans="6:6">
      <c r="F127611"/>
    </row>
    <row r="127612" spans="6:6">
      <c r="F127612"/>
    </row>
    <row r="127613" spans="6:6">
      <c r="F127613"/>
    </row>
    <row r="127614" spans="6:6">
      <c r="F127614"/>
    </row>
    <row r="127615" spans="6:6">
      <c r="F127615"/>
    </row>
    <row r="127616" spans="6:6">
      <c r="F127616"/>
    </row>
    <row r="127617" spans="6:6">
      <c r="F127617"/>
    </row>
    <row r="127618" spans="6:6">
      <c r="F127618"/>
    </row>
    <row r="127619" spans="6:6">
      <c r="F127619"/>
    </row>
    <row r="127620" spans="6:6">
      <c r="F127620"/>
    </row>
    <row r="127621" spans="6:6">
      <c r="F127621"/>
    </row>
    <row r="127622" spans="6:6">
      <c r="F127622"/>
    </row>
    <row r="127623" spans="6:6">
      <c r="F127623"/>
    </row>
    <row r="127624" spans="6:6">
      <c r="F127624"/>
    </row>
    <row r="127625" spans="6:6">
      <c r="F127625"/>
    </row>
    <row r="127626" spans="6:6">
      <c r="F127626"/>
    </row>
    <row r="127627" spans="6:6">
      <c r="F127627"/>
    </row>
    <row r="127628" spans="6:6">
      <c r="F127628"/>
    </row>
    <row r="127629" spans="6:6">
      <c r="F127629"/>
    </row>
    <row r="127630" spans="6:6">
      <c r="F127630"/>
    </row>
    <row r="127631" spans="6:6">
      <c r="F127631"/>
    </row>
    <row r="127632" spans="6:6">
      <c r="F127632"/>
    </row>
    <row r="127633" spans="6:6">
      <c r="F127633"/>
    </row>
    <row r="127634" spans="6:6">
      <c r="F127634"/>
    </row>
    <row r="127635" spans="6:6">
      <c r="F127635"/>
    </row>
    <row r="127636" spans="6:6">
      <c r="F127636"/>
    </row>
    <row r="127637" spans="6:6">
      <c r="F127637"/>
    </row>
    <row r="127638" spans="6:6">
      <c r="F127638"/>
    </row>
    <row r="127639" spans="6:6">
      <c r="F127639"/>
    </row>
    <row r="127640" spans="6:6">
      <c r="F127640"/>
    </row>
    <row r="127641" spans="6:6">
      <c r="F127641"/>
    </row>
    <row r="127642" spans="6:6">
      <c r="F127642"/>
    </row>
    <row r="127643" spans="6:6">
      <c r="F127643"/>
    </row>
    <row r="127644" spans="6:6">
      <c r="F127644"/>
    </row>
    <row r="127645" spans="6:6">
      <c r="F127645"/>
    </row>
    <row r="127646" spans="6:6">
      <c r="F127646"/>
    </row>
    <row r="127647" spans="6:6">
      <c r="F127647"/>
    </row>
    <row r="127648" spans="6:6">
      <c r="F127648"/>
    </row>
    <row r="127649" spans="6:6">
      <c r="F127649"/>
    </row>
    <row r="127650" spans="6:6">
      <c r="F127650"/>
    </row>
    <row r="127651" spans="6:6">
      <c r="F127651"/>
    </row>
    <row r="127652" spans="6:6">
      <c r="F127652"/>
    </row>
    <row r="127653" spans="6:6">
      <c r="F127653"/>
    </row>
    <row r="127654" spans="6:6">
      <c r="F127654"/>
    </row>
    <row r="127655" spans="6:6">
      <c r="F127655"/>
    </row>
    <row r="127656" spans="6:6">
      <c r="F127656"/>
    </row>
    <row r="127657" spans="6:6">
      <c r="F127657"/>
    </row>
    <row r="127658" spans="6:6">
      <c r="F127658"/>
    </row>
    <row r="127659" spans="6:6">
      <c r="F127659"/>
    </row>
    <row r="127660" spans="6:6">
      <c r="F127660"/>
    </row>
    <row r="127661" spans="6:6">
      <c r="F127661"/>
    </row>
    <row r="127662" spans="6:6">
      <c r="F127662"/>
    </row>
    <row r="127663" spans="6:6">
      <c r="F127663"/>
    </row>
    <row r="127664" spans="6:6">
      <c r="F127664"/>
    </row>
    <row r="127665" spans="6:6">
      <c r="F127665"/>
    </row>
    <row r="127666" spans="6:6">
      <c r="F127666"/>
    </row>
    <row r="127667" spans="6:6">
      <c r="F127667"/>
    </row>
    <row r="127668" spans="6:6">
      <c r="F127668"/>
    </row>
    <row r="127669" spans="6:6">
      <c r="F127669"/>
    </row>
    <row r="127670" spans="6:6">
      <c r="F127670"/>
    </row>
    <row r="127671" spans="6:6">
      <c r="F127671"/>
    </row>
    <row r="127672" spans="6:6">
      <c r="F127672"/>
    </row>
    <row r="127673" spans="6:6">
      <c r="F127673"/>
    </row>
    <row r="127674" spans="6:6">
      <c r="F127674"/>
    </row>
    <row r="127675" spans="6:6">
      <c r="F127675"/>
    </row>
    <row r="127676" spans="6:6">
      <c r="F127676"/>
    </row>
    <row r="127677" spans="6:6">
      <c r="F127677"/>
    </row>
    <row r="127678" spans="6:6">
      <c r="F127678"/>
    </row>
    <row r="127679" spans="6:6">
      <c r="F127679"/>
    </row>
    <row r="127680" spans="6:6">
      <c r="F127680"/>
    </row>
    <row r="127681" spans="6:6">
      <c r="F127681"/>
    </row>
    <row r="127682" spans="6:6">
      <c r="F127682"/>
    </row>
    <row r="127683" spans="6:6">
      <c r="F127683"/>
    </row>
    <row r="127684" spans="6:6">
      <c r="F127684"/>
    </row>
    <row r="127685" spans="6:6">
      <c r="F127685"/>
    </row>
    <row r="127686" spans="6:6">
      <c r="F127686"/>
    </row>
    <row r="127687" spans="6:6">
      <c r="F127687"/>
    </row>
    <row r="127688" spans="6:6">
      <c r="F127688"/>
    </row>
    <row r="127689" spans="6:6">
      <c r="F127689"/>
    </row>
    <row r="127690" spans="6:6">
      <c r="F127690"/>
    </row>
    <row r="127691" spans="6:6">
      <c r="F127691"/>
    </row>
    <row r="127692" spans="6:6">
      <c r="F127692"/>
    </row>
    <row r="127693" spans="6:6">
      <c r="F127693"/>
    </row>
    <row r="127694" spans="6:6">
      <c r="F127694"/>
    </row>
    <row r="127695" spans="6:6">
      <c r="F127695"/>
    </row>
    <row r="127696" spans="6:6">
      <c r="F127696"/>
    </row>
    <row r="127697" spans="6:6">
      <c r="F127697"/>
    </row>
    <row r="127698" spans="6:6">
      <c r="F127698"/>
    </row>
    <row r="127699" spans="6:6">
      <c r="F127699"/>
    </row>
    <row r="127700" spans="6:6">
      <c r="F127700"/>
    </row>
    <row r="127701" spans="6:6">
      <c r="F127701"/>
    </row>
    <row r="127702" spans="6:6">
      <c r="F127702"/>
    </row>
    <row r="127703" spans="6:6">
      <c r="F127703"/>
    </row>
    <row r="127704" spans="6:6">
      <c r="F127704"/>
    </row>
    <row r="127705" spans="6:6">
      <c r="F127705"/>
    </row>
    <row r="127706" spans="6:6">
      <c r="F127706"/>
    </row>
    <row r="127707" spans="6:6">
      <c r="F127707"/>
    </row>
    <row r="127708" spans="6:6">
      <c r="F127708"/>
    </row>
    <row r="127709" spans="6:6">
      <c r="F127709"/>
    </row>
    <row r="127710" spans="6:6">
      <c r="F127710"/>
    </row>
    <row r="127711" spans="6:6">
      <c r="F127711"/>
    </row>
    <row r="127712" spans="6:6">
      <c r="F127712"/>
    </row>
    <row r="127713" spans="6:6">
      <c r="F127713"/>
    </row>
    <row r="127714" spans="6:6">
      <c r="F127714"/>
    </row>
    <row r="127715" spans="6:6">
      <c r="F127715"/>
    </row>
    <row r="127716" spans="6:6">
      <c r="F127716"/>
    </row>
    <row r="127717" spans="6:6">
      <c r="F127717"/>
    </row>
    <row r="127718" spans="6:6">
      <c r="F127718"/>
    </row>
    <row r="127719" spans="6:6">
      <c r="F127719"/>
    </row>
    <row r="127720" spans="6:6">
      <c r="F127720"/>
    </row>
    <row r="127721" spans="6:6">
      <c r="F127721"/>
    </row>
    <row r="127722" spans="6:6">
      <c r="F127722"/>
    </row>
    <row r="127723" spans="6:6">
      <c r="F127723"/>
    </row>
    <row r="127724" spans="6:6">
      <c r="F127724"/>
    </row>
    <row r="127725" spans="6:6">
      <c r="F127725"/>
    </row>
    <row r="127726" spans="6:6">
      <c r="F127726"/>
    </row>
    <row r="127727" spans="6:6">
      <c r="F127727"/>
    </row>
    <row r="127728" spans="6:6">
      <c r="F127728"/>
    </row>
    <row r="127729" spans="6:6">
      <c r="F127729"/>
    </row>
    <row r="127730" spans="6:6">
      <c r="F127730"/>
    </row>
    <row r="127731" spans="6:6">
      <c r="F127731"/>
    </row>
    <row r="127732" spans="6:6">
      <c r="F127732"/>
    </row>
    <row r="127733" spans="6:6">
      <c r="F127733"/>
    </row>
    <row r="127734" spans="6:6">
      <c r="F127734"/>
    </row>
    <row r="127735" spans="6:6">
      <c r="F127735"/>
    </row>
    <row r="127736" spans="6:6">
      <c r="F127736"/>
    </row>
    <row r="127737" spans="6:6">
      <c r="F127737"/>
    </row>
    <row r="127738" spans="6:6">
      <c r="F127738"/>
    </row>
    <row r="127739" spans="6:6">
      <c r="F127739"/>
    </row>
    <row r="127740" spans="6:6">
      <c r="F127740"/>
    </row>
    <row r="127741" spans="6:6">
      <c r="F127741"/>
    </row>
    <row r="127742" spans="6:6">
      <c r="F127742"/>
    </row>
    <row r="127743" spans="6:6">
      <c r="F127743"/>
    </row>
    <row r="127744" spans="6:6">
      <c r="F127744"/>
    </row>
    <row r="127745" spans="6:6">
      <c r="F127745"/>
    </row>
    <row r="127746" spans="6:6">
      <c r="F127746"/>
    </row>
    <row r="127747" spans="6:6">
      <c r="F127747"/>
    </row>
    <row r="127748" spans="6:6">
      <c r="F127748"/>
    </row>
    <row r="127749" spans="6:6">
      <c r="F127749"/>
    </row>
    <row r="127750" spans="6:6">
      <c r="F127750"/>
    </row>
    <row r="127751" spans="6:6">
      <c r="F127751"/>
    </row>
    <row r="127752" spans="6:6">
      <c r="F127752"/>
    </row>
    <row r="127753" spans="6:6">
      <c r="F127753"/>
    </row>
    <row r="127754" spans="6:6">
      <c r="F127754"/>
    </row>
    <row r="127755" spans="6:6">
      <c r="F127755"/>
    </row>
    <row r="127756" spans="6:6">
      <c r="F127756"/>
    </row>
    <row r="127757" spans="6:6">
      <c r="F127757"/>
    </row>
    <row r="127758" spans="6:6">
      <c r="F127758"/>
    </row>
    <row r="127759" spans="6:6">
      <c r="F127759"/>
    </row>
    <row r="127760" spans="6:6">
      <c r="F127760"/>
    </row>
    <row r="127761" spans="6:6">
      <c r="F127761"/>
    </row>
    <row r="127762" spans="6:6">
      <c r="F127762"/>
    </row>
    <row r="127763" spans="6:6">
      <c r="F127763"/>
    </row>
    <row r="127764" spans="6:6">
      <c r="F127764"/>
    </row>
    <row r="127765" spans="6:6">
      <c r="F127765"/>
    </row>
    <row r="127766" spans="6:6">
      <c r="F127766"/>
    </row>
    <row r="127767" spans="6:6">
      <c r="F127767"/>
    </row>
    <row r="127768" spans="6:6">
      <c r="F127768"/>
    </row>
    <row r="127769" spans="6:6">
      <c r="F127769"/>
    </row>
    <row r="127770" spans="6:6">
      <c r="F127770"/>
    </row>
    <row r="127771" spans="6:6">
      <c r="F127771"/>
    </row>
    <row r="127772" spans="6:6">
      <c r="F127772"/>
    </row>
    <row r="127773" spans="6:6">
      <c r="F127773"/>
    </row>
    <row r="127774" spans="6:6">
      <c r="F127774"/>
    </row>
    <row r="127775" spans="6:6">
      <c r="F127775"/>
    </row>
    <row r="127776" spans="6:6">
      <c r="F127776"/>
    </row>
    <row r="127777" spans="6:6">
      <c r="F127777"/>
    </row>
    <row r="127778" spans="6:6">
      <c r="F127778"/>
    </row>
    <row r="127779" spans="6:6">
      <c r="F127779"/>
    </row>
    <row r="127780" spans="6:6">
      <c r="F127780"/>
    </row>
    <row r="127781" spans="6:6">
      <c r="F127781"/>
    </row>
    <row r="127782" spans="6:6">
      <c r="F127782"/>
    </row>
    <row r="127783" spans="6:6">
      <c r="F127783"/>
    </row>
    <row r="127784" spans="6:6">
      <c r="F127784"/>
    </row>
    <row r="127785" spans="6:6">
      <c r="F127785"/>
    </row>
    <row r="127786" spans="6:6">
      <c r="F127786"/>
    </row>
    <row r="127787" spans="6:6">
      <c r="F127787"/>
    </row>
    <row r="127788" spans="6:6">
      <c r="F127788"/>
    </row>
    <row r="127789" spans="6:6">
      <c r="F127789"/>
    </row>
    <row r="127790" spans="6:6">
      <c r="F127790"/>
    </row>
    <row r="127791" spans="6:6">
      <c r="F127791"/>
    </row>
    <row r="127792" spans="6:6">
      <c r="F127792"/>
    </row>
    <row r="127793" spans="6:6">
      <c r="F127793"/>
    </row>
    <row r="127794" spans="6:6">
      <c r="F127794"/>
    </row>
    <row r="127795" spans="6:6">
      <c r="F127795"/>
    </row>
    <row r="127796" spans="6:6">
      <c r="F127796"/>
    </row>
    <row r="127797" spans="6:6">
      <c r="F127797"/>
    </row>
    <row r="127798" spans="6:6">
      <c r="F127798"/>
    </row>
    <row r="127799" spans="6:6">
      <c r="F127799"/>
    </row>
    <row r="127800" spans="6:6">
      <c r="F127800"/>
    </row>
    <row r="127801" spans="6:6">
      <c r="F127801"/>
    </row>
    <row r="127802" spans="6:6">
      <c r="F127802"/>
    </row>
    <row r="127803" spans="6:6">
      <c r="F127803"/>
    </row>
    <row r="127804" spans="6:6">
      <c r="F127804"/>
    </row>
    <row r="127805" spans="6:6">
      <c r="F127805"/>
    </row>
    <row r="127806" spans="6:6">
      <c r="F127806"/>
    </row>
    <row r="127807" spans="6:6">
      <c r="F127807"/>
    </row>
    <row r="127808" spans="6:6">
      <c r="F127808"/>
    </row>
    <row r="127809" spans="6:6">
      <c r="F127809"/>
    </row>
    <row r="127810" spans="6:6">
      <c r="F127810"/>
    </row>
    <row r="127811" spans="6:6">
      <c r="F127811"/>
    </row>
    <row r="127812" spans="6:6">
      <c r="F127812"/>
    </row>
    <row r="127813" spans="6:6">
      <c r="F127813"/>
    </row>
    <row r="127814" spans="6:6">
      <c r="F127814"/>
    </row>
    <row r="127815" spans="6:6">
      <c r="F127815"/>
    </row>
    <row r="127816" spans="6:6">
      <c r="F127816"/>
    </row>
    <row r="127817" spans="6:6">
      <c r="F127817"/>
    </row>
    <row r="127818" spans="6:6">
      <c r="F127818"/>
    </row>
    <row r="127819" spans="6:6">
      <c r="F127819"/>
    </row>
    <row r="127820" spans="6:6">
      <c r="F127820"/>
    </row>
    <row r="127821" spans="6:6">
      <c r="F127821"/>
    </row>
    <row r="127822" spans="6:6">
      <c r="F127822"/>
    </row>
    <row r="127823" spans="6:6">
      <c r="F127823"/>
    </row>
    <row r="127824" spans="6:6">
      <c r="F127824"/>
    </row>
    <row r="127825" spans="6:6">
      <c r="F127825"/>
    </row>
    <row r="127826" spans="6:6">
      <c r="F127826"/>
    </row>
    <row r="127827" spans="6:6">
      <c r="F127827"/>
    </row>
    <row r="127828" spans="6:6">
      <c r="F127828"/>
    </row>
    <row r="127829" spans="6:6">
      <c r="F127829"/>
    </row>
    <row r="127830" spans="6:6">
      <c r="F127830"/>
    </row>
    <row r="127831" spans="6:6">
      <c r="F127831"/>
    </row>
    <row r="127832" spans="6:6">
      <c r="F127832"/>
    </row>
    <row r="127833" spans="6:6">
      <c r="F127833"/>
    </row>
    <row r="127834" spans="6:6">
      <c r="F127834"/>
    </row>
    <row r="127835" spans="6:6">
      <c r="F127835"/>
    </row>
    <row r="127836" spans="6:6">
      <c r="F127836"/>
    </row>
    <row r="127837" spans="6:6">
      <c r="F127837"/>
    </row>
    <row r="127838" spans="6:6">
      <c r="F127838"/>
    </row>
    <row r="127839" spans="6:6">
      <c r="F127839"/>
    </row>
    <row r="127840" spans="6:6">
      <c r="F127840"/>
    </row>
    <row r="127841" spans="6:6">
      <c r="F127841"/>
    </row>
    <row r="127842" spans="6:6">
      <c r="F127842"/>
    </row>
    <row r="127843" spans="6:6">
      <c r="F127843"/>
    </row>
    <row r="127844" spans="6:6">
      <c r="F127844"/>
    </row>
    <row r="127845" spans="6:6">
      <c r="F127845"/>
    </row>
    <row r="127846" spans="6:6">
      <c r="F127846"/>
    </row>
    <row r="127847" spans="6:6">
      <c r="F127847"/>
    </row>
    <row r="127848" spans="6:6">
      <c r="F127848"/>
    </row>
    <row r="127849" spans="6:6">
      <c r="F127849"/>
    </row>
    <row r="127850" spans="6:6">
      <c r="F127850"/>
    </row>
    <row r="127851" spans="6:6">
      <c r="F127851"/>
    </row>
    <row r="127852" spans="6:6">
      <c r="F127852"/>
    </row>
    <row r="127853" spans="6:6">
      <c r="F127853"/>
    </row>
    <row r="127854" spans="6:6">
      <c r="F127854"/>
    </row>
    <row r="127855" spans="6:6">
      <c r="F127855"/>
    </row>
    <row r="127856" spans="6:6">
      <c r="F127856"/>
    </row>
    <row r="127857" spans="6:6">
      <c r="F127857"/>
    </row>
    <row r="127858" spans="6:6">
      <c r="F127858"/>
    </row>
    <row r="127859" spans="6:6">
      <c r="F127859"/>
    </row>
    <row r="127860" spans="6:6">
      <c r="F127860"/>
    </row>
    <row r="127861" spans="6:6">
      <c r="F127861"/>
    </row>
    <row r="127862" spans="6:6">
      <c r="F127862"/>
    </row>
    <row r="127863" spans="6:6">
      <c r="F127863"/>
    </row>
    <row r="127864" spans="6:6">
      <c r="F127864"/>
    </row>
    <row r="127865" spans="6:6">
      <c r="F127865"/>
    </row>
    <row r="127866" spans="6:6">
      <c r="F127866"/>
    </row>
    <row r="127867" spans="6:6">
      <c r="F127867"/>
    </row>
    <row r="127868" spans="6:6">
      <c r="F127868"/>
    </row>
    <row r="127869" spans="6:6">
      <c r="F127869"/>
    </row>
    <row r="127870" spans="6:6">
      <c r="F127870"/>
    </row>
    <row r="127871" spans="6:6">
      <c r="F127871"/>
    </row>
    <row r="127872" spans="6:6">
      <c r="F127872"/>
    </row>
    <row r="127873" spans="6:6">
      <c r="F127873"/>
    </row>
    <row r="127874" spans="6:6">
      <c r="F127874"/>
    </row>
    <row r="127875" spans="6:6">
      <c r="F127875"/>
    </row>
    <row r="127876" spans="6:6">
      <c r="F127876"/>
    </row>
    <row r="127877" spans="6:6">
      <c r="F127877"/>
    </row>
    <row r="127878" spans="6:6">
      <c r="F127878"/>
    </row>
    <row r="127879" spans="6:6">
      <c r="F127879"/>
    </row>
    <row r="127880" spans="6:6">
      <c r="F127880"/>
    </row>
    <row r="127881" spans="6:6">
      <c r="F127881"/>
    </row>
    <row r="127882" spans="6:6">
      <c r="F127882"/>
    </row>
    <row r="127883" spans="6:6">
      <c r="F127883"/>
    </row>
    <row r="127884" spans="6:6">
      <c r="F127884"/>
    </row>
    <row r="127885" spans="6:6">
      <c r="F127885"/>
    </row>
    <row r="127886" spans="6:6">
      <c r="F127886"/>
    </row>
    <row r="127887" spans="6:6">
      <c r="F127887"/>
    </row>
    <row r="127888" spans="6:6">
      <c r="F127888"/>
    </row>
    <row r="127889" spans="6:6">
      <c r="F127889"/>
    </row>
    <row r="127890" spans="6:6">
      <c r="F127890"/>
    </row>
    <row r="127891" spans="6:6">
      <c r="F127891"/>
    </row>
    <row r="127892" spans="6:6">
      <c r="F127892"/>
    </row>
    <row r="127893" spans="6:6">
      <c r="F127893"/>
    </row>
    <row r="127894" spans="6:6">
      <c r="F127894"/>
    </row>
    <row r="127895" spans="6:6">
      <c r="F127895"/>
    </row>
    <row r="127896" spans="6:6">
      <c r="F127896"/>
    </row>
    <row r="127897" spans="6:6">
      <c r="F127897"/>
    </row>
    <row r="127898" spans="6:6">
      <c r="F127898"/>
    </row>
    <row r="127899" spans="6:6">
      <c r="F127899"/>
    </row>
    <row r="127900" spans="6:6">
      <c r="F127900"/>
    </row>
    <row r="127901" spans="6:6">
      <c r="F127901"/>
    </row>
    <row r="127902" spans="6:6">
      <c r="F127902"/>
    </row>
    <row r="127903" spans="6:6">
      <c r="F127903"/>
    </row>
    <row r="127904" spans="6:6">
      <c r="F127904"/>
    </row>
    <row r="127905" spans="6:6">
      <c r="F127905"/>
    </row>
    <row r="127906" spans="6:6">
      <c r="F127906"/>
    </row>
    <row r="127907" spans="6:6">
      <c r="F127907"/>
    </row>
    <row r="127908" spans="6:6">
      <c r="F127908"/>
    </row>
    <row r="127909" spans="6:6">
      <c r="F127909"/>
    </row>
    <row r="127910" spans="6:6">
      <c r="F127910"/>
    </row>
    <row r="127911" spans="6:6">
      <c r="F127911"/>
    </row>
    <row r="127912" spans="6:6">
      <c r="F127912"/>
    </row>
    <row r="127913" spans="6:6">
      <c r="F127913"/>
    </row>
    <row r="127914" spans="6:6">
      <c r="F127914"/>
    </row>
    <row r="127915" spans="6:6">
      <c r="F127915"/>
    </row>
    <row r="127916" spans="6:6">
      <c r="F127916"/>
    </row>
    <row r="127917" spans="6:6">
      <c r="F127917"/>
    </row>
    <row r="127918" spans="6:6">
      <c r="F127918"/>
    </row>
    <row r="127919" spans="6:6">
      <c r="F127919"/>
    </row>
    <row r="127920" spans="6:6">
      <c r="F127920"/>
    </row>
    <row r="127921" spans="6:6">
      <c r="F127921"/>
    </row>
    <row r="127922" spans="6:6">
      <c r="F127922"/>
    </row>
    <row r="127923" spans="6:6">
      <c r="F127923"/>
    </row>
    <row r="127924" spans="6:6">
      <c r="F127924"/>
    </row>
    <row r="127925" spans="6:6">
      <c r="F127925"/>
    </row>
    <row r="127926" spans="6:6">
      <c r="F127926"/>
    </row>
    <row r="127927" spans="6:6">
      <c r="F127927"/>
    </row>
    <row r="127928" spans="6:6">
      <c r="F127928"/>
    </row>
    <row r="127929" spans="6:6">
      <c r="F127929"/>
    </row>
    <row r="127930" spans="6:6">
      <c r="F127930"/>
    </row>
    <row r="127931" spans="6:6">
      <c r="F127931"/>
    </row>
    <row r="127932" spans="6:6">
      <c r="F127932"/>
    </row>
    <row r="127933" spans="6:6">
      <c r="F127933"/>
    </row>
    <row r="127934" spans="6:6">
      <c r="F127934"/>
    </row>
    <row r="127935" spans="6:6">
      <c r="F127935"/>
    </row>
    <row r="127936" spans="6:6">
      <c r="F127936"/>
    </row>
    <row r="127937" spans="6:6">
      <c r="F127937"/>
    </row>
    <row r="127938" spans="6:6">
      <c r="F127938"/>
    </row>
    <row r="127939" spans="6:6">
      <c r="F127939"/>
    </row>
    <row r="127940" spans="6:6">
      <c r="F127940"/>
    </row>
    <row r="127941" spans="6:6">
      <c r="F127941"/>
    </row>
    <row r="127942" spans="6:6">
      <c r="F127942"/>
    </row>
    <row r="127943" spans="6:6">
      <c r="F127943"/>
    </row>
    <row r="127944" spans="6:6">
      <c r="F127944"/>
    </row>
    <row r="127945" spans="6:6">
      <c r="F127945"/>
    </row>
    <row r="127946" spans="6:6">
      <c r="F127946"/>
    </row>
    <row r="127947" spans="6:6">
      <c r="F127947"/>
    </row>
    <row r="127948" spans="6:6">
      <c r="F127948"/>
    </row>
    <row r="127949" spans="6:6">
      <c r="F127949"/>
    </row>
    <row r="127950" spans="6:6">
      <c r="F127950"/>
    </row>
    <row r="127951" spans="6:6">
      <c r="F127951"/>
    </row>
    <row r="127952" spans="6:6">
      <c r="F127952"/>
    </row>
    <row r="127953" spans="6:6">
      <c r="F127953"/>
    </row>
    <row r="127954" spans="6:6">
      <c r="F127954"/>
    </row>
    <row r="127955" spans="6:6">
      <c r="F127955"/>
    </row>
    <row r="127956" spans="6:6">
      <c r="F127956"/>
    </row>
    <row r="127957" spans="6:6">
      <c r="F127957"/>
    </row>
    <row r="127958" spans="6:6">
      <c r="F127958"/>
    </row>
    <row r="127959" spans="6:6">
      <c r="F127959"/>
    </row>
    <row r="127960" spans="6:6">
      <c r="F127960"/>
    </row>
    <row r="127961" spans="6:6">
      <c r="F127961"/>
    </row>
    <row r="127962" spans="6:6">
      <c r="F127962"/>
    </row>
    <row r="127963" spans="6:6">
      <c r="F127963"/>
    </row>
    <row r="127964" spans="6:6">
      <c r="F127964"/>
    </row>
    <row r="127965" spans="6:6">
      <c r="F127965"/>
    </row>
    <row r="127966" spans="6:6">
      <c r="F127966"/>
    </row>
    <row r="127967" spans="6:6">
      <c r="F127967"/>
    </row>
    <row r="127968" spans="6:6">
      <c r="F127968"/>
    </row>
    <row r="127969" spans="6:6">
      <c r="F127969"/>
    </row>
    <row r="127970" spans="6:6">
      <c r="F127970"/>
    </row>
    <row r="127971" spans="6:6">
      <c r="F127971"/>
    </row>
    <row r="127972" spans="6:6">
      <c r="F127972"/>
    </row>
    <row r="127973" spans="6:6">
      <c r="F127973"/>
    </row>
    <row r="127974" spans="6:6">
      <c r="F127974"/>
    </row>
    <row r="127975" spans="6:6">
      <c r="F127975"/>
    </row>
    <row r="127976" spans="6:6">
      <c r="F127976"/>
    </row>
    <row r="127977" spans="6:6">
      <c r="F127977"/>
    </row>
    <row r="127978" spans="6:6">
      <c r="F127978"/>
    </row>
    <row r="127979" spans="6:6">
      <c r="F127979"/>
    </row>
    <row r="127980" spans="6:6">
      <c r="F127980"/>
    </row>
    <row r="127981" spans="6:6">
      <c r="F127981"/>
    </row>
    <row r="127982" spans="6:6">
      <c r="F127982"/>
    </row>
    <row r="127983" spans="6:6">
      <c r="F127983"/>
    </row>
    <row r="127984" spans="6:6">
      <c r="F127984"/>
    </row>
    <row r="127985" spans="6:6">
      <c r="F127985"/>
    </row>
    <row r="127986" spans="6:6">
      <c r="F127986"/>
    </row>
    <row r="127987" spans="6:6">
      <c r="F127987"/>
    </row>
    <row r="127988" spans="6:6">
      <c r="F127988"/>
    </row>
    <row r="127989" spans="6:6">
      <c r="F127989"/>
    </row>
    <row r="127990" spans="6:6">
      <c r="F127990"/>
    </row>
    <row r="127991" spans="6:6">
      <c r="F127991"/>
    </row>
    <row r="127992" spans="6:6">
      <c r="F127992"/>
    </row>
    <row r="127993" spans="6:6">
      <c r="F127993"/>
    </row>
    <row r="127994" spans="6:6">
      <c r="F127994"/>
    </row>
    <row r="127995" spans="6:6">
      <c r="F127995"/>
    </row>
    <row r="127996" spans="6:6">
      <c r="F127996"/>
    </row>
    <row r="127997" spans="6:6">
      <c r="F127997"/>
    </row>
    <row r="127998" spans="6:6">
      <c r="F127998"/>
    </row>
    <row r="127999" spans="6:6">
      <c r="F127999"/>
    </row>
    <row r="128000" spans="6:6">
      <c r="F128000"/>
    </row>
    <row r="128001" spans="6:6">
      <c r="F128001"/>
    </row>
    <row r="128002" spans="6:6">
      <c r="F128002"/>
    </row>
    <row r="128003" spans="6:6">
      <c r="F128003"/>
    </row>
    <row r="128004" spans="6:6">
      <c r="F128004"/>
    </row>
    <row r="128005" spans="6:6">
      <c r="F128005"/>
    </row>
    <row r="128006" spans="6:6">
      <c r="F128006"/>
    </row>
    <row r="128007" spans="6:6">
      <c r="F128007"/>
    </row>
    <row r="128008" spans="6:6">
      <c r="F128008"/>
    </row>
    <row r="128009" spans="6:6">
      <c r="F128009"/>
    </row>
    <row r="128010" spans="6:6">
      <c r="F128010"/>
    </row>
    <row r="128011" spans="6:6">
      <c r="F128011"/>
    </row>
    <row r="128012" spans="6:6">
      <c r="F128012"/>
    </row>
    <row r="128013" spans="6:6">
      <c r="F128013"/>
    </row>
    <row r="128014" spans="6:6">
      <c r="F128014"/>
    </row>
    <row r="128015" spans="6:6">
      <c r="F128015"/>
    </row>
    <row r="128016" spans="6:6">
      <c r="F128016"/>
    </row>
    <row r="128017" spans="6:6">
      <c r="F128017"/>
    </row>
    <row r="128018" spans="6:6">
      <c r="F128018"/>
    </row>
    <row r="128019" spans="6:6">
      <c r="F128019"/>
    </row>
    <row r="128020" spans="6:6">
      <c r="F128020"/>
    </row>
    <row r="128021" spans="6:6">
      <c r="F128021"/>
    </row>
    <row r="128022" spans="6:6">
      <c r="F128022"/>
    </row>
    <row r="128023" spans="6:6">
      <c r="F128023"/>
    </row>
    <row r="128024" spans="6:6">
      <c r="F128024"/>
    </row>
    <row r="128025" spans="6:6">
      <c r="F128025"/>
    </row>
    <row r="128026" spans="6:6">
      <c r="F128026"/>
    </row>
    <row r="128027" spans="6:6">
      <c r="F128027"/>
    </row>
    <row r="128028" spans="6:6">
      <c r="F128028"/>
    </row>
    <row r="128029" spans="6:6">
      <c r="F128029"/>
    </row>
    <row r="128030" spans="6:6">
      <c r="F128030"/>
    </row>
    <row r="128031" spans="6:6">
      <c r="F128031"/>
    </row>
    <row r="128032" spans="6:6">
      <c r="F128032"/>
    </row>
    <row r="128033" spans="6:6">
      <c r="F128033"/>
    </row>
    <row r="128034" spans="6:6">
      <c r="F128034"/>
    </row>
    <row r="128035" spans="6:6">
      <c r="F128035"/>
    </row>
    <row r="128036" spans="6:6">
      <c r="F128036"/>
    </row>
    <row r="128037" spans="6:6">
      <c r="F128037"/>
    </row>
    <row r="128038" spans="6:6">
      <c r="F128038"/>
    </row>
    <row r="128039" spans="6:6">
      <c r="F128039"/>
    </row>
    <row r="128040" spans="6:6">
      <c r="F128040"/>
    </row>
    <row r="128041" spans="6:6">
      <c r="F128041"/>
    </row>
    <row r="128042" spans="6:6">
      <c r="F128042"/>
    </row>
    <row r="128043" spans="6:6">
      <c r="F128043"/>
    </row>
    <row r="128044" spans="6:6">
      <c r="F128044"/>
    </row>
    <row r="128045" spans="6:6">
      <c r="F128045"/>
    </row>
    <row r="128046" spans="6:6">
      <c r="F128046"/>
    </row>
    <row r="128047" spans="6:6">
      <c r="F128047"/>
    </row>
    <row r="128048" spans="6:6">
      <c r="F128048"/>
    </row>
    <row r="128049" spans="6:6">
      <c r="F128049"/>
    </row>
    <row r="128050" spans="6:6">
      <c r="F128050"/>
    </row>
    <row r="128051" spans="6:6">
      <c r="F128051"/>
    </row>
    <row r="128052" spans="6:6">
      <c r="F128052"/>
    </row>
    <row r="128053" spans="6:6">
      <c r="F128053"/>
    </row>
    <row r="128054" spans="6:6">
      <c r="F128054"/>
    </row>
    <row r="128055" spans="6:6">
      <c r="F128055"/>
    </row>
    <row r="128056" spans="6:6">
      <c r="F128056"/>
    </row>
    <row r="128057" spans="6:6">
      <c r="F128057"/>
    </row>
    <row r="128058" spans="6:6">
      <c r="F128058"/>
    </row>
    <row r="128059" spans="6:6">
      <c r="F128059"/>
    </row>
    <row r="128060" spans="6:6">
      <c r="F128060"/>
    </row>
    <row r="128061" spans="6:6">
      <c r="F128061"/>
    </row>
    <row r="128062" spans="6:6">
      <c r="F128062"/>
    </row>
    <row r="128063" spans="6:6">
      <c r="F128063"/>
    </row>
    <row r="128064" spans="6:6">
      <c r="F128064"/>
    </row>
    <row r="128065" spans="6:6">
      <c r="F128065"/>
    </row>
    <row r="128066" spans="6:6">
      <c r="F128066"/>
    </row>
    <row r="128067" spans="6:6">
      <c r="F128067"/>
    </row>
    <row r="128068" spans="6:6">
      <c r="F128068"/>
    </row>
    <row r="128069" spans="6:6">
      <c r="F128069"/>
    </row>
    <row r="128070" spans="6:6">
      <c r="F128070"/>
    </row>
    <row r="128071" spans="6:6">
      <c r="F128071"/>
    </row>
    <row r="128072" spans="6:6">
      <c r="F128072"/>
    </row>
    <row r="128073" spans="6:6">
      <c r="F128073"/>
    </row>
    <row r="128074" spans="6:6">
      <c r="F128074"/>
    </row>
    <row r="128075" spans="6:6">
      <c r="F128075"/>
    </row>
    <row r="128076" spans="6:6">
      <c r="F128076"/>
    </row>
    <row r="128077" spans="6:6">
      <c r="F128077"/>
    </row>
    <row r="128078" spans="6:6">
      <c r="F128078"/>
    </row>
    <row r="128079" spans="6:6">
      <c r="F128079"/>
    </row>
    <row r="128080" spans="6:6">
      <c r="F128080"/>
    </row>
    <row r="128081" spans="6:6">
      <c r="F128081"/>
    </row>
    <row r="128082" spans="6:6">
      <c r="F128082"/>
    </row>
    <row r="128083" spans="6:6">
      <c r="F128083"/>
    </row>
    <row r="128084" spans="6:6">
      <c r="F128084"/>
    </row>
    <row r="128085" spans="6:6">
      <c r="F128085"/>
    </row>
    <row r="128086" spans="6:6">
      <c r="F128086"/>
    </row>
    <row r="128087" spans="6:6">
      <c r="F128087"/>
    </row>
    <row r="128088" spans="6:6">
      <c r="F128088"/>
    </row>
    <row r="128089" spans="6:6">
      <c r="F128089"/>
    </row>
    <row r="128090" spans="6:6">
      <c r="F128090"/>
    </row>
    <row r="128091" spans="6:6">
      <c r="F128091"/>
    </row>
    <row r="128092" spans="6:6">
      <c r="F128092"/>
    </row>
    <row r="128093" spans="6:6">
      <c r="F128093"/>
    </row>
    <row r="128094" spans="6:6">
      <c r="F128094"/>
    </row>
    <row r="128095" spans="6:6">
      <c r="F128095"/>
    </row>
    <row r="128096" spans="6:6">
      <c r="F128096"/>
    </row>
    <row r="128097" spans="6:6">
      <c r="F128097"/>
    </row>
    <row r="128098" spans="6:6">
      <c r="F128098"/>
    </row>
    <row r="128099" spans="6:6">
      <c r="F128099"/>
    </row>
    <row r="128100" spans="6:6">
      <c r="F128100"/>
    </row>
    <row r="128101" spans="6:6">
      <c r="F128101"/>
    </row>
    <row r="128102" spans="6:6">
      <c r="F128102"/>
    </row>
    <row r="128103" spans="6:6">
      <c r="F128103"/>
    </row>
    <row r="128104" spans="6:6">
      <c r="F128104"/>
    </row>
    <row r="128105" spans="6:6">
      <c r="F128105"/>
    </row>
    <row r="128106" spans="6:6">
      <c r="F128106"/>
    </row>
    <row r="128107" spans="6:6">
      <c r="F128107"/>
    </row>
    <row r="128108" spans="6:6">
      <c r="F128108"/>
    </row>
    <row r="128109" spans="6:6">
      <c r="F128109"/>
    </row>
    <row r="128110" spans="6:6">
      <c r="F128110"/>
    </row>
    <row r="128111" spans="6:6">
      <c r="F128111"/>
    </row>
    <row r="128112" spans="6:6">
      <c r="F128112"/>
    </row>
    <row r="128113" spans="6:6">
      <c r="F128113"/>
    </row>
    <row r="128114" spans="6:6">
      <c r="F128114"/>
    </row>
    <row r="128115" spans="6:6">
      <c r="F128115"/>
    </row>
    <row r="128116" spans="6:6">
      <c r="F128116"/>
    </row>
    <row r="128117" spans="6:6">
      <c r="F128117"/>
    </row>
    <row r="128118" spans="6:6">
      <c r="F128118"/>
    </row>
    <row r="128119" spans="6:6">
      <c r="F128119"/>
    </row>
    <row r="128120" spans="6:6">
      <c r="F128120"/>
    </row>
    <row r="128121" spans="6:6">
      <c r="F128121"/>
    </row>
    <row r="128122" spans="6:6">
      <c r="F128122"/>
    </row>
    <row r="128123" spans="6:6">
      <c r="F128123"/>
    </row>
    <row r="128124" spans="6:6">
      <c r="F128124"/>
    </row>
    <row r="128125" spans="6:6">
      <c r="F128125"/>
    </row>
    <row r="128126" spans="6:6">
      <c r="F128126"/>
    </row>
    <row r="128127" spans="6:6">
      <c r="F128127"/>
    </row>
    <row r="128128" spans="6:6">
      <c r="F128128"/>
    </row>
    <row r="128129" spans="6:6">
      <c r="F128129"/>
    </row>
    <row r="128130" spans="6:6">
      <c r="F128130"/>
    </row>
    <row r="128131" spans="6:6">
      <c r="F128131"/>
    </row>
    <row r="128132" spans="6:6">
      <c r="F128132"/>
    </row>
    <row r="128133" spans="6:6">
      <c r="F128133"/>
    </row>
    <row r="128134" spans="6:6">
      <c r="F128134"/>
    </row>
    <row r="128135" spans="6:6">
      <c r="F128135"/>
    </row>
    <row r="128136" spans="6:6">
      <c r="F128136"/>
    </row>
    <row r="128137" spans="6:6">
      <c r="F128137"/>
    </row>
    <row r="128138" spans="6:6">
      <c r="F128138"/>
    </row>
    <row r="128139" spans="6:6">
      <c r="F128139"/>
    </row>
    <row r="128140" spans="6:6">
      <c r="F128140"/>
    </row>
    <row r="128141" spans="6:6">
      <c r="F128141"/>
    </row>
    <row r="128142" spans="6:6">
      <c r="F128142"/>
    </row>
    <row r="128143" spans="6:6">
      <c r="F128143"/>
    </row>
    <row r="128144" spans="6:6">
      <c r="F128144"/>
    </row>
    <row r="128145" spans="6:6">
      <c r="F128145"/>
    </row>
    <row r="128146" spans="6:6">
      <c r="F128146"/>
    </row>
    <row r="128147" spans="6:6">
      <c r="F128147"/>
    </row>
    <row r="128148" spans="6:6">
      <c r="F128148"/>
    </row>
    <row r="128149" spans="6:6">
      <c r="F128149"/>
    </row>
    <row r="128150" spans="6:6">
      <c r="F128150"/>
    </row>
    <row r="128151" spans="6:6">
      <c r="F128151"/>
    </row>
    <row r="128152" spans="6:6">
      <c r="F128152"/>
    </row>
    <row r="128153" spans="6:6">
      <c r="F128153"/>
    </row>
    <row r="128154" spans="6:6">
      <c r="F128154"/>
    </row>
    <row r="128155" spans="6:6">
      <c r="F128155"/>
    </row>
    <row r="128156" spans="6:6">
      <c r="F128156"/>
    </row>
    <row r="128157" spans="6:6">
      <c r="F128157"/>
    </row>
    <row r="128158" spans="6:6">
      <c r="F128158"/>
    </row>
    <row r="128159" spans="6:6">
      <c r="F128159"/>
    </row>
    <row r="128160" spans="6:6">
      <c r="F128160"/>
    </row>
    <row r="128161" spans="6:6">
      <c r="F128161"/>
    </row>
    <row r="128162" spans="6:6">
      <c r="F128162"/>
    </row>
    <row r="128163" spans="6:6">
      <c r="F128163"/>
    </row>
    <row r="128164" spans="6:6">
      <c r="F128164"/>
    </row>
    <row r="128165" spans="6:6">
      <c r="F128165"/>
    </row>
    <row r="128166" spans="6:6">
      <c r="F128166"/>
    </row>
    <row r="128167" spans="6:6">
      <c r="F128167"/>
    </row>
    <row r="128168" spans="6:6">
      <c r="F128168"/>
    </row>
    <row r="128169" spans="6:6">
      <c r="F128169"/>
    </row>
    <row r="128170" spans="6:6">
      <c r="F128170"/>
    </row>
    <row r="128171" spans="6:6">
      <c r="F128171"/>
    </row>
    <row r="128172" spans="6:6">
      <c r="F128172"/>
    </row>
    <row r="128173" spans="6:6">
      <c r="F128173"/>
    </row>
    <row r="128174" spans="6:6">
      <c r="F128174"/>
    </row>
    <row r="128175" spans="6:6">
      <c r="F128175"/>
    </row>
    <row r="128176" spans="6:6">
      <c r="F128176"/>
    </row>
    <row r="128177" spans="6:6">
      <c r="F128177"/>
    </row>
    <row r="128178" spans="6:6">
      <c r="F128178"/>
    </row>
    <row r="128179" spans="6:6">
      <c r="F128179"/>
    </row>
    <row r="128180" spans="6:6">
      <c r="F128180"/>
    </row>
    <row r="128181" spans="6:6">
      <c r="F128181"/>
    </row>
    <row r="128182" spans="6:6">
      <c r="F128182"/>
    </row>
    <row r="128183" spans="6:6">
      <c r="F128183"/>
    </row>
    <row r="128184" spans="6:6">
      <c r="F128184"/>
    </row>
    <row r="128185" spans="6:6">
      <c r="F128185"/>
    </row>
    <row r="128186" spans="6:6">
      <c r="F128186"/>
    </row>
    <row r="128187" spans="6:6">
      <c r="F128187"/>
    </row>
    <row r="128188" spans="6:6">
      <c r="F128188"/>
    </row>
    <row r="128189" spans="6:6">
      <c r="F128189"/>
    </row>
    <row r="128190" spans="6:6">
      <c r="F128190"/>
    </row>
    <row r="128191" spans="6:6">
      <c r="F128191"/>
    </row>
    <row r="128192" spans="6:6">
      <c r="F128192"/>
    </row>
    <row r="128193" spans="6:6">
      <c r="F128193"/>
    </row>
    <row r="128194" spans="6:6">
      <c r="F128194"/>
    </row>
    <row r="128195" spans="6:6">
      <c r="F128195"/>
    </row>
    <row r="128196" spans="6:6">
      <c r="F128196"/>
    </row>
    <row r="128197" spans="6:6">
      <c r="F128197"/>
    </row>
    <row r="128198" spans="6:6">
      <c r="F128198"/>
    </row>
    <row r="128199" spans="6:6">
      <c r="F128199"/>
    </row>
    <row r="128200" spans="6:6">
      <c r="F128200"/>
    </row>
    <row r="128201" spans="6:6">
      <c r="F128201"/>
    </row>
    <row r="128202" spans="6:6">
      <c r="F128202"/>
    </row>
    <row r="128203" spans="6:6">
      <c r="F128203"/>
    </row>
    <row r="128204" spans="6:6">
      <c r="F128204"/>
    </row>
    <row r="128205" spans="6:6">
      <c r="F128205"/>
    </row>
    <row r="128206" spans="6:6">
      <c r="F128206"/>
    </row>
    <row r="128207" spans="6:6">
      <c r="F128207"/>
    </row>
    <row r="128208" spans="6:6">
      <c r="F128208"/>
    </row>
    <row r="128209" spans="6:6">
      <c r="F128209"/>
    </row>
    <row r="128210" spans="6:6">
      <c r="F128210"/>
    </row>
    <row r="128211" spans="6:6">
      <c r="F128211"/>
    </row>
    <row r="128212" spans="6:6">
      <c r="F128212"/>
    </row>
    <row r="128213" spans="6:6">
      <c r="F128213"/>
    </row>
    <row r="128214" spans="6:6">
      <c r="F128214"/>
    </row>
    <row r="128215" spans="6:6">
      <c r="F128215"/>
    </row>
    <row r="128216" spans="6:6">
      <c r="F128216"/>
    </row>
    <row r="128217" spans="6:6">
      <c r="F128217"/>
    </row>
    <row r="128218" spans="6:6">
      <c r="F128218"/>
    </row>
    <row r="128219" spans="6:6">
      <c r="F128219"/>
    </row>
    <row r="128220" spans="6:6">
      <c r="F128220"/>
    </row>
    <row r="128221" spans="6:6">
      <c r="F128221"/>
    </row>
    <row r="128222" spans="6:6">
      <c r="F128222"/>
    </row>
    <row r="128223" spans="6:6">
      <c r="F128223"/>
    </row>
    <row r="128224" spans="6:6">
      <c r="F128224"/>
    </row>
    <row r="128225" spans="6:6">
      <c r="F128225"/>
    </row>
    <row r="128226" spans="6:6">
      <c r="F128226"/>
    </row>
    <row r="128227" spans="6:6">
      <c r="F128227"/>
    </row>
    <row r="128228" spans="6:6">
      <c r="F128228"/>
    </row>
    <row r="128229" spans="6:6">
      <c r="F128229"/>
    </row>
    <row r="128230" spans="6:6">
      <c r="F128230"/>
    </row>
    <row r="128231" spans="6:6">
      <c r="F128231"/>
    </row>
    <row r="128232" spans="6:6">
      <c r="F128232"/>
    </row>
    <row r="128233" spans="6:6">
      <c r="F128233"/>
    </row>
    <row r="128234" spans="6:6">
      <c r="F128234"/>
    </row>
    <row r="128235" spans="6:6">
      <c r="F128235"/>
    </row>
    <row r="128236" spans="6:6">
      <c r="F128236"/>
    </row>
    <row r="128237" spans="6:6">
      <c r="F128237"/>
    </row>
    <row r="128238" spans="6:6">
      <c r="F128238"/>
    </row>
    <row r="128239" spans="6:6">
      <c r="F128239"/>
    </row>
    <row r="128240" spans="6:6">
      <c r="F128240"/>
    </row>
    <row r="128241" spans="6:6">
      <c r="F128241"/>
    </row>
    <row r="128242" spans="6:6">
      <c r="F128242"/>
    </row>
    <row r="128243" spans="6:6">
      <c r="F128243"/>
    </row>
    <row r="128244" spans="6:6">
      <c r="F128244"/>
    </row>
    <row r="128245" spans="6:6">
      <c r="F128245"/>
    </row>
    <row r="128246" spans="6:6">
      <c r="F128246"/>
    </row>
    <row r="128247" spans="6:6">
      <c r="F128247"/>
    </row>
    <row r="128248" spans="6:6">
      <c r="F128248"/>
    </row>
    <row r="128249" spans="6:6">
      <c r="F128249"/>
    </row>
    <row r="128250" spans="6:6">
      <c r="F128250"/>
    </row>
    <row r="128251" spans="6:6">
      <c r="F128251"/>
    </row>
    <row r="128252" spans="6:6">
      <c r="F128252"/>
    </row>
    <row r="128253" spans="6:6">
      <c r="F128253"/>
    </row>
    <row r="128254" spans="6:6">
      <c r="F128254"/>
    </row>
    <row r="128255" spans="6:6">
      <c r="F128255"/>
    </row>
    <row r="128256" spans="6:6">
      <c r="F128256"/>
    </row>
    <row r="128257" spans="6:6">
      <c r="F128257"/>
    </row>
    <row r="128258" spans="6:6">
      <c r="F128258"/>
    </row>
    <row r="128259" spans="6:6">
      <c r="F128259"/>
    </row>
    <row r="128260" spans="6:6">
      <c r="F128260"/>
    </row>
    <row r="128261" spans="6:6">
      <c r="F128261"/>
    </row>
    <row r="128262" spans="6:6">
      <c r="F128262"/>
    </row>
    <row r="128263" spans="6:6">
      <c r="F128263"/>
    </row>
    <row r="128264" spans="6:6">
      <c r="F128264"/>
    </row>
    <row r="128265" spans="6:6">
      <c r="F128265"/>
    </row>
    <row r="128266" spans="6:6">
      <c r="F128266"/>
    </row>
    <row r="128267" spans="6:6">
      <c r="F128267"/>
    </row>
    <row r="128268" spans="6:6">
      <c r="F128268"/>
    </row>
    <row r="128269" spans="6:6">
      <c r="F128269"/>
    </row>
    <row r="128270" spans="6:6">
      <c r="F128270"/>
    </row>
    <row r="128271" spans="6:6">
      <c r="F128271"/>
    </row>
    <row r="128272" spans="6:6">
      <c r="F128272"/>
    </row>
    <row r="128273" spans="6:6">
      <c r="F128273"/>
    </row>
    <row r="128274" spans="6:6">
      <c r="F128274"/>
    </row>
    <row r="128275" spans="6:6">
      <c r="F128275"/>
    </row>
    <row r="128276" spans="6:6">
      <c r="F128276"/>
    </row>
    <row r="128277" spans="6:6">
      <c r="F128277"/>
    </row>
    <row r="128278" spans="6:6">
      <c r="F128278"/>
    </row>
    <row r="128279" spans="6:6">
      <c r="F128279"/>
    </row>
    <row r="128280" spans="6:6">
      <c r="F128280"/>
    </row>
    <row r="128281" spans="6:6">
      <c r="F128281"/>
    </row>
    <row r="128282" spans="6:6">
      <c r="F128282"/>
    </row>
    <row r="128283" spans="6:6">
      <c r="F128283"/>
    </row>
    <row r="128284" spans="6:6">
      <c r="F128284"/>
    </row>
    <row r="128285" spans="6:6">
      <c r="F128285"/>
    </row>
    <row r="128286" spans="6:6">
      <c r="F128286"/>
    </row>
    <row r="128287" spans="6:6">
      <c r="F128287"/>
    </row>
    <row r="128288" spans="6:6">
      <c r="F128288"/>
    </row>
    <row r="128289" spans="6:6">
      <c r="F128289"/>
    </row>
    <row r="128290" spans="6:6">
      <c r="F128290"/>
    </row>
    <row r="128291" spans="6:6">
      <c r="F128291"/>
    </row>
    <row r="128292" spans="6:6">
      <c r="F128292"/>
    </row>
    <row r="128293" spans="6:6">
      <c r="F128293"/>
    </row>
    <row r="128294" spans="6:6">
      <c r="F128294"/>
    </row>
    <row r="128295" spans="6:6">
      <c r="F128295"/>
    </row>
    <row r="128296" spans="6:6">
      <c r="F128296"/>
    </row>
    <row r="128297" spans="6:6">
      <c r="F128297"/>
    </row>
    <row r="128298" spans="6:6">
      <c r="F128298"/>
    </row>
    <row r="128299" spans="6:6">
      <c r="F128299"/>
    </row>
    <row r="128300" spans="6:6">
      <c r="F128300"/>
    </row>
    <row r="128301" spans="6:6">
      <c r="F128301"/>
    </row>
    <row r="128302" spans="6:6">
      <c r="F128302"/>
    </row>
    <row r="128303" spans="6:6">
      <c r="F128303"/>
    </row>
    <row r="128304" spans="6:6">
      <c r="F128304"/>
    </row>
    <row r="128305" spans="6:6">
      <c r="F128305"/>
    </row>
    <row r="128306" spans="6:6">
      <c r="F128306"/>
    </row>
    <row r="128307" spans="6:6">
      <c r="F128307"/>
    </row>
    <row r="128308" spans="6:6">
      <c r="F128308"/>
    </row>
    <row r="128309" spans="6:6">
      <c r="F128309"/>
    </row>
    <row r="128310" spans="6:6">
      <c r="F128310"/>
    </row>
    <row r="128311" spans="6:6">
      <c r="F128311"/>
    </row>
    <row r="128312" spans="6:6">
      <c r="F128312"/>
    </row>
    <row r="128313" spans="6:6">
      <c r="F128313"/>
    </row>
    <row r="128314" spans="6:6">
      <c r="F128314"/>
    </row>
    <row r="128315" spans="6:6">
      <c r="F128315"/>
    </row>
    <row r="128316" spans="6:6">
      <c r="F128316"/>
    </row>
    <row r="128317" spans="6:6">
      <c r="F128317"/>
    </row>
    <row r="128318" spans="6:6">
      <c r="F128318"/>
    </row>
    <row r="128319" spans="6:6">
      <c r="F128319"/>
    </row>
    <row r="128320" spans="6:6">
      <c r="F128320"/>
    </row>
    <row r="128321" spans="6:6">
      <c r="F128321"/>
    </row>
    <row r="128322" spans="6:6">
      <c r="F128322"/>
    </row>
    <row r="128323" spans="6:6">
      <c r="F128323"/>
    </row>
    <row r="128324" spans="6:6">
      <c r="F128324"/>
    </row>
    <row r="128325" spans="6:6">
      <c r="F128325"/>
    </row>
    <row r="128326" spans="6:6">
      <c r="F128326"/>
    </row>
    <row r="128327" spans="6:6">
      <c r="F128327"/>
    </row>
    <row r="128328" spans="6:6">
      <c r="F128328"/>
    </row>
    <row r="128329" spans="6:6">
      <c r="F128329"/>
    </row>
    <row r="128330" spans="6:6">
      <c r="F128330"/>
    </row>
    <row r="128331" spans="6:6">
      <c r="F128331"/>
    </row>
    <row r="128332" spans="6:6">
      <c r="F128332"/>
    </row>
    <row r="128333" spans="6:6">
      <c r="F128333"/>
    </row>
    <row r="128334" spans="6:6">
      <c r="F128334"/>
    </row>
    <row r="128335" spans="6:6">
      <c r="F128335"/>
    </row>
    <row r="128336" spans="6:6">
      <c r="F128336"/>
    </row>
    <row r="128337" spans="6:6">
      <c r="F128337"/>
    </row>
    <row r="128338" spans="6:6">
      <c r="F128338"/>
    </row>
    <row r="128339" spans="6:6">
      <c r="F128339"/>
    </row>
    <row r="128340" spans="6:6">
      <c r="F128340"/>
    </row>
    <row r="128341" spans="6:6">
      <c r="F128341"/>
    </row>
    <row r="128342" spans="6:6">
      <c r="F128342"/>
    </row>
    <row r="128343" spans="6:6">
      <c r="F128343"/>
    </row>
    <row r="128344" spans="6:6">
      <c r="F128344"/>
    </row>
    <row r="128345" spans="6:6">
      <c r="F128345"/>
    </row>
    <row r="128346" spans="6:6">
      <c r="F128346"/>
    </row>
    <row r="128347" spans="6:6">
      <c r="F128347"/>
    </row>
    <row r="128348" spans="6:6">
      <c r="F128348"/>
    </row>
    <row r="128349" spans="6:6">
      <c r="F128349"/>
    </row>
    <row r="128350" spans="6:6">
      <c r="F128350"/>
    </row>
    <row r="128351" spans="6:6">
      <c r="F128351"/>
    </row>
    <row r="128352" spans="6:6">
      <c r="F128352"/>
    </row>
    <row r="128353" spans="6:6">
      <c r="F128353"/>
    </row>
    <row r="128354" spans="6:6">
      <c r="F128354"/>
    </row>
    <row r="128355" spans="6:6">
      <c r="F128355"/>
    </row>
    <row r="128356" spans="6:6">
      <c r="F128356"/>
    </row>
    <row r="128357" spans="6:6">
      <c r="F128357"/>
    </row>
    <row r="128358" spans="6:6">
      <c r="F128358"/>
    </row>
    <row r="128359" spans="6:6">
      <c r="F128359"/>
    </row>
    <row r="128360" spans="6:6">
      <c r="F128360"/>
    </row>
    <row r="128361" spans="6:6">
      <c r="F128361"/>
    </row>
    <row r="128362" spans="6:6">
      <c r="F128362"/>
    </row>
    <row r="128363" spans="6:6">
      <c r="F128363"/>
    </row>
    <row r="128364" spans="6:6">
      <c r="F128364"/>
    </row>
    <row r="128365" spans="6:6">
      <c r="F128365"/>
    </row>
    <row r="128366" spans="6:6">
      <c r="F128366"/>
    </row>
    <row r="128367" spans="6:6">
      <c r="F128367"/>
    </row>
    <row r="128368" spans="6:6">
      <c r="F128368"/>
    </row>
    <row r="128369" spans="6:6">
      <c r="F128369"/>
    </row>
    <row r="128370" spans="6:6">
      <c r="F128370"/>
    </row>
    <row r="128371" spans="6:6">
      <c r="F128371"/>
    </row>
    <row r="128372" spans="6:6">
      <c r="F128372"/>
    </row>
    <row r="128373" spans="6:6">
      <c r="F128373"/>
    </row>
    <row r="128374" spans="6:6">
      <c r="F128374"/>
    </row>
    <row r="128375" spans="6:6">
      <c r="F128375"/>
    </row>
    <row r="128376" spans="6:6">
      <c r="F128376"/>
    </row>
    <row r="128377" spans="6:6">
      <c r="F128377"/>
    </row>
    <row r="128378" spans="6:6">
      <c r="F128378"/>
    </row>
    <row r="128379" spans="6:6">
      <c r="F128379"/>
    </row>
    <row r="128380" spans="6:6">
      <c r="F128380"/>
    </row>
    <row r="128381" spans="6:6">
      <c r="F128381"/>
    </row>
    <row r="128382" spans="6:6">
      <c r="F128382"/>
    </row>
    <row r="128383" spans="6:6">
      <c r="F128383"/>
    </row>
    <row r="128384" spans="6:6">
      <c r="F128384"/>
    </row>
    <row r="128385" spans="6:6">
      <c r="F128385"/>
    </row>
    <row r="128386" spans="6:6">
      <c r="F128386"/>
    </row>
    <row r="128387" spans="6:6">
      <c r="F128387"/>
    </row>
    <row r="128388" spans="6:6">
      <c r="F128388"/>
    </row>
    <row r="128389" spans="6:6">
      <c r="F128389"/>
    </row>
    <row r="128390" spans="6:6">
      <c r="F128390"/>
    </row>
    <row r="128391" spans="6:6">
      <c r="F128391"/>
    </row>
    <row r="128392" spans="6:6">
      <c r="F128392"/>
    </row>
    <row r="128393" spans="6:6">
      <c r="F128393"/>
    </row>
    <row r="128394" spans="6:6">
      <c r="F128394"/>
    </row>
    <row r="128395" spans="6:6">
      <c r="F128395"/>
    </row>
    <row r="128396" spans="6:6">
      <c r="F128396"/>
    </row>
    <row r="128397" spans="6:6">
      <c r="F128397"/>
    </row>
    <row r="128398" spans="6:6">
      <c r="F128398"/>
    </row>
    <row r="128399" spans="6:6">
      <c r="F128399"/>
    </row>
    <row r="128400" spans="6:6">
      <c r="F128400"/>
    </row>
    <row r="128401" spans="6:6">
      <c r="F128401"/>
    </row>
    <row r="128402" spans="6:6">
      <c r="F128402"/>
    </row>
    <row r="128403" spans="6:6">
      <c r="F128403"/>
    </row>
    <row r="128404" spans="6:6">
      <c r="F128404"/>
    </row>
    <row r="128405" spans="6:6">
      <c r="F128405"/>
    </row>
    <row r="128406" spans="6:6">
      <c r="F128406"/>
    </row>
    <row r="128407" spans="6:6">
      <c r="F128407"/>
    </row>
    <row r="128408" spans="6:6">
      <c r="F128408"/>
    </row>
    <row r="128409" spans="6:6">
      <c r="F128409"/>
    </row>
    <row r="128410" spans="6:6">
      <c r="F128410"/>
    </row>
    <row r="128411" spans="6:6">
      <c r="F128411"/>
    </row>
    <row r="128412" spans="6:6">
      <c r="F128412"/>
    </row>
    <row r="128413" spans="6:6">
      <c r="F128413"/>
    </row>
    <row r="128414" spans="6:6">
      <c r="F128414"/>
    </row>
    <row r="128415" spans="6:6">
      <c r="F128415"/>
    </row>
    <row r="128416" spans="6:6">
      <c r="F128416"/>
    </row>
    <row r="128417" spans="6:6">
      <c r="F128417"/>
    </row>
    <row r="128418" spans="6:6">
      <c r="F128418"/>
    </row>
    <row r="128419" spans="6:6">
      <c r="F128419"/>
    </row>
    <row r="128420" spans="6:6">
      <c r="F128420"/>
    </row>
    <row r="128421" spans="6:6">
      <c r="F128421"/>
    </row>
    <row r="128422" spans="6:6">
      <c r="F128422"/>
    </row>
    <row r="128423" spans="6:6">
      <c r="F128423"/>
    </row>
    <row r="128424" spans="6:6">
      <c r="F128424"/>
    </row>
    <row r="128425" spans="6:6">
      <c r="F128425"/>
    </row>
    <row r="128426" spans="6:6">
      <c r="F128426"/>
    </row>
    <row r="128427" spans="6:6">
      <c r="F128427"/>
    </row>
    <row r="128428" spans="6:6">
      <c r="F128428"/>
    </row>
    <row r="128429" spans="6:6">
      <c r="F128429"/>
    </row>
    <row r="128430" spans="6:6">
      <c r="F128430"/>
    </row>
    <row r="128431" spans="6:6">
      <c r="F128431"/>
    </row>
    <row r="128432" spans="6:6">
      <c r="F128432"/>
    </row>
    <row r="128433" spans="6:6">
      <c r="F128433"/>
    </row>
    <row r="128434" spans="6:6">
      <c r="F128434"/>
    </row>
    <row r="128435" spans="6:6">
      <c r="F128435"/>
    </row>
    <row r="128436" spans="6:6">
      <c r="F128436"/>
    </row>
    <row r="128437" spans="6:6">
      <c r="F128437"/>
    </row>
    <row r="128438" spans="6:6">
      <c r="F128438"/>
    </row>
    <row r="128439" spans="6:6">
      <c r="F128439"/>
    </row>
    <row r="128440" spans="6:6">
      <c r="F128440"/>
    </row>
    <row r="128441" spans="6:6">
      <c r="F128441"/>
    </row>
    <row r="128442" spans="6:6">
      <c r="F128442"/>
    </row>
    <row r="128443" spans="6:6">
      <c r="F128443"/>
    </row>
    <row r="128444" spans="6:6">
      <c r="F128444"/>
    </row>
    <row r="128445" spans="6:6">
      <c r="F128445"/>
    </row>
    <row r="128446" spans="6:6">
      <c r="F128446"/>
    </row>
    <row r="128447" spans="6:6">
      <c r="F128447"/>
    </row>
    <row r="128448" spans="6:6">
      <c r="F128448"/>
    </row>
    <row r="128449" spans="6:6">
      <c r="F128449"/>
    </row>
    <row r="128450" spans="6:6">
      <c r="F128450"/>
    </row>
    <row r="128451" spans="6:6">
      <c r="F128451"/>
    </row>
    <row r="128452" spans="6:6">
      <c r="F128452"/>
    </row>
    <row r="128453" spans="6:6">
      <c r="F128453"/>
    </row>
    <row r="128454" spans="6:6">
      <c r="F128454"/>
    </row>
    <row r="128455" spans="6:6">
      <c r="F128455"/>
    </row>
    <row r="128456" spans="6:6">
      <c r="F128456"/>
    </row>
    <row r="128457" spans="6:6">
      <c r="F128457"/>
    </row>
    <row r="128458" spans="6:6">
      <c r="F128458"/>
    </row>
    <row r="128459" spans="6:6">
      <c r="F128459"/>
    </row>
    <row r="128460" spans="6:6">
      <c r="F128460"/>
    </row>
    <row r="128461" spans="6:6">
      <c r="F128461"/>
    </row>
    <row r="128462" spans="6:6">
      <c r="F128462"/>
    </row>
    <row r="128463" spans="6:6">
      <c r="F128463"/>
    </row>
    <row r="128464" spans="6:6">
      <c r="F128464"/>
    </row>
    <row r="128465" spans="6:6">
      <c r="F128465"/>
    </row>
    <row r="128466" spans="6:6">
      <c r="F128466"/>
    </row>
    <row r="128467" spans="6:6">
      <c r="F128467"/>
    </row>
    <row r="128468" spans="6:6">
      <c r="F128468"/>
    </row>
    <row r="128469" spans="6:6">
      <c r="F128469"/>
    </row>
    <row r="128470" spans="6:6">
      <c r="F128470"/>
    </row>
    <row r="128471" spans="6:6">
      <c r="F128471"/>
    </row>
    <row r="128472" spans="6:6">
      <c r="F128472"/>
    </row>
    <row r="128473" spans="6:6">
      <c r="F128473"/>
    </row>
    <row r="128474" spans="6:6">
      <c r="F128474"/>
    </row>
    <row r="128475" spans="6:6">
      <c r="F128475"/>
    </row>
    <row r="128476" spans="6:6">
      <c r="F128476"/>
    </row>
    <row r="128477" spans="6:6">
      <c r="F128477"/>
    </row>
    <row r="128478" spans="6:6">
      <c r="F128478"/>
    </row>
    <row r="128479" spans="6:6">
      <c r="F128479"/>
    </row>
    <row r="128480" spans="6:6">
      <c r="F128480"/>
    </row>
    <row r="128481" spans="6:6">
      <c r="F128481"/>
    </row>
    <row r="128482" spans="6:6">
      <c r="F128482"/>
    </row>
    <row r="128483" spans="6:6">
      <c r="F128483"/>
    </row>
    <row r="128484" spans="6:6">
      <c r="F128484"/>
    </row>
    <row r="128485" spans="6:6">
      <c r="F128485"/>
    </row>
    <row r="128486" spans="6:6">
      <c r="F128486"/>
    </row>
    <row r="128487" spans="6:6">
      <c r="F128487"/>
    </row>
    <row r="128488" spans="6:6">
      <c r="F128488"/>
    </row>
    <row r="128489" spans="6:6">
      <c r="F128489"/>
    </row>
    <row r="128490" spans="6:6">
      <c r="F128490"/>
    </row>
    <row r="128491" spans="6:6">
      <c r="F128491"/>
    </row>
    <row r="128492" spans="6:6">
      <c r="F128492"/>
    </row>
    <row r="128493" spans="6:6">
      <c r="F128493"/>
    </row>
    <row r="128494" spans="6:6">
      <c r="F128494"/>
    </row>
    <row r="128495" spans="6:6">
      <c r="F128495"/>
    </row>
    <row r="128496" spans="6:6">
      <c r="F128496"/>
    </row>
    <row r="128497" spans="6:6">
      <c r="F128497"/>
    </row>
    <row r="128498" spans="6:6">
      <c r="F128498"/>
    </row>
    <row r="128499" spans="6:6">
      <c r="F128499"/>
    </row>
    <row r="128500" spans="6:6">
      <c r="F128500"/>
    </row>
    <row r="128501" spans="6:6">
      <c r="F128501"/>
    </row>
    <row r="128502" spans="6:6">
      <c r="F128502"/>
    </row>
    <row r="128503" spans="6:6">
      <c r="F128503"/>
    </row>
    <row r="128504" spans="6:6">
      <c r="F128504"/>
    </row>
    <row r="128505" spans="6:6">
      <c r="F128505"/>
    </row>
    <row r="128506" spans="6:6">
      <c r="F128506"/>
    </row>
    <row r="128507" spans="6:6">
      <c r="F128507"/>
    </row>
    <row r="128508" spans="6:6">
      <c r="F128508"/>
    </row>
    <row r="128509" spans="6:6">
      <c r="F128509"/>
    </row>
    <row r="128510" spans="6:6">
      <c r="F128510"/>
    </row>
    <row r="128511" spans="6:6">
      <c r="F128511"/>
    </row>
    <row r="128512" spans="6:6">
      <c r="F128512"/>
    </row>
    <row r="128513" spans="6:6">
      <c r="F128513"/>
    </row>
    <row r="128514" spans="6:6">
      <c r="F128514"/>
    </row>
    <row r="128515" spans="6:6">
      <c r="F128515"/>
    </row>
    <row r="128516" spans="6:6">
      <c r="F128516"/>
    </row>
    <row r="128517" spans="6:6">
      <c r="F128517"/>
    </row>
    <row r="128518" spans="6:6">
      <c r="F128518"/>
    </row>
    <row r="128519" spans="6:6">
      <c r="F128519"/>
    </row>
    <row r="128520" spans="6:6">
      <c r="F128520"/>
    </row>
    <row r="128521" spans="6:6">
      <c r="F128521"/>
    </row>
    <row r="128522" spans="6:6">
      <c r="F128522"/>
    </row>
    <row r="128523" spans="6:6">
      <c r="F128523"/>
    </row>
    <row r="128524" spans="6:6">
      <c r="F128524"/>
    </row>
    <row r="128525" spans="6:6">
      <c r="F128525"/>
    </row>
    <row r="128526" spans="6:6">
      <c r="F128526"/>
    </row>
    <row r="128527" spans="6:6">
      <c r="F128527"/>
    </row>
    <row r="128528" spans="6:6">
      <c r="F128528"/>
    </row>
    <row r="128529" spans="6:6">
      <c r="F128529"/>
    </row>
    <row r="128530" spans="6:6">
      <c r="F128530"/>
    </row>
    <row r="128531" spans="6:6">
      <c r="F128531"/>
    </row>
    <row r="128532" spans="6:6">
      <c r="F128532"/>
    </row>
    <row r="128533" spans="6:6">
      <c r="F128533"/>
    </row>
    <row r="128534" spans="6:6">
      <c r="F128534"/>
    </row>
    <row r="128535" spans="6:6">
      <c r="F128535"/>
    </row>
    <row r="128536" spans="6:6">
      <c r="F128536"/>
    </row>
    <row r="128537" spans="6:6">
      <c r="F128537"/>
    </row>
    <row r="128538" spans="6:6">
      <c r="F128538"/>
    </row>
    <row r="128539" spans="6:6">
      <c r="F128539"/>
    </row>
    <row r="128540" spans="6:6">
      <c r="F128540"/>
    </row>
    <row r="128541" spans="6:6">
      <c r="F128541"/>
    </row>
    <row r="128542" spans="6:6">
      <c r="F128542"/>
    </row>
    <row r="128543" spans="6:6">
      <c r="F128543"/>
    </row>
    <row r="128544" spans="6:6">
      <c r="F128544"/>
    </row>
    <row r="128545" spans="6:6">
      <c r="F128545"/>
    </row>
    <row r="128546" spans="6:6">
      <c r="F128546"/>
    </row>
    <row r="128547" spans="6:6">
      <c r="F128547"/>
    </row>
    <row r="128548" spans="6:6">
      <c r="F128548"/>
    </row>
    <row r="128549" spans="6:6">
      <c r="F128549"/>
    </row>
    <row r="128550" spans="6:6">
      <c r="F128550"/>
    </row>
    <row r="128551" spans="6:6">
      <c r="F128551"/>
    </row>
    <row r="128552" spans="6:6">
      <c r="F128552"/>
    </row>
    <row r="128553" spans="6:6">
      <c r="F128553"/>
    </row>
    <row r="128554" spans="6:6">
      <c r="F128554"/>
    </row>
    <row r="128555" spans="6:6">
      <c r="F128555"/>
    </row>
    <row r="128556" spans="6:6">
      <c r="F128556"/>
    </row>
    <row r="128557" spans="6:6">
      <c r="F128557"/>
    </row>
    <row r="128558" spans="6:6">
      <c r="F128558"/>
    </row>
    <row r="128559" spans="6:6">
      <c r="F128559"/>
    </row>
    <row r="128560" spans="6:6">
      <c r="F128560"/>
    </row>
    <row r="128561" spans="6:6">
      <c r="F128561"/>
    </row>
    <row r="128562" spans="6:6">
      <c r="F128562"/>
    </row>
    <row r="128563" spans="6:6">
      <c r="F128563"/>
    </row>
    <row r="128564" spans="6:6">
      <c r="F128564"/>
    </row>
    <row r="128565" spans="6:6">
      <c r="F128565"/>
    </row>
    <row r="128566" spans="6:6">
      <c r="F128566"/>
    </row>
    <row r="128567" spans="6:6">
      <c r="F128567"/>
    </row>
    <row r="128568" spans="6:6">
      <c r="F128568"/>
    </row>
    <row r="128569" spans="6:6">
      <c r="F128569"/>
    </row>
    <row r="128570" spans="6:6">
      <c r="F128570"/>
    </row>
    <row r="128571" spans="6:6">
      <c r="F128571"/>
    </row>
    <row r="128572" spans="6:6">
      <c r="F128572"/>
    </row>
    <row r="128573" spans="6:6">
      <c r="F128573"/>
    </row>
    <row r="128574" spans="6:6">
      <c r="F128574"/>
    </row>
    <row r="128575" spans="6:6">
      <c r="F128575"/>
    </row>
    <row r="128576" spans="6:6">
      <c r="F128576"/>
    </row>
    <row r="128577" spans="6:6">
      <c r="F128577"/>
    </row>
    <row r="128578" spans="6:6">
      <c r="F128578"/>
    </row>
    <row r="128579" spans="6:6">
      <c r="F128579"/>
    </row>
    <row r="128580" spans="6:6">
      <c r="F128580"/>
    </row>
    <row r="128581" spans="6:6">
      <c r="F128581"/>
    </row>
    <row r="128582" spans="6:6">
      <c r="F128582"/>
    </row>
    <row r="128583" spans="6:6">
      <c r="F128583"/>
    </row>
    <row r="128584" spans="6:6">
      <c r="F128584"/>
    </row>
    <row r="128585" spans="6:6">
      <c r="F128585"/>
    </row>
    <row r="128586" spans="6:6">
      <c r="F128586"/>
    </row>
    <row r="128587" spans="6:6">
      <c r="F128587"/>
    </row>
    <row r="128588" spans="6:6">
      <c r="F128588"/>
    </row>
    <row r="128589" spans="6:6">
      <c r="F128589"/>
    </row>
    <row r="128590" spans="6:6">
      <c r="F128590"/>
    </row>
    <row r="128591" spans="6:6">
      <c r="F128591"/>
    </row>
    <row r="128592" spans="6:6">
      <c r="F128592"/>
    </row>
    <row r="128593" spans="6:6">
      <c r="F128593"/>
    </row>
    <row r="128594" spans="6:6">
      <c r="F128594"/>
    </row>
    <row r="128595" spans="6:6">
      <c r="F128595"/>
    </row>
    <row r="128596" spans="6:6">
      <c r="F128596"/>
    </row>
    <row r="128597" spans="6:6">
      <c r="F128597"/>
    </row>
    <row r="128598" spans="6:6">
      <c r="F128598"/>
    </row>
    <row r="128599" spans="6:6">
      <c r="F128599"/>
    </row>
    <row r="128600" spans="6:6">
      <c r="F128600"/>
    </row>
    <row r="128601" spans="6:6">
      <c r="F128601"/>
    </row>
    <row r="128602" spans="6:6">
      <c r="F128602"/>
    </row>
    <row r="128603" spans="6:6">
      <c r="F128603"/>
    </row>
    <row r="128604" spans="6:6">
      <c r="F128604"/>
    </row>
    <row r="128605" spans="6:6">
      <c r="F128605"/>
    </row>
    <row r="128606" spans="6:6">
      <c r="F128606"/>
    </row>
    <row r="128607" spans="6:6">
      <c r="F128607"/>
    </row>
    <row r="128608" spans="6:6">
      <c r="F128608"/>
    </row>
    <row r="128609" spans="6:6">
      <c r="F128609"/>
    </row>
    <row r="128610" spans="6:6">
      <c r="F128610"/>
    </row>
    <row r="128611" spans="6:6">
      <c r="F128611"/>
    </row>
    <row r="128612" spans="6:6">
      <c r="F128612"/>
    </row>
    <row r="128613" spans="6:6">
      <c r="F128613"/>
    </row>
    <row r="128614" spans="6:6">
      <c r="F128614"/>
    </row>
    <row r="128615" spans="6:6">
      <c r="F128615"/>
    </row>
    <row r="128616" spans="6:6">
      <c r="F128616"/>
    </row>
    <row r="128617" spans="6:6">
      <c r="F128617"/>
    </row>
    <row r="128618" spans="6:6">
      <c r="F128618"/>
    </row>
    <row r="128619" spans="6:6">
      <c r="F128619"/>
    </row>
    <row r="128620" spans="6:6">
      <c r="F128620"/>
    </row>
    <row r="128621" spans="6:6">
      <c r="F128621"/>
    </row>
    <row r="128622" spans="6:6">
      <c r="F128622"/>
    </row>
    <row r="128623" spans="6:6">
      <c r="F128623"/>
    </row>
    <row r="128624" spans="6:6">
      <c r="F128624"/>
    </row>
    <row r="128625" spans="6:6">
      <c r="F128625"/>
    </row>
    <row r="128626" spans="6:6">
      <c r="F128626"/>
    </row>
    <row r="128627" spans="6:6">
      <c r="F128627"/>
    </row>
    <row r="128628" spans="6:6">
      <c r="F128628"/>
    </row>
    <row r="128629" spans="6:6">
      <c r="F128629"/>
    </row>
    <row r="128630" spans="6:6">
      <c r="F128630"/>
    </row>
    <row r="128631" spans="6:6">
      <c r="F128631"/>
    </row>
    <row r="128632" spans="6:6">
      <c r="F128632"/>
    </row>
    <row r="128633" spans="6:6">
      <c r="F128633"/>
    </row>
    <row r="128634" spans="6:6">
      <c r="F128634"/>
    </row>
    <row r="128635" spans="6:6">
      <c r="F128635"/>
    </row>
    <row r="128636" spans="6:6">
      <c r="F128636"/>
    </row>
    <row r="128637" spans="6:6">
      <c r="F128637"/>
    </row>
    <row r="128638" spans="6:6">
      <c r="F128638"/>
    </row>
    <row r="128639" spans="6:6">
      <c r="F128639"/>
    </row>
    <row r="128640" spans="6:6">
      <c r="F128640"/>
    </row>
    <row r="128641" spans="6:6">
      <c r="F128641"/>
    </row>
    <row r="128642" spans="6:6">
      <c r="F128642"/>
    </row>
    <row r="128643" spans="6:6">
      <c r="F128643"/>
    </row>
    <row r="128644" spans="6:6">
      <c r="F128644"/>
    </row>
    <row r="128645" spans="6:6">
      <c r="F128645"/>
    </row>
    <row r="128646" spans="6:6">
      <c r="F128646"/>
    </row>
    <row r="128647" spans="6:6">
      <c r="F128647"/>
    </row>
    <row r="128648" spans="6:6">
      <c r="F128648"/>
    </row>
    <row r="128649" spans="6:6">
      <c r="F128649"/>
    </row>
    <row r="128650" spans="6:6">
      <c r="F128650"/>
    </row>
    <row r="128651" spans="6:6">
      <c r="F128651"/>
    </row>
    <row r="128652" spans="6:6">
      <c r="F128652"/>
    </row>
    <row r="128653" spans="6:6">
      <c r="F128653"/>
    </row>
    <row r="128654" spans="6:6">
      <c r="F128654"/>
    </row>
    <row r="128655" spans="6:6">
      <c r="F128655"/>
    </row>
    <row r="128656" spans="6:6">
      <c r="F128656"/>
    </row>
    <row r="128657" spans="6:6">
      <c r="F128657"/>
    </row>
    <row r="128658" spans="6:6">
      <c r="F128658"/>
    </row>
    <row r="128659" spans="6:6">
      <c r="F128659"/>
    </row>
    <row r="128660" spans="6:6">
      <c r="F128660"/>
    </row>
    <row r="128661" spans="6:6">
      <c r="F128661"/>
    </row>
    <row r="128662" spans="6:6">
      <c r="F128662"/>
    </row>
    <row r="128663" spans="6:6">
      <c r="F128663"/>
    </row>
    <row r="128664" spans="6:6">
      <c r="F128664"/>
    </row>
    <row r="128665" spans="6:6">
      <c r="F128665"/>
    </row>
    <row r="128666" spans="6:6">
      <c r="F128666"/>
    </row>
    <row r="128667" spans="6:6">
      <c r="F128667"/>
    </row>
    <row r="128668" spans="6:6">
      <c r="F128668"/>
    </row>
    <row r="128669" spans="6:6">
      <c r="F128669"/>
    </row>
    <row r="128670" spans="6:6">
      <c r="F128670"/>
    </row>
    <row r="128671" spans="6:6">
      <c r="F128671"/>
    </row>
    <row r="128672" spans="6:6">
      <c r="F128672"/>
    </row>
    <row r="128673" spans="6:6">
      <c r="F128673"/>
    </row>
    <row r="128674" spans="6:6">
      <c r="F128674"/>
    </row>
    <row r="128675" spans="6:6">
      <c r="F128675"/>
    </row>
    <row r="128676" spans="6:6">
      <c r="F128676"/>
    </row>
    <row r="128677" spans="6:6">
      <c r="F128677"/>
    </row>
    <row r="128678" spans="6:6">
      <c r="F128678"/>
    </row>
    <row r="128679" spans="6:6">
      <c r="F128679"/>
    </row>
    <row r="128680" spans="6:6">
      <c r="F128680"/>
    </row>
    <row r="128681" spans="6:6">
      <c r="F128681"/>
    </row>
    <row r="128682" spans="6:6">
      <c r="F128682"/>
    </row>
    <row r="128683" spans="6:6">
      <c r="F128683"/>
    </row>
    <row r="128684" spans="6:6">
      <c r="F128684"/>
    </row>
    <row r="128685" spans="6:6">
      <c r="F128685"/>
    </row>
    <row r="128686" spans="6:6">
      <c r="F128686"/>
    </row>
    <row r="128687" spans="6:6">
      <c r="F128687"/>
    </row>
    <row r="128688" spans="6:6">
      <c r="F128688"/>
    </row>
    <row r="128689" spans="6:6">
      <c r="F128689"/>
    </row>
    <row r="128690" spans="6:6">
      <c r="F128690"/>
    </row>
    <row r="128691" spans="6:6">
      <c r="F128691"/>
    </row>
    <row r="128692" spans="6:6">
      <c r="F128692"/>
    </row>
    <row r="128693" spans="6:6">
      <c r="F128693"/>
    </row>
    <row r="128694" spans="6:6">
      <c r="F128694"/>
    </row>
    <row r="128695" spans="6:6">
      <c r="F128695"/>
    </row>
    <row r="128696" spans="6:6">
      <c r="F128696"/>
    </row>
    <row r="128697" spans="6:6">
      <c r="F128697"/>
    </row>
    <row r="128698" spans="6:6">
      <c r="F128698"/>
    </row>
    <row r="128699" spans="6:6">
      <c r="F128699"/>
    </row>
    <row r="128700" spans="6:6">
      <c r="F128700"/>
    </row>
    <row r="128701" spans="6:6">
      <c r="F128701"/>
    </row>
    <row r="128702" spans="6:6">
      <c r="F128702"/>
    </row>
    <row r="128703" spans="6:6">
      <c r="F128703"/>
    </row>
    <row r="128704" spans="6:6">
      <c r="F128704"/>
    </row>
    <row r="128705" spans="6:6">
      <c r="F128705"/>
    </row>
    <row r="128706" spans="6:6">
      <c r="F128706"/>
    </row>
    <row r="128707" spans="6:6">
      <c r="F128707"/>
    </row>
    <row r="128708" spans="6:6">
      <c r="F128708"/>
    </row>
    <row r="128709" spans="6:6">
      <c r="F128709"/>
    </row>
    <row r="128710" spans="6:6">
      <c r="F128710"/>
    </row>
    <row r="128711" spans="6:6">
      <c r="F128711"/>
    </row>
    <row r="128712" spans="6:6">
      <c r="F128712"/>
    </row>
    <row r="128713" spans="6:6">
      <c r="F128713"/>
    </row>
    <row r="128714" spans="6:6">
      <c r="F128714"/>
    </row>
    <row r="128715" spans="6:6">
      <c r="F128715"/>
    </row>
    <row r="128716" spans="6:6">
      <c r="F128716"/>
    </row>
    <row r="128717" spans="6:6">
      <c r="F128717"/>
    </row>
    <row r="128718" spans="6:6">
      <c r="F128718"/>
    </row>
    <row r="128719" spans="6:6">
      <c r="F128719"/>
    </row>
    <row r="128720" spans="6:6">
      <c r="F128720"/>
    </row>
    <row r="128721" spans="6:6">
      <c r="F128721"/>
    </row>
    <row r="128722" spans="6:6">
      <c r="F128722"/>
    </row>
    <row r="128723" spans="6:6">
      <c r="F128723"/>
    </row>
    <row r="128724" spans="6:6">
      <c r="F128724"/>
    </row>
    <row r="128725" spans="6:6">
      <c r="F128725"/>
    </row>
    <row r="128726" spans="6:6">
      <c r="F128726"/>
    </row>
    <row r="128727" spans="6:6">
      <c r="F128727"/>
    </row>
    <row r="128728" spans="6:6">
      <c r="F128728"/>
    </row>
    <row r="128729" spans="6:6">
      <c r="F128729"/>
    </row>
    <row r="128730" spans="6:6">
      <c r="F128730"/>
    </row>
    <row r="128731" spans="6:6">
      <c r="F128731"/>
    </row>
    <row r="128732" spans="6:6">
      <c r="F128732"/>
    </row>
    <row r="128733" spans="6:6">
      <c r="F128733"/>
    </row>
    <row r="128734" spans="6:6">
      <c r="F128734"/>
    </row>
    <row r="128735" spans="6:6">
      <c r="F128735"/>
    </row>
    <row r="128736" spans="6:6">
      <c r="F128736"/>
    </row>
    <row r="128737" spans="6:6">
      <c r="F128737"/>
    </row>
    <row r="128738" spans="6:6">
      <c r="F128738"/>
    </row>
    <row r="128739" spans="6:6">
      <c r="F128739"/>
    </row>
    <row r="128740" spans="6:6">
      <c r="F128740"/>
    </row>
    <row r="128741" spans="6:6">
      <c r="F128741"/>
    </row>
    <row r="128742" spans="6:6">
      <c r="F128742"/>
    </row>
    <row r="128743" spans="6:6">
      <c r="F128743"/>
    </row>
    <row r="128744" spans="6:6">
      <c r="F128744"/>
    </row>
    <row r="128745" spans="6:6">
      <c r="F128745"/>
    </row>
    <row r="128746" spans="6:6">
      <c r="F128746"/>
    </row>
    <row r="128747" spans="6:6">
      <c r="F128747"/>
    </row>
    <row r="128748" spans="6:6">
      <c r="F128748"/>
    </row>
    <row r="128749" spans="6:6">
      <c r="F128749"/>
    </row>
    <row r="128750" spans="6:6">
      <c r="F128750"/>
    </row>
    <row r="128751" spans="6:6">
      <c r="F128751"/>
    </row>
    <row r="128752" spans="6:6">
      <c r="F128752"/>
    </row>
    <row r="128753" spans="6:6">
      <c r="F128753"/>
    </row>
    <row r="128754" spans="6:6">
      <c r="F128754"/>
    </row>
    <row r="128755" spans="6:6">
      <c r="F128755"/>
    </row>
    <row r="128756" spans="6:6">
      <c r="F128756"/>
    </row>
    <row r="128757" spans="6:6">
      <c r="F128757"/>
    </row>
    <row r="128758" spans="6:6">
      <c r="F128758"/>
    </row>
    <row r="128759" spans="6:6">
      <c r="F128759"/>
    </row>
    <row r="128760" spans="6:6">
      <c r="F128760"/>
    </row>
    <row r="128761" spans="6:6">
      <c r="F128761"/>
    </row>
    <row r="128762" spans="6:6">
      <c r="F128762"/>
    </row>
    <row r="128763" spans="6:6">
      <c r="F128763"/>
    </row>
    <row r="128764" spans="6:6">
      <c r="F128764"/>
    </row>
    <row r="128765" spans="6:6">
      <c r="F128765"/>
    </row>
    <row r="128766" spans="6:6">
      <c r="F128766"/>
    </row>
    <row r="128767" spans="6:6">
      <c r="F128767"/>
    </row>
    <row r="128768" spans="6:6">
      <c r="F128768"/>
    </row>
    <row r="128769" spans="6:6">
      <c r="F128769"/>
    </row>
    <row r="128770" spans="6:6">
      <c r="F128770"/>
    </row>
    <row r="128771" spans="6:6">
      <c r="F128771"/>
    </row>
    <row r="128772" spans="6:6">
      <c r="F128772"/>
    </row>
    <row r="128773" spans="6:6">
      <c r="F128773"/>
    </row>
    <row r="128774" spans="6:6">
      <c r="F128774"/>
    </row>
    <row r="128775" spans="6:6">
      <c r="F128775"/>
    </row>
    <row r="128776" spans="6:6">
      <c r="F128776"/>
    </row>
    <row r="128777" spans="6:6">
      <c r="F128777"/>
    </row>
    <row r="128778" spans="6:6">
      <c r="F128778"/>
    </row>
    <row r="128779" spans="6:6">
      <c r="F128779"/>
    </row>
    <row r="128780" spans="6:6">
      <c r="F128780"/>
    </row>
    <row r="128781" spans="6:6">
      <c r="F128781"/>
    </row>
    <row r="128782" spans="6:6">
      <c r="F128782"/>
    </row>
    <row r="128783" spans="6:6">
      <c r="F128783"/>
    </row>
    <row r="128784" spans="6:6">
      <c r="F128784"/>
    </row>
    <row r="128785" spans="6:6">
      <c r="F128785"/>
    </row>
    <row r="128786" spans="6:6">
      <c r="F128786"/>
    </row>
    <row r="128787" spans="6:6">
      <c r="F128787"/>
    </row>
    <row r="128788" spans="6:6">
      <c r="F128788"/>
    </row>
    <row r="128789" spans="6:6">
      <c r="F128789"/>
    </row>
    <row r="128790" spans="6:6">
      <c r="F128790"/>
    </row>
    <row r="128791" spans="6:6">
      <c r="F128791"/>
    </row>
    <row r="128792" spans="6:6">
      <c r="F128792"/>
    </row>
    <row r="128793" spans="6:6">
      <c r="F128793"/>
    </row>
    <row r="128794" spans="6:6">
      <c r="F128794"/>
    </row>
    <row r="128795" spans="6:6">
      <c r="F128795"/>
    </row>
    <row r="128796" spans="6:6">
      <c r="F128796"/>
    </row>
    <row r="128797" spans="6:6">
      <c r="F128797"/>
    </row>
    <row r="128798" spans="6:6">
      <c r="F128798"/>
    </row>
    <row r="128799" spans="6:6">
      <c r="F128799"/>
    </row>
    <row r="128800" spans="6:6">
      <c r="F128800"/>
    </row>
    <row r="128801" spans="6:6">
      <c r="F128801"/>
    </row>
    <row r="128802" spans="6:6">
      <c r="F128802"/>
    </row>
    <row r="128803" spans="6:6">
      <c r="F128803"/>
    </row>
    <row r="128804" spans="6:6">
      <c r="F128804"/>
    </row>
    <row r="128805" spans="6:6">
      <c r="F128805"/>
    </row>
    <row r="128806" spans="6:6">
      <c r="F128806"/>
    </row>
    <row r="128807" spans="6:6">
      <c r="F128807"/>
    </row>
    <row r="128808" spans="6:6">
      <c r="F128808"/>
    </row>
    <row r="128809" spans="6:6">
      <c r="F128809"/>
    </row>
    <row r="128810" spans="6:6">
      <c r="F128810"/>
    </row>
    <row r="128811" spans="6:6">
      <c r="F128811"/>
    </row>
    <row r="128812" spans="6:6">
      <c r="F128812"/>
    </row>
    <row r="128813" spans="6:6">
      <c r="F128813"/>
    </row>
    <row r="128814" spans="6:6">
      <c r="F128814"/>
    </row>
    <row r="128815" spans="6:6">
      <c r="F128815"/>
    </row>
    <row r="128816" spans="6:6">
      <c r="F128816"/>
    </row>
    <row r="128817" spans="6:6">
      <c r="F128817"/>
    </row>
    <row r="128818" spans="6:6">
      <c r="F128818"/>
    </row>
    <row r="128819" spans="6:6">
      <c r="F128819"/>
    </row>
    <row r="128820" spans="6:6">
      <c r="F128820"/>
    </row>
    <row r="128821" spans="6:6">
      <c r="F128821"/>
    </row>
    <row r="128822" spans="6:6">
      <c r="F128822"/>
    </row>
    <row r="128823" spans="6:6">
      <c r="F128823"/>
    </row>
    <row r="128824" spans="6:6">
      <c r="F128824"/>
    </row>
    <row r="128825" spans="6:6">
      <c r="F128825"/>
    </row>
    <row r="128826" spans="6:6">
      <c r="F128826"/>
    </row>
    <row r="128827" spans="6:6">
      <c r="F128827"/>
    </row>
    <row r="128828" spans="6:6">
      <c r="F128828"/>
    </row>
    <row r="128829" spans="6:6">
      <c r="F128829"/>
    </row>
    <row r="128830" spans="6:6">
      <c r="F128830"/>
    </row>
    <row r="128831" spans="6:6">
      <c r="F128831"/>
    </row>
    <row r="128832" spans="6:6">
      <c r="F128832"/>
    </row>
    <row r="128833" spans="6:6">
      <c r="F128833"/>
    </row>
    <row r="128834" spans="6:6">
      <c r="F128834"/>
    </row>
    <row r="128835" spans="6:6">
      <c r="F128835"/>
    </row>
    <row r="128836" spans="6:6">
      <c r="F128836"/>
    </row>
    <row r="128837" spans="6:6">
      <c r="F128837"/>
    </row>
    <row r="128838" spans="6:6">
      <c r="F128838"/>
    </row>
    <row r="128839" spans="6:6">
      <c r="F128839"/>
    </row>
    <row r="128840" spans="6:6">
      <c r="F128840"/>
    </row>
    <row r="128841" spans="6:6">
      <c r="F128841"/>
    </row>
    <row r="128842" spans="6:6">
      <c r="F128842"/>
    </row>
    <row r="128843" spans="6:6">
      <c r="F128843"/>
    </row>
    <row r="128844" spans="6:6">
      <c r="F128844"/>
    </row>
    <row r="128845" spans="6:6">
      <c r="F128845"/>
    </row>
    <row r="128846" spans="6:6">
      <c r="F128846"/>
    </row>
    <row r="128847" spans="6:6">
      <c r="F128847"/>
    </row>
    <row r="128848" spans="6:6">
      <c r="F128848"/>
    </row>
    <row r="128849" spans="6:6">
      <c r="F128849"/>
    </row>
    <row r="128850" spans="6:6">
      <c r="F128850"/>
    </row>
    <row r="128851" spans="6:6">
      <c r="F128851"/>
    </row>
    <row r="128852" spans="6:6">
      <c r="F128852"/>
    </row>
    <row r="128853" spans="6:6">
      <c r="F128853"/>
    </row>
    <row r="128854" spans="6:6">
      <c r="F128854"/>
    </row>
    <row r="128855" spans="6:6">
      <c r="F128855"/>
    </row>
    <row r="128856" spans="6:6">
      <c r="F128856"/>
    </row>
    <row r="128857" spans="6:6">
      <c r="F128857"/>
    </row>
    <row r="128858" spans="6:6">
      <c r="F128858"/>
    </row>
    <row r="128859" spans="6:6">
      <c r="F128859"/>
    </row>
    <row r="128860" spans="6:6">
      <c r="F128860"/>
    </row>
    <row r="128861" spans="6:6">
      <c r="F128861"/>
    </row>
    <row r="128862" spans="6:6">
      <c r="F128862"/>
    </row>
    <row r="128863" spans="6:6">
      <c r="F128863"/>
    </row>
    <row r="128864" spans="6:6">
      <c r="F128864"/>
    </row>
    <row r="128865" spans="6:6">
      <c r="F128865"/>
    </row>
    <row r="128866" spans="6:6">
      <c r="F128866"/>
    </row>
    <row r="128867" spans="6:6">
      <c r="F128867"/>
    </row>
    <row r="128868" spans="6:6">
      <c r="F128868"/>
    </row>
    <row r="128869" spans="6:6">
      <c r="F128869"/>
    </row>
    <row r="128870" spans="6:6">
      <c r="F128870"/>
    </row>
    <row r="128871" spans="6:6">
      <c r="F128871"/>
    </row>
    <row r="128872" spans="6:6">
      <c r="F128872"/>
    </row>
    <row r="128873" spans="6:6">
      <c r="F128873"/>
    </row>
    <row r="128874" spans="6:6">
      <c r="F128874"/>
    </row>
    <row r="128875" spans="6:6">
      <c r="F128875"/>
    </row>
    <row r="128876" spans="6:6">
      <c r="F128876"/>
    </row>
    <row r="128877" spans="6:6">
      <c r="F128877"/>
    </row>
    <row r="128878" spans="6:6">
      <c r="F128878"/>
    </row>
    <row r="128879" spans="6:6">
      <c r="F128879"/>
    </row>
    <row r="128880" spans="6:6">
      <c r="F128880"/>
    </row>
    <row r="128881" spans="6:6">
      <c r="F128881"/>
    </row>
    <row r="128882" spans="6:6">
      <c r="F128882"/>
    </row>
    <row r="128883" spans="6:6">
      <c r="F128883"/>
    </row>
    <row r="128884" spans="6:6">
      <c r="F128884"/>
    </row>
    <row r="128885" spans="6:6">
      <c r="F128885"/>
    </row>
    <row r="128886" spans="6:6">
      <c r="F128886"/>
    </row>
    <row r="128887" spans="6:6">
      <c r="F128887"/>
    </row>
    <row r="128888" spans="6:6">
      <c r="F128888"/>
    </row>
    <row r="128889" spans="6:6">
      <c r="F128889"/>
    </row>
    <row r="128890" spans="6:6">
      <c r="F128890"/>
    </row>
    <row r="128891" spans="6:6">
      <c r="F128891"/>
    </row>
    <row r="128892" spans="6:6">
      <c r="F128892"/>
    </row>
    <row r="128893" spans="6:6">
      <c r="F128893"/>
    </row>
    <row r="128894" spans="6:6">
      <c r="F128894"/>
    </row>
    <row r="128895" spans="6:6">
      <c r="F128895"/>
    </row>
    <row r="128896" spans="6:6">
      <c r="F128896"/>
    </row>
    <row r="128897" spans="6:6">
      <c r="F128897"/>
    </row>
    <row r="128898" spans="6:6">
      <c r="F128898"/>
    </row>
    <row r="128899" spans="6:6">
      <c r="F128899"/>
    </row>
    <row r="128900" spans="6:6">
      <c r="F128900"/>
    </row>
    <row r="128901" spans="6:6">
      <c r="F128901"/>
    </row>
    <row r="128902" spans="6:6">
      <c r="F128902"/>
    </row>
    <row r="128903" spans="6:6">
      <c r="F128903"/>
    </row>
    <row r="128904" spans="6:6">
      <c r="F128904"/>
    </row>
    <row r="128905" spans="6:6">
      <c r="F128905"/>
    </row>
    <row r="128906" spans="6:6">
      <c r="F128906"/>
    </row>
    <row r="128907" spans="6:6">
      <c r="F128907"/>
    </row>
    <row r="128908" spans="6:6">
      <c r="F128908"/>
    </row>
    <row r="128909" spans="6:6">
      <c r="F128909"/>
    </row>
    <row r="128910" spans="6:6">
      <c r="F128910"/>
    </row>
    <row r="128911" spans="6:6">
      <c r="F128911"/>
    </row>
    <row r="128912" spans="6:6">
      <c r="F128912"/>
    </row>
    <row r="128913" spans="6:6">
      <c r="F128913"/>
    </row>
    <row r="128914" spans="6:6">
      <c r="F128914"/>
    </row>
    <row r="128915" spans="6:6">
      <c r="F128915"/>
    </row>
    <row r="128916" spans="6:6">
      <c r="F128916"/>
    </row>
    <row r="128917" spans="6:6">
      <c r="F128917"/>
    </row>
    <row r="128918" spans="6:6">
      <c r="F128918"/>
    </row>
    <row r="128919" spans="6:6">
      <c r="F128919"/>
    </row>
    <row r="128920" spans="6:6">
      <c r="F128920"/>
    </row>
    <row r="128921" spans="6:6">
      <c r="F128921"/>
    </row>
    <row r="128922" spans="6:6">
      <c r="F128922"/>
    </row>
    <row r="128923" spans="6:6">
      <c r="F128923"/>
    </row>
    <row r="128924" spans="6:6">
      <c r="F128924"/>
    </row>
    <row r="128925" spans="6:6">
      <c r="F128925"/>
    </row>
    <row r="128926" spans="6:6">
      <c r="F128926"/>
    </row>
    <row r="128927" spans="6:6">
      <c r="F128927"/>
    </row>
    <row r="128928" spans="6:6">
      <c r="F128928"/>
    </row>
    <row r="128929" spans="6:6">
      <c r="F128929"/>
    </row>
    <row r="128930" spans="6:6">
      <c r="F128930"/>
    </row>
    <row r="128931" spans="6:6">
      <c r="F128931"/>
    </row>
    <row r="128932" spans="6:6">
      <c r="F128932"/>
    </row>
    <row r="128933" spans="6:6">
      <c r="F128933"/>
    </row>
    <row r="128934" spans="6:6">
      <c r="F128934"/>
    </row>
    <row r="128935" spans="6:6">
      <c r="F128935"/>
    </row>
    <row r="128936" spans="6:6">
      <c r="F128936"/>
    </row>
    <row r="128937" spans="6:6">
      <c r="F128937"/>
    </row>
    <row r="128938" spans="6:6">
      <c r="F128938"/>
    </row>
    <row r="128939" spans="6:6">
      <c r="F128939"/>
    </row>
    <row r="128940" spans="6:6">
      <c r="F128940"/>
    </row>
    <row r="128941" spans="6:6">
      <c r="F128941"/>
    </row>
    <row r="128942" spans="6:6">
      <c r="F128942"/>
    </row>
    <row r="128943" spans="6:6">
      <c r="F128943"/>
    </row>
    <row r="128944" spans="6:6">
      <c r="F128944"/>
    </row>
    <row r="128945" spans="6:6">
      <c r="F128945"/>
    </row>
    <row r="128946" spans="6:6">
      <c r="F128946"/>
    </row>
    <row r="128947" spans="6:6">
      <c r="F128947"/>
    </row>
    <row r="128948" spans="6:6">
      <c r="F128948"/>
    </row>
    <row r="128949" spans="6:6">
      <c r="F128949"/>
    </row>
    <row r="128950" spans="6:6">
      <c r="F128950"/>
    </row>
    <row r="128951" spans="6:6">
      <c r="F128951"/>
    </row>
    <row r="128952" spans="6:6">
      <c r="F128952"/>
    </row>
    <row r="128953" spans="6:6">
      <c r="F128953"/>
    </row>
    <row r="128954" spans="6:6">
      <c r="F128954"/>
    </row>
    <row r="128955" spans="6:6">
      <c r="F128955"/>
    </row>
    <row r="128956" spans="6:6">
      <c r="F128956"/>
    </row>
    <row r="128957" spans="6:6">
      <c r="F128957"/>
    </row>
    <row r="128958" spans="6:6">
      <c r="F128958"/>
    </row>
    <row r="128959" spans="6:6">
      <c r="F128959"/>
    </row>
    <row r="128960" spans="6:6">
      <c r="F128960"/>
    </row>
    <row r="128961" spans="6:6">
      <c r="F128961"/>
    </row>
    <row r="128962" spans="6:6">
      <c r="F128962"/>
    </row>
    <row r="128963" spans="6:6">
      <c r="F128963"/>
    </row>
    <row r="128964" spans="6:6">
      <c r="F128964"/>
    </row>
    <row r="128965" spans="6:6">
      <c r="F128965"/>
    </row>
    <row r="128966" spans="6:6">
      <c r="F128966"/>
    </row>
    <row r="128967" spans="6:6">
      <c r="F128967"/>
    </row>
    <row r="128968" spans="6:6">
      <c r="F128968"/>
    </row>
    <row r="128969" spans="6:6">
      <c r="F128969"/>
    </row>
    <row r="128970" spans="6:6">
      <c r="F128970"/>
    </row>
    <row r="128971" spans="6:6">
      <c r="F128971"/>
    </row>
    <row r="128972" spans="6:6">
      <c r="F128972"/>
    </row>
    <row r="128973" spans="6:6">
      <c r="F128973"/>
    </row>
    <row r="128974" spans="6:6">
      <c r="F128974"/>
    </row>
    <row r="128975" spans="6:6">
      <c r="F128975"/>
    </row>
    <row r="128976" spans="6:6">
      <c r="F128976"/>
    </row>
    <row r="128977" spans="6:6">
      <c r="F128977"/>
    </row>
    <row r="128978" spans="6:6">
      <c r="F128978"/>
    </row>
    <row r="128979" spans="6:6">
      <c r="F128979"/>
    </row>
    <row r="128980" spans="6:6">
      <c r="F128980"/>
    </row>
    <row r="128981" spans="6:6">
      <c r="F128981"/>
    </row>
    <row r="128982" spans="6:6">
      <c r="F128982"/>
    </row>
    <row r="128983" spans="6:6">
      <c r="F128983"/>
    </row>
    <row r="128984" spans="6:6">
      <c r="F128984"/>
    </row>
    <row r="128985" spans="6:6">
      <c r="F128985"/>
    </row>
    <row r="128986" spans="6:6">
      <c r="F128986"/>
    </row>
    <row r="128987" spans="6:6">
      <c r="F128987"/>
    </row>
    <row r="128988" spans="6:6">
      <c r="F128988"/>
    </row>
    <row r="128989" spans="6:6">
      <c r="F128989"/>
    </row>
    <row r="128990" spans="6:6">
      <c r="F128990"/>
    </row>
    <row r="128991" spans="6:6">
      <c r="F128991"/>
    </row>
    <row r="128992" spans="6:6">
      <c r="F128992"/>
    </row>
    <row r="128993" spans="6:6">
      <c r="F128993"/>
    </row>
    <row r="128994" spans="6:6">
      <c r="F128994"/>
    </row>
    <row r="128995" spans="6:6">
      <c r="F128995"/>
    </row>
    <row r="128996" spans="6:6">
      <c r="F128996"/>
    </row>
    <row r="128997" spans="6:6">
      <c r="F128997"/>
    </row>
    <row r="128998" spans="6:6">
      <c r="F128998"/>
    </row>
    <row r="128999" spans="6:6">
      <c r="F128999"/>
    </row>
    <row r="129000" spans="6:6">
      <c r="F129000"/>
    </row>
    <row r="129001" spans="6:6">
      <c r="F129001"/>
    </row>
    <row r="129002" spans="6:6">
      <c r="F129002"/>
    </row>
    <row r="129003" spans="6:6">
      <c r="F129003"/>
    </row>
    <row r="129004" spans="6:6">
      <c r="F129004"/>
    </row>
    <row r="129005" spans="6:6">
      <c r="F129005"/>
    </row>
    <row r="129006" spans="6:6">
      <c r="F129006"/>
    </row>
    <row r="129007" spans="6:6">
      <c r="F129007"/>
    </row>
    <row r="129008" spans="6:6">
      <c r="F129008"/>
    </row>
    <row r="129009" spans="6:6">
      <c r="F129009"/>
    </row>
    <row r="129010" spans="6:6">
      <c r="F129010"/>
    </row>
    <row r="129011" spans="6:6">
      <c r="F129011"/>
    </row>
    <row r="129012" spans="6:6">
      <c r="F129012"/>
    </row>
    <row r="129013" spans="6:6">
      <c r="F129013"/>
    </row>
    <row r="129014" spans="6:6">
      <c r="F129014"/>
    </row>
    <row r="129015" spans="6:6">
      <c r="F129015"/>
    </row>
    <row r="129016" spans="6:6">
      <c r="F129016"/>
    </row>
    <row r="129017" spans="6:6">
      <c r="F129017"/>
    </row>
    <row r="129018" spans="6:6">
      <c r="F129018"/>
    </row>
    <row r="129019" spans="6:6">
      <c r="F129019"/>
    </row>
    <row r="129020" spans="6:6">
      <c r="F129020"/>
    </row>
    <row r="129021" spans="6:6">
      <c r="F129021"/>
    </row>
    <row r="129022" spans="6:6">
      <c r="F129022"/>
    </row>
    <row r="129023" spans="6:6">
      <c r="F129023"/>
    </row>
    <row r="129024" spans="6:6">
      <c r="F129024"/>
    </row>
    <row r="129025" spans="6:6">
      <c r="F129025"/>
    </row>
    <row r="129026" spans="6:6">
      <c r="F129026"/>
    </row>
    <row r="129027" spans="6:6">
      <c r="F129027"/>
    </row>
    <row r="129028" spans="6:6">
      <c r="F129028"/>
    </row>
    <row r="129029" spans="6:6">
      <c r="F129029"/>
    </row>
    <row r="129030" spans="6:6">
      <c r="F129030"/>
    </row>
    <row r="129031" spans="6:6">
      <c r="F129031"/>
    </row>
    <row r="129032" spans="6:6">
      <c r="F129032"/>
    </row>
    <row r="129033" spans="6:6">
      <c r="F129033"/>
    </row>
    <row r="129034" spans="6:6">
      <c r="F129034"/>
    </row>
    <row r="129035" spans="6:6">
      <c r="F129035"/>
    </row>
    <row r="129036" spans="6:6">
      <c r="F129036"/>
    </row>
    <row r="129037" spans="6:6">
      <c r="F129037"/>
    </row>
    <row r="129038" spans="6:6">
      <c r="F129038"/>
    </row>
    <row r="129039" spans="6:6">
      <c r="F129039"/>
    </row>
    <row r="129040" spans="6:6">
      <c r="F129040"/>
    </row>
    <row r="129041" spans="6:6">
      <c r="F129041"/>
    </row>
    <row r="129042" spans="6:6">
      <c r="F129042"/>
    </row>
    <row r="129043" spans="6:6">
      <c r="F129043"/>
    </row>
    <row r="129044" spans="6:6">
      <c r="F129044"/>
    </row>
    <row r="129045" spans="6:6">
      <c r="F129045"/>
    </row>
    <row r="129046" spans="6:6">
      <c r="F129046"/>
    </row>
    <row r="129047" spans="6:6">
      <c r="F129047"/>
    </row>
    <row r="129048" spans="6:6">
      <c r="F129048"/>
    </row>
    <row r="129049" spans="6:6">
      <c r="F129049"/>
    </row>
    <row r="129050" spans="6:6">
      <c r="F129050"/>
    </row>
    <row r="129051" spans="6:6">
      <c r="F129051"/>
    </row>
    <row r="129052" spans="6:6">
      <c r="F129052"/>
    </row>
    <row r="129053" spans="6:6">
      <c r="F129053"/>
    </row>
    <row r="129054" spans="6:6">
      <c r="F129054"/>
    </row>
    <row r="129055" spans="6:6">
      <c r="F129055"/>
    </row>
    <row r="129056" spans="6:6">
      <c r="F129056"/>
    </row>
    <row r="129057" spans="6:6">
      <c r="F129057"/>
    </row>
    <row r="129058" spans="6:6">
      <c r="F129058"/>
    </row>
    <row r="129059" spans="6:6">
      <c r="F129059"/>
    </row>
    <row r="129060" spans="6:6">
      <c r="F129060"/>
    </row>
    <row r="129061" spans="6:6">
      <c r="F129061"/>
    </row>
    <row r="129062" spans="6:6">
      <c r="F129062"/>
    </row>
    <row r="129063" spans="6:6">
      <c r="F129063"/>
    </row>
    <row r="129064" spans="6:6">
      <c r="F129064"/>
    </row>
    <row r="129065" spans="6:6">
      <c r="F129065"/>
    </row>
    <row r="129066" spans="6:6">
      <c r="F129066"/>
    </row>
    <row r="129067" spans="6:6">
      <c r="F129067"/>
    </row>
    <row r="129068" spans="6:6">
      <c r="F129068"/>
    </row>
    <row r="129069" spans="6:6">
      <c r="F129069"/>
    </row>
    <row r="129070" spans="6:6">
      <c r="F129070"/>
    </row>
    <row r="129071" spans="6:6">
      <c r="F129071"/>
    </row>
    <row r="129072" spans="6:6">
      <c r="F129072"/>
    </row>
    <row r="129073" spans="6:6">
      <c r="F129073"/>
    </row>
    <row r="129074" spans="6:6">
      <c r="F129074"/>
    </row>
    <row r="129075" spans="6:6">
      <c r="F129075"/>
    </row>
    <row r="129076" spans="6:6">
      <c r="F129076"/>
    </row>
    <row r="129077" spans="6:6">
      <c r="F129077"/>
    </row>
    <row r="129078" spans="6:6">
      <c r="F129078"/>
    </row>
    <row r="129079" spans="6:6">
      <c r="F129079"/>
    </row>
    <row r="129080" spans="6:6">
      <c r="F129080"/>
    </row>
    <row r="129081" spans="6:6">
      <c r="F129081"/>
    </row>
    <row r="129082" spans="6:6">
      <c r="F129082"/>
    </row>
    <row r="129083" spans="6:6">
      <c r="F129083"/>
    </row>
    <row r="129084" spans="6:6">
      <c r="F129084"/>
    </row>
    <row r="129085" spans="6:6">
      <c r="F129085"/>
    </row>
    <row r="129086" spans="6:6">
      <c r="F129086"/>
    </row>
    <row r="129087" spans="6:6">
      <c r="F129087"/>
    </row>
    <row r="129088" spans="6:6">
      <c r="F129088"/>
    </row>
    <row r="129089" spans="6:6">
      <c r="F129089"/>
    </row>
    <row r="129090" spans="6:6">
      <c r="F129090"/>
    </row>
    <row r="129091" spans="6:6">
      <c r="F129091"/>
    </row>
    <row r="129092" spans="6:6">
      <c r="F129092"/>
    </row>
    <row r="129093" spans="6:6">
      <c r="F129093"/>
    </row>
    <row r="129094" spans="6:6">
      <c r="F129094"/>
    </row>
    <row r="129095" spans="6:6">
      <c r="F129095"/>
    </row>
    <row r="129096" spans="6:6">
      <c r="F129096"/>
    </row>
    <row r="129097" spans="6:6">
      <c r="F129097"/>
    </row>
    <row r="129098" spans="6:6">
      <c r="F129098"/>
    </row>
    <row r="129099" spans="6:6">
      <c r="F129099"/>
    </row>
    <row r="129100" spans="6:6">
      <c r="F129100"/>
    </row>
    <row r="129101" spans="6:6">
      <c r="F129101"/>
    </row>
    <row r="129102" spans="6:6">
      <c r="F129102"/>
    </row>
    <row r="129103" spans="6:6">
      <c r="F129103"/>
    </row>
    <row r="129104" spans="6:6">
      <c r="F129104"/>
    </row>
    <row r="129105" spans="6:6">
      <c r="F129105"/>
    </row>
    <row r="129106" spans="6:6">
      <c r="F129106"/>
    </row>
    <row r="129107" spans="6:6">
      <c r="F129107"/>
    </row>
    <row r="129108" spans="6:6">
      <c r="F129108"/>
    </row>
    <row r="129109" spans="6:6">
      <c r="F129109"/>
    </row>
    <row r="129110" spans="6:6">
      <c r="F129110"/>
    </row>
    <row r="129111" spans="6:6">
      <c r="F129111"/>
    </row>
    <row r="129112" spans="6:6">
      <c r="F129112"/>
    </row>
    <row r="129113" spans="6:6">
      <c r="F129113"/>
    </row>
    <row r="129114" spans="6:6">
      <c r="F129114"/>
    </row>
    <row r="129115" spans="6:6">
      <c r="F129115"/>
    </row>
    <row r="129116" spans="6:6">
      <c r="F129116"/>
    </row>
    <row r="129117" spans="6:6">
      <c r="F129117"/>
    </row>
    <row r="129118" spans="6:6">
      <c r="F129118"/>
    </row>
    <row r="129119" spans="6:6">
      <c r="F129119"/>
    </row>
    <row r="129120" spans="6:6">
      <c r="F129120"/>
    </row>
    <row r="129121" spans="6:6">
      <c r="F129121"/>
    </row>
    <row r="129122" spans="6:6">
      <c r="F129122"/>
    </row>
    <row r="129123" spans="6:6">
      <c r="F129123"/>
    </row>
    <row r="129124" spans="6:6">
      <c r="F129124"/>
    </row>
    <row r="129125" spans="6:6">
      <c r="F129125"/>
    </row>
    <row r="129126" spans="6:6">
      <c r="F129126"/>
    </row>
    <row r="129127" spans="6:6">
      <c r="F129127"/>
    </row>
    <row r="129128" spans="6:6">
      <c r="F129128"/>
    </row>
    <row r="129129" spans="6:6">
      <c r="F129129"/>
    </row>
    <row r="129130" spans="6:6">
      <c r="F129130"/>
    </row>
    <row r="129131" spans="6:6">
      <c r="F129131"/>
    </row>
    <row r="129132" spans="6:6">
      <c r="F129132"/>
    </row>
    <row r="129133" spans="6:6">
      <c r="F129133"/>
    </row>
    <row r="129134" spans="6:6">
      <c r="F129134"/>
    </row>
    <row r="129135" spans="6:6">
      <c r="F129135"/>
    </row>
    <row r="129136" spans="6:6">
      <c r="F129136"/>
    </row>
    <row r="129137" spans="6:6">
      <c r="F129137"/>
    </row>
    <row r="129138" spans="6:6">
      <c r="F129138"/>
    </row>
    <row r="129139" spans="6:6">
      <c r="F129139"/>
    </row>
    <row r="129140" spans="6:6">
      <c r="F129140"/>
    </row>
    <row r="129141" spans="6:6">
      <c r="F129141"/>
    </row>
    <row r="129142" spans="6:6">
      <c r="F129142"/>
    </row>
    <row r="129143" spans="6:6">
      <c r="F129143"/>
    </row>
    <row r="129144" spans="6:6">
      <c r="F129144"/>
    </row>
    <row r="129145" spans="6:6">
      <c r="F129145"/>
    </row>
    <row r="129146" spans="6:6">
      <c r="F129146"/>
    </row>
    <row r="129147" spans="6:6">
      <c r="F129147"/>
    </row>
    <row r="129148" spans="6:6">
      <c r="F129148"/>
    </row>
    <row r="129149" spans="6:6">
      <c r="F129149"/>
    </row>
    <row r="129150" spans="6:6">
      <c r="F129150"/>
    </row>
    <row r="129151" spans="6:6">
      <c r="F129151"/>
    </row>
    <row r="129152" spans="6:6">
      <c r="F129152"/>
    </row>
    <row r="129153" spans="6:6">
      <c r="F129153"/>
    </row>
    <row r="129154" spans="6:6">
      <c r="F129154"/>
    </row>
    <row r="129155" spans="6:6">
      <c r="F129155"/>
    </row>
    <row r="129156" spans="6:6">
      <c r="F129156"/>
    </row>
    <row r="129157" spans="6:6">
      <c r="F129157"/>
    </row>
    <row r="129158" spans="6:6">
      <c r="F129158"/>
    </row>
    <row r="129159" spans="6:6">
      <c r="F129159"/>
    </row>
    <row r="129160" spans="6:6">
      <c r="F129160"/>
    </row>
    <row r="129161" spans="6:6">
      <c r="F129161"/>
    </row>
    <row r="129162" spans="6:6">
      <c r="F129162"/>
    </row>
    <row r="129163" spans="6:6">
      <c r="F129163"/>
    </row>
    <row r="129164" spans="6:6">
      <c r="F129164"/>
    </row>
    <row r="129165" spans="6:6">
      <c r="F129165"/>
    </row>
    <row r="129166" spans="6:6">
      <c r="F129166"/>
    </row>
    <row r="129167" spans="6:6">
      <c r="F129167"/>
    </row>
    <row r="129168" spans="6:6">
      <c r="F129168"/>
    </row>
    <row r="129169" spans="6:6">
      <c r="F129169"/>
    </row>
    <row r="129170" spans="6:6">
      <c r="F129170"/>
    </row>
    <row r="129171" spans="6:6">
      <c r="F129171"/>
    </row>
    <row r="129172" spans="6:6">
      <c r="F129172"/>
    </row>
    <row r="129173" spans="6:6">
      <c r="F129173"/>
    </row>
    <row r="129174" spans="6:6">
      <c r="F129174"/>
    </row>
    <row r="129175" spans="6:6">
      <c r="F129175"/>
    </row>
    <row r="129176" spans="6:6">
      <c r="F129176"/>
    </row>
    <row r="129177" spans="6:6">
      <c r="F129177"/>
    </row>
    <row r="129178" spans="6:6">
      <c r="F129178"/>
    </row>
    <row r="129179" spans="6:6">
      <c r="F129179"/>
    </row>
    <row r="129180" spans="6:6">
      <c r="F129180"/>
    </row>
    <row r="129181" spans="6:6">
      <c r="F129181"/>
    </row>
    <row r="129182" spans="6:6">
      <c r="F129182"/>
    </row>
    <row r="129183" spans="6:6">
      <c r="F129183"/>
    </row>
    <row r="129184" spans="6:6">
      <c r="F129184"/>
    </row>
    <row r="129185" spans="6:6">
      <c r="F129185"/>
    </row>
    <row r="129186" spans="6:6">
      <c r="F129186"/>
    </row>
    <row r="129187" spans="6:6">
      <c r="F129187"/>
    </row>
    <row r="129188" spans="6:6">
      <c r="F129188"/>
    </row>
    <row r="129189" spans="6:6">
      <c r="F129189"/>
    </row>
    <row r="129190" spans="6:6">
      <c r="F129190"/>
    </row>
    <row r="129191" spans="6:6">
      <c r="F129191"/>
    </row>
    <row r="129192" spans="6:6">
      <c r="F129192"/>
    </row>
    <row r="129193" spans="6:6">
      <c r="F129193"/>
    </row>
    <row r="129194" spans="6:6">
      <c r="F129194"/>
    </row>
    <row r="129195" spans="6:6">
      <c r="F129195"/>
    </row>
    <row r="129196" spans="6:6">
      <c r="F129196"/>
    </row>
    <row r="129197" spans="6:6">
      <c r="F129197"/>
    </row>
    <row r="129198" spans="6:6">
      <c r="F129198"/>
    </row>
    <row r="129199" spans="6:6">
      <c r="F129199"/>
    </row>
    <row r="129200" spans="6:6">
      <c r="F129200"/>
    </row>
    <row r="129201" spans="6:6">
      <c r="F129201"/>
    </row>
    <row r="129202" spans="6:6">
      <c r="F129202"/>
    </row>
    <row r="129203" spans="6:6">
      <c r="F129203"/>
    </row>
    <row r="129204" spans="6:6">
      <c r="F129204"/>
    </row>
    <row r="129205" spans="6:6">
      <c r="F129205"/>
    </row>
    <row r="129206" spans="6:6">
      <c r="F129206"/>
    </row>
    <row r="129207" spans="6:6">
      <c r="F129207"/>
    </row>
    <row r="129208" spans="6:6">
      <c r="F129208"/>
    </row>
    <row r="129209" spans="6:6">
      <c r="F129209"/>
    </row>
    <row r="129210" spans="6:6">
      <c r="F129210"/>
    </row>
    <row r="129211" spans="6:6">
      <c r="F129211"/>
    </row>
    <row r="129212" spans="6:6">
      <c r="F129212"/>
    </row>
    <row r="129213" spans="6:6">
      <c r="F129213"/>
    </row>
    <row r="129214" spans="6:6">
      <c r="F129214"/>
    </row>
    <row r="129215" spans="6:6">
      <c r="F129215"/>
    </row>
    <row r="129216" spans="6:6">
      <c r="F129216"/>
    </row>
    <row r="129217" spans="6:6">
      <c r="F129217"/>
    </row>
    <row r="129218" spans="6:6">
      <c r="F129218"/>
    </row>
    <row r="129219" spans="6:6">
      <c r="F129219"/>
    </row>
    <row r="129220" spans="6:6">
      <c r="F129220"/>
    </row>
    <row r="129221" spans="6:6">
      <c r="F129221"/>
    </row>
    <row r="129222" spans="6:6">
      <c r="F129222"/>
    </row>
    <row r="129223" spans="6:6">
      <c r="F129223"/>
    </row>
    <row r="129224" spans="6:6">
      <c r="F129224"/>
    </row>
    <row r="129225" spans="6:6">
      <c r="F129225"/>
    </row>
    <row r="129226" spans="6:6">
      <c r="F129226"/>
    </row>
    <row r="129227" spans="6:6">
      <c r="F129227"/>
    </row>
    <row r="129228" spans="6:6">
      <c r="F129228"/>
    </row>
    <row r="129229" spans="6:6">
      <c r="F129229"/>
    </row>
    <row r="129230" spans="6:6">
      <c r="F129230"/>
    </row>
    <row r="129231" spans="6:6">
      <c r="F129231"/>
    </row>
    <row r="129232" spans="6:6">
      <c r="F129232"/>
    </row>
    <row r="129233" spans="6:6">
      <c r="F129233"/>
    </row>
    <row r="129234" spans="6:6">
      <c r="F129234"/>
    </row>
    <row r="129235" spans="6:6">
      <c r="F129235"/>
    </row>
    <row r="129236" spans="6:6">
      <c r="F129236"/>
    </row>
    <row r="129237" spans="6:6">
      <c r="F129237"/>
    </row>
    <row r="129238" spans="6:6">
      <c r="F129238"/>
    </row>
    <row r="129239" spans="6:6">
      <c r="F129239"/>
    </row>
    <row r="129240" spans="6:6">
      <c r="F129240"/>
    </row>
    <row r="129241" spans="6:6">
      <c r="F129241"/>
    </row>
    <row r="129242" spans="6:6">
      <c r="F129242"/>
    </row>
    <row r="129243" spans="6:6">
      <c r="F129243"/>
    </row>
    <row r="129244" spans="6:6">
      <c r="F129244"/>
    </row>
    <row r="129245" spans="6:6">
      <c r="F129245"/>
    </row>
    <row r="129246" spans="6:6">
      <c r="F129246"/>
    </row>
    <row r="129247" spans="6:6">
      <c r="F129247"/>
    </row>
    <row r="129248" spans="6:6">
      <c r="F129248"/>
    </row>
    <row r="129249" spans="6:6">
      <c r="F129249"/>
    </row>
    <row r="129250" spans="6:6">
      <c r="F129250"/>
    </row>
    <row r="129251" spans="6:6">
      <c r="F129251"/>
    </row>
    <row r="129252" spans="6:6">
      <c r="F129252"/>
    </row>
    <row r="129253" spans="6:6">
      <c r="F129253"/>
    </row>
    <row r="129254" spans="6:6">
      <c r="F129254"/>
    </row>
    <row r="129255" spans="6:6">
      <c r="F129255"/>
    </row>
    <row r="129256" spans="6:6">
      <c r="F129256"/>
    </row>
    <row r="129257" spans="6:6">
      <c r="F129257"/>
    </row>
    <row r="129258" spans="6:6">
      <c r="F129258"/>
    </row>
    <row r="129259" spans="6:6">
      <c r="F129259"/>
    </row>
    <row r="129260" spans="6:6">
      <c r="F129260"/>
    </row>
    <row r="129261" spans="6:6">
      <c r="F129261"/>
    </row>
    <row r="129262" spans="6:6">
      <c r="F129262"/>
    </row>
    <row r="129263" spans="6:6">
      <c r="F129263"/>
    </row>
    <row r="129264" spans="6:6">
      <c r="F129264"/>
    </row>
    <row r="129265" spans="6:6">
      <c r="F129265"/>
    </row>
    <row r="129266" spans="6:6">
      <c r="F129266"/>
    </row>
    <row r="129267" spans="6:6">
      <c r="F129267"/>
    </row>
    <row r="129268" spans="6:6">
      <c r="F129268"/>
    </row>
    <row r="129269" spans="6:6">
      <c r="F129269"/>
    </row>
    <row r="129270" spans="6:6">
      <c r="F129270"/>
    </row>
    <row r="129271" spans="6:6">
      <c r="F129271"/>
    </row>
    <row r="129272" spans="6:6">
      <c r="F129272"/>
    </row>
    <row r="129273" spans="6:6">
      <c r="F129273"/>
    </row>
    <row r="129274" spans="6:6">
      <c r="F129274"/>
    </row>
    <row r="129275" spans="6:6">
      <c r="F129275"/>
    </row>
    <row r="129276" spans="6:6">
      <c r="F129276"/>
    </row>
    <row r="129277" spans="6:6">
      <c r="F129277"/>
    </row>
    <row r="129278" spans="6:6">
      <c r="F129278"/>
    </row>
    <row r="129279" spans="6:6">
      <c r="F129279"/>
    </row>
    <row r="129280" spans="6:6">
      <c r="F129280"/>
    </row>
    <row r="129281" spans="6:6">
      <c r="F129281"/>
    </row>
    <row r="129282" spans="6:6">
      <c r="F129282"/>
    </row>
    <row r="129283" spans="6:6">
      <c r="F129283"/>
    </row>
    <row r="129284" spans="6:6">
      <c r="F129284"/>
    </row>
    <row r="129285" spans="6:6">
      <c r="F129285"/>
    </row>
    <row r="129286" spans="6:6">
      <c r="F129286"/>
    </row>
    <row r="129287" spans="6:6">
      <c r="F129287"/>
    </row>
    <row r="129288" spans="6:6">
      <c r="F129288"/>
    </row>
    <row r="129289" spans="6:6">
      <c r="F129289"/>
    </row>
    <row r="129290" spans="6:6">
      <c r="F129290"/>
    </row>
    <row r="129291" spans="6:6">
      <c r="F129291"/>
    </row>
    <row r="129292" spans="6:6">
      <c r="F129292"/>
    </row>
    <row r="129293" spans="6:6">
      <c r="F129293"/>
    </row>
    <row r="129294" spans="6:6">
      <c r="F129294"/>
    </row>
    <row r="129295" spans="6:6">
      <c r="F129295"/>
    </row>
    <row r="129296" spans="6:6">
      <c r="F129296"/>
    </row>
    <row r="129297" spans="6:6">
      <c r="F129297"/>
    </row>
    <row r="129298" spans="6:6">
      <c r="F129298"/>
    </row>
    <row r="129299" spans="6:6">
      <c r="F129299"/>
    </row>
    <row r="129300" spans="6:6">
      <c r="F129300"/>
    </row>
    <row r="129301" spans="6:6">
      <c r="F129301"/>
    </row>
    <row r="129302" spans="6:6">
      <c r="F129302"/>
    </row>
    <row r="129303" spans="6:6">
      <c r="F129303"/>
    </row>
    <row r="129304" spans="6:6">
      <c r="F129304"/>
    </row>
    <row r="129305" spans="6:6">
      <c r="F129305"/>
    </row>
    <row r="129306" spans="6:6">
      <c r="F129306"/>
    </row>
    <row r="129307" spans="6:6">
      <c r="F129307"/>
    </row>
    <row r="129308" spans="6:6">
      <c r="F129308"/>
    </row>
    <row r="129309" spans="6:6">
      <c r="F129309"/>
    </row>
    <row r="129310" spans="6:6">
      <c r="F129310"/>
    </row>
    <row r="129311" spans="6:6">
      <c r="F129311"/>
    </row>
    <row r="129312" spans="6:6">
      <c r="F129312"/>
    </row>
    <row r="129313" spans="6:6">
      <c r="F129313"/>
    </row>
    <row r="129314" spans="6:6">
      <c r="F129314"/>
    </row>
    <row r="129315" spans="6:6">
      <c r="F129315"/>
    </row>
    <row r="129316" spans="6:6">
      <c r="F129316"/>
    </row>
    <row r="129317" spans="6:6">
      <c r="F129317"/>
    </row>
    <row r="129318" spans="6:6">
      <c r="F129318"/>
    </row>
    <row r="129319" spans="6:6">
      <c r="F129319"/>
    </row>
    <row r="129320" spans="6:6">
      <c r="F129320"/>
    </row>
    <row r="129321" spans="6:6">
      <c r="F129321"/>
    </row>
    <row r="129322" spans="6:6">
      <c r="F129322"/>
    </row>
    <row r="129323" spans="6:6">
      <c r="F129323"/>
    </row>
    <row r="129324" spans="6:6">
      <c r="F129324"/>
    </row>
    <row r="129325" spans="6:6">
      <c r="F129325"/>
    </row>
    <row r="129326" spans="6:6">
      <c r="F129326"/>
    </row>
    <row r="129327" spans="6:6">
      <c r="F129327"/>
    </row>
    <row r="129328" spans="6:6">
      <c r="F129328"/>
    </row>
    <row r="129329" spans="6:6">
      <c r="F129329"/>
    </row>
    <row r="129330" spans="6:6">
      <c r="F129330"/>
    </row>
    <row r="129331" spans="6:6">
      <c r="F129331"/>
    </row>
    <row r="129332" spans="6:6">
      <c r="F129332"/>
    </row>
    <row r="129333" spans="6:6">
      <c r="F129333"/>
    </row>
    <row r="129334" spans="6:6">
      <c r="F129334"/>
    </row>
    <row r="129335" spans="6:6">
      <c r="F129335"/>
    </row>
    <row r="129336" spans="6:6">
      <c r="F129336"/>
    </row>
    <row r="129337" spans="6:6">
      <c r="F129337"/>
    </row>
    <row r="129338" spans="6:6">
      <c r="F129338"/>
    </row>
    <row r="129339" spans="6:6">
      <c r="F129339"/>
    </row>
    <row r="129340" spans="6:6">
      <c r="F129340"/>
    </row>
    <row r="129341" spans="6:6">
      <c r="F129341"/>
    </row>
    <row r="129342" spans="6:6">
      <c r="F129342"/>
    </row>
    <row r="129343" spans="6:6">
      <c r="F129343"/>
    </row>
    <row r="129344" spans="6:6">
      <c r="F129344"/>
    </row>
    <row r="129345" spans="6:6">
      <c r="F129345"/>
    </row>
    <row r="129346" spans="6:6">
      <c r="F129346"/>
    </row>
    <row r="129347" spans="6:6">
      <c r="F129347"/>
    </row>
    <row r="129348" spans="6:6">
      <c r="F129348"/>
    </row>
    <row r="129349" spans="6:6">
      <c r="F129349"/>
    </row>
    <row r="129350" spans="6:6">
      <c r="F129350"/>
    </row>
    <row r="129351" spans="6:6">
      <c r="F129351"/>
    </row>
    <row r="129352" spans="6:6">
      <c r="F129352"/>
    </row>
    <row r="129353" spans="6:6">
      <c r="F129353"/>
    </row>
    <row r="129354" spans="6:6">
      <c r="F129354"/>
    </row>
    <row r="129355" spans="6:6">
      <c r="F129355"/>
    </row>
    <row r="129356" spans="6:6">
      <c r="F129356"/>
    </row>
    <row r="129357" spans="6:6">
      <c r="F129357"/>
    </row>
    <row r="129358" spans="6:6">
      <c r="F129358"/>
    </row>
    <row r="129359" spans="6:6">
      <c r="F129359"/>
    </row>
    <row r="129360" spans="6:6">
      <c r="F129360"/>
    </row>
    <row r="129361" spans="6:6">
      <c r="F129361"/>
    </row>
    <row r="129362" spans="6:6">
      <c r="F129362"/>
    </row>
    <row r="129363" spans="6:6">
      <c r="F129363"/>
    </row>
    <row r="129364" spans="6:6">
      <c r="F129364"/>
    </row>
    <row r="129365" spans="6:6">
      <c r="F129365"/>
    </row>
    <row r="129366" spans="6:6">
      <c r="F129366"/>
    </row>
    <row r="129367" spans="6:6">
      <c r="F129367"/>
    </row>
    <row r="129368" spans="6:6">
      <c r="F129368"/>
    </row>
    <row r="129369" spans="6:6">
      <c r="F129369"/>
    </row>
    <row r="129370" spans="6:6">
      <c r="F129370"/>
    </row>
    <row r="129371" spans="6:6">
      <c r="F129371"/>
    </row>
    <row r="129372" spans="6:6">
      <c r="F129372"/>
    </row>
    <row r="129373" spans="6:6">
      <c r="F129373"/>
    </row>
    <row r="129374" spans="6:6">
      <c r="F129374"/>
    </row>
    <row r="129375" spans="6:6">
      <c r="F129375"/>
    </row>
    <row r="129376" spans="6:6">
      <c r="F129376"/>
    </row>
    <row r="129377" spans="6:6">
      <c r="F129377"/>
    </row>
    <row r="129378" spans="6:6">
      <c r="F129378"/>
    </row>
    <row r="129379" spans="6:6">
      <c r="F129379"/>
    </row>
    <row r="129380" spans="6:6">
      <c r="F129380"/>
    </row>
    <row r="129381" spans="6:6">
      <c r="F129381"/>
    </row>
    <row r="129382" spans="6:6">
      <c r="F129382"/>
    </row>
    <row r="129383" spans="6:6">
      <c r="F129383"/>
    </row>
    <row r="129384" spans="6:6">
      <c r="F129384"/>
    </row>
    <row r="129385" spans="6:6">
      <c r="F129385"/>
    </row>
    <row r="129386" spans="6:6">
      <c r="F129386"/>
    </row>
    <row r="129387" spans="6:6">
      <c r="F129387"/>
    </row>
    <row r="129388" spans="6:6">
      <c r="F129388"/>
    </row>
    <row r="129389" spans="6:6">
      <c r="F129389"/>
    </row>
    <row r="129390" spans="6:6">
      <c r="F129390"/>
    </row>
    <row r="129391" spans="6:6">
      <c r="F129391"/>
    </row>
    <row r="129392" spans="6:6">
      <c r="F129392"/>
    </row>
    <row r="129393" spans="6:6">
      <c r="F129393"/>
    </row>
    <row r="129394" spans="6:6">
      <c r="F129394"/>
    </row>
    <row r="129395" spans="6:6">
      <c r="F129395"/>
    </row>
    <row r="129396" spans="6:6">
      <c r="F129396"/>
    </row>
    <row r="129397" spans="6:6">
      <c r="F129397"/>
    </row>
    <row r="129398" spans="6:6">
      <c r="F129398"/>
    </row>
    <row r="129399" spans="6:6">
      <c r="F129399"/>
    </row>
    <row r="129400" spans="6:6">
      <c r="F129400"/>
    </row>
    <row r="129401" spans="6:6">
      <c r="F129401"/>
    </row>
    <row r="129402" spans="6:6">
      <c r="F129402"/>
    </row>
    <row r="129403" spans="6:6">
      <c r="F129403"/>
    </row>
    <row r="129404" spans="6:6">
      <c r="F129404"/>
    </row>
    <row r="129405" spans="6:6">
      <c r="F129405"/>
    </row>
    <row r="129406" spans="6:6">
      <c r="F129406"/>
    </row>
    <row r="129407" spans="6:6">
      <c r="F129407"/>
    </row>
    <row r="129408" spans="6:6">
      <c r="F129408"/>
    </row>
    <row r="129409" spans="6:6">
      <c r="F129409"/>
    </row>
    <row r="129410" spans="6:6">
      <c r="F129410"/>
    </row>
    <row r="129411" spans="6:6">
      <c r="F129411"/>
    </row>
    <row r="129412" spans="6:6">
      <c r="F129412"/>
    </row>
    <row r="129413" spans="6:6">
      <c r="F129413"/>
    </row>
    <row r="129414" spans="6:6">
      <c r="F129414"/>
    </row>
    <row r="129415" spans="6:6">
      <c r="F129415"/>
    </row>
    <row r="129416" spans="6:6">
      <c r="F129416"/>
    </row>
    <row r="129417" spans="6:6">
      <c r="F129417"/>
    </row>
    <row r="129418" spans="6:6">
      <c r="F129418"/>
    </row>
    <row r="129419" spans="6:6">
      <c r="F129419"/>
    </row>
    <row r="129420" spans="6:6">
      <c r="F129420"/>
    </row>
    <row r="129421" spans="6:6">
      <c r="F129421"/>
    </row>
    <row r="129422" spans="6:6">
      <c r="F129422"/>
    </row>
    <row r="129423" spans="6:6">
      <c r="F129423"/>
    </row>
    <row r="129424" spans="6:6">
      <c r="F129424"/>
    </row>
    <row r="129425" spans="6:6">
      <c r="F129425"/>
    </row>
    <row r="129426" spans="6:6">
      <c r="F129426"/>
    </row>
    <row r="129427" spans="6:6">
      <c r="F129427"/>
    </row>
    <row r="129428" spans="6:6">
      <c r="F129428"/>
    </row>
    <row r="129429" spans="6:6">
      <c r="F129429"/>
    </row>
    <row r="129430" spans="6:6">
      <c r="F129430"/>
    </row>
    <row r="129431" spans="6:6">
      <c r="F129431"/>
    </row>
    <row r="129432" spans="6:6">
      <c r="F129432"/>
    </row>
    <row r="129433" spans="6:6">
      <c r="F129433"/>
    </row>
    <row r="129434" spans="6:6">
      <c r="F129434"/>
    </row>
    <row r="129435" spans="6:6">
      <c r="F129435"/>
    </row>
    <row r="129436" spans="6:6">
      <c r="F129436"/>
    </row>
    <row r="129437" spans="6:6">
      <c r="F129437"/>
    </row>
    <row r="129438" spans="6:6">
      <c r="F129438"/>
    </row>
    <row r="129439" spans="6:6">
      <c r="F129439"/>
    </row>
    <row r="129440" spans="6:6">
      <c r="F129440"/>
    </row>
    <row r="129441" spans="6:6">
      <c r="F129441"/>
    </row>
    <row r="129442" spans="6:6">
      <c r="F129442"/>
    </row>
    <row r="129443" spans="6:6">
      <c r="F129443"/>
    </row>
    <row r="129444" spans="6:6">
      <c r="F129444"/>
    </row>
    <row r="129445" spans="6:6">
      <c r="F129445"/>
    </row>
    <row r="129446" spans="6:6">
      <c r="F129446"/>
    </row>
    <row r="129447" spans="6:6">
      <c r="F129447"/>
    </row>
    <row r="129448" spans="6:6">
      <c r="F129448"/>
    </row>
    <row r="129449" spans="6:6">
      <c r="F129449"/>
    </row>
    <row r="129450" spans="6:6">
      <c r="F129450"/>
    </row>
    <row r="129451" spans="6:6">
      <c r="F129451"/>
    </row>
    <row r="129452" spans="6:6">
      <c r="F129452"/>
    </row>
    <row r="129453" spans="6:6">
      <c r="F129453"/>
    </row>
    <row r="129454" spans="6:6">
      <c r="F129454"/>
    </row>
    <row r="129455" spans="6:6">
      <c r="F129455"/>
    </row>
    <row r="129456" spans="6:6">
      <c r="F129456"/>
    </row>
    <row r="129457" spans="6:6">
      <c r="F129457"/>
    </row>
    <row r="129458" spans="6:6">
      <c r="F129458"/>
    </row>
    <row r="129459" spans="6:6">
      <c r="F129459"/>
    </row>
    <row r="129460" spans="6:6">
      <c r="F129460"/>
    </row>
    <row r="129461" spans="6:6">
      <c r="F129461"/>
    </row>
    <row r="129462" spans="6:6">
      <c r="F129462"/>
    </row>
    <row r="129463" spans="6:6">
      <c r="F129463"/>
    </row>
    <row r="129464" spans="6:6">
      <c r="F129464"/>
    </row>
    <row r="129465" spans="6:6">
      <c r="F129465"/>
    </row>
    <row r="129466" spans="6:6">
      <c r="F129466"/>
    </row>
    <row r="129467" spans="6:6">
      <c r="F129467"/>
    </row>
    <row r="129468" spans="6:6">
      <c r="F129468"/>
    </row>
    <row r="129469" spans="6:6">
      <c r="F129469"/>
    </row>
    <row r="129470" spans="6:6">
      <c r="F129470"/>
    </row>
    <row r="129471" spans="6:6">
      <c r="F129471"/>
    </row>
    <row r="129472" spans="6:6">
      <c r="F129472"/>
    </row>
    <row r="129473" spans="6:6">
      <c r="F129473"/>
    </row>
    <row r="129474" spans="6:6">
      <c r="F129474"/>
    </row>
    <row r="129475" spans="6:6">
      <c r="F129475"/>
    </row>
    <row r="129476" spans="6:6">
      <c r="F129476"/>
    </row>
    <row r="129477" spans="6:6">
      <c r="F129477"/>
    </row>
    <row r="129478" spans="6:6">
      <c r="F129478"/>
    </row>
    <row r="129479" spans="6:6">
      <c r="F129479"/>
    </row>
    <row r="129480" spans="6:6">
      <c r="F129480"/>
    </row>
    <row r="129481" spans="6:6">
      <c r="F129481"/>
    </row>
    <row r="129482" spans="6:6">
      <c r="F129482"/>
    </row>
    <row r="129483" spans="6:6">
      <c r="F129483"/>
    </row>
    <row r="129484" spans="6:6">
      <c r="F129484"/>
    </row>
    <row r="129485" spans="6:6">
      <c r="F129485"/>
    </row>
    <row r="129486" spans="6:6">
      <c r="F129486"/>
    </row>
    <row r="129487" spans="6:6">
      <c r="F129487"/>
    </row>
    <row r="129488" spans="6:6">
      <c r="F129488"/>
    </row>
    <row r="129489" spans="6:6">
      <c r="F129489"/>
    </row>
    <row r="129490" spans="6:6">
      <c r="F129490"/>
    </row>
    <row r="129491" spans="6:6">
      <c r="F129491"/>
    </row>
    <row r="129492" spans="6:6">
      <c r="F129492"/>
    </row>
    <row r="129493" spans="6:6">
      <c r="F129493"/>
    </row>
    <row r="129494" spans="6:6">
      <c r="F129494"/>
    </row>
    <row r="129495" spans="6:6">
      <c r="F129495"/>
    </row>
    <row r="129496" spans="6:6">
      <c r="F129496"/>
    </row>
    <row r="129497" spans="6:6">
      <c r="F129497"/>
    </row>
    <row r="129498" spans="6:6">
      <c r="F129498"/>
    </row>
    <row r="129499" spans="6:6">
      <c r="F129499"/>
    </row>
    <row r="129500" spans="6:6">
      <c r="F129500"/>
    </row>
    <row r="129501" spans="6:6">
      <c r="F129501"/>
    </row>
    <row r="129502" spans="6:6">
      <c r="F129502"/>
    </row>
    <row r="129503" spans="6:6">
      <c r="F129503"/>
    </row>
    <row r="129504" spans="6:6">
      <c r="F129504"/>
    </row>
    <row r="129505" spans="6:6">
      <c r="F129505"/>
    </row>
    <row r="129506" spans="6:6">
      <c r="F129506"/>
    </row>
    <row r="129507" spans="6:6">
      <c r="F129507"/>
    </row>
    <row r="129508" spans="6:6">
      <c r="F129508"/>
    </row>
    <row r="129509" spans="6:6">
      <c r="F129509"/>
    </row>
    <row r="129510" spans="6:6">
      <c r="F129510"/>
    </row>
    <row r="129511" spans="6:6">
      <c r="F129511"/>
    </row>
    <row r="129512" spans="6:6">
      <c r="F129512"/>
    </row>
    <row r="129513" spans="6:6">
      <c r="F129513"/>
    </row>
    <row r="129514" spans="6:6">
      <c r="F129514"/>
    </row>
    <row r="129515" spans="6:6">
      <c r="F129515"/>
    </row>
    <row r="129516" spans="6:6">
      <c r="F129516"/>
    </row>
    <row r="129517" spans="6:6">
      <c r="F129517"/>
    </row>
    <row r="129518" spans="6:6">
      <c r="F129518"/>
    </row>
    <row r="129519" spans="6:6">
      <c r="F129519"/>
    </row>
    <row r="129520" spans="6:6">
      <c r="F129520"/>
    </row>
    <row r="129521" spans="6:6">
      <c r="F129521"/>
    </row>
    <row r="129522" spans="6:6">
      <c r="F129522"/>
    </row>
    <row r="129523" spans="6:6">
      <c r="F129523"/>
    </row>
    <row r="129524" spans="6:6">
      <c r="F129524"/>
    </row>
    <row r="129525" spans="6:6">
      <c r="F129525"/>
    </row>
    <row r="129526" spans="6:6">
      <c r="F129526"/>
    </row>
    <row r="129527" spans="6:6">
      <c r="F129527"/>
    </row>
    <row r="129528" spans="6:6">
      <c r="F129528"/>
    </row>
    <row r="129529" spans="6:6">
      <c r="F129529"/>
    </row>
    <row r="129530" spans="6:6">
      <c r="F129530"/>
    </row>
    <row r="129531" spans="6:6">
      <c r="F129531"/>
    </row>
    <row r="129532" spans="6:6">
      <c r="F129532"/>
    </row>
    <row r="129533" spans="6:6">
      <c r="F129533"/>
    </row>
    <row r="129534" spans="6:6">
      <c r="F129534"/>
    </row>
    <row r="129535" spans="6:6">
      <c r="F129535"/>
    </row>
    <row r="129536" spans="6:6">
      <c r="F129536"/>
    </row>
    <row r="129537" spans="6:6">
      <c r="F129537"/>
    </row>
    <row r="129538" spans="6:6">
      <c r="F129538"/>
    </row>
    <row r="129539" spans="6:6">
      <c r="F129539"/>
    </row>
    <row r="129540" spans="6:6">
      <c r="F129540"/>
    </row>
    <row r="129541" spans="6:6">
      <c r="F129541"/>
    </row>
    <row r="129542" spans="6:6">
      <c r="F129542"/>
    </row>
    <row r="129543" spans="6:6">
      <c r="F129543"/>
    </row>
    <row r="129544" spans="6:6">
      <c r="F129544"/>
    </row>
    <row r="129545" spans="6:6">
      <c r="F129545"/>
    </row>
    <row r="129546" spans="6:6">
      <c r="F129546"/>
    </row>
    <row r="129547" spans="6:6">
      <c r="F129547"/>
    </row>
    <row r="129548" spans="6:6">
      <c r="F129548"/>
    </row>
    <row r="129549" spans="6:6">
      <c r="F129549"/>
    </row>
    <row r="129550" spans="6:6">
      <c r="F129550"/>
    </row>
    <row r="129551" spans="6:6">
      <c r="F129551"/>
    </row>
    <row r="129552" spans="6:6">
      <c r="F129552"/>
    </row>
    <row r="129553" spans="6:6">
      <c r="F129553"/>
    </row>
    <row r="129554" spans="6:6">
      <c r="F129554"/>
    </row>
    <row r="129555" spans="6:6">
      <c r="F129555"/>
    </row>
    <row r="129556" spans="6:6">
      <c r="F129556"/>
    </row>
    <row r="129557" spans="6:6">
      <c r="F129557"/>
    </row>
    <row r="129558" spans="6:6">
      <c r="F129558"/>
    </row>
    <row r="129559" spans="6:6">
      <c r="F129559"/>
    </row>
    <row r="129560" spans="6:6">
      <c r="F129560"/>
    </row>
    <row r="129561" spans="6:6">
      <c r="F129561"/>
    </row>
    <row r="129562" spans="6:6">
      <c r="F129562"/>
    </row>
    <row r="129563" spans="6:6">
      <c r="F129563"/>
    </row>
    <row r="129564" spans="6:6">
      <c r="F129564"/>
    </row>
    <row r="129565" spans="6:6">
      <c r="F129565"/>
    </row>
    <row r="129566" spans="6:6">
      <c r="F129566"/>
    </row>
    <row r="129567" spans="6:6">
      <c r="F129567"/>
    </row>
    <row r="129568" spans="6:6">
      <c r="F129568"/>
    </row>
    <row r="129569" spans="6:6">
      <c r="F129569"/>
    </row>
    <row r="129570" spans="6:6">
      <c r="F129570"/>
    </row>
    <row r="129571" spans="6:6">
      <c r="F129571"/>
    </row>
    <row r="129572" spans="6:6">
      <c r="F129572"/>
    </row>
    <row r="129573" spans="6:6">
      <c r="F129573"/>
    </row>
    <row r="129574" spans="6:6">
      <c r="F129574"/>
    </row>
    <row r="129575" spans="6:6">
      <c r="F129575"/>
    </row>
    <row r="129576" spans="6:6">
      <c r="F129576"/>
    </row>
    <row r="129577" spans="6:6">
      <c r="F129577"/>
    </row>
    <row r="129578" spans="6:6">
      <c r="F129578"/>
    </row>
    <row r="129579" spans="6:6">
      <c r="F129579"/>
    </row>
    <row r="129580" spans="6:6">
      <c r="F129580"/>
    </row>
    <row r="129581" spans="6:6">
      <c r="F129581"/>
    </row>
    <row r="129582" spans="6:6">
      <c r="F129582"/>
    </row>
    <row r="129583" spans="6:6">
      <c r="F129583"/>
    </row>
    <row r="129584" spans="6:6">
      <c r="F129584"/>
    </row>
    <row r="129585" spans="6:6">
      <c r="F129585"/>
    </row>
    <row r="129586" spans="6:6">
      <c r="F129586"/>
    </row>
    <row r="129587" spans="6:6">
      <c r="F129587"/>
    </row>
    <row r="129588" spans="6:6">
      <c r="F129588"/>
    </row>
    <row r="129589" spans="6:6">
      <c r="F129589"/>
    </row>
    <row r="129590" spans="6:6">
      <c r="F129590"/>
    </row>
    <row r="129591" spans="6:6">
      <c r="F129591"/>
    </row>
    <row r="129592" spans="6:6">
      <c r="F129592"/>
    </row>
    <row r="129593" spans="6:6">
      <c r="F129593"/>
    </row>
    <row r="129594" spans="6:6">
      <c r="F129594"/>
    </row>
    <row r="129595" spans="6:6">
      <c r="F129595"/>
    </row>
    <row r="129596" spans="6:6">
      <c r="F129596"/>
    </row>
    <row r="129597" spans="6:6">
      <c r="F129597"/>
    </row>
    <row r="129598" spans="6:6">
      <c r="F129598"/>
    </row>
    <row r="129599" spans="6:6">
      <c r="F129599"/>
    </row>
    <row r="129600" spans="6:6">
      <c r="F129600"/>
    </row>
    <row r="129601" spans="6:6">
      <c r="F129601"/>
    </row>
    <row r="129602" spans="6:6">
      <c r="F129602"/>
    </row>
    <row r="129603" spans="6:6">
      <c r="F129603"/>
    </row>
    <row r="129604" spans="6:6">
      <c r="F129604"/>
    </row>
    <row r="129605" spans="6:6">
      <c r="F129605"/>
    </row>
    <row r="129606" spans="6:6">
      <c r="F129606"/>
    </row>
    <row r="129607" spans="6:6">
      <c r="F129607"/>
    </row>
    <row r="129608" spans="6:6">
      <c r="F129608"/>
    </row>
    <row r="129609" spans="6:6">
      <c r="F129609"/>
    </row>
    <row r="129610" spans="6:6">
      <c r="F129610"/>
    </row>
    <row r="129611" spans="6:6">
      <c r="F129611"/>
    </row>
    <row r="129612" spans="6:6">
      <c r="F129612"/>
    </row>
    <row r="129613" spans="6:6">
      <c r="F129613"/>
    </row>
    <row r="129614" spans="6:6">
      <c r="F129614"/>
    </row>
    <row r="129615" spans="6:6">
      <c r="F129615"/>
    </row>
    <row r="129616" spans="6:6">
      <c r="F129616"/>
    </row>
    <row r="129617" spans="6:6">
      <c r="F129617"/>
    </row>
    <row r="129618" spans="6:6">
      <c r="F129618"/>
    </row>
    <row r="129619" spans="6:6">
      <c r="F129619"/>
    </row>
    <row r="129620" spans="6:6">
      <c r="F129620"/>
    </row>
    <row r="129621" spans="6:6">
      <c r="F129621"/>
    </row>
    <row r="129622" spans="6:6">
      <c r="F129622"/>
    </row>
    <row r="129623" spans="6:6">
      <c r="F129623"/>
    </row>
    <row r="129624" spans="6:6">
      <c r="F129624"/>
    </row>
    <row r="129625" spans="6:6">
      <c r="F129625"/>
    </row>
    <row r="129626" spans="6:6">
      <c r="F129626"/>
    </row>
    <row r="129627" spans="6:6">
      <c r="F129627"/>
    </row>
    <row r="129628" spans="6:6">
      <c r="F129628"/>
    </row>
    <row r="129629" spans="6:6">
      <c r="F129629"/>
    </row>
    <row r="129630" spans="6:6">
      <c r="F129630"/>
    </row>
    <row r="129631" spans="6:6">
      <c r="F129631"/>
    </row>
    <row r="129632" spans="6:6">
      <c r="F129632"/>
    </row>
    <row r="129633" spans="6:6">
      <c r="F129633"/>
    </row>
    <row r="129634" spans="6:6">
      <c r="F129634"/>
    </row>
    <row r="129635" spans="6:6">
      <c r="F129635"/>
    </row>
    <row r="129636" spans="6:6">
      <c r="F129636"/>
    </row>
    <row r="129637" spans="6:6">
      <c r="F129637"/>
    </row>
    <row r="129638" spans="6:6">
      <c r="F129638"/>
    </row>
    <row r="129639" spans="6:6">
      <c r="F129639"/>
    </row>
    <row r="129640" spans="6:6">
      <c r="F129640"/>
    </row>
    <row r="129641" spans="6:6">
      <c r="F129641"/>
    </row>
    <row r="129642" spans="6:6">
      <c r="F129642"/>
    </row>
    <row r="129643" spans="6:6">
      <c r="F129643"/>
    </row>
    <row r="129644" spans="6:6">
      <c r="F129644"/>
    </row>
    <row r="129645" spans="6:6">
      <c r="F129645"/>
    </row>
    <row r="129646" spans="6:6">
      <c r="F129646"/>
    </row>
    <row r="129647" spans="6:6">
      <c r="F129647"/>
    </row>
    <row r="129648" spans="6:6">
      <c r="F129648"/>
    </row>
    <row r="129649" spans="6:6">
      <c r="F129649"/>
    </row>
    <row r="129650" spans="6:6">
      <c r="F129650"/>
    </row>
    <row r="129651" spans="6:6">
      <c r="F129651"/>
    </row>
    <row r="129652" spans="6:6">
      <c r="F129652"/>
    </row>
    <row r="129653" spans="6:6">
      <c r="F129653"/>
    </row>
    <row r="129654" spans="6:6">
      <c r="F129654"/>
    </row>
    <row r="129655" spans="6:6">
      <c r="F129655"/>
    </row>
    <row r="129656" spans="6:6">
      <c r="F129656"/>
    </row>
    <row r="129657" spans="6:6">
      <c r="F129657"/>
    </row>
    <row r="129658" spans="6:6">
      <c r="F129658"/>
    </row>
    <row r="129659" spans="6:6">
      <c r="F129659"/>
    </row>
    <row r="129660" spans="6:6">
      <c r="F129660"/>
    </row>
    <row r="129661" spans="6:6">
      <c r="F129661"/>
    </row>
    <row r="129662" spans="6:6">
      <c r="F129662"/>
    </row>
    <row r="129663" spans="6:6">
      <c r="F129663"/>
    </row>
    <row r="129664" spans="6:6">
      <c r="F129664"/>
    </row>
    <row r="129665" spans="6:6">
      <c r="F129665"/>
    </row>
    <row r="129666" spans="6:6">
      <c r="F129666"/>
    </row>
    <row r="129667" spans="6:6">
      <c r="F129667"/>
    </row>
    <row r="129668" spans="6:6">
      <c r="F129668"/>
    </row>
    <row r="129669" spans="6:6">
      <c r="F129669"/>
    </row>
    <row r="129670" spans="6:6">
      <c r="F129670"/>
    </row>
    <row r="129671" spans="6:6">
      <c r="F129671"/>
    </row>
    <row r="129672" spans="6:6">
      <c r="F129672"/>
    </row>
    <row r="129673" spans="6:6">
      <c r="F129673"/>
    </row>
    <row r="129674" spans="6:6">
      <c r="F129674"/>
    </row>
    <row r="129675" spans="6:6">
      <c r="F129675"/>
    </row>
    <row r="129676" spans="6:6">
      <c r="F129676"/>
    </row>
    <row r="129677" spans="6:6">
      <c r="F129677"/>
    </row>
    <row r="129678" spans="6:6">
      <c r="F129678"/>
    </row>
    <row r="129679" spans="6:6">
      <c r="F129679"/>
    </row>
    <row r="129680" spans="6:6">
      <c r="F129680"/>
    </row>
    <row r="129681" spans="6:6">
      <c r="F129681"/>
    </row>
    <row r="129682" spans="6:6">
      <c r="F129682"/>
    </row>
    <row r="129683" spans="6:6">
      <c r="F129683"/>
    </row>
    <row r="129684" spans="6:6">
      <c r="F129684"/>
    </row>
    <row r="129685" spans="6:6">
      <c r="F129685"/>
    </row>
    <row r="129686" spans="6:6">
      <c r="F129686"/>
    </row>
    <row r="129687" spans="6:6">
      <c r="F129687"/>
    </row>
    <row r="129688" spans="6:6">
      <c r="F129688"/>
    </row>
    <row r="129689" spans="6:6">
      <c r="F129689"/>
    </row>
    <row r="129690" spans="6:6">
      <c r="F129690"/>
    </row>
    <row r="129691" spans="6:6">
      <c r="F129691"/>
    </row>
    <row r="129692" spans="6:6">
      <c r="F129692"/>
    </row>
    <row r="129693" spans="6:6">
      <c r="F129693"/>
    </row>
    <row r="129694" spans="6:6">
      <c r="F129694"/>
    </row>
    <row r="129695" spans="6:6">
      <c r="F129695"/>
    </row>
    <row r="129696" spans="6:6">
      <c r="F129696"/>
    </row>
    <row r="129697" spans="6:6">
      <c r="F129697"/>
    </row>
    <row r="129698" spans="6:6">
      <c r="F129698"/>
    </row>
    <row r="129699" spans="6:6">
      <c r="F129699"/>
    </row>
    <row r="129700" spans="6:6">
      <c r="F129700"/>
    </row>
    <row r="129701" spans="6:6">
      <c r="F129701"/>
    </row>
    <row r="129702" spans="6:6">
      <c r="F129702"/>
    </row>
    <row r="129703" spans="6:6">
      <c r="F129703"/>
    </row>
    <row r="129704" spans="6:6">
      <c r="F129704"/>
    </row>
    <row r="129705" spans="6:6">
      <c r="F129705"/>
    </row>
    <row r="129706" spans="6:6">
      <c r="F129706"/>
    </row>
    <row r="129707" spans="6:6">
      <c r="F129707"/>
    </row>
    <row r="129708" spans="6:6">
      <c r="F129708"/>
    </row>
    <row r="129709" spans="6:6">
      <c r="F129709"/>
    </row>
    <row r="129710" spans="6:6">
      <c r="F129710"/>
    </row>
    <row r="129711" spans="6:6">
      <c r="F129711"/>
    </row>
    <row r="129712" spans="6:6">
      <c r="F129712"/>
    </row>
    <row r="129713" spans="6:6">
      <c r="F129713"/>
    </row>
    <row r="129714" spans="6:6">
      <c r="F129714"/>
    </row>
    <row r="129715" spans="6:6">
      <c r="F129715"/>
    </row>
    <row r="129716" spans="6:6">
      <c r="F129716"/>
    </row>
    <row r="129717" spans="6:6">
      <c r="F129717"/>
    </row>
    <row r="129718" spans="6:6">
      <c r="F129718"/>
    </row>
    <row r="129719" spans="6:6">
      <c r="F129719"/>
    </row>
    <row r="129720" spans="6:6">
      <c r="F129720"/>
    </row>
    <row r="129721" spans="6:6">
      <c r="F129721"/>
    </row>
    <row r="129722" spans="6:6">
      <c r="F129722"/>
    </row>
    <row r="129723" spans="6:6">
      <c r="F129723"/>
    </row>
    <row r="129724" spans="6:6">
      <c r="F129724"/>
    </row>
    <row r="129725" spans="6:6">
      <c r="F129725"/>
    </row>
    <row r="129726" spans="6:6">
      <c r="F129726"/>
    </row>
    <row r="129727" spans="6:6">
      <c r="F129727"/>
    </row>
    <row r="129728" spans="6:6">
      <c r="F129728"/>
    </row>
    <row r="129729" spans="6:6">
      <c r="F129729"/>
    </row>
    <row r="129730" spans="6:6">
      <c r="F129730"/>
    </row>
    <row r="129731" spans="6:6">
      <c r="F129731"/>
    </row>
    <row r="129732" spans="6:6">
      <c r="F129732"/>
    </row>
    <row r="129733" spans="6:6">
      <c r="F129733"/>
    </row>
    <row r="129734" spans="6:6">
      <c r="F129734"/>
    </row>
    <row r="129735" spans="6:6">
      <c r="F129735"/>
    </row>
    <row r="129736" spans="6:6">
      <c r="F129736"/>
    </row>
    <row r="129737" spans="6:6">
      <c r="F129737"/>
    </row>
    <row r="129738" spans="6:6">
      <c r="F129738"/>
    </row>
    <row r="129739" spans="6:6">
      <c r="F129739"/>
    </row>
    <row r="129740" spans="6:6">
      <c r="F129740"/>
    </row>
    <row r="129741" spans="6:6">
      <c r="F129741"/>
    </row>
    <row r="129742" spans="6:6">
      <c r="F129742"/>
    </row>
    <row r="129743" spans="6:6">
      <c r="F129743"/>
    </row>
    <row r="129744" spans="6:6">
      <c r="F129744"/>
    </row>
    <row r="129745" spans="6:6">
      <c r="F129745"/>
    </row>
    <row r="129746" spans="6:6">
      <c r="F129746"/>
    </row>
    <row r="129747" spans="6:6">
      <c r="F129747"/>
    </row>
    <row r="129748" spans="6:6">
      <c r="F129748"/>
    </row>
    <row r="129749" spans="6:6">
      <c r="F129749"/>
    </row>
    <row r="129750" spans="6:6">
      <c r="F129750"/>
    </row>
    <row r="129751" spans="6:6">
      <c r="F129751"/>
    </row>
    <row r="129752" spans="6:6">
      <c r="F129752"/>
    </row>
    <row r="129753" spans="6:6">
      <c r="F129753"/>
    </row>
    <row r="129754" spans="6:6">
      <c r="F129754"/>
    </row>
    <row r="129755" spans="6:6">
      <c r="F129755"/>
    </row>
    <row r="129756" spans="6:6">
      <c r="F129756"/>
    </row>
    <row r="129757" spans="6:6">
      <c r="F129757"/>
    </row>
    <row r="129758" spans="6:6">
      <c r="F129758"/>
    </row>
    <row r="129759" spans="6:6">
      <c r="F129759"/>
    </row>
    <row r="129760" spans="6:6">
      <c r="F129760"/>
    </row>
    <row r="129761" spans="6:6">
      <c r="F129761"/>
    </row>
    <row r="129762" spans="6:6">
      <c r="F129762"/>
    </row>
    <row r="129763" spans="6:6">
      <c r="F129763"/>
    </row>
    <row r="129764" spans="6:6">
      <c r="F129764"/>
    </row>
    <row r="129765" spans="6:6">
      <c r="F129765"/>
    </row>
    <row r="129766" spans="6:6">
      <c r="F129766"/>
    </row>
    <row r="129767" spans="6:6">
      <c r="F129767"/>
    </row>
    <row r="129768" spans="6:6">
      <c r="F129768"/>
    </row>
    <row r="129769" spans="6:6">
      <c r="F129769"/>
    </row>
    <row r="129770" spans="6:6">
      <c r="F129770"/>
    </row>
    <row r="129771" spans="6:6">
      <c r="F129771"/>
    </row>
    <row r="129772" spans="6:6">
      <c r="F129772"/>
    </row>
    <row r="129773" spans="6:6">
      <c r="F129773"/>
    </row>
    <row r="129774" spans="6:6">
      <c r="F129774"/>
    </row>
    <row r="129775" spans="6:6">
      <c r="F129775"/>
    </row>
    <row r="129776" spans="6:6">
      <c r="F129776"/>
    </row>
    <row r="129777" spans="6:6">
      <c r="F129777"/>
    </row>
    <row r="129778" spans="6:6">
      <c r="F129778"/>
    </row>
    <row r="129779" spans="6:6">
      <c r="F129779"/>
    </row>
    <row r="129780" spans="6:6">
      <c r="F129780"/>
    </row>
    <row r="129781" spans="6:6">
      <c r="F129781"/>
    </row>
    <row r="129782" spans="6:6">
      <c r="F129782"/>
    </row>
    <row r="129783" spans="6:6">
      <c r="F129783"/>
    </row>
    <row r="129784" spans="6:6">
      <c r="F129784"/>
    </row>
    <row r="129785" spans="6:6">
      <c r="F129785"/>
    </row>
    <row r="129786" spans="6:6">
      <c r="F129786"/>
    </row>
    <row r="129787" spans="6:6">
      <c r="F129787"/>
    </row>
    <row r="129788" spans="6:6">
      <c r="F129788"/>
    </row>
    <row r="129789" spans="6:6">
      <c r="F129789"/>
    </row>
    <row r="129790" spans="6:6">
      <c r="F129790"/>
    </row>
    <row r="129791" spans="6:6">
      <c r="F129791"/>
    </row>
    <row r="129792" spans="6:6">
      <c r="F129792"/>
    </row>
    <row r="129793" spans="6:6">
      <c r="F129793"/>
    </row>
    <row r="129794" spans="6:6">
      <c r="F129794"/>
    </row>
    <row r="129795" spans="6:6">
      <c r="F129795"/>
    </row>
    <row r="129796" spans="6:6">
      <c r="F129796"/>
    </row>
    <row r="129797" spans="6:6">
      <c r="F129797"/>
    </row>
    <row r="129798" spans="6:6">
      <c r="F129798"/>
    </row>
    <row r="129799" spans="6:6">
      <c r="F129799"/>
    </row>
    <row r="129800" spans="6:6">
      <c r="F129800"/>
    </row>
    <row r="129801" spans="6:6">
      <c r="F129801"/>
    </row>
    <row r="129802" spans="6:6">
      <c r="F129802"/>
    </row>
    <row r="129803" spans="6:6">
      <c r="F129803"/>
    </row>
    <row r="129804" spans="6:6">
      <c r="F129804"/>
    </row>
    <row r="129805" spans="6:6">
      <c r="F129805"/>
    </row>
    <row r="129806" spans="6:6">
      <c r="F129806"/>
    </row>
    <row r="129807" spans="6:6">
      <c r="F129807"/>
    </row>
    <row r="129808" spans="6:6">
      <c r="F129808"/>
    </row>
    <row r="129809" spans="6:6">
      <c r="F129809"/>
    </row>
    <row r="129810" spans="6:6">
      <c r="F129810"/>
    </row>
    <row r="129811" spans="6:6">
      <c r="F129811"/>
    </row>
    <row r="129812" spans="6:6">
      <c r="F129812"/>
    </row>
    <row r="129813" spans="6:6">
      <c r="F129813"/>
    </row>
    <row r="129814" spans="6:6">
      <c r="F129814"/>
    </row>
    <row r="129815" spans="6:6">
      <c r="F129815"/>
    </row>
    <row r="129816" spans="6:6">
      <c r="F129816"/>
    </row>
    <row r="129817" spans="6:6">
      <c r="F129817"/>
    </row>
    <row r="129818" spans="6:6">
      <c r="F129818"/>
    </row>
    <row r="129819" spans="6:6">
      <c r="F129819"/>
    </row>
    <row r="129820" spans="6:6">
      <c r="F129820"/>
    </row>
    <row r="129821" spans="6:6">
      <c r="F129821"/>
    </row>
    <row r="129822" spans="6:6">
      <c r="F129822"/>
    </row>
    <row r="129823" spans="6:6">
      <c r="F129823"/>
    </row>
    <row r="129824" spans="6:6">
      <c r="F129824"/>
    </row>
    <row r="129825" spans="6:6">
      <c r="F129825"/>
    </row>
    <row r="129826" spans="6:6">
      <c r="F129826"/>
    </row>
    <row r="129827" spans="6:6">
      <c r="F129827"/>
    </row>
    <row r="129828" spans="6:6">
      <c r="F129828"/>
    </row>
    <row r="129829" spans="6:6">
      <c r="F129829"/>
    </row>
    <row r="129830" spans="6:6">
      <c r="F129830"/>
    </row>
    <row r="129831" spans="6:6">
      <c r="F129831"/>
    </row>
    <row r="129832" spans="6:6">
      <c r="F129832"/>
    </row>
    <row r="129833" spans="6:6">
      <c r="F129833"/>
    </row>
    <row r="129834" spans="6:6">
      <c r="F129834"/>
    </row>
    <row r="129835" spans="6:6">
      <c r="F129835"/>
    </row>
    <row r="129836" spans="6:6">
      <c r="F129836"/>
    </row>
    <row r="129837" spans="6:6">
      <c r="F129837"/>
    </row>
    <row r="129838" spans="6:6">
      <c r="F129838"/>
    </row>
    <row r="129839" spans="6:6">
      <c r="F129839"/>
    </row>
    <row r="129840" spans="6:6">
      <c r="F129840"/>
    </row>
    <row r="129841" spans="6:6">
      <c r="F129841"/>
    </row>
    <row r="129842" spans="6:6">
      <c r="F129842"/>
    </row>
    <row r="129843" spans="6:6">
      <c r="F129843"/>
    </row>
    <row r="129844" spans="6:6">
      <c r="F129844"/>
    </row>
    <row r="129845" spans="6:6">
      <c r="F129845"/>
    </row>
    <row r="129846" spans="6:6">
      <c r="F129846"/>
    </row>
    <row r="129847" spans="6:6">
      <c r="F129847"/>
    </row>
    <row r="129848" spans="6:6">
      <c r="F129848"/>
    </row>
    <row r="129849" spans="6:6">
      <c r="F129849"/>
    </row>
    <row r="129850" spans="6:6">
      <c r="F129850"/>
    </row>
    <row r="129851" spans="6:6">
      <c r="F129851"/>
    </row>
    <row r="129852" spans="6:6">
      <c r="F129852"/>
    </row>
    <row r="129853" spans="6:6">
      <c r="F129853"/>
    </row>
    <row r="129854" spans="6:6">
      <c r="F129854"/>
    </row>
    <row r="129855" spans="6:6">
      <c r="F129855"/>
    </row>
    <row r="129856" spans="6:6">
      <c r="F129856"/>
    </row>
    <row r="129857" spans="6:6">
      <c r="F129857"/>
    </row>
    <row r="129858" spans="6:6">
      <c r="F129858"/>
    </row>
    <row r="129859" spans="6:6">
      <c r="F129859"/>
    </row>
    <row r="129860" spans="6:6">
      <c r="F129860"/>
    </row>
    <row r="129861" spans="6:6">
      <c r="F129861"/>
    </row>
    <row r="129862" spans="6:6">
      <c r="F129862"/>
    </row>
    <row r="129863" spans="6:6">
      <c r="F129863"/>
    </row>
    <row r="129864" spans="6:6">
      <c r="F129864"/>
    </row>
    <row r="129865" spans="6:6">
      <c r="F129865"/>
    </row>
    <row r="129866" spans="6:6">
      <c r="F129866"/>
    </row>
    <row r="129867" spans="6:6">
      <c r="F129867"/>
    </row>
    <row r="129868" spans="6:6">
      <c r="F129868"/>
    </row>
    <row r="129869" spans="6:6">
      <c r="F129869"/>
    </row>
    <row r="129870" spans="6:6">
      <c r="F129870"/>
    </row>
    <row r="129871" spans="6:6">
      <c r="F129871"/>
    </row>
    <row r="129872" spans="6:6">
      <c r="F129872"/>
    </row>
    <row r="129873" spans="6:6">
      <c r="F129873"/>
    </row>
    <row r="129874" spans="6:6">
      <c r="F129874"/>
    </row>
    <row r="129875" spans="6:6">
      <c r="F129875"/>
    </row>
    <row r="129876" spans="6:6">
      <c r="F129876"/>
    </row>
    <row r="129877" spans="6:6">
      <c r="F129877"/>
    </row>
    <row r="129878" spans="6:6">
      <c r="F129878"/>
    </row>
    <row r="129879" spans="6:6">
      <c r="F129879"/>
    </row>
    <row r="129880" spans="6:6">
      <c r="F129880"/>
    </row>
    <row r="129881" spans="6:6">
      <c r="F129881"/>
    </row>
    <row r="129882" spans="6:6">
      <c r="F129882"/>
    </row>
    <row r="129883" spans="6:6">
      <c r="F129883"/>
    </row>
    <row r="129884" spans="6:6">
      <c r="F129884"/>
    </row>
    <row r="129885" spans="6:6">
      <c r="F129885"/>
    </row>
    <row r="129886" spans="6:6">
      <c r="F129886"/>
    </row>
    <row r="129887" spans="6:6">
      <c r="F129887"/>
    </row>
    <row r="129888" spans="6:6">
      <c r="F129888"/>
    </row>
    <row r="129889" spans="6:6">
      <c r="F129889"/>
    </row>
    <row r="129890" spans="6:6">
      <c r="F129890"/>
    </row>
    <row r="129891" spans="6:6">
      <c r="F129891"/>
    </row>
    <row r="129892" spans="6:6">
      <c r="F129892"/>
    </row>
    <row r="129893" spans="6:6">
      <c r="F129893"/>
    </row>
    <row r="129894" spans="6:6">
      <c r="F129894"/>
    </row>
    <row r="129895" spans="6:6">
      <c r="F129895"/>
    </row>
    <row r="129896" spans="6:6">
      <c r="F129896"/>
    </row>
    <row r="129897" spans="6:6">
      <c r="F129897"/>
    </row>
    <row r="129898" spans="6:6">
      <c r="F129898"/>
    </row>
    <row r="129899" spans="6:6">
      <c r="F129899"/>
    </row>
    <row r="129900" spans="6:6">
      <c r="F129900"/>
    </row>
    <row r="129901" spans="6:6">
      <c r="F129901"/>
    </row>
    <row r="129902" spans="6:6">
      <c r="F129902"/>
    </row>
    <row r="129903" spans="6:6">
      <c r="F129903"/>
    </row>
    <row r="129904" spans="6:6">
      <c r="F129904"/>
    </row>
    <row r="129905" spans="6:6">
      <c r="F129905"/>
    </row>
    <row r="129906" spans="6:6">
      <c r="F129906"/>
    </row>
    <row r="129907" spans="6:6">
      <c r="F129907"/>
    </row>
    <row r="129908" spans="6:6">
      <c r="F129908"/>
    </row>
    <row r="129909" spans="6:6">
      <c r="F129909"/>
    </row>
    <row r="129910" spans="6:6">
      <c r="F129910"/>
    </row>
    <row r="129911" spans="6:6">
      <c r="F129911"/>
    </row>
    <row r="129912" spans="6:6">
      <c r="F129912"/>
    </row>
    <row r="129913" spans="6:6">
      <c r="F129913"/>
    </row>
    <row r="129914" spans="6:6">
      <c r="F129914"/>
    </row>
    <row r="129915" spans="6:6">
      <c r="F129915"/>
    </row>
    <row r="129916" spans="6:6">
      <c r="F129916"/>
    </row>
    <row r="129917" spans="6:6">
      <c r="F129917"/>
    </row>
    <row r="129918" spans="6:6">
      <c r="F129918"/>
    </row>
    <row r="129919" spans="6:6">
      <c r="F129919"/>
    </row>
    <row r="129920" spans="6:6">
      <c r="F129920"/>
    </row>
    <row r="129921" spans="6:6">
      <c r="F129921"/>
    </row>
    <row r="129922" spans="6:6">
      <c r="F129922"/>
    </row>
    <row r="129923" spans="6:6">
      <c r="F129923"/>
    </row>
    <row r="129924" spans="6:6">
      <c r="F129924"/>
    </row>
    <row r="129925" spans="6:6">
      <c r="F129925"/>
    </row>
    <row r="129926" spans="6:6">
      <c r="F129926"/>
    </row>
    <row r="129927" spans="6:6">
      <c r="F129927"/>
    </row>
    <row r="129928" spans="6:6">
      <c r="F129928"/>
    </row>
    <row r="129929" spans="6:6">
      <c r="F129929"/>
    </row>
    <row r="129930" spans="6:6">
      <c r="F129930"/>
    </row>
    <row r="129931" spans="6:6">
      <c r="F129931"/>
    </row>
    <row r="129932" spans="6:6">
      <c r="F129932"/>
    </row>
    <row r="129933" spans="6:6">
      <c r="F129933"/>
    </row>
    <row r="129934" spans="6:6">
      <c r="F129934"/>
    </row>
    <row r="129935" spans="6:6">
      <c r="F129935"/>
    </row>
    <row r="129936" spans="6:6">
      <c r="F129936"/>
    </row>
    <row r="129937" spans="6:6">
      <c r="F129937"/>
    </row>
    <row r="129938" spans="6:6">
      <c r="F129938"/>
    </row>
    <row r="129939" spans="6:6">
      <c r="F129939"/>
    </row>
    <row r="129940" spans="6:6">
      <c r="F129940"/>
    </row>
    <row r="129941" spans="6:6">
      <c r="F129941"/>
    </row>
    <row r="129942" spans="6:6">
      <c r="F129942"/>
    </row>
    <row r="129943" spans="6:6">
      <c r="F129943"/>
    </row>
    <row r="129944" spans="6:6">
      <c r="F129944"/>
    </row>
    <row r="129945" spans="6:6">
      <c r="F129945"/>
    </row>
    <row r="129946" spans="6:6">
      <c r="F129946"/>
    </row>
    <row r="129947" spans="6:6">
      <c r="F129947"/>
    </row>
    <row r="129948" spans="6:6">
      <c r="F129948"/>
    </row>
    <row r="129949" spans="6:6">
      <c r="F129949"/>
    </row>
    <row r="129950" spans="6:6">
      <c r="F129950"/>
    </row>
    <row r="129951" spans="6:6">
      <c r="F129951"/>
    </row>
    <row r="129952" spans="6:6">
      <c r="F129952"/>
    </row>
    <row r="129953" spans="6:6">
      <c r="F129953"/>
    </row>
    <row r="129954" spans="6:6">
      <c r="F129954"/>
    </row>
    <row r="129955" spans="6:6">
      <c r="F129955"/>
    </row>
    <row r="129956" spans="6:6">
      <c r="F129956"/>
    </row>
    <row r="129957" spans="6:6">
      <c r="F129957"/>
    </row>
    <row r="129958" spans="6:6">
      <c r="F129958"/>
    </row>
    <row r="129959" spans="6:6">
      <c r="F129959"/>
    </row>
    <row r="129960" spans="6:6">
      <c r="F129960"/>
    </row>
    <row r="129961" spans="6:6">
      <c r="F129961"/>
    </row>
    <row r="129962" spans="6:6">
      <c r="F129962"/>
    </row>
    <row r="129963" spans="6:6">
      <c r="F129963"/>
    </row>
    <row r="129964" spans="6:6">
      <c r="F129964"/>
    </row>
    <row r="129965" spans="6:6">
      <c r="F129965"/>
    </row>
    <row r="129966" spans="6:6">
      <c r="F129966"/>
    </row>
    <row r="129967" spans="6:6">
      <c r="F129967"/>
    </row>
    <row r="129968" spans="6:6">
      <c r="F129968"/>
    </row>
    <row r="129969" spans="6:6">
      <c r="F129969"/>
    </row>
    <row r="129970" spans="6:6">
      <c r="F129970"/>
    </row>
    <row r="129971" spans="6:6">
      <c r="F129971"/>
    </row>
    <row r="129972" spans="6:6">
      <c r="F129972"/>
    </row>
    <row r="129973" spans="6:6">
      <c r="F129973"/>
    </row>
    <row r="129974" spans="6:6">
      <c r="F129974"/>
    </row>
    <row r="129975" spans="6:6">
      <c r="F129975"/>
    </row>
    <row r="129976" spans="6:6">
      <c r="F129976"/>
    </row>
    <row r="129977" spans="6:6">
      <c r="F129977"/>
    </row>
    <row r="129978" spans="6:6">
      <c r="F129978"/>
    </row>
    <row r="129979" spans="6:6">
      <c r="F129979"/>
    </row>
    <row r="129980" spans="6:6">
      <c r="F129980"/>
    </row>
    <row r="129981" spans="6:6">
      <c r="F129981"/>
    </row>
    <row r="129982" spans="6:6">
      <c r="F129982"/>
    </row>
    <row r="129983" spans="6:6">
      <c r="F129983"/>
    </row>
    <row r="129984" spans="6:6">
      <c r="F129984"/>
    </row>
    <row r="129985" spans="6:6">
      <c r="F129985"/>
    </row>
    <row r="129986" spans="6:6">
      <c r="F129986"/>
    </row>
    <row r="129987" spans="6:6">
      <c r="F129987"/>
    </row>
    <row r="129988" spans="6:6">
      <c r="F129988"/>
    </row>
    <row r="129989" spans="6:6">
      <c r="F129989"/>
    </row>
    <row r="129990" spans="6:6">
      <c r="F129990"/>
    </row>
    <row r="129991" spans="6:6">
      <c r="F129991"/>
    </row>
    <row r="129992" spans="6:6">
      <c r="F129992"/>
    </row>
    <row r="129993" spans="6:6">
      <c r="F129993"/>
    </row>
    <row r="129994" spans="6:6">
      <c r="F129994"/>
    </row>
    <row r="129995" spans="6:6">
      <c r="F129995"/>
    </row>
    <row r="129996" spans="6:6">
      <c r="F129996"/>
    </row>
    <row r="129997" spans="6:6">
      <c r="F129997"/>
    </row>
    <row r="129998" spans="6:6">
      <c r="F129998"/>
    </row>
    <row r="129999" spans="6:6">
      <c r="F129999"/>
    </row>
    <row r="130000" spans="6:6">
      <c r="F130000"/>
    </row>
    <row r="130001" spans="6:6">
      <c r="F130001"/>
    </row>
    <row r="130002" spans="6:6">
      <c r="F130002"/>
    </row>
    <row r="130003" spans="6:6">
      <c r="F130003"/>
    </row>
    <row r="130004" spans="6:6">
      <c r="F130004"/>
    </row>
    <row r="130005" spans="6:6">
      <c r="F130005"/>
    </row>
    <row r="130006" spans="6:6">
      <c r="F130006"/>
    </row>
    <row r="130007" spans="6:6">
      <c r="F130007"/>
    </row>
    <row r="130008" spans="6:6">
      <c r="F130008"/>
    </row>
    <row r="130009" spans="6:6">
      <c r="F130009"/>
    </row>
    <row r="130010" spans="6:6">
      <c r="F130010"/>
    </row>
    <row r="130011" spans="6:6">
      <c r="F130011"/>
    </row>
    <row r="130012" spans="6:6">
      <c r="F130012"/>
    </row>
    <row r="130013" spans="6:6">
      <c r="F130013"/>
    </row>
    <row r="130014" spans="6:6">
      <c r="F130014"/>
    </row>
    <row r="130015" spans="6:6">
      <c r="F130015"/>
    </row>
    <row r="130016" spans="6:6">
      <c r="F130016"/>
    </row>
    <row r="130017" spans="6:6">
      <c r="F130017"/>
    </row>
    <row r="130018" spans="6:6">
      <c r="F130018"/>
    </row>
    <row r="130019" spans="6:6">
      <c r="F130019"/>
    </row>
    <row r="130020" spans="6:6">
      <c r="F130020"/>
    </row>
    <row r="130021" spans="6:6">
      <c r="F130021"/>
    </row>
    <row r="130022" spans="6:6">
      <c r="F130022"/>
    </row>
    <row r="130023" spans="6:6">
      <c r="F130023"/>
    </row>
    <row r="130024" spans="6:6">
      <c r="F130024"/>
    </row>
    <row r="130025" spans="6:6">
      <c r="F130025"/>
    </row>
    <row r="130026" spans="6:6">
      <c r="F130026"/>
    </row>
    <row r="130027" spans="6:6">
      <c r="F130027"/>
    </row>
    <row r="130028" spans="6:6">
      <c r="F130028"/>
    </row>
    <row r="130029" spans="6:6">
      <c r="F130029"/>
    </row>
    <row r="130030" spans="6:6">
      <c r="F130030"/>
    </row>
    <row r="130031" spans="6:6">
      <c r="F130031"/>
    </row>
    <row r="130032" spans="6:6">
      <c r="F130032"/>
    </row>
    <row r="130033" spans="6:6">
      <c r="F130033"/>
    </row>
    <row r="130034" spans="6:6">
      <c r="F130034"/>
    </row>
    <row r="130035" spans="6:6">
      <c r="F130035"/>
    </row>
    <row r="130036" spans="6:6">
      <c r="F130036"/>
    </row>
    <row r="130037" spans="6:6">
      <c r="F130037"/>
    </row>
    <row r="130038" spans="6:6">
      <c r="F130038"/>
    </row>
    <row r="130039" spans="6:6">
      <c r="F130039"/>
    </row>
    <row r="130040" spans="6:6">
      <c r="F130040"/>
    </row>
    <row r="130041" spans="6:6">
      <c r="F130041"/>
    </row>
    <row r="130042" spans="6:6">
      <c r="F130042"/>
    </row>
    <row r="130043" spans="6:6">
      <c r="F130043"/>
    </row>
    <row r="130044" spans="6:6">
      <c r="F130044"/>
    </row>
    <row r="130045" spans="6:6">
      <c r="F130045"/>
    </row>
    <row r="130046" spans="6:6">
      <c r="F130046"/>
    </row>
    <row r="130047" spans="6:6">
      <c r="F130047"/>
    </row>
    <row r="130048" spans="6:6">
      <c r="F130048"/>
    </row>
    <row r="130049" spans="6:6">
      <c r="F130049"/>
    </row>
    <row r="130050" spans="6:6">
      <c r="F130050"/>
    </row>
    <row r="130051" spans="6:6">
      <c r="F130051"/>
    </row>
    <row r="130052" spans="6:6">
      <c r="F130052"/>
    </row>
    <row r="130053" spans="6:6">
      <c r="F130053"/>
    </row>
    <row r="130054" spans="6:6">
      <c r="F130054"/>
    </row>
    <row r="130055" spans="6:6">
      <c r="F130055"/>
    </row>
    <row r="130056" spans="6:6">
      <c r="F130056"/>
    </row>
    <row r="130057" spans="6:6">
      <c r="F130057"/>
    </row>
    <row r="130058" spans="6:6">
      <c r="F130058"/>
    </row>
    <row r="130059" spans="6:6">
      <c r="F130059"/>
    </row>
    <row r="130060" spans="6:6">
      <c r="F130060"/>
    </row>
    <row r="130061" spans="6:6">
      <c r="F130061"/>
    </row>
    <row r="130062" spans="6:6">
      <c r="F130062"/>
    </row>
    <row r="130063" spans="6:6">
      <c r="F130063"/>
    </row>
    <row r="130064" spans="6:6">
      <c r="F130064"/>
    </row>
    <row r="130065" spans="6:6">
      <c r="F130065"/>
    </row>
    <row r="130066" spans="6:6">
      <c r="F130066"/>
    </row>
    <row r="130067" spans="6:6">
      <c r="F130067"/>
    </row>
    <row r="130068" spans="6:6">
      <c r="F130068"/>
    </row>
    <row r="130069" spans="6:6">
      <c r="F130069"/>
    </row>
    <row r="130070" spans="6:6">
      <c r="F130070"/>
    </row>
    <row r="130071" spans="6:6">
      <c r="F130071"/>
    </row>
    <row r="130072" spans="6:6">
      <c r="F130072"/>
    </row>
    <row r="130073" spans="6:6">
      <c r="F130073"/>
    </row>
    <row r="130074" spans="6:6">
      <c r="F130074"/>
    </row>
    <row r="130075" spans="6:6">
      <c r="F130075"/>
    </row>
    <row r="130076" spans="6:6">
      <c r="F130076"/>
    </row>
    <row r="130077" spans="6:6">
      <c r="F130077"/>
    </row>
    <row r="130078" spans="6:6">
      <c r="F130078"/>
    </row>
    <row r="130079" spans="6:6">
      <c r="F130079"/>
    </row>
    <row r="130080" spans="6:6">
      <c r="F130080"/>
    </row>
    <row r="130081" spans="6:6">
      <c r="F130081"/>
    </row>
    <row r="130082" spans="6:6">
      <c r="F130082"/>
    </row>
    <row r="130083" spans="6:6">
      <c r="F130083"/>
    </row>
    <row r="130084" spans="6:6">
      <c r="F130084"/>
    </row>
    <row r="130085" spans="6:6">
      <c r="F130085"/>
    </row>
    <row r="130086" spans="6:6">
      <c r="F130086"/>
    </row>
    <row r="130087" spans="6:6">
      <c r="F130087"/>
    </row>
    <row r="130088" spans="6:6">
      <c r="F130088"/>
    </row>
    <row r="130089" spans="6:6">
      <c r="F130089"/>
    </row>
    <row r="130090" spans="6:6">
      <c r="F130090"/>
    </row>
    <row r="130091" spans="6:6">
      <c r="F130091"/>
    </row>
    <row r="130092" spans="6:6">
      <c r="F130092"/>
    </row>
    <row r="130093" spans="6:6">
      <c r="F130093"/>
    </row>
    <row r="130094" spans="6:6">
      <c r="F130094"/>
    </row>
    <row r="130095" spans="6:6">
      <c r="F130095"/>
    </row>
    <row r="130096" spans="6:6">
      <c r="F130096"/>
    </row>
    <row r="130097" spans="6:6">
      <c r="F130097"/>
    </row>
    <row r="130098" spans="6:6">
      <c r="F130098"/>
    </row>
    <row r="130099" spans="6:6">
      <c r="F130099"/>
    </row>
    <row r="130100" spans="6:6">
      <c r="F130100"/>
    </row>
    <row r="130101" spans="6:6">
      <c r="F130101"/>
    </row>
    <row r="130102" spans="6:6">
      <c r="F130102"/>
    </row>
    <row r="130103" spans="6:6">
      <c r="F130103"/>
    </row>
    <row r="130104" spans="6:6">
      <c r="F130104"/>
    </row>
    <row r="130105" spans="6:6">
      <c r="F130105"/>
    </row>
    <row r="130106" spans="6:6">
      <c r="F130106"/>
    </row>
    <row r="130107" spans="6:6">
      <c r="F130107"/>
    </row>
    <row r="130108" spans="6:6">
      <c r="F130108"/>
    </row>
    <row r="130109" spans="6:6">
      <c r="F130109"/>
    </row>
    <row r="130110" spans="6:6">
      <c r="F130110"/>
    </row>
    <row r="130111" spans="6:6">
      <c r="F130111"/>
    </row>
    <row r="130112" spans="6:6">
      <c r="F130112"/>
    </row>
    <row r="130113" spans="6:6">
      <c r="F130113"/>
    </row>
    <row r="130114" spans="6:6">
      <c r="F130114"/>
    </row>
    <row r="130115" spans="6:6">
      <c r="F130115"/>
    </row>
    <row r="130116" spans="6:6">
      <c r="F130116"/>
    </row>
    <row r="130117" spans="6:6">
      <c r="F130117"/>
    </row>
    <row r="130118" spans="6:6">
      <c r="F130118"/>
    </row>
    <row r="130119" spans="6:6">
      <c r="F130119"/>
    </row>
    <row r="130120" spans="6:6">
      <c r="F130120"/>
    </row>
    <row r="130121" spans="6:6">
      <c r="F130121"/>
    </row>
    <row r="130122" spans="6:6">
      <c r="F130122"/>
    </row>
    <row r="130123" spans="6:6">
      <c r="F130123"/>
    </row>
    <row r="130124" spans="6:6">
      <c r="F130124"/>
    </row>
    <row r="130125" spans="6:6">
      <c r="F130125"/>
    </row>
    <row r="130126" spans="6:6">
      <c r="F130126"/>
    </row>
    <row r="130127" spans="6:6">
      <c r="F130127"/>
    </row>
    <row r="130128" spans="6:6">
      <c r="F130128"/>
    </row>
    <row r="130129" spans="6:6">
      <c r="F130129"/>
    </row>
    <row r="130130" spans="6:6">
      <c r="F130130"/>
    </row>
    <row r="130131" spans="6:6">
      <c r="F130131"/>
    </row>
    <row r="130132" spans="6:6">
      <c r="F130132"/>
    </row>
    <row r="130133" spans="6:6">
      <c r="F130133"/>
    </row>
    <row r="130134" spans="6:6">
      <c r="F130134"/>
    </row>
    <row r="130135" spans="6:6">
      <c r="F130135"/>
    </row>
    <row r="130136" spans="6:6">
      <c r="F130136"/>
    </row>
    <row r="130137" spans="6:6">
      <c r="F130137"/>
    </row>
    <row r="130138" spans="6:6">
      <c r="F130138"/>
    </row>
    <row r="130139" spans="6:6">
      <c r="F130139"/>
    </row>
    <row r="130140" spans="6:6">
      <c r="F130140"/>
    </row>
    <row r="130141" spans="6:6">
      <c r="F130141"/>
    </row>
    <row r="130142" spans="6:6">
      <c r="F130142"/>
    </row>
    <row r="130143" spans="6:6">
      <c r="F130143"/>
    </row>
    <row r="130144" spans="6:6">
      <c r="F130144"/>
    </row>
    <row r="130145" spans="6:6">
      <c r="F130145"/>
    </row>
    <row r="130146" spans="6:6">
      <c r="F130146"/>
    </row>
    <row r="130147" spans="6:6">
      <c r="F130147"/>
    </row>
    <row r="130148" spans="6:6">
      <c r="F130148"/>
    </row>
    <row r="130149" spans="6:6">
      <c r="F130149"/>
    </row>
    <row r="130150" spans="6:6">
      <c r="F130150"/>
    </row>
    <row r="130151" spans="6:6">
      <c r="F130151"/>
    </row>
    <row r="130152" spans="6:6">
      <c r="F130152"/>
    </row>
    <row r="130153" spans="6:6">
      <c r="F130153"/>
    </row>
    <row r="130154" spans="6:6">
      <c r="F130154"/>
    </row>
    <row r="130155" spans="6:6">
      <c r="F130155"/>
    </row>
    <row r="130156" spans="6:6">
      <c r="F130156"/>
    </row>
    <row r="130157" spans="6:6">
      <c r="F130157"/>
    </row>
    <row r="130158" spans="6:6">
      <c r="F130158"/>
    </row>
    <row r="130159" spans="6:6">
      <c r="F130159"/>
    </row>
    <row r="130160" spans="6:6">
      <c r="F130160"/>
    </row>
    <row r="130161" spans="6:6">
      <c r="F130161"/>
    </row>
    <row r="130162" spans="6:6">
      <c r="F130162"/>
    </row>
    <row r="130163" spans="6:6">
      <c r="F130163"/>
    </row>
    <row r="130164" spans="6:6">
      <c r="F130164"/>
    </row>
    <row r="130165" spans="6:6">
      <c r="F130165"/>
    </row>
    <row r="130166" spans="6:6">
      <c r="F130166"/>
    </row>
    <row r="130167" spans="6:6">
      <c r="F130167"/>
    </row>
    <row r="130168" spans="6:6">
      <c r="F130168"/>
    </row>
    <row r="130169" spans="6:6">
      <c r="F130169"/>
    </row>
    <row r="130170" spans="6:6">
      <c r="F130170"/>
    </row>
    <row r="130171" spans="6:6">
      <c r="F130171"/>
    </row>
    <row r="130172" spans="6:6">
      <c r="F130172"/>
    </row>
    <row r="130173" spans="6:6">
      <c r="F130173"/>
    </row>
    <row r="130174" spans="6:6">
      <c r="F130174"/>
    </row>
    <row r="130175" spans="6:6">
      <c r="F130175"/>
    </row>
    <row r="130176" spans="6:6">
      <c r="F130176"/>
    </row>
    <row r="130177" spans="6:6">
      <c r="F130177"/>
    </row>
    <row r="130178" spans="6:6">
      <c r="F130178"/>
    </row>
    <row r="130179" spans="6:6">
      <c r="F130179"/>
    </row>
    <row r="130180" spans="6:6">
      <c r="F130180"/>
    </row>
    <row r="130181" spans="6:6">
      <c r="F130181"/>
    </row>
    <row r="130182" spans="6:6">
      <c r="F130182"/>
    </row>
    <row r="130183" spans="6:6">
      <c r="F130183"/>
    </row>
    <row r="130184" spans="6:6">
      <c r="F130184"/>
    </row>
    <row r="130185" spans="6:6">
      <c r="F130185"/>
    </row>
    <row r="130186" spans="6:6">
      <c r="F130186"/>
    </row>
    <row r="130187" spans="6:6">
      <c r="F130187"/>
    </row>
    <row r="130188" spans="6:6">
      <c r="F130188"/>
    </row>
    <row r="130189" spans="6:6">
      <c r="F130189"/>
    </row>
    <row r="130190" spans="6:6">
      <c r="F130190"/>
    </row>
    <row r="130191" spans="6:6">
      <c r="F130191"/>
    </row>
    <row r="130192" spans="6:6">
      <c r="F130192"/>
    </row>
    <row r="130193" spans="6:6">
      <c r="F130193"/>
    </row>
    <row r="130194" spans="6:6">
      <c r="F130194"/>
    </row>
    <row r="130195" spans="6:6">
      <c r="F130195"/>
    </row>
    <row r="130196" spans="6:6">
      <c r="F130196"/>
    </row>
    <row r="130197" spans="6:6">
      <c r="F130197"/>
    </row>
    <row r="130198" spans="6:6">
      <c r="F130198"/>
    </row>
    <row r="130199" spans="6:6">
      <c r="F130199"/>
    </row>
    <row r="130200" spans="6:6">
      <c r="F130200"/>
    </row>
    <row r="130201" spans="6:6">
      <c r="F130201"/>
    </row>
    <row r="130202" spans="6:6">
      <c r="F130202"/>
    </row>
    <row r="130203" spans="6:6">
      <c r="F130203"/>
    </row>
    <row r="130204" spans="6:6">
      <c r="F130204"/>
    </row>
    <row r="130205" spans="6:6">
      <c r="F130205"/>
    </row>
    <row r="130206" spans="6:6">
      <c r="F130206"/>
    </row>
    <row r="130207" spans="6:6">
      <c r="F130207"/>
    </row>
    <row r="130208" spans="6:6">
      <c r="F130208"/>
    </row>
    <row r="130209" spans="6:6">
      <c r="F130209"/>
    </row>
    <row r="130210" spans="6:6">
      <c r="F130210"/>
    </row>
    <row r="130211" spans="6:6">
      <c r="F130211"/>
    </row>
    <row r="130212" spans="6:6">
      <c r="F130212"/>
    </row>
    <row r="130213" spans="6:6">
      <c r="F130213"/>
    </row>
    <row r="130214" spans="6:6">
      <c r="F130214"/>
    </row>
    <row r="130215" spans="6:6">
      <c r="F130215"/>
    </row>
    <row r="130216" spans="6:6">
      <c r="F130216"/>
    </row>
    <row r="130217" spans="6:6">
      <c r="F130217"/>
    </row>
    <row r="130218" spans="6:6">
      <c r="F130218"/>
    </row>
    <row r="130219" spans="6:6">
      <c r="F130219"/>
    </row>
    <row r="130220" spans="6:6">
      <c r="F130220"/>
    </row>
    <row r="130221" spans="6:6">
      <c r="F130221"/>
    </row>
    <row r="130222" spans="6:6">
      <c r="F130222"/>
    </row>
    <row r="130223" spans="6:6">
      <c r="F130223"/>
    </row>
    <row r="130224" spans="6:6">
      <c r="F130224"/>
    </row>
    <row r="130225" spans="6:6">
      <c r="F130225"/>
    </row>
    <row r="130226" spans="6:6">
      <c r="F130226"/>
    </row>
    <row r="130227" spans="6:6">
      <c r="F130227"/>
    </row>
    <row r="130228" spans="6:6">
      <c r="F130228"/>
    </row>
    <row r="130229" spans="6:6">
      <c r="F130229"/>
    </row>
    <row r="130230" spans="6:6">
      <c r="F130230"/>
    </row>
    <row r="130231" spans="6:6">
      <c r="F130231"/>
    </row>
    <row r="130232" spans="6:6">
      <c r="F130232"/>
    </row>
    <row r="130233" spans="6:6">
      <c r="F130233"/>
    </row>
    <row r="130234" spans="6:6">
      <c r="F130234"/>
    </row>
    <row r="130235" spans="6:6">
      <c r="F130235"/>
    </row>
    <row r="130236" spans="6:6">
      <c r="F130236"/>
    </row>
    <row r="130237" spans="6:6">
      <c r="F130237"/>
    </row>
    <row r="130238" spans="6:6">
      <c r="F130238"/>
    </row>
    <row r="130239" spans="6:6">
      <c r="F130239"/>
    </row>
    <row r="130240" spans="6:6">
      <c r="F130240"/>
    </row>
    <row r="130241" spans="6:6">
      <c r="F130241"/>
    </row>
    <row r="130242" spans="6:6">
      <c r="F130242"/>
    </row>
    <row r="130243" spans="6:6">
      <c r="F130243"/>
    </row>
    <row r="130244" spans="6:6">
      <c r="F130244"/>
    </row>
    <row r="130245" spans="6:6">
      <c r="F130245"/>
    </row>
    <row r="130246" spans="6:6">
      <c r="F130246"/>
    </row>
    <row r="130247" spans="6:6">
      <c r="F130247"/>
    </row>
    <row r="130248" spans="6:6">
      <c r="F130248"/>
    </row>
    <row r="130249" spans="6:6">
      <c r="F130249"/>
    </row>
    <row r="130250" spans="6:6">
      <c r="F130250"/>
    </row>
    <row r="130251" spans="6:6">
      <c r="F130251"/>
    </row>
    <row r="130252" spans="6:6">
      <c r="F130252"/>
    </row>
    <row r="130253" spans="6:6">
      <c r="F130253"/>
    </row>
    <row r="130254" spans="6:6">
      <c r="F130254"/>
    </row>
    <row r="130255" spans="6:6">
      <c r="F130255"/>
    </row>
    <row r="130256" spans="6:6">
      <c r="F130256"/>
    </row>
    <row r="130257" spans="6:6">
      <c r="F130257"/>
    </row>
    <row r="130258" spans="6:6">
      <c r="F130258"/>
    </row>
    <row r="130259" spans="6:6">
      <c r="F130259"/>
    </row>
    <row r="130260" spans="6:6">
      <c r="F130260"/>
    </row>
    <row r="130261" spans="6:6">
      <c r="F130261"/>
    </row>
    <row r="130262" spans="6:6">
      <c r="F130262"/>
    </row>
    <row r="130263" spans="6:6">
      <c r="F130263"/>
    </row>
    <row r="130264" spans="6:6">
      <c r="F130264"/>
    </row>
    <row r="130265" spans="6:6">
      <c r="F130265"/>
    </row>
    <row r="130266" spans="6:6">
      <c r="F130266"/>
    </row>
    <row r="130267" spans="6:6">
      <c r="F130267"/>
    </row>
    <row r="130268" spans="6:6">
      <c r="F130268"/>
    </row>
    <row r="130269" spans="6:6">
      <c r="F130269"/>
    </row>
    <row r="130270" spans="6:6">
      <c r="F130270"/>
    </row>
    <row r="130271" spans="6:6">
      <c r="F130271"/>
    </row>
    <row r="130272" spans="6:6">
      <c r="F130272"/>
    </row>
    <row r="130273" spans="6:6">
      <c r="F130273"/>
    </row>
    <row r="130274" spans="6:6">
      <c r="F130274"/>
    </row>
    <row r="130275" spans="6:6">
      <c r="F130275"/>
    </row>
    <row r="130276" spans="6:6">
      <c r="F130276"/>
    </row>
    <row r="130277" spans="6:6">
      <c r="F130277"/>
    </row>
    <row r="130278" spans="6:6">
      <c r="F130278"/>
    </row>
    <row r="130279" spans="6:6">
      <c r="F130279"/>
    </row>
    <row r="130280" spans="6:6">
      <c r="F130280"/>
    </row>
    <row r="130281" spans="6:6">
      <c r="F130281"/>
    </row>
    <row r="130282" spans="6:6">
      <c r="F130282"/>
    </row>
    <row r="130283" spans="6:6">
      <c r="F130283"/>
    </row>
    <row r="130284" spans="6:6">
      <c r="F130284"/>
    </row>
    <row r="130285" spans="6:6">
      <c r="F130285"/>
    </row>
    <row r="130286" spans="6:6">
      <c r="F130286"/>
    </row>
    <row r="130287" spans="6:6">
      <c r="F130287"/>
    </row>
    <row r="130288" spans="6:6">
      <c r="F130288"/>
    </row>
    <row r="130289" spans="6:6">
      <c r="F130289"/>
    </row>
    <row r="130290" spans="6:6">
      <c r="F130290"/>
    </row>
    <row r="130291" spans="6:6">
      <c r="F130291"/>
    </row>
    <row r="130292" spans="6:6">
      <c r="F130292"/>
    </row>
    <row r="130293" spans="6:6">
      <c r="F130293"/>
    </row>
    <row r="130294" spans="6:6">
      <c r="F130294"/>
    </row>
    <row r="130295" spans="6:6">
      <c r="F130295"/>
    </row>
    <row r="130296" spans="6:6">
      <c r="F130296"/>
    </row>
    <row r="130297" spans="6:6">
      <c r="F130297"/>
    </row>
    <row r="130298" spans="6:6">
      <c r="F130298"/>
    </row>
    <row r="130299" spans="6:6">
      <c r="F130299"/>
    </row>
    <row r="130300" spans="6:6">
      <c r="F130300"/>
    </row>
    <row r="130301" spans="6:6">
      <c r="F130301"/>
    </row>
    <row r="130302" spans="6:6">
      <c r="F130302"/>
    </row>
    <row r="130303" spans="6:6">
      <c r="F130303"/>
    </row>
    <row r="130304" spans="6:6">
      <c r="F130304"/>
    </row>
    <row r="130305" spans="6:6">
      <c r="F130305"/>
    </row>
    <row r="130306" spans="6:6">
      <c r="F130306"/>
    </row>
    <row r="130307" spans="6:6">
      <c r="F130307"/>
    </row>
    <row r="130308" spans="6:6">
      <c r="F130308"/>
    </row>
    <row r="130309" spans="6:6">
      <c r="F130309"/>
    </row>
    <row r="130310" spans="6:6">
      <c r="F130310"/>
    </row>
    <row r="130311" spans="6:6">
      <c r="F130311"/>
    </row>
    <row r="130312" spans="6:6">
      <c r="F130312"/>
    </row>
    <row r="130313" spans="6:6">
      <c r="F130313"/>
    </row>
    <row r="130314" spans="6:6">
      <c r="F130314"/>
    </row>
    <row r="130315" spans="6:6">
      <c r="F130315"/>
    </row>
    <row r="130316" spans="6:6">
      <c r="F130316"/>
    </row>
    <row r="130317" spans="6:6">
      <c r="F130317"/>
    </row>
    <row r="130318" spans="6:6">
      <c r="F130318"/>
    </row>
    <row r="130319" spans="6:6">
      <c r="F130319"/>
    </row>
    <row r="130320" spans="6:6">
      <c r="F130320"/>
    </row>
    <row r="130321" spans="6:6">
      <c r="F130321"/>
    </row>
    <row r="130322" spans="6:6">
      <c r="F130322"/>
    </row>
    <row r="130323" spans="6:6">
      <c r="F130323"/>
    </row>
    <row r="130324" spans="6:6">
      <c r="F130324"/>
    </row>
    <row r="130325" spans="6:6">
      <c r="F130325"/>
    </row>
    <row r="130326" spans="6:6">
      <c r="F130326"/>
    </row>
    <row r="130327" spans="6:6">
      <c r="F130327"/>
    </row>
    <row r="130328" spans="6:6">
      <c r="F130328"/>
    </row>
    <row r="130329" spans="6:6">
      <c r="F130329"/>
    </row>
    <row r="130330" spans="6:6">
      <c r="F130330"/>
    </row>
    <row r="130331" spans="6:6">
      <c r="F130331"/>
    </row>
    <row r="130332" spans="6:6">
      <c r="F130332"/>
    </row>
    <row r="130333" spans="6:6">
      <c r="F130333"/>
    </row>
    <row r="130334" spans="6:6">
      <c r="F130334"/>
    </row>
    <row r="130335" spans="6:6">
      <c r="F130335"/>
    </row>
    <row r="130336" spans="6:6">
      <c r="F130336"/>
    </row>
    <row r="130337" spans="6:6">
      <c r="F130337"/>
    </row>
    <row r="130338" spans="6:6">
      <c r="F130338"/>
    </row>
    <row r="130339" spans="6:6">
      <c r="F130339"/>
    </row>
    <row r="130340" spans="6:6">
      <c r="F130340"/>
    </row>
    <row r="130341" spans="6:6">
      <c r="F130341"/>
    </row>
    <row r="130342" spans="6:6">
      <c r="F130342"/>
    </row>
    <row r="130343" spans="6:6">
      <c r="F130343"/>
    </row>
    <row r="130344" spans="6:6">
      <c r="F130344"/>
    </row>
    <row r="130345" spans="6:6">
      <c r="F130345"/>
    </row>
    <row r="130346" spans="6:6">
      <c r="F130346"/>
    </row>
    <row r="130347" spans="6:6">
      <c r="F130347"/>
    </row>
    <row r="130348" spans="6:6">
      <c r="F130348"/>
    </row>
    <row r="130349" spans="6:6">
      <c r="F130349"/>
    </row>
    <row r="130350" spans="6:6">
      <c r="F130350"/>
    </row>
    <row r="130351" spans="6:6">
      <c r="F130351"/>
    </row>
    <row r="130352" spans="6:6">
      <c r="F130352"/>
    </row>
    <row r="130353" spans="6:6">
      <c r="F130353"/>
    </row>
    <row r="130354" spans="6:6">
      <c r="F130354"/>
    </row>
    <row r="130355" spans="6:6">
      <c r="F130355"/>
    </row>
    <row r="130356" spans="6:6">
      <c r="F130356"/>
    </row>
    <row r="130357" spans="6:6">
      <c r="F130357"/>
    </row>
    <row r="130358" spans="6:6">
      <c r="F130358"/>
    </row>
    <row r="130359" spans="6:6">
      <c r="F130359"/>
    </row>
    <row r="130360" spans="6:6">
      <c r="F130360"/>
    </row>
    <row r="130361" spans="6:6">
      <c r="F130361"/>
    </row>
    <row r="130362" spans="6:6">
      <c r="F130362"/>
    </row>
    <row r="130363" spans="6:6">
      <c r="F130363"/>
    </row>
    <row r="130364" spans="6:6">
      <c r="F130364"/>
    </row>
    <row r="130365" spans="6:6">
      <c r="F130365"/>
    </row>
    <row r="130366" spans="6:6">
      <c r="F130366"/>
    </row>
    <row r="130367" spans="6:6">
      <c r="F130367"/>
    </row>
    <row r="130368" spans="6:6">
      <c r="F130368"/>
    </row>
    <row r="130369" spans="6:6">
      <c r="F130369"/>
    </row>
    <row r="130370" spans="6:6">
      <c r="F130370"/>
    </row>
    <row r="130371" spans="6:6">
      <c r="F130371"/>
    </row>
    <row r="130372" spans="6:6">
      <c r="F130372"/>
    </row>
    <row r="130373" spans="6:6">
      <c r="F130373"/>
    </row>
    <row r="130374" spans="6:6">
      <c r="F130374"/>
    </row>
    <row r="130375" spans="6:6">
      <c r="F130375"/>
    </row>
    <row r="130376" spans="6:6">
      <c r="F130376"/>
    </row>
    <row r="130377" spans="6:6">
      <c r="F130377"/>
    </row>
    <row r="130378" spans="6:6">
      <c r="F130378"/>
    </row>
    <row r="130379" spans="6:6">
      <c r="F130379"/>
    </row>
    <row r="130380" spans="6:6">
      <c r="F130380"/>
    </row>
    <row r="130381" spans="6:6">
      <c r="F130381"/>
    </row>
    <row r="130382" spans="6:6">
      <c r="F130382"/>
    </row>
    <row r="130383" spans="6:6">
      <c r="F130383"/>
    </row>
    <row r="130384" spans="6:6">
      <c r="F130384"/>
    </row>
    <row r="130385" spans="6:6">
      <c r="F130385"/>
    </row>
    <row r="130386" spans="6:6">
      <c r="F130386"/>
    </row>
    <row r="130387" spans="6:6">
      <c r="F130387"/>
    </row>
    <row r="130388" spans="6:6">
      <c r="F130388"/>
    </row>
    <row r="130389" spans="6:6">
      <c r="F130389"/>
    </row>
    <row r="130390" spans="6:6">
      <c r="F130390"/>
    </row>
    <row r="130391" spans="6:6">
      <c r="F130391"/>
    </row>
    <row r="130392" spans="6:6">
      <c r="F130392"/>
    </row>
    <row r="130393" spans="6:6">
      <c r="F130393"/>
    </row>
    <row r="130394" spans="6:6">
      <c r="F130394"/>
    </row>
    <row r="130395" spans="6:6">
      <c r="F130395"/>
    </row>
    <row r="130396" spans="6:6">
      <c r="F130396"/>
    </row>
    <row r="130397" spans="6:6">
      <c r="F130397"/>
    </row>
    <row r="130398" spans="6:6">
      <c r="F130398"/>
    </row>
    <row r="130399" spans="6:6">
      <c r="F130399"/>
    </row>
    <row r="130400" spans="6:6">
      <c r="F130400"/>
    </row>
    <row r="130401" spans="6:6">
      <c r="F130401"/>
    </row>
    <row r="130402" spans="6:6">
      <c r="F130402"/>
    </row>
    <row r="130403" spans="6:6">
      <c r="F130403"/>
    </row>
    <row r="130404" spans="6:6">
      <c r="F130404"/>
    </row>
    <row r="130405" spans="6:6">
      <c r="F130405"/>
    </row>
    <row r="130406" spans="6:6">
      <c r="F130406"/>
    </row>
    <row r="130407" spans="6:6">
      <c r="F130407"/>
    </row>
    <row r="130408" spans="6:6">
      <c r="F130408"/>
    </row>
    <row r="130409" spans="6:6">
      <c r="F130409"/>
    </row>
    <row r="130410" spans="6:6">
      <c r="F130410"/>
    </row>
    <row r="130411" spans="6:6">
      <c r="F130411"/>
    </row>
    <row r="130412" spans="6:6">
      <c r="F130412"/>
    </row>
    <row r="130413" spans="6:6">
      <c r="F130413"/>
    </row>
    <row r="130414" spans="6:6">
      <c r="F130414"/>
    </row>
    <row r="130415" spans="6:6">
      <c r="F130415"/>
    </row>
    <row r="130416" spans="6:6">
      <c r="F130416"/>
    </row>
    <row r="130417" spans="6:6">
      <c r="F130417"/>
    </row>
    <row r="130418" spans="6:6">
      <c r="F130418"/>
    </row>
    <row r="130419" spans="6:6">
      <c r="F130419"/>
    </row>
    <row r="130420" spans="6:6">
      <c r="F130420"/>
    </row>
    <row r="130421" spans="6:6">
      <c r="F130421"/>
    </row>
    <row r="130422" spans="6:6">
      <c r="F130422"/>
    </row>
    <row r="130423" spans="6:6">
      <c r="F130423"/>
    </row>
    <row r="130424" spans="6:6">
      <c r="F130424"/>
    </row>
    <row r="130425" spans="6:6">
      <c r="F130425"/>
    </row>
    <row r="130426" spans="6:6">
      <c r="F130426"/>
    </row>
    <row r="130427" spans="6:6">
      <c r="F130427"/>
    </row>
    <row r="130428" spans="6:6">
      <c r="F130428"/>
    </row>
    <row r="130429" spans="6:6">
      <c r="F130429"/>
    </row>
    <row r="130430" spans="6:6">
      <c r="F130430"/>
    </row>
    <row r="130431" spans="6:6">
      <c r="F130431"/>
    </row>
    <row r="130432" spans="6:6">
      <c r="F130432"/>
    </row>
    <row r="130433" spans="6:6">
      <c r="F130433"/>
    </row>
    <row r="130434" spans="6:6">
      <c r="F130434"/>
    </row>
    <row r="130435" spans="6:6">
      <c r="F130435"/>
    </row>
    <row r="130436" spans="6:6">
      <c r="F130436"/>
    </row>
    <row r="130437" spans="6:6">
      <c r="F130437"/>
    </row>
    <row r="130438" spans="6:6">
      <c r="F130438"/>
    </row>
    <row r="130439" spans="6:6">
      <c r="F130439"/>
    </row>
    <row r="130440" spans="6:6">
      <c r="F130440"/>
    </row>
    <row r="130441" spans="6:6">
      <c r="F130441"/>
    </row>
    <row r="130442" spans="6:6">
      <c r="F130442"/>
    </row>
    <row r="130443" spans="6:6">
      <c r="F130443"/>
    </row>
    <row r="130444" spans="6:6">
      <c r="F130444"/>
    </row>
    <row r="130445" spans="6:6">
      <c r="F130445"/>
    </row>
    <row r="130446" spans="6:6">
      <c r="F130446"/>
    </row>
    <row r="130447" spans="6:6">
      <c r="F130447"/>
    </row>
    <row r="130448" spans="6:6">
      <c r="F130448"/>
    </row>
    <row r="130449" spans="6:6">
      <c r="F130449"/>
    </row>
    <row r="130450" spans="6:6">
      <c r="F130450"/>
    </row>
    <row r="130451" spans="6:6">
      <c r="F130451"/>
    </row>
    <row r="130452" spans="6:6">
      <c r="F130452"/>
    </row>
    <row r="130453" spans="6:6">
      <c r="F130453"/>
    </row>
    <row r="130454" spans="6:6">
      <c r="F130454"/>
    </row>
    <row r="130455" spans="6:6">
      <c r="F130455"/>
    </row>
    <row r="130456" spans="6:6">
      <c r="F130456"/>
    </row>
    <row r="130457" spans="6:6">
      <c r="F130457"/>
    </row>
    <row r="130458" spans="6:6">
      <c r="F130458"/>
    </row>
    <row r="130459" spans="6:6">
      <c r="F130459"/>
    </row>
    <row r="130460" spans="6:6">
      <c r="F130460"/>
    </row>
    <row r="130461" spans="6:6">
      <c r="F130461"/>
    </row>
    <row r="130462" spans="6:6">
      <c r="F130462"/>
    </row>
    <row r="130463" spans="6:6">
      <c r="F130463"/>
    </row>
    <row r="130464" spans="6:6">
      <c r="F130464"/>
    </row>
    <row r="130465" spans="6:6">
      <c r="F130465"/>
    </row>
    <row r="130466" spans="6:6">
      <c r="F130466"/>
    </row>
    <row r="130467" spans="6:6">
      <c r="F130467"/>
    </row>
    <row r="130468" spans="6:6">
      <c r="F130468"/>
    </row>
    <row r="130469" spans="6:6">
      <c r="F130469"/>
    </row>
    <row r="130470" spans="6:6">
      <c r="F130470"/>
    </row>
    <row r="130471" spans="6:6">
      <c r="F130471"/>
    </row>
    <row r="130472" spans="6:6">
      <c r="F130472"/>
    </row>
    <row r="130473" spans="6:6">
      <c r="F130473"/>
    </row>
    <row r="130474" spans="6:6">
      <c r="F130474"/>
    </row>
    <row r="130475" spans="6:6">
      <c r="F130475"/>
    </row>
    <row r="130476" spans="6:6">
      <c r="F130476"/>
    </row>
    <row r="130477" spans="6:6">
      <c r="F130477"/>
    </row>
    <row r="130478" spans="6:6">
      <c r="F130478"/>
    </row>
    <row r="130479" spans="6:6">
      <c r="F130479"/>
    </row>
    <row r="130480" spans="6:6">
      <c r="F130480"/>
    </row>
    <row r="130481" spans="6:6">
      <c r="F130481"/>
    </row>
    <row r="130482" spans="6:6">
      <c r="F130482"/>
    </row>
    <row r="130483" spans="6:6">
      <c r="F130483"/>
    </row>
    <row r="130484" spans="6:6">
      <c r="F130484"/>
    </row>
    <row r="130485" spans="6:6">
      <c r="F130485"/>
    </row>
    <row r="130486" spans="6:6">
      <c r="F130486"/>
    </row>
    <row r="130487" spans="6:6">
      <c r="F130487"/>
    </row>
    <row r="130488" spans="6:6">
      <c r="F130488"/>
    </row>
    <row r="130489" spans="6:6">
      <c r="F130489"/>
    </row>
    <row r="130490" spans="6:6">
      <c r="F130490"/>
    </row>
    <row r="130491" spans="6:6">
      <c r="F130491"/>
    </row>
    <row r="130492" spans="6:6">
      <c r="F130492"/>
    </row>
    <row r="130493" spans="6:6">
      <c r="F130493"/>
    </row>
    <row r="130494" spans="6:6">
      <c r="F130494"/>
    </row>
    <row r="130495" spans="6:6">
      <c r="F130495"/>
    </row>
    <row r="130496" spans="6:6">
      <c r="F130496"/>
    </row>
    <row r="130497" spans="6:6">
      <c r="F130497"/>
    </row>
    <row r="130498" spans="6:6">
      <c r="F130498"/>
    </row>
    <row r="130499" spans="6:6">
      <c r="F130499"/>
    </row>
    <row r="130500" spans="6:6">
      <c r="F130500"/>
    </row>
    <row r="130501" spans="6:6">
      <c r="F130501"/>
    </row>
    <row r="130502" spans="6:6">
      <c r="F130502"/>
    </row>
    <row r="130503" spans="6:6">
      <c r="F130503"/>
    </row>
    <row r="130504" spans="6:6">
      <c r="F130504"/>
    </row>
    <row r="130505" spans="6:6">
      <c r="F130505"/>
    </row>
    <row r="130506" spans="6:6">
      <c r="F130506"/>
    </row>
    <row r="130507" spans="6:6">
      <c r="F130507"/>
    </row>
    <row r="130508" spans="6:6">
      <c r="F130508"/>
    </row>
    <row r="130509" spans="6:6">
      <c r="F130509"/>
    </row>
    <row r="130510" spans="6:6">
      <c r="F130510"/>
    </row>
    <row r="130511" spans="6:6">
      <c r="F130511"/>
    </row>
    <row r="130512" spans="6:6">
      <c r="F130512"/>
    </row>
    <row r="130513" spans="6:6">
      <c r="F130513"/>
    </row>
    <row r="130514" spans="6:6">
      <c r="F130514"/>
    </row>
    <row r="130515" spans="6:6">
      <c r="F130515"/>
    </row>
    <row r="130516" spans="6:6">
      <c r="F130516"/>
    </row>
    <row r="130517" spans="6:6">
      <c r="F130517"/>
    </row>
    <row r="130518" spans="6:6">
      <c r="F130518"/>
    </row>
    <row r="130519" spans="6:6">
      <c r="F130519"/>
    </row>
    <row r="130520" spans="6:6">
      <c r="F130520"/>
    </row>
    <row r="130521" spans="6:6">
      <c r="F130521"/>
    </row>
    <row r="130522" spans="6:6">
      <c r="F130522"/>
    </row>
    <row r="130523" spans="6:6">
      <c r="F130523"/>
    </row>
    <row r="130524" spans="6:6">
      <c r="F130524"/>
    </row>
    <row r="130525" spans="6:6">
      <c r="F130525"/>
    </row>
    <row r="130526" spans="6:6">
      <c r="F130526"/>
    </row>
    <row r="130527" spans="6:6">
      <c r="F130527"/>
    </row>
    <row r="130528" spans="6:6">
      <c r="F130528"/>
    </row>
    <row r="130529" spans="6:6">
      <c r="F130529"/>
    </row>
    <row r="130530" spans="6:6">
      <c r="F130530"/>
    </row>
    <row r="130531" spans="6:6">
      <c r="F130531"/>
    </row>
    <row r="130532" spans="6:6">
      <c r="F130532"/>
    </row>
    <row r="130533" spans="6:6">
      <c r="F130533"/>
    </row>
    <row r="130534" spans="6:6">
      <c r="F130534"/>
    </row>
    <row r="130535" spans="6:6">
      <c r="F130535"/>
    </row>
    <row r="130536" spans="6:6">
      <c r="F130536"/>
    </row>
    <row r="130537" spans="6:6">
      <c r="F130537"/>
    </row>
    <row r="130538" spans="6:6">
      <c r="F130538"/>
    </row>
    <row r="130539" spans="6:6">
      <c r="F130539"/>
    </row>
    <row r="130540" spans="6:6">
      <c r="F130540"/>
    </row>
    <row r="130541" spans="6:6">
      <c r="F130541"/>
    </row>
    <row r="130542" spans="6:6">
      <c r="F130542"/>
    </row>
    <row r="130543" spans="6:6">
      <c r="F130543"/>
    </row>
    <row r="130544" spans="6:6">
      <c r="F130544"/>
    </row>
    <row r="130545" spans="6:6">
      <c r="F130545"/>
    </row>
    <row r="130546" spans="6:6">
      <c r="F130546"/>
    </row>
    <row r="130547" spans="6:6">
      <c r="F130547"/>
    </row>
    <row r="130548" spans="6:6">
      <c r="F130548"/>
    </row>
    <row r="130549" spans="6:6">
      <c r="F130549"/>
    </row>
    <row r="130550" spans="6:6">
      <c r="F130550"/>
    </row>
    <row r="130551" spans="6:6">
      <c r="F130551"/>
    </row>
    <row r="130552" spans="6:6">
      <c r="F130552"/>
    </row>
    <row r="130553" spans="6:6">
      <c r="F130553"/>
    </row>
    <row r="130554" spans="6:6">
      <c r="F130554"/>
    </row>
    <row r="130555" spans="6:6">
      <c r="F130555"/>
    </row>
    <row r="130556" spans="6:6">
      <c r="F130556"/>
    </row>
    <row r="130557" spans="6:6">
      <c r="F130557"/>
    </row>
    <row r="130558" spans="6:6">
      <c r="F130558"/>
    </row>
    <row r="130559" spans="6:6">
      <c r="F130559"/>
    </row>
    <row r="130560" spans="6:6">
      <c r="F130560"/>
    </row>
    <row r="130561" spans="6:6">
      <c r="F130561"/>
    </row>
    <row r="130562" spans="6:6">
      <c r="F130562"/>
    </row>
    <row r="130563" spans="6:6">
      <c r="F130563"/>
    </row>
    <row r="130564" spans="6:6">
      <c r="F130564"/>
    </row>
    <row r="130565" spans="6:6">
      <c r="F130565"/>
    </row>
    <row r="130566" spans="6:6">
      <c r="F130566"/>
    </row>
    <row r="130567" spans="6:6">
      <c r="F130567"/>
    </row>
    <row r="130568" spans="6:6">
      <c r="F130568"/>
    </row>
    <row r="130569" spans="6:6">
      <c r="F130569"/>
    </row>
    <row r="130570" spans="6:6">
      <c r="F130570"/>
    </row>
    <row r="130571" spans="6:6">
      <c r="F130571"/>
    </row>
    <row r="130572" spans="6:6">
      <c r="F130572"/>
    </row>
    <row r="130573" spans="6:6">
      <c r="F130573"/>
    </row>
    <row r="130574" spans="6:6">
      <c r="F130574"/>
    </row>
    <row r="130575" spans="6:6">
      <c r="F130575"/>
    </row>
    <row r="130576" spans="6:6">
      <c r="F130576"/>
    </row>
    <row r="130577" spans="6:6">
      <c r="F130577"/>
    </row>
    <row r="130578" spans="6:6">
      <c r="F130578"/>
    </row>
    <row r="130579" spans="6:6">
      <c r="F130579"/>
    </row>
    <row r="130580" spans="6:6">
      <c r="F130580"/>
    </row>
    <row r="130581" spans="6:6">
      <c r="F130581"/>
    </row>
    <row r="130582" spans="6:6">
      <c r="F130582"/>
    </row>
    <row r="130583" spans="6:6">
      <c r="F130583"/>
    </row>
    <row r="130584" spans="6:6">
      <c r="F130584"/>
    </row>
    <row r="130585" spans="6:6">
      <c r="F130585"/>
    </row>
    <row r="130586" spans="6:6">
      <c r="F130586"/>
    </row>
    <row r="130587" spans="6:6">
      <c r="F130587"/>
    </row>
    <row r="130588" spans="6:6">
      <c r="F130588"/>
    </row>
    <row r="130589" spans="6:6">
      <c r="F130589"/>
    </row>
    <row r="130590" spans="6:6">
      <c r="F130590"/>
    </row>
    <row r="130591" spans="6:6">
      <c r="F130591"/>
    </row>
    <row r="130592" spans="6:6">
      <c r="F130592"/>
    </row>
    <row r="130593" spans="6:6">
      <c r="F130593"/>
    </row>
    <row r="130594" spans="6:6">
      <c r="F130594"/>
    </row>
    <row r="130595" spans="6:6">
      <c r="F130595"/>
    </row>
    <row r="130596" spans="6:6">
      <c r="F130596"/>
    </row>
    <row r="130597" spans="6:6">
      <c r="F130597"/>
    </row>
    <row r="130598" spans="6:6">
      <c r="F130598"/>
    </row>
    <row r="130599" spans="6:6">
      <c r="F130599"/>
    </row>
    <row r="130600" spans="6:6">
      <c r="F130600"/>
    </row>
    <row r="130601" spans="6:6">
      <c r="F130601"/>
    </row>
    <row r="130602" spans="6:6">
      <c r="F130602"/>
    </row>
    <row r="130603" spans="6:6">
      <c r="F130603"/>
    </row>
    <row r="130604" spans="6:6">
      <c r="F130604"/>
    </row>
    <row r="130605" spans="6:6">
      <c r="F130605"/>
    </row>
    <row r="130606" spans="6:6">
      <c r="F130606"/>
    </row>
    <row r="130607" spans="6:6">
      <c r="F130607"/>
    </row>
    <row r="130608" spans="6:6">
      <c r="F130608"/>
    </row>
    <row r="130609" spans="6:6">
      <c r="F130609"/>
    </row>
    <row r="130610" spans="6:6">
      <c r="F130610"/>
    </row>
    <row r="130611" spans="6:6">
      <c r="F130611"/>
    </row>
    <row r="130612" spans="6:6">
      <c r="F130612"/>
    </row>
    <row r="130613" spans="6:6">
      <c r="F130613"/>
    </row>
    <row r="130614" spans="6:6">
      <c r="F130614"/>
    </row>
    <row r="130615" spans="6:6">
      <c r="F130615"/>
    </row>
    <row r="130616" spans="6:6">
      <c r="F130616"/>
    </row>
    <row r="130617" spans="6:6">
      <c r="F130617"/>
    </row>
    <row r="130618" spans="6:6">
      <c r="F130618"/>
    </row>
    <row r="130619" spans="6:6">
      <c r="F130619"/>
    </row>
    <row r="130620" spans="6:6">
      <c r="F130620"/>
    </row>
    <row r="130621" spans="6:6">
      <c r="F130621"/>
    </row>
    <row r="130622" spans="6:6">
      <c r="F130622"/>
    </row>
    <row r="130623" spans="6:6">
      <c r="F130623"/>
    </row>
    <row r="130624" spans="6:6">
      <c r="F130624"/>
    </row>
    <row r="130625" spans="6:6">
      <c r="F130625"/>
    </row>
    <row r="130626" spans="6:6">
      <c r="F130626"/>
    </row>
    <row r="130627" spans="6:6">
      <c r="F130627"/>
    </row>
    <row r="130628" spans="6:6">
      <c r="F130628"/>
    </row>
    <row r="130629" spans="6:6">
      <c r="F130629"/>
    </row>
    <row r="130630" spans="6:6">
      <c r="F130630"/>
    </row>
    <row r="130631" spans="6:6">
      <c r="F130631"/>
    </row>
    <row r="130632" spans="6:6">
      <c r="F130632"/>
    </row>
    <row r="130633" spans="6:6">
      <c r="F130633"/>
    </row>
    <row r="130634" spans="6:6">
      <c r="F130634"/>
    </row>
    <row r="130635" spans="6:6">
      <c r="F130635"/>
    </row>
    <row r="130636" spans="6:6">
      <c r="F130636"/>
    </row>
    <row r="130637" spans="6:6">
      <c r="F130637"/>
    </row>
    <row r="130638" spans="6:6">
      <c r="F130638"/>
    </row>
    <row r="130639" spans="6:6">
      <c r="F130639"/>
    </row>
    <row r="130640" spans="6:6">
      <c r="F130640"/>
    </row>
    <row r="130641" spans="6:6">
      <c r="F130641"/>
    </row>
    <row r="130642" spans="6:6">
      <c r="F130642"/>
    </row>
    <row r="130643" spans="6:6">
      <c r="F130643"/>
    </row>
    <row r="130644" spans="6:6">
      <c r="F130644"/>
    </row>
    <row r="130645" spans="6:6">
      <c r="F130645"/>
    </row>
    <row r="130646" spans="6:6">
      <c r="F130646"/>
    </row>
    <row r="130647" spans="6:6">
      <c r="F130647"/>
    </row>
    <row r="130648" spans="6:6">
      <c r="F130648"/>
    </row>
    <row r="130649" spans="6:6">
      <c r="F130649"/>
    </row>
    <row r="130650" spans="6:6">
      <c r="F130650"/>
    </row>
    <row r="130651" spans="6:6">
      <c r="F130651"/>
    </row>
    <row r="130652" spans="6:6">
      <c r="F130652"/>
    </row>
    <row r="130653" spans="6:6">
      <c r="F130653"/>
    </row>
    <row r="130654" spans="6:6">
      <c r="F130654"/>
    </row>
    <row r="130655" spans="6:6">
      <c r="F130655"/>
    </row>
    <row r="130656" spans="6:6">
      <c r="F130656"/>
    </row>
    <row r="130657" spans="6:6">
      <c r="F130657"/>
    </row>
    <row r="130658" spans="6:6">
      <c r="F130658"/>
    </row>
    <row r="130659" spans="6:6">
      <c r="F130659"/>
    </row>
    <row r="130660" spans="6:6">
      <c r="F130660"/>
    </row>
    <row r="130661" spans="6:6">
      <c r="F130661"/>
    </row>
    <row r="130662" spans="6:6">
      <c r="F130662"/>
    </row>
    <row r="130663" spans="6:6">
      <c r="F130663"/>
    </row>
    <row r="130664" spans="6:6">
      <c r="F130664"/>
    </row>
    <row r="130665" spans="6:6">
      <c r="F130665"/>
    </row>
    <row r="130666" spans="6:6">
      <c r="F130666"/>
    </row>
    <row r="130667" spans="6:6">
      <c r="F130667"/>
    </row>
    <row r="130668" spans="6:6">
      <c r="F130668"/>
    </row>
    <row r="130669" spans="6:6">
      <c r="F130669"/>
    </row>
    <row r="130670" spans="6:6">
      <c r="F130670"/>
    </row>
    <row r="130671" spans="6:6">
      <c r="F130671"/>
    </row>
    <row r="130672" spans="6:6">
      <c r="F130672"/>
    </row>
    <row r="130673" spans="6:6">
      <c r="F130673"/>
    </row>
    <row r="130674" spans="6:6">
      <c r="F130674"/>
    </row>
    <row r="130675" spans="6:6">
      <c r="F130675"/>
    </row>
    <row r="130676" spans="6:6">
      <c r="F130676"/>
    </row>
    <row r="130677" spans="6:6">
      <c r="F130677"/>
    </row>
    <row r="130678" spans="6:6">
      <c r="F130678"/>
    </row>
    <row r="130679" spans="6:6">
      <c r="F130679"/>
    </row>
    <row r="130680" spans="6:6">
      <c r="F130680"/>
    </row>
    <row r="130681" spans="6:6">
      <c r="F130681"/>
    </row>
    <row r="130682" spans="6:6">
      <c r="F130682"/>
    </row>
    <row r="130683" spans="6:6">
      <c r="F130683"/>
    </row>
    <row r="130684" spans="6:6">
      <c r="F130684"/>
    </row>
    <row r="130685" spans="6:6">
      <c r="F130685"/>
    </row>
    <row r="130686" spans="6:6">
      <c r="F130686"/>
    </row>
    <row r="130687" spans="6:6">
      <c r="F130687"/>
    </row>
    <row r="130688" spans="6:6">
      <c r="F130688"/>
    </row>
    <row r="130689" spans="6:6">
      <c r="F130689"/>
    </row>
    <row r="130690" spans="6:6">
      <c r="F130690"/>
    </row>
    <row r="130691" spans="6:6">
      <c r="F130691"/>
    </row>
    <row r="130692" spans="6:6">
      <c r="F130692"/>
    </row>
    <row r="130693" spans="6:6">
      <c r="F130693"/>
    </row>
    <row r="130694" spans="6:6">
      <c r="F130694"/>
    </row>
    <row r="130695" spans="6:6">
      <c r="F130695"/>
    </row>
    <row r="130696" spans="6:6">
      <c r="F130696"/>
    </row>
    <row r="130697" spans="6:6">
      <c r="F130697"/>
    </row>
    <row r="130698" spans="6:6">
      <c r="F130698"/>
    </row>
    <row r="130699" spans="6:6">
      <c r="F130699"/>
    </row>
    <row r="130700" spans="6:6">
      <c r="F130700"/>
    </row>
    <row r="130701" spans="6:6">
      <c r="F130701"/>
    </row>
    <row r="130702" spans="6:6">
      <c r="F130702"/>
    </row>
    <row r="130703" spans="6:6">
      <c r="F130703"/>
    </row>
    <row r="130704" spans="6:6">
      <c r="F130704"/>
    </row>
    <row r="130705" spans="6:6">
      <c r="F130705"/>
    </row>
    <row r="130706" spans="6:6">
      <c r="F130706"/>
    </row>
    <row r="130707" spans="6:6">
      <c r="F130707"/>
    </row>
    <row r="130708" spans="6:6">
      <c r="F130708"/>
    </row>
    <row r="130709" spans="6:6">
      <c r="F130709"/>
    </row>
    <row r="130710" spans="6:6">
      <c r="F130710"/>
    </row>
    <row r="130711" spans="6:6">
      <c r="F130711"/>
    </row>
    <row r="130712" spans="6:6">
      <c r="F130712"/>
    </row>
    <row r="130713" spans="6:6">
      <c r="F130713"/>
    </row>
    <row r="130714" spans="6:6">
      <c r="F130714"/>
    </row>
    <row r="130715" spans="6:6">
      <c r="F130715"/>
    </row>
    <row r="130716" spans="6:6">
      <c r="F130716"/>
    </row>
    <row r="130717" spans="6:6">
      <c r="F130717"/>
    </row>
    <row r="130718" spans="6:6">
      <c r="F130718"/>
    </row>
    <row r="130719" spans="6:6">
      <c r="F130719"/>
    </row>
    <row r="130720" spans="6:6">
      <c r="F130720"/>
    </row>
    <row r="130721" spans="6:6">
      <c r="F130721"/>
    </row>
    <row r="130722" spans="6:6">
      <c r="F130722"/>
    </row>
    <row r="130723" spans="6:6">
      <c r="F130723"/>
    </row>
    <row r="130724" spans="6:6">
      <c r="F130724"/>
    </row>
    <row r="130725" spans="6:6">
      <c r="F130725"/>
    </row>
    <row r="130726" spans="6:6">
      <c r="F130726"/>
    </row>
    <row r="130727" spans="6:6">
      <c r="F130727"/>
    </row>
    <row r="130728" spans="6:6">
      <c r="F130728"/>
    </row>
    <row r="130729" spans="6:6">
      <c r="F130729"/>
    </row>
    <row r="130730" spans="6:6">
      <c r="F130730"/>
    </row>
    <row r="130731" spans="6:6">
      <c r="F130731"/>
    </row>
    <row r="130732" spans="6:6">
      <c r="F130732"/>
    </row>
    <row r="130733" spans="6:6">
      <c r="F130733"/>
    </row>
    <row r="130734" spans="6:6">
      <c r="F130734"/>
    </row>
    <row r="130735" spans="6:6">
      <c r="F130735"/>
    </row>
    <row r="130736" spans="6:6">
      <c r="F130736"/>
    </row>
    <row r="130737" spans="6:6">
      <c r="F130737"/>
    </row>
    <row r="130738" spans="6:6">
      <c r="F130738"/>
    </row>
    <row r="130739" spans="6:6">
      <c r="F130739"/>
    </row>
    <row r="130740" spans="6:6">
      <c r="F130740"/>
    </row>
    <row r="130741" spans="6:6">
      <c r="F130741"/>
    </row>
    <row r="130742" spans="6:6">
      <c r="F130742"/>
    </row>
    <row r="130743" spans="6:6">
      <c r="F130743"/>
    </row>
    <row r="130744" spans="6:6">
      <c r="F130744"/>
    </row>
    <row r="130745" spans="6:6">
      <c r="F130745"/>
    </row>
    <row r="130746" spans="6:6">
      <c r="F130746"/>
    </row>
    <row r="130747" spans="6:6">
      <c r="F130747"/>
    </row>
    <row r="130748" spans="6:6">
      <c r="F130748"/>
    </row>
    <row r="130749" spans="6:6">
      <c r="F130749"/>
    </row>
    <row r="130750" spans="6:6">
      <c r="F130750"/>
    </row>
    <row r="130751" spans="6:6">
      <c r="F130751"/>
    </row>
    <row r="130752" spans="6:6">
      <c r="F130752"/>
    </row>
    <row r="130753" spans="6:6">
      <c r="F130753"/>
    </row>
    <row r="130754" spans="6:6">
      <c r="F130754"/>
    </row>
    <row r="130755" spans="6:6">
      <c r="F130755"/>
    </row>
    <row r="130756" spans="6:6">
      <c r="F130756"/>
    </row>
    <row r="130757" spans="6:6">
      <c r="F130757"/>
    </row>
    <row r="130758" spans="6:6">
      <c r="F130758"/>
    </row>
    <row r="130759" spans="6:6">
      <c r="F130759"/>
    </row>
    <row r="130760" spans="6:6">
      <c r="F130760"/>
    </row>
    <row r="130761" spans="6:6">
      <c r="F130761"/>
    </row>
    <row r="130762" spans="6:6">
      <c r="F130762"/>
    </row>
    <row r="130763" spans="6:6">
      <c r="F130763"/>
    </row>
    <row r="130764" spans="6:6">
      <c r="F130764"/>
    </row>
    <row r="130765" spans="6:6">
      <c r="F130765"/>
    </row>
    <row r="130766" spans="6:6">
      <c r="F130766"/>
    </row>
    <row r="130767" spans="6:6">
      <c r="F130767"/>
    </row>
    <row r="130768" spans="6:6">
      <c r="F130768"/>
    </row>
    <row r="130769" spans="6:6">
      <c r="F130769"/>
    </row>
    <row r="130770" spans="6:6">
      <c r="F130770"/>
    </row>
    <row r="130771" spans="6:6">
      <c r="F130771"/>
    </row>
    <row r="130772" spans="6:6">
      <c r="F130772"/>
    </row>
    <row r="130773" spans="6:6">
      <c r="F130773"/>
    </row>
    <row r="130774" spans="6:6">
      <c r="F130774"/>
    </row>
    <row r="130775" spans="6:6">
      <c r="F130775"/>
    </row>
    <row r="130776" spans="6:6">
      <c r="F130776"/>
    </row>
    <row r="130777" spans="6:6">
      <c r="F130777"/>
    </row>
    <row r="130778" spans="6:6">
      <c r="F130778"/>
    </row>
    <row r="130779" spans="6:6">
      <c r="F130779"/>
    </row>
    <row r="130780" spans="6:6">
      <c r="F130780"/>
    </row>
    <row r="130781" spans="6:6">
      <c r="F130781"/>
    </row>
    <row r="130782" spans="6:6">
      <c r="F130782"/>
    </row>
    <row r="130783" spans="6:6">
      <c r="F130783"/>
    </row>
    <row r="130784" spans="6:6">
      <c r="F130784"/>
    </row>
    <row r="130785" spans="6:6">
      <c r="F130785"/>
    </row>
    <row r="130786" spans="6:6">
      <c r="F130786"/>
    </row>
    <row r="130787" spans="6:6">
      <c r="F130787"/>
    </row>
    <row r="130788" spans="6:6">
      <c r="F130788"/>
    </row>
    <row r="130789" spans="6:6">
      <c r="F130789"/>
    </row>
    <row r="130790" spans="6:6">
      <c r="F130790"/>
    </row>
    <row r="130791" spans="6:6">
      <c r="F130791"/>
    </row>
    <row r="130792" spans="6:6">
      <c r="F130792"/>
    </row>
    <row r="130793" spans="6:6">
      <c r="F130793"/>
    </row>
    <row r="130794" spans="6:6">
      <c r="F130794"/>
    </row>
    <row r="130795" spans="6:6">
      <c r="F130795"/>
    </row>
    <row r="130796" spans="6:6">
      <c r="F130796"/>
    </row>
    <row r="130797" spans="6:6">
      <c r="F130797"/>
    </row>
    <row r="130798" spans="6:6">
      <c r="F130798"/>
    </row>
    <row r="130799" spans="6:6">
      <c r="F130799"/>
    </row>
    <row r="130800" spans="6:6">
      <c r="F130800"/>
    </row>
    <row r="130801" spans="6:6">
      <c r="F130801"/>
    </row>
    <row r="130802" spans="6:6">
      <c r="F130802"/>
    </row>
    <row r="130803" spans="6:6">
      <c r="F130803"/>
    </row>
    <row r="130804" spans="6:6">
      <c r="F130804"/>
    </row>
    <row r="130805" spans="6:6">
      <c r="F130805"/>
    </row>
    <row r="130806" spans="6:6">
      <c r="F130806"/>
    </row>
    <row r="130807" spans="6:6">
      <c r="F130807"/>
    </row>
    <row r="130808" spans="6:6">
      <c r="F130808"/>
    </row>
    <row r="130809" spans="6:6">
      <c r="F130809"/>
    </row>
    <row r="130810" spans="6:6">
      <c r="F130810"/>
    </row>
    <row r="130811" spans="6:6">
      <c r="F130811"/>
    </row>
    <row r="130812" spans="6:6">
      <c r="F130812"/>
    </row>
    <row r="130813" spans="6:6">
      <c r="F130813"/>
    </row>
    <row r="130814" spans="6:6">
      <c r="F130814"/>
    </row>
    <row r="130815" spans="6:6">
      <c r="F130815"/>
    </row>
    <row r="130816" spans="6:6">
      <c r="F130816"/>
    </row>
    <row r="130817" spans="6:6">
      <c r="F130817"/>
    </row>
    <row r="130818" spans="6:6">
      <c r="F130818"/>
    </row>
    <row r="130819" spans="6:6">
      <c r="F130819"/>
    </row>
    <row r="130820" spans="6:6">
      <c r="F130820"/>
    </row>
    <row r="130821" spans="6:6">
      <c r="F130821"/>
    </row>
    <row r="130822" spans="6:6">
      <c r="F130822"/>
    </row>
    <row r="130823" spans="6:6">
      <c r="F130823"/>
    </row>
    <row r="130824" spans="6:6">
      <c r="F130824"/>
    </row>
    <row r="130825" spans="6:6">
      <c r="F130825"/>
    </row>
    <row r="130826" spans="6:6">
      <c r="F130826"/>
    </row>
    <row r="130827" spans="6:6">
      <c r="F130827"/>
    </row>
    <row r="130828" spans="6:6">
      <c r="F130828"/>
    </row>
    <row r="130829" spans="6:6">
      <c r="F130829"/>
    </row>
    <row r="130830" spans="6:6">
      <c r="F130830"/>
    </row>
    <row r="130831" spans="6:6">
      <c r="F130831"/>
    </row>
    <row r="130832" spans="6:6">
      <c r="F130832"/>
    </row>
    <row r="130833" spans="6:6">
      <c r="F130833"/>
    </row>
    <row r="130834" spans="6:6">
      <c r="F130834"/>
    </row>
    <row r="130835" spans="6:6">
      <c r="F130835"/>
    </row>
    <row r="130836" spans="6:6">
      <c r="F130836"/>
    </row>
    <row r="130837" spans="6:6">
      <c r="F130837"/>
    </row>
    <row r="130838" spans="6:6">
      <c r="F130838"/>
    </row>
    <row r="130839" spans="6:6">
      <c r="F130839"/>
    </row>
    <row r="130840" spans="6:6">
      <c r="F130840"/>
    </row>
    <row r="130841" spans="6:6">
      <c r="F130841"/>
    </row>
    <row r="130842" spans="6:6">
      <c r="F130842"/>
    </row>
    <row r="130843" spans="6:6">
      <c r="F130843"/>
    </row>
    <row r="130844" spans="6:6">
      <c r="F130844"/>
    </row>
    <row r="130845" spans="6:6">
      <c r="F130845"/>
    </row>
    <row r="130846" spans="6:6">
      <c r="F130846"/>
    </row>
    <row r="130847" spans="6:6">
      <c r="F130847"/>
    </row>
    <row r="130848" spans="6:6">
      <c r="F130848"/>
    </row>
    <row r="130849" spans="6:6">
      <c r="F130849"/>
    </row>
    <row r="130850" spans="6:6">
      <c r="F130850"/>
    </row>
    <row r="130851" spans="6:6">
      <c r="F130851"/>
    </row>
    <row r="130852" spans="6:6">
      <c r="F130852"/>
    </row>
    <row r="130853" spans="6:6">
      <c r="F130853"/>
    </row>
    <row r="130854" spans="6:6">
      <c r="F130854"/>
    </row>
    <row r="130855" spans="6:6">
      <c r="F130855"/>
    </row>
    <row r="130856" spans="6:6">
      <c r="F130856"/>
    </row>
    <row r="130857" spans="6:6">
      <c r="F130857"/>
    </row>
    <row r="130858" spans="6:6">
      <c r="F130858"/>
    </row>
    <row r="130859" spans="6:6">
      <c r="F130859"/>
    </row>
    <row r="130860" spans="6:6">
      <c r="F130860"/>
    </row>
    <row r="130861" spans="6:6">
      <c r="F130861"/>
    </row>
    <row r="130862" spans="6:6">
      <c r="F130862"/>
    </row>
    <row r="130863" spans="6:6">
      <c r="F130863"/>
    </row>
    <row r="130864" spans="6:6">
      <c r="F130864"/>
    </row>
    <row r="130865" spans="6:6">
      <c r="F130865"/>
    </row>
    <row r="130866" spans="6:6">
      <c r="F130866"/>
    </row>
    <row r="130867" spans="6:6">
      <c r="F130867"/>
    </row>
    <row r="130868" spans="6:6">
      <c r="F130868"/>
    </row>
    <row r="130869" spans="6:6">
      <c r="F130869"/>
    </row>
    <row r="130870" spans="6:6">
      <c r="F130870"/>
    </row>
    <row r="130871" spans="6:6">
      <c r="F130871"/>
    </row>
    <row r="130872" spans="6:6">
      <c r="F130872"/>
    </row>
    <row r="130873" spans="6:6">
      <c r="F130873"/>
    </row>
    <row r="130874" spans="6:6">
      <c r="F130874"/>
    </row>
    <row r="130875" spans="6:6">
      <c r="F130875"/>
    </row>
    <row r="130876" spans="6:6">
      <c r="F130876"/>
    </row>
    <row r="130877" spans="6:6">
      <c r="F130877"/>
    </row>
    <row r="130878" spans="6:6">
      <c r="F130878"/>
    </row>
    <row r="130879" spans="6:6">
      <c r="F130879"/>
    </row>
    <row r="130880" spans="6:6">
      <c r="F130880"/>
    </row>
    <row r="130881" spans="6:6">
      <c r="F130881"/>
    </row>
    <row r="130882" spans="6:6">
      <c r="F130882"/>
    </row>
    <row r="130883" spans="6:6">
      <c r="F130883"/>
    </row>
    <row r="130884" spans="6:6">
      <c r="F130884"/>
    </row>
    <row r="130885" spans="6:6">
      <c r="F130885"/>
    </row>
    <row r="130886" spans="6:6">
      <c r="F130886"/>
    </row>
    <row r="130887" spans="6:6">
      <c r="F130887"/>
    </row>
    <row r="130888" spans="6:6">
      <c r="F130888"/>
    </row>
    <row r="130889" spans="6:6">
      <c r="F130889"/>
    </row>
    <row r="130890" spans="6:6">
      <c r="F130890"/>
    </row>
    <row r="130891" spans="6:6">
      <c r="F130891"/>
    </row>
    <row r="130892" spans="6:6">
      <c r="F130892"/>
    </row>
    <row r="130893" spans="6:6">
      <c r="F130893"/>
    </row>
    <row r="130894" spans="6:6">
      <c r="F130894"/>
    </row>
    <row r="130895" spans="6:6">
      <c r="F130895"/>
    </row>
    <row r="130896" spans="6:6">
      <c r="F130896"/>
    </row>
    <row r="130897" spans="6:6">
      <c r="F130897"/>
    </row>
    <row r="130898" spans="6:6">
      <c r="F130898"/>
    </row>
    <row r="130899" spans="6:6">
      <c r="F130899"/>
    </row>
    <row r="130900" spans="6:6">
      <c r="F130900"/>
    </row>
    <row r="130901" spans="6:6">
      <c r="F130901"/>
    </row>
    <row r="130902" spans="6:6">
      <c r="F130902"/>
    </row>
    <row r="130903" spans="6:6">
      <c r="F130903"/>
    </row>
    <row r="130904" spans="6:6">
      <c r="F130904"/>
    </row>
    <row r="130905" spans="6:6">
      <c r="F130905"/>
    </row>
    <row r="130906" spans="6:6">
      <c r="F130906"/>
    </row>
    <row r="130907" spans="6:6">
      <c r="F130907"/>
    </row>
    <row r="130908" spans="6:6">
      <c r="F130908"/>
    </row>
    <row r="130909" spans="6:6">
      <c r="F130909"/>
    </row>
    <row r="130910" spans="6:6">
      <c r="F130910"/>
    </row>
    <row r="130911" spans="6:6">
      <c r="F130911"/>
    </row>
    <row r="130912" spans="6:6">
      <c r="F130912"/>
    </row>
    <row r="130913" spans="6:6">
      <c r="F130913"/>
    </row>
    <row r="130914" spans="6:6">
      <c r="F130914"/>
    </row>
    <row r="130915" spans="6:6">
      <c r="F130915"/>
    </row>
    <row r="130916" spans="6:6">
      <c r="F130916"/>
    </row>
    <row r="130917" spans="6:6">
      <c r="F130917"/>
    </row>
    <row r="130918" spans="6:6">
      <c r="F130918"/>
    </row>
    <row r="130919" spans="6:6">
      <c r="F130919"/>
    </row>
    <row r="130920" spans="6:6">
      <c r="F130920"/>
    </row>
    <row r="130921" spans="6:6">
      <c r="F130921"/>
    </row>
    <row r="130922" spans="6:6">
      <c r="F130922"/>
    </row>
    <row r="130923" spans="6:6">
      <c r="F130923"/>
    </row>
    <row r="130924" spans="6:6">
      <c r="F130924"/>
    </row>
    <row r="130925" spans="6:6">
      <c r="F130925"/>
    </row>
    <row r="130926" spans="6:6">
      <c r="F130926"/>
    </row>
    <row r="130927" spans="6:6">
      <c r="F130927"/>
    </row>
    <row r="130928" spans="6:6">
      <c r="F130928"/>
    </row>
    <row r="130929" spans="6:6">
      <c r="F130929"/>
    </row>
    <row r="130930" spans="6:6">
      <c r="F130930"/>
    </row>
    <row r="130931" spans="6:6">
      <c r="F130931"/>
    </row>
    <row r="130932" spans="6:6">
      <c r="F130932"/>
    </row>
    <row r="130933" spans="6:6">
      <c r="F130933"/>
    </row>
    <row r="130934" spans="6:6">
      <c r="F130934"/>
    </row>
    <row r="130935" spans="6:6">
      <c r="F130935"/>
    </row>
    <row r="130936" spans="6:6">
      <c r="F130936"/>
    </row>
    <row r="130937" spans="6:6">
      <c r="F130937"/>
    </row>
    <row r="130938" spans="6:6">
      <c r="F130938"/>
    </row>
    <row r="130939" spans="6:6">
      <c r="F130939"/>
    </row>
    <row r="130940" spans="6:6">
      <c r="F130940"/>
    </row>
    <row r="130941" spans="6:6">
      <c r="F130941"/>
    </row>
    <row r="130942" spans="6:6">
      <c r="F130942"/>
    </row>
    <row r="130943" spans="6:6">
      <c r="F130943"/>
    </row>
    <row r="130944" spans="6:6">
      <c r="F130944"/>
    </row>
    <row r="130945" spans="6:6">
      <c r="F130945"/>
    </row>
    <row r="130946" spans="6:6">
      <c r="F130946"/>
    </row>
    <row r="130947" spans="6:6">
      <c r="F130947"/>
    </row>
    <row r="130948" spans="6:6">
      <c r="F130948"/>
    </row>
    <row r="130949" spans="6:6">
      <c r="F130949"/>
    </row>
    <row r="130950" spans="6:6">
      <c r="F130950"/>
    </row>
    <row r="130951" spans="6:6">
      <c r="F130951"/>
    </row>
    <row r="130952" spans="6:6">
      <c r="F130952"/>
    </row>
    <row r="130953" spans="6:6">
      <c r="F130953"/>
    </row>
    <row r="130954" spans="6:6">
      <c r="F130954"/>
    </row>
    <row r="130955" spans="6:6">
      <c r="F130955"/>
    </row>
    <row r="130956" spans="6:6">
      <c r="F130956"/>
    </row>
    <row r="130957" spans="6:6">
      <c r="F130957"/>
    </row>
    <row r="130958" spans="6:6">
      <c r="F130958"/>
    </row>
    <row r="130959" spans="6:6">
      <c r="F130959"/>
    </row>
    <row r="130960" spans="6:6">
      <c r="F130960"/>
    </row>
    <row r="130961" spans="6:6">
      <c r="F130961"/>
    </row>
    <row r="130962" spans="6:6">
      <c r="F130962"/>
    </row>
    <row r="130963" spans="6:6">
      <c r="F130963"/>
    </row>
    <row r="130964" spans="6:6">
      <c r="F130964"/>
    </row>
    <row r="130965" spans="6:6">
      <c r="F130965"/>
    </row>
    <row r="130966" spans="6:6">
      <c r="F130966"/>
    </row>
    <row r="130967" spans="6:6">
      <c r="F130967"/>
    </row>
    <row r="130968" spans="6:6">
      <c r="F130968"/>
    </row>
    <row r="130969" spans="6:6">
      <c r="F130969"/>
    </row>
    <row r="130970" spans="6:6">
      <c r="F130970"/>
    </row>
    <row r="130971" spans="6:6">
      <c r="F130971"/>
    </row>
    <row r="130972" spans="6:6">
      <c r="F130972"/>
    </row>
    <row r="130973" spans="6:6">
      <c r="F130973"/>
    </row>
    <row r="130974" spans="6:6">
      <c r="F130974"/>
    </row>
    <row r="130975" spans="6:6">
      <c r="F130975"/>
    </row>
    <row r="130976" spans="6:6">
      <c r="F130976"/>
    </row>
    <row r="130977" spans="6:6">
      <c r="F130977"/>
    </row>
    <row r="130978" spans="6:6">
      <c r="F130978"/>
    </row>
    <row r="130979" spans="6:6">
      <c r="F130979"/>
    </row>
    <row r="130980" spans="6:6">
      <c r="F130980"/>
    </row>
    <row r="130981" spans="6:6">
      <c r="F130981"/>
    </row>
    <row r="130982" spans="6:6">
      <c r="F130982"/>
    </row>
    <row r="130983" spans="6:6">
      <c r="F130983"/>
    </row>
    <row r="130984" spans="6:6">
      <c r="F130984"/>
    </row>
    <row r="130985" spans="6:6">
      <c r="F130985"/>
    </row>
    <row r="130986" spans="6:6">
      <c r="F130986"/>
    </row>
    <row r="130987" spans="6:6">
      <c r="F130987"/>
    </row>
    <row r="130988" spans="6:6">
      <c r="F130988"/>
    </row>
    <row r="130989" spans="6:6">
      <c r="F130989"/>
    </row>
    <row r="130990" spans="6:6">
      <c r="F130990"/>
    </row>
    <row r="130991" spans="6:6">
      <c r="F130991"/>
    </row>
    <row r="130992" spans="6:6">
      <c r="F130992"/>
    </row>
    <row r="130993" spans="6:6">
      <c r="F130993"/>
    </row>
    <row r="130994" spans="6:6">
      <c r="F130994"/>
    </row>
    <row r="130995" spans="6:6">
      <c r="F130995"/>
    </row>
    <row r="130996" spans="6:6">
      <c r="F130996"/>
    </row>
    <row r="130997" spans="6:6">
      <c r="F130997"/>
    </row>
    <row r="130998" spans="6:6">
      <c r="F130998"/>
    </row>
    <row r="130999" spans="6:6">
      <c r="F130999"/>
    </row>
    <row r="131000" spans="6:6">
      <c r="F131000"/>
    </row>
    <row r="131001" spans="6:6">
      <c r="F131001"/>
    </row>
    <row r="131002" spans="6:6">
      <c r="F131002"/>
    </row>
    <row r="131003" spans="6:6">
      <c r="F131003"/>
    </row>
    <row r="131004" spans="6:6">
      <c r="F131004"/>
    </row>
    <row r="131005" spans="6:6">
      <c r="F131005"/>
    </row>
    <row r="131006" spans="6:6">
      <c r="F131006"/>
    </row>
    <row r="131007" spans="6:6">
      <c r="F131007"/>
    </row>
    <row r="131008" spans="6:6">
      <c r="F131008"/>
    </row>
    <row r="131009" spans="6:6">
      <c r="F131009"/>
    </row>
    <row r="131010" spans="6:6">
      <c r="F131010"/>
    </row>
    <row r="131011" spans="6:6">
      <c r="F131011"/>
    </row>
    <row r="131012" spans="6:6">
      <c r="F131012"/>
    </row>
    <row r="131013" spans="6:6">
      <c r="F131013"/>
    </row>
    <row r="131014" spans="6:6">
      <c r="F131014"/>
    </row>
    <row r="131015" spans="6:6">
      <c r="F131015"/>
    </row>
    <row r="131016" spans="6:6">
      <c r="F131016"/>
    </row>
    <row r="131017" spans="6:6">
      <c r="F131017"/>
    </row>
    <row r="131018" spans="6:6">
      <c r="F131018"/>
    </row>
    <row r="131019" spans="6:6">
      <c r="F131019"/>
    </row>
    <row r="131020" spans="6:6">
      <c r="F131020"/>
    </row>
    <row r="131021" spans="6:6">
      <c r="F131021"/>
    </row>
    <row r="131022" spans="6:6">
      <c r="F131022"/>
    </row>
    <row r="131023" spans="6:6">
      <c r="F131023"/>
    </row>
    <row r="131024" spans="6:6">
      <c r="F131024"/>
    </row>
    <row r="131025" spans="6:6">
      <c r="F131025"/>
    </row>
    <row r="131026" spans="6:6">
      <c r="F131026"/>
    </row>
    <row r="131027" spans="6:6">
      <c r="F131027"/>
    </row>
    <row r="131028" spans="6:6">
      <c r="F131028"/>
    </row>
    <row r="131029" spans="6:6">
      <c r="F131029"/>
    </row>
    <row r="131030" spans="6:6">
      <c r="F131030"/>
    </row>
    <row r="131031" spans="6:6">
      <c r="F131031"/>
    </row>
    <row r="131032" spans="6:6">
      <c r="F131032"/>
    </row>
    <row r="131033" spans="6:6">
      <c r="F131033"/>
    </row>
    <row r="131034" spans="6:6">
      <c r="F131034"/>
    </row>
    <row r="131035" spans="6:6">
      <c r="F131035"/>
    </row>
    <row r="131036" spans="6:6">
      <c r="F131036"/>
    </row>
    <row r="131037" spans="6:6">
      <c r="F131037"/>
    </row>
    <row r="131038" spans="6:6">
      <c r="F131038"/>
    </row>
    <row r="131039" spans="6:6">
      <c r="F131039"/>
    </row>
    <row r="131040" spans="6:6">
      <c r="F131040"/>
    </row>
    <row r="131041" spans="6:6">
      <c r="F131041"/>
    </row>
    <row r="131042" spans="6:6">
      <c r="F131042"/>
    </row>
    <row r="131043" spans="6:6">
      <c r="F131043"/>
    </row>
    <row r="131044" spans="6:6">
      <c r="F131044"/>
    </row>
    <row r="131045" spans="6:6">
      <c r="F131045"/>
    </row>
    <row r="131046" spans="6:6">
      <c r="F131046"/>
    </row>
    <row r="131047" spans="6:6">
      <c r="F131047"/>
    </row>
    <row r="131048" spans="6:6">
      <c r="F131048"/>
    </row>
    <row r="131049" spans="6:6">
      <c r="F131049"/>
    </row>
    <row r="131050" spans="6:6">
      <c r="F131050"/>
    </row>
    <row r="131051" spans="6:6">
      <c r="F131051"/>
    </row>
    <row r="131052" spans="6:6">
      <c r="F131052"/>
    </row>
    <row r="131053" spans="6:6">
      <c r="F131053"/>
    </row>
    <row r="131054" spans="6:6">
      <c r="F131054"/>
    </row>
    <row r="131055" spans="6:6">
      <c r="F131055"/>
    </row>
    <row r="131056" spans="6:6">
      <c r="F131056"/>
    </row>
    <row r="131057" spans="6:6">
      <c r="F131057"/>
    </row>
    <row r="131058" spans="6:6">
      <c r="F131058"/>
    </row>
    <row r="131059" spans="6:6">
      <c r="F131059"/>
    </row>
    <row r="131060" spans="6:6">
      <c r="F131060"/>
    </row>
    <row r="131061" spans="6:6">
      <c r="F131061"/>
    </row>
    <row r="131062" spans="6:6">
      <c r="F131062"/>
    </row>
    <row r="131063" spans="6:6">
      <c r="F131063"/>
    </row>
    <row r="131064" spans="6:6">
      <c r="F131064"/>
    </row>
    <row r="131065" spans="6:6">
      <c r="F131065"/>
    </row>
    <row r="131066" spans="6:6">
      <c r="F131066"/>
    </row>
    <row r="131067" spans="6:6">
      <c r="F131067"/>
    </row>
    <row r="131068" spans="6:6">
      <c r="F131068"/>
    </row>
    <row r="131069" spans="6:6">
      <c r="F131069"/>
    </row>
    <row r="131070" spans="6:6">
      <c r="F131070"/>
    </row>
    <row r="131071" spans="6:6">
      <c r="F131071"/>
    </row>
    <row r="131072" spans="6:6">
      <c r="F131072"/>
    </row>
    <row r="131073" spans="6:6">
      <c r="F131073"/>
    </row>
    <row r="131074" spans="6:6">
      <c r="F131074"/>
    </row>
    <row r="131075" spans="6:6">
      <c r="F131075"/>
    </row>
    <row r="131076" spans="6:6">
      <c r="F131076"/>
    </row>
    <row r="131077" spans="6:6">
      <c r="F131077"/>
    </row>
    <row r="131078" spans="6:6">
      <c r="F131078"/>
    </row>
    <row r="131079" spans="6:6">
      <c r="F131079"/>
    </row>
    <row r="131080" spans="6:6">
      <c r="F131080"/>
    </row>
    <row r="131081" spans="6:6">
      <c r="F131081"/>
    </row>
    <row r="131082" spans="6:6">
      <c r="F131082"/>
    </row>
    <row r="131083" spans="6:6">
      <c r="F131083"/>
    </row>
    <row r="131084" spans="6:6">
      <c r="F131084"/>
    </row>
    <row r="131085" spans="6:6">
      <c r="F131085"/>
    </row>
    <row r="131086" spans="6:6">
      <c r="F131086"/>
    </row>
    <row r="131087" spans="6:6">
      <c r="F131087"/>
    </row>
    <row r="131088" spans="6:6">
      <c r="F131088"/>
    </row>
    <row r="131089" spans="6:6">
      <c r="F131089"/>
    </row>
    <row r="131090" spans="6:6">
      <c r="F131090"/>
    </row>
    <row r="131091" spans="6:6">
      <c r="F131091"/>
    </row>
    <row r="131092" spans="6:6">
      <c r="F131092"/>
    </row>
    <row r="131093" spans="6:6">
      <c r="F131093"/>
    </row>
    <row r="131094" spans="6:6">
      <c r="F131094"/>
    </row>
    <row r="131095" spans="6:6">
      <c r="F131095"/>
    </row>
    <row r="131096" spans="6:6">
      <c r="F131096"/>
    </row>
    <row r="131097" spans="6:6">
      <c r="F131097"/>
    </row>
    <row r="131098" spans="6:6">
      <c r="F131098"/>
    </row>
    <row r="131099" spans="6:6">
      <c r="F131099"/>
    </row>
    <row r="131100" spans="6:6">
      <c r="F131100"/>
    </row>
    <row r="131101" spans="6:6">
      <c r="F131101"/>
    </row>
    <row r="131102" spans="6:6">
      <c r="F131102"/>
    </row>
    <row r="131103" spans="6:6">
      <c r="F131103"/>
    </row>
    <row r="131104" spans="6:6">
      <c r="F131104"/>
    </row>
    <row r="131105" spans="6:6">
      <c r="F131105"/>
    </row>
    <row r="131106" spans="6:6">
      <c r="F131106"/>
    </row>
    <row r="131107" spans="6:6">
      <c r="F131107"/>
    </row>
    <row r="131108" spans="6:6">
      <c r="F131108"/>
    </row>
    <row r="131109" spans="6:6">
      <c r="F131109"/>
    </row>
    <row r="131110" spans="6:6">
      <c r="F131110"/>
    </row>
    <row r="131111" spans="6:6">
      <c r="F131111"/>
    </row>
    <row r="131112" spans="6:6">
      <c r="F131112"/>
    </row>
    <row r="131113" spans="6:6">
      <c r="F131113"/>
    </row>
    <row r="131114" spans="6:6">
      <c r="F131114"/>
    </row>
    <row r="131115" spans="6:6">
      <c r="F131115"/>
    </row>
    <row r="131116" spans="6:6">
      <c r="F131116"/>
    </row>
    <row r="131117" spans="6:6">
      <c r="F131117"/>
    </row>
    <row r="131118" spans="6:6">
      <c r="F131118"/>
    </row>
    <row r="131119" spans="6:6">
      <c r="F131119"/>
    </row>
    <row r="131120" spans="6:6">
      <c r="F131120"/>
    </row>
    <row r="131121" spans="6:6">
      <c r="F131121"/>
    </row>
    <row r="131122" spans="6:6">
      <c r="F131122"/>
    </row>
    <row r="131123" spans="6:6">
      <c r="F131123"/>
    </row>
    <row r="131124" spans="6:6">
      <c r="F131124"/>
    </row>
    <row r="131125" spans="6:6">
      <c r="F131125"/>
    </row>
    <row r="131126" spans="6:6">
      <c r="F131126"/>
    </row>
    <row r="131127" spans="6:6">
      <c r="F131127"/>
    </row>
    <row r="131128" spans="6:6">
      <c r="F131128"/>
    </row>
    <row r="131129" spans="6:6">
      <c r="F131129"/>
    </row>
    <row r="131130" spans="6:6">
      <c r="F131130"/>
    </row>
    <row r="131131" spans="6:6">
      <c r="F131131"/>
    </row>
    <row r="131132" spans="6:6">
      <c r="F131132"/>
    </row>
    <row r="131133" spans="6:6">
      <c r="F131133"/>
    </row>
    <row r="131134" spans="6:6">
      <c r="F131134"/>
    </row>
    <row r="131135" spans="6:6">
      <c r="F131135"/>
    </row>
    <row r="131136" spans="6:6">
      <c r="F131136"/>
    </row>
    <row r="131137" spans="6:6">
      <c r="F131137"/>
    </row>
    <row r="131138" spans="6:6">
      <c r="F131138"/>
    </row>
    <row r="131139" spans="6:6">
      <c r="F131139"/>
    </row>
    <row r="131140" spans="6:6">
      <c r="F131140"/>
    </row>
    <row r="131141" spans="6:6">
      <c r="F131141"/>
    </row>
    <row r="131142" spans="6:6">
      <c r="F131142"/>
    </row>
    <row r="131143" spans="6:6">
      <c r="F131143"/>
    </row>
    <row r="131144" spans="6:6">
      <c r="F131144"/>
    </row>
    <row r="131145" spans="6:6">
      <c r="F131145"/>
    </row>
    <row r="131146" spans="6:6">
      <c r="F131146"/>
    </row>
    <row r="131147" spans="6:6">
      <c r="F131147"/>
    </row>
    <row r="131148" spans="6:6">
      <c r="F131148"/>
    </row>
    <row r="131149" spans="6:6">
      <c r="F131149"/>
    </row>
    <row r="131150" spans="6:6">
      <c r="F131150"/>
    </row>
    <row r="131151" spans="6:6">
      <c r="F131151"/>
    </row>
    <row r="131152" spans="6:6">
      <c r="F131152"/>
    </row>
    <row r="131153" spans="6:6">
      <c r="F131153"/>
    </row>
    <row r="131154" spans="6:6">
      <c r="F131154"/>
    </row>
    <row r="131155" spans="6:6">
      <c r="F131155"/>
    </row>
    <row r="131156" spans="6:6">
      <c r="F131156"/>
    </row>
    <row r="131157" spans="6:6">
      <c r="F131157"/>
    </row>
    <row r="131158" spans="6:6">
      <c r="F131158"/>
    </row>
    <row r="131159" spans="6:6">
      <c r="F131159"/>
    </row>
    <row r="131160" spans="6:6">
      <c r="F131160"/>
    </row>
    <row r="131161" spans="6:6">
      <c r="F131161"/>
    </row>
    <row r="131162" spans="6:6">
      <c r="F131162"/>
    </row>
    <row r="131163" spans="6:6">
      <c r="F131163"/>
    </row>
    <row r="131164" spans="6:6">
      <c r="F131164"/>
    </row>
    <row r="131165" spans="6:6">
      <c r="F131165"/>
    </row>
    <row r="131166" spans="6:6">
      <c r="F131166"/>
    </row>
    <row r="131167" spans="6:6">
      <c r="F131167"/>
    </row>
    <row r="131168" spans="6:6">
      <c r="F131168"/>
    </row>
    <row r="131169" spans="6:6">
      <c r="F131169"/>
    </row>
    <row r="131170" spans="6:6">
      <c r="F131170"/>
    </row>
    <row r="131171" spans="6:6">
      <c r="F131171"/>
    </row>
    <row r="131172" spans="6:6">
      <c r="F131172"/>
    </row>
    <row r="131173" spans="6:6">
      <c r="F131173"/>
    </row>
    <row r="131174" spans="6:6">
      <c r="F131174"/>
    </row>
    <row r="131175" spans="6:6">
      <c r="F131175"/>
    </row>
    <row r="131176" spans="6:6">
      <c r="F131176"/>
    </row>
    <row r="131177" spans="6:6">
      <c r="F131177"/>
    </row>
    <row r="131178" spans="6:6">
      <c r="F131178"/>
    </row>
    <row r="131179" spans="6:6">
      <c r="F131179"/>
    </row>
    <row r="131180" spans="6:6">
      <c r="F131180"/>
    </row>
    <row r="131181" spans="6:6">
      <c r="F131181"/>
    </row>
    <row r="131182" spans="6:6">
      <c r="F131182"/>
    </row>
    <row r="131183" spans="6:6">
      <c r="F131183"/>
    </row>
    <row r="131184" spans="6:6">
      <c r="F131184"/>
    </row>
    <row r="131185" spans="6:6">
      <c r="F131185"/>
    </row>
    <row r="131186" spans="6:6">
      <c r="F131186"/>
    </row>
    <row r="131187" spans="6:6">
      <c r="F131187"/>
    </row>
    <row r="131188" spans="6:6">
      <c r="F131188"/>
    </row>
    <row r="131189" spans="6:6">
      <c r="F131189"/>
    </row>
    <row r="131190" spans="6:6">
      <c r="F131190"/>
    </row>
    <row r="131191" spans="6:6">
      <c r="F131191"/>
    </row>
    <row r="131192" spans="6:6">
      <c r="F131192"/>
    </row>
    <row r="131193" spans="6:6">
      <c r="F131193"/>
    </row>
    <row r="131194" spans="6:6">
      <c r="F131194"/>
    </row>
    <row r="131195" spans="6:6">
      <c r="F131195"/>
    </row>
    <row r="131196" spans="6:6">
      <c r="F131196"/>
    </row>
    <row r="131197" spans="6:6">
      <c r="F131197"/>
    </row>
    <row r="131198" spans="6:6">
      <c r="F131198"/>
    </row>
    <row r="131199" spans="6:6">
      <c r="F131199"/>
    </row>
    <row r="131200" spans="6:6">
      <c r="F131200"/>
    </row>
    <row r="131201" spans="6:6">
      <c r="F131201"/>
    </row>
    <row r="131202" spans="6:6">
      <c r="F131202"/>
    </row>
    <row r="131203" spans="6:6">
      <c r="F131203"/>
    </row>
    <row r="131204" spans="6:6">
      <c r="F131204"/>
    </row>
    <row r="131205" spans="6:6">
      <c r="F131205"/>
    </row>
    <row r="131206" spans="6:6">
      <c r="F131206"/>
    </row>
    <row r="131207" spans="6:6">
      <c r="F131207"/>
    </row>
    <row r="131208" spans="6:6">
      <c r="F131208"/>
    </row>
    <row r="131209" spans="6:6">
      <c r="F131209"/>
    </row>
    <row r="131210" spans="6:6">
      <c r="F131210"/>
    </row>
    <row r="131211" spans="6:6">
      <c r="F131211"/>
    </row>
    <row r="131212" spans="6:6">
      <c r="F131212"/>
    </row>
    <row r="131213" spans="6:6">
      <c r="F131213"/>
    </row>
    <row r="131214" spans="6:6">
      <c r="F131214"/>
    </row>
    <row r="131215" spans="6:6">
      <c r="F131215"/>
    </row>
    <row r="131216" spans="6:6">
      <c r="F131216"/>
    </row>
    <row r="131217" spans="6:6">
      <c r="F131217"/>
    </row>
    <row r="131218" spans="6:6">
      <c r="F131218"/>
    </row>
    <row r="131219" spans="6:6">
      <c r="F131219"/>
    </row>
    <row r="131220" spans="6:6">
      <c r="F131220"/>
    </row>
    <row r="131221" spans="6:6">
      <c r="F131221"/>
    </row>
    <row r="131222" spans="6:6">
      <c r="F131222"/>
    </row>
    <row r="131223" spans="6:6">
      <c r="F131223"/>
    </row>
    <row r="131224" spans="6:6">
      <c r="F131224"/>
    </row>
    <row r="131225" spans="6:6">
      <c r="F131225"/>
    </row>
    <row r="131226" spans="6:6">
      <c r="F131226"/>
    </row>
    <row r="131227" spans="6:6">
      <c r="F131227"/>
    </row>
    <row r="131228" spans="6:6">
      <c r="F131228"/>
    </row>
    <row r="131229" spans="6:6">
      <c r="F131229"/>
    </row>
    <row r="131230" spans="6:6">
      <c r="F131230"/>
    </row>
    <row r="131231" spans="6:6">
      <c r="F131231"/>
    </row>
    <row r="131232" spans="6:6">
      <c r="F131232"/>
    </row>
    <row r="131233" spans="6:6">
      <c r="F131233"/>
    </row>
    <row r="131234" spans="6:6">
      <c r="F131234"/>
    </row>
    <row r="131235" spans="6:6">
      <c r="F131235"/>
    </row>
    <row r="131236" spans="6:6">
      <c r="F131236"/>
    </row>
    <row r="131237" spans="6:6">
      <c r="F131237"/>
    </row>
    <row r="131238" spans="6:6">
      <c r="F131238"/>
    </row>
    <row r="131239" spans="6:6">
      <c r="F131239"/>
    </row>
    <row r="131240" spans="6:6">
      <c r="F131240"/>
    </row>
    <row r="131241" spans="6:6">
      <c r="F131241"/>
    </row>
    <row r="131242" spans="6:6">
      <c r="F131242"/>
    </row>
    <row r="131243" spans="6:6">
      <c r="F131243"/>
    </row>
    <row r="131244" spans="6:6">
      <c r="F131244"/>
    </row>
    <row r="131245" spans="6:6">
      <c r="F131245"/>
    </row>
    <row r="131246" spans="6:6">
      <c r="F131246"/>
    </row>
    <row r="131247" spans="6:6">
      <c r="F131247"/>
    </row>
    <row r="131248" spans="6:6">
      <c r="F131248"/>
    </row>
    <row r="131249" spans="6:6">
      <c r="F131249"/>
    </row>
    <row r="131250" spans="6:6">
      <c r="F131250"/>
    </row>
    <row r="131251" spans="6:6">
      <c r="F131251"/>
    </row>
    <row r="131252" spans="6:6">
      <c r="F131252"/>
    </row>
    <row r="131253" spans="6:6">
      <c r="F131253"/>
    </row>
    <row r="131254" spans="6:6">
      <c r="F131254"/>
    </row>
    <row r="131255" spans="6:6">
      <c r="F131255"/>
    </row>
    <row r="131256" spans="6:6">
      <c r="F131256"/>
    </row>
    <row r="131257" spans="6:6">
      <c r="F131257"/>
    </row>
    <row r="131258" spans="6:6">
      <c r="F131258"/>
    </row>
    <row r="131259" spans="6:6">
      <c r="F131259"/>
    </row>
    <row r="131260" spans="6:6">
      <c r="F131260"/>
    </row>
    <row r="131261" spans="6:6">
      <c r="F131261"/>
    </row>
    <row r="131262" spans="6:6">
      <c r="F131262"/>
    </row>
    <row r="131263" spans="6:6">
      <c r="F131263"/>
    </row>
    <row r="131264" spans="6:6">
      <c r="F131264"/>
    </row>
    <row r="131265" spans="6:6">
      <c r="F131265"/>
    </row>
    <row r="131266" spans="6:6">
      <c r="F131266"/>
    </row>
    <row r="131267" spans="6:6">
      <c r="F131267"/>
    </row>
    <row r="131268" spans="6:6">
      <c r="F131268"/>
    </row>
    <row r="131269" spans="6:6">
      <c r="F131269"/>
    </row>
    <row r="131270" spans="6:6">
      <c r="F131270"/>
    </row>
    <row r="131271" spans="6:6">
      <c r="F131271"/>
    </row>
    <row r="131272" spans="6:6">
      <c r="F131272"/>
    </row>
    <row r="131273" spans="6:6">
      <c r="F131273"/>
    </row>
    <row r="131274" spans="6:6">
      <c r="F131274"/>
    </row>
    <row r="131275" spans="6:6">
      <c r="F131275"/>
    </row>
    <row r="131276" spans="6:6">
      <c r="F131276"/>
    </row>
    <row r="131277" spans="6:6">
      <c r="F131277"/>
    </row>
    <row r="131278" spans="6:6">
      <c r="F131278"/>
    </row>
    <row r="131279" spans="6:6">
      <c r="F131279"/>
    </row>
    <row r="131280" spans="6:6">
      <c r="F131280"/>
    </row>
    <row r="131281" spans="6:6">
      <c r="F131281"/>
    </row>
    <row r="131282" spans="6:6">
      <c r="F131282"/>
    </row>
    <row r="131283" spans="6:6">
      <c r="F131283"/>
    </row>
    <row r="131284" spans="6:6">
      <c r="F131284"/>
    </row>
    <row r="131285" spans="6:6">
      <c r="F131285"/>
    </row>
    <row r="131286" spans="6:6">
      <c r="F131286"/>
    </row>
    <row r="131287" spans="6:6">
      <c r="F131287"/>
    </row>
    <row r="131288" spans="6:6">
      <c r="F131288"/>
    </row>
    <row r="131289" spans="6:6">
      <c r="F131289"/>
    </row>
    <row r="131290" spans="6:6">
      <c r="F131290"/>
    </row>
    <row r="131291" spans="6:6">
      <c r="F131291"/>
    </row>
    <row r="131292" spans="6:6">
      <c r="F131292"/>
    </row>
    <row r="131293" spans="6:6">
      <c r="F131293"/>
    </row>
    <row r="131294" spans="6:6">
      <c r="F131294"/>
    </row>
    <row r="131295" spans="6:6">
      <c r="F131295"/>
    </row>
    <row r="131296" spans="6:6">
      <c r="F131296"/>
    </row>
    <row r="131297" spans="6:6">
      <c r="F131297"/>
    </row>
    <row r="131298" spans="6:6">
      <c r="F131298"/>
    </row>
    <row r="131299" spans="6:6">
      <c r="F131299"/>
    </row>
    <row r="131300" spans="6:6">
      <c r="F131300"/>
    </row>
    <row r="131301" spans="6:6">
      <c r="F131301"/>
    </row>
    <row r="131302" spans="6:6">
      <c r="F131302"/>
    </row>
    <row r="131303" spans="6:6">
      <c r="F131303"/>
    </row>
    <row r="131304" spans="6:6">
      <c r="F131304"/>
    </row>
    <row r="131305" spans="6:6">
      <c r="F131305"/>
    </row>
    <row r="131306" spans="6:6">
      <c r="F131306"/>
    </row>
    <row r="131307" spans="6:6">
      <c r="F131307"/>
    </row>
    <row r="131308" spans="6:6">
      <c r="F131308"/>
    </row>
    <row r="131309" spans="6:6">
      <c r="F131309"/>
    </row>
    <row r="131310" spans="6:6">
      <c r="F131310"/>
    </row>
    <row r="131311" spans="6:6">
      <c r="F131311"/>
    </row>
    <row r="131312" spans="6:6">
      <c r="F131312"/>
    </row>
    <row r="131313" spans="6:6">
      <c r="F131313"/>
    </row>
    <row r="131314" spans="6:6">
      <c r="F131314"/>
    </row>
    <row r="131315" spans="6:6">
      <c r="F131315"/>
    </row>
    <row r="131316" spans="6:6">
      <c r="F131316"/>
    </row>
    <row r="131317" spans="6:6">
      <c r="F131317"/>
    </row>
    <row r="131318" spans="6:6">
      <c r="F131318"/>
    </row>
    <row r="131319" spans="6:6">
      <c r="F131319"/>
    </row>
    <row r="131320" spans="6:6">
      <c r="F131320"/>
    </row>
    <row r="131321" spans="6:6">
      <c r="F131321"/>
    </row>
    <row r="131322" spans="6:6">
      <c r="F131322"/>
    </row>
    <row r="131323" spans="6:6">
      <c r="F131323"/>
    </row>
    <row r="131324" spans="6:6">
      <c r="F131324"/>
    </row>
    <row r="131325" spans="6:6">
      <c r="F131325"/>
    </row>
    <row r="131326" spans="6:6">
      <c r="F131326"/>
    </row>
    <row r="131327" spans="6:6">
      <c r="F131327"/>
    </row>
    <row r="131328" spans="6:6">
      <c r="F131328"/>
    </row>
    <row r="131329" spans="6:6">
      <c r="F131329"/>
    </row>
    <row r="131330" spans="6:6">
      <c r="F131330"/>
    </row>
    <row r="131331" spans="6:6">
      <c r="F131331"/>
    </row>
    <row r="131332" spans="6:6">
      <c r="F131332"/>
    </row>
    <row r="131333" spans="6:6">
      <c r="F131333"/>
    </row>
    <row r="131334" spans="6:6">
      <c r="F131334"/>
    </row>
    <row r="131335" spans="6:6">
      <c r="F131335"/>
    </row>
    <row r="131336" spans="6:6">
      <c r="F131336"/>
    </row>
    <row r="131337" spans="6:6">
      <c r="F131337"/>
    </row>
    <row r="131338" spans="6:6">
      <c r="F131338"/>
    </row>
    <row r="131339" spans="6:6">
      <c r="F131339"/>
    </row>
    <row r="131340" spans="6:6">
      <c r="F131340"/>
    </row>
    <row r="131341" spans="6:6">
      <c r="F131341"/>
    </row>
    <row r="131342" spans="6:6">
      <c r="F131342"/>
    </row>
    <row r="131343" spans="6:6">
      <c r="F131343"/>
    </row>
    <row r="131344" spans="6:6">
      <c r="F131344"/>
    </row>
    <row r="131345" spans="6:6">
      <c r="F131345"/>
    </row>
    <row r="131346" spans="6:6">
      <c r="F131346"/>
    </row>
    <row r="131347" spans="6:6">
      <c r="F131347"/>
    </row>
    <row r="131348" spans="6:6">
      <c r="F131348"/>
    </row>
    <row r="131349" spans="6:6">
      <c r="F131349"/>
    </row>
    <row r="131350" spans="6:6">
      <c r="F131350"/>
    </row>
    <row r="131351" spans="6:6">
      <c r="F131351"/>
    </row>
    <row r="131352" spans="6:6">
      <c r="F131352"/>
    </row>
    <row r="131353" spans="6:6">
      <c r="F131353"/>
    </row>
    <row r="131354" spans="6:6">
      <c r="F131354"/>
    </row>
    <row r="131355" spans="6:6">
      <c r="F131355"/>
    </row>
    <row r="131356" spans="6:6">
      <c r="F131356"/>
    </row>
    <row r="131357" spans="6:6">
      <c r="F131357"/>
    </row>
    <row r="131358" spans="6:6">
      <c r="F131358"/>
    </row>
    <row r="131359" spans="6:6">
      <c r="F131359"/>
    </row>
    <row r="131360" spans="6:6">
      <c r="F131360"/>
    </row>
    <row r="131361" spans="6:6">
      <c r="F131361"/>
    </row>
    <row r="131362" spans="6:6">
      <c r="F131362"/>
    </row>
    <row r="131363" spans="6:6">
      <c r="F131363"/>
    </row>
    <row r="131364" spans="6:6">
      <c r="F131364"/>
    </row>
    <row r="131365" spans="6:6">
      <c r="F131365"/>
    </row>
    <row r="131366" spans="6:6">
      <c r="F131366"/>
    </row>
    <row r="131367" spans="6:6">
      <c r="F131367"/>
    </row>
    <row r="131368" spans="6:6">
      <c r="F131368"/>
    </row>
    <row r="131369" spans="6:6">
      <c r="F131369"/>
    </row>
    <row r="131370" spans="6:6">
      <c r="F131370"/>
    </row>
    <row r="131371" spans="6:6">
      <c r="F131371"/>
    </row>
    <row r="131372" spans="6:6">
      <c r="F131372"/>
    </row>
    <row r="131373" spans="6:6">
      <c r="F131373"/>
    </row>
    <row r="131374" spans="6:6">
      <c r="F131374"/>
    </row>
    <row r="131375" spans="6:6">
      <c r="F131375"/>
    </row>
    <row r="131376" spans="6:6">
      <c r="F131376"/>
    </row>
    <row r="131377" spans="6:6">
      <c r="F131377"/>
    </row>
    <row r="131378" spans="6:6">
      <c r="F131378"/>
    </row>
    <row r="131379" spans="6:6">
      <c r="F131379"/>
    </row>
    <row r="131380" spans="6:6">
      <c r="F131380"/>
    </row>
    <row r="131381" spans="6:6">
      <c r="F131381"/>
    </row>
    <row r="131382" spans="6:6">
      <c r="F131382"/>
    </row>
    <row r="131383" spans="6:6">
      <c r="F131383"/>
    </row>
    <row r="131384" spans="6:6">
      <c r="F131384"/>
    </row>
    <row r="131385" spans="6:6">
      <c r="F131385"/>
    </row>
    <row r="131386" spans="6:6">
      <c r="F131386"/>
    </row>
    <row r="131387" spans="6:6">
      <c r="F131387"/>
    </row>
    <row r="131388" spans="6:6">
      <c r="F131388"/>
    </row>
    <row r="131389" spans="6:6">
      <c r="F131389"/>
    </row>
    <row r="131390" spans="6:6">
      <c r="F131390"/>
    </row>
    <row r="131391" spans="6:6">
      <c r="F131391"/>
    </row>
    <row r="131392" spans="6:6">
      <c r="F131392"/>
    </row>
    <row r="131393" spans="6:6">
      <c r="F131393"/>
    </row>
    <row r="131394" spans="6:6">
      <c r="F131394"/>
    </row>
    <row r="131395" spans="6:6">
      <c r="F131395"/>
    </row>
    <row r="131396" spans="6:6">
      <c r="F131396"/>
    </row>
    <row r="131397" spans="6:6">
      <c r="F131397"/>
    </row>
    <row r="131398" spans="6:6">
      <c r="F131398"/>
    </row>
    <row r="131399" spans="6:6">
      <c r="F131399"/>
    </row>
    <row r="131400" spans="6:6">
      <c r="F131400"/>
    </row>
    <row r="131401" spans="6:6">
      <c r="F131401"/>
    </row>
    <row r="131402" spans="6:6">
      <c r="F131402"/>
    </row>
    <row r="131403" spans="6:6">
      <c r="F131403"/>
    </row>
    <row r="131404" spans="6:6">
      <c r="F131404"/>
    </row>
    <row r="131405" spans="6:6">
      <c r="F131405"/>
    </row>
    <row r="131406" spans="6:6">
      <c r="F131406"/>
    </row>
    <row r="131407" spans="6:6">
      <c r="F131407"/>
    </row>
    <row r="131408" spans="6:6">
      <c r="F131408"/>
    </row>
    <row r="131409" spans="6:6">
      <c r="F131409"/>
    </row>
    <row r="131410" spans="6:6">
      <c r="F131410"/>
    </row>
    <row r="131411" spans="6:6">
      <c r="F131411"/>
    </row>
    <row r="131412" spans="6:6">
      <c r="F131412"/>
    </row>
    <row r="131413" spans="6:6">
      <c r="F131413"/>
    </row>
    <row r="131414" spans="6:6">
      <c r="F131414"/>
    </row>
    <row r="131415" spans="6:6">
      <c r="F131415"/>
    </row>
    <row r="131416" spans="6:6">
      <c r="F131416"/>
    </row>
    <row r="131417" spans="6:6">
      <c r="F131417"/>
    </row>
    <row r="131418" spans="6:6">
      <c r="F131418"/>
    </row>
    <row r="131419" spans="6:6">
      <c r="F131419"/>
    </row>
    <row r="131420" spans="6:6">
      <c r="F131420"/>
    </row>
    <row r="131421" spans="6:6">
      <c r="F131421"/>
    </row>
    <row r="131422" spans="6:6">
      <c r="F131422"/>
    </row>
    <row r="131423" spans="6:6">
      <c r="F131423"/>
    </row>
    <row r="131424" spans="6:6">
      <c r="F131424"/>
    </row>
    <row r="131425" spans="6:6">
      <c r="F131425"/>
    </row>
    <row r="131426" spans="6:6">
      <c r="F131426"/>
    </row>
    <row r="131427" spans="6:6">
      <c r="F131427"/>
    </row>
    <row r="131428" spans="6:6">
      <c r="F131428"/>
    </row>
    <row r="131429" spans="6:6">
      <c r="F131429"/>
    </row>
    <row r="131430" spans="6:6">
      <c r="F131430"/>
    </row>
    <row r="131431" spans="6:6">
      <c r="F131431"/>
    </row>
    <row r="131432" spans="6:6">
      <c r="F131432"/>
    </row>
    <row r="131433" spans="6:6">
      <c r="F131433"/>
    </row>
    <row r="131434" spans="6:6">
      <c r="F131434"/>
    </row>
    <row r="131435" spans="6:6">
      <c r="F131435"/>
    </row>
    <row r="131436" spans="6:6">
      <c r="F131436"/>
    </row>
    <row r="131437" spans="6:6">
      <c r="F131437"/>
    </row>
    <row r="131438" spans="6:6">
      <c r="F131438"/>
    </row>
    <row r="131439" spans="6:6">
      <c r="F131439"/>
    </row>
    <row r="131440" spans="6:6">
      <c r="F131440"/>
    </row>
    <row r="131441" spans="6:6">
      <c r="F131441"/>
    </row>
    <row r="131442" spans="6:6">
      <c r="F131442"/>
    </row>
    <row r="131443" spans="6:6">
      <c r="F131443"/>
    </row>
    <row r="131444" spans="6:6">
      <c r="F131444"/>
    </row>
    <row r="131445" spans="6:6">
      <c r="F131445"/>
    </row>
    <row r="131446" spans="6:6">
      <c r="F131446"/>
    </row>
    <row r="131447" spans="6:6">
      <c r="F131447"/>
    </row>
    <row r="131448" spans="6:6">
      <c r="F131448"/>
    </row>
    <row r="131449" spans="6:6">
      <c r="F131449"/>
    </row>
    <row r="131450" spans="6:6">
      <c r="F131450"/>
    </row>
    <row r="131451" spans="6:6">
      <c r="F131451"/>
    </row>
    <row r="131452" spans="6:6">
      <c r="F131452"/>
    </row>
    <row r="131453" spans="6:6">
      <c r="F131453"/>
    </row>
    <row r="131454" spans="6:6">
      <c r="F131454"/>
    </row>
    <row r="131455" spans="6:6">
      <c r="F131455"/>
    </row>
    <row r="131456" spans="6:6">
      <c r="F131456"/>
    </row>
    <row r="131457" spans="6:6">
      <c r="F131457"/>
    </row>
    <row r="131458" spans="6:6">
      <c r="F131458"/>
    </row>
    <row r="131459" spans="6:6">
      <c r="F131459"/>
    </row>
    <row r="131460" spans="6:6">
      <c r="F131460"/>
    </row>
    <row r="131461" spans="6:6">
      <c r="F131461"/>
    </row>
    <row r="131462" spans="6:6">
      <c r="F131462"/>
    </row>
    <row r="131463" spans="6:6">
      <c r="F131463"/>
    </row>
    <row r="131464" spans="6:6">
      <c r="F131464"/>
    </row>
    <row r="131465" spans="6:6">
      <c r="F131465"/>
    </row>
    <row r="131466" spans="6:6">
      <c r="F131466"/>
    </row>
    <row r="131467" spans="6:6">
      <c r="F131467"/>
    </row>
    <row r="131468" spans="6:6">
      <c r="F131468"/>
    </row>
    <row r="131469" spans="6:6">
      <c r="F131469"/>
    </row>
    <row r="131470" spans="6:6">
      <c r="F131470"/>
    </row>
    <row r="131471" spans="6:6">
      <c r="F131471"/>
    </row>
    <row r="131472" spans="6:6">
      <c r="F131472"/>
    </row>
    <row r="131473" spans="6:6">
      <c r="F131473"/>
    </row>
    <row r="131474" spans="6:6">
      <c r="F131474"/>
    </row>
    <row r="131475" spans="6:6">
      <c r="F131475"/>
    </row>
    <row r="131476" spans="6:6">
      <c r="F131476"/>
    </row>
    <row r="131477" spans="6:6">
      <c r="F131477"/>
    </row>
    <row r="131478" spans="6:6">
      <c r="F131478"/>
    </row>
    <row r="131479" spans="6:6">
      <c r="F131479"/>
    </row>
    <row r="131480" spans="6:6">
      <c r="F131480"/>
    </row>
    <row r="131481" spans="6:6">
      <c r="F131481"/>
    </row>
    <row r="131482" spans="6:6">
      <c r="F131482"/>
    </row>
    <row r="131483" spans="6:6">
      <c r="F131483"/>
    </row>
    <row r="131484" spans="6:6">
      <c r="F131484"/>
    </row>
    <row r="131485" spans="6:6">
      <c r="F131485"/>
    </row>
    <row r="131486" spans="6:6">
      <c r="F131486"/>
    </row>
    <row r="131487" spans="6:6">
      <c r="F131487"/>
    </row>
    <row r="131488" spans="6:6">
      <c r="F131488"/>
    </row>
    <row r="131489" spans="6:6">
      <c r="F131489"/>
    </row>
    <row r="131490" spans="6:6">
      <c r="F131490"/>
    </row>
    <row r="131491" spans="6:6">
      <c r="F131491"/>
    </row>
    <row r="131492" spans="6:6">
      <c r="F131492"/>
    </row>
    <row r="131493" spans="6:6">
      <c r="F131493"/>
    </row>
    <row r="131494" spans="6:6">
      <c r="F131494"/>
    </row>
    <row r="131495" spans="6:6">
      <c r="F131495"/>
    </row>
    <row r="131496" spans="6:6">
      <c r="F131496"/>
    </row>
    <row r="131497" spans="6:6">
      <c r="F131497"/>
    </row>
    <row r="131498" spans="6:6">
      <c r="F131498"/>
    </row>
    <row r="131499" spans="6:6">
      <c r="F131499"/>
    </row>
    <row r="131500" spans="6:6">
      <c r="F131500"/>
    </row>
    <row r="131501" spans="6:6">
      <c r="F131501"/>
    </row>
    <row r="131502" spans="6:6">
      <c r="F131502"/>
    </row>
    <row r="131503" spans="6:6">
      <c r="F131503"/>
    </row>
    <row r="131504" spans="6:6">
      <c r="F131504"/>
    </row>
    <row r="131505" spans="6:6">
      <c r="F131505"/>
    </row>
    <row r="131506" spans="6:6">
      <c r="F131506"/>
    </row>
    <row r="131507" spans="6:6">
      <c r="F131507"/>
    </row>
    <row r="131508" spans="6:6">
      <c r="F131508"/>
    </row>
    <row r="131509" spans="6:6">
      <c r="F131509"/>
    </row>
    <row r="131510" spans="6:6">
      <c r="F131510"/>
    </row>
    <row r="131511" spans="6:6">
      <c r="F131511"/>
    </row>
    <row r="131512" spans="6:6">
      <c r="F131512"/>
    </row>
    <row r="131513" spans="6:6">
      <c r="F131513"/>
    </row>
    <row r="131514" spans="6:6">
      <c r="F131514"/>
    </row>
    <row r="131515" spans="6:6">
      <c r="F131515"/>
    </row>
    <row r="131516" spans="6:6">
      <c r="F131516"/>
    </row>
    <row r="131517" spans="6:6">
      <c r="F131517"/>
    </row>
    <row r="131518" spans="6:6">
      <c r="F131518"/>
    </row>
    <row r="131519" spans="6:6">
      <c r="F131519"/>
    </row>
    <row r="131520" spans="6:6">
      <c r="F131520"/>
    </row>
    <row r="131521" spans="6:6">
      <c r="F131521"/>
    </row>
    <row r="131522" spans="6:6">
      <c r="F131522"/>
    </row>
    <row r="131523" spans="6:6">
      <c r="F131523"/>
    </row>
    <row r="131524" spans="6:6">
      <c r="F131524"/>
    </row>
    <row r="131525" spans="6:6">
      <c r="F131525"/>
    </row>
    <row r="131526" spans="6:6">
      <c r="F131526"/>
    </row>
    <row r="131527" spans="6:6">
      <c r="F131527"/>
    </row>
    <row r="131528" spans="6:6">
      <c r="F131528"/>
    </row>
    <row r="131529" spans="6:6">
      <c r="F131529"/>
    </row>
    <row r="131530" spans="6:6">
      <c r="F131530"/>
    </row>
    <row r="131531" spans="6:6">
      <c r="F131531"/>
    </row>
    <row r="131532" spans="6:6">
      <c r="F131532"/>
    </row>
    <row r="131533" spans="6:6">
      <c r="F131533"/>
    </row>
    <row r="131534" spans="6:6">
      <c r="F131534"/>
    </row>
    <row r="131535" spans="6:6">
      <c r="F131535"/>
    </row>
    <row r="131536" spans="6:6">
      <c r="F131536"/>
    </row>
    <row r="131537" spans="6:6">
      <c r="F131537"/>
    </row>
    <row r="131538" spans="6:6">
      <c r="F131538"/>
    </row>
    <row r="131539" spans="6:6">
      <c r="F131539"/>
    </row>
    <row r="131540" spans="6:6">
      <c r="F131540"/>
    </row>
    <row r="131541" spans="6:6">
      <c r="F131541"/>
    </row>
    <row r="131542" spans="6:6">
      <c r="F131542"/>
    </row>
    <row r="131543" spans="6:6">
      <c r="F131543"/>
    </row>
    <row r="131544" spans="6:6">
      <c r="F131544"/>
    </row>
    <row r="131545" spans="6:6">
      <c r="F131545"/>
    </row>
    <row r="131546" spans="6:6">
      <c r="F131546"/>
    </row>
    <row r="131547" spans="6:6">
      <c r="F131547"/>
    </row>
    <row r="131548" spans="6:6">
      <c r="F131548"/>
    </row>
    <row r="131549" spans="6:6">
      <c r="F131549"/>
    </row>
    <row r="131550" spans="6:6">
      <c r="F131550"/>
    </row>
    <row r="131551" spans="6:6">
      <c r="F131551"/>
    </row>
    <row r="131552" spans="6:6">
      <c r="F131552"/>
    </row>
    <row r="131553" spans="6:6">
      <c r="F131553"/>
    </row>
    <row r="131554" spans="6:6">
      <c r="F131554"/>
    </row>
    <row r="131555" spans="6:6">
      <c r="F131555"/>
    </row>
    <row r="131556" spans="6:6">
      <c r="F131556"/>
    </row>
    <row r="131557" spans="6:6">
      <c r="F131557"/>
    </row>
    <row r="131558" spans="6:6">
      <c r="F131558"/>
    </row>
    <row r="131559" spans="6:6">
      <c r="F131559"/>
    </row>
    <row r="131560" spans="6:6">
      <c r="F131560"/>
    </row>
    <row r="131561" spans="6:6">
      <c r="F131561"/>
    </row>
    <row r="131562" spans="6:6">
      <c r="F131562"/>
    </row>
    <row r="131563" spans="6:6">
      <c r="F131563"/>
    </row>
    <row r="131564" spans="6:6">
      <c r="F131564"/>
    </row>
    <row r="131565" spans="6:6">
      <c r="F131565"/>
    </row>
    <row r="131566" spans="6:6">
      <c r="F131566"/>
    </row>
    <row r="131567" spans="6:6">
      <c r="F131567"/>
    </row>
    <row r="131568" spans="6:6">
      <c r="F131568"/>
    </row>
    <row r="131569" spans="6:6">
      <c r="F131569"/>
    </row>
    <row r="131570" spans="6:6">
      <c r="F131570"/>
    </row>
    <row r="131571" spans="6:6">
      <c r="F131571"/>
    </row>
    <row r="131572" spans="6:6">
      <c r="F131572"/>
    </row>
    <row r="131573" spans="6:6">
      <c r="F131573"/>
    </row>
    <row r="131574" spans="6:6">
      <c r="F131574"/>
    </row>
    <row r="131575" spans="6:6">
      <c r="F131575"/>
    </row>
    <row r="131576" spans="6:6">
      <c r="F131576"/>
    </row>
    <row r="131577" spans="6:6">
      <c r="F131577"/>
    </row>
    <row r="131578" spans="6:6">
      <c r="F131578"/>
    </row>
    <row r="131579" spans="6:6">
      <c r="F131579"/>
    </row>
    <row r="131580" spans="6:6">
      <c r="F131580"/>
    </row>
    <row r="131581" spans="6:6">
      <c r="F131581"/>
    </row>
    <row r="131582" spans="6:6">
      <c r="F131582"/>
    </row>
    <row r="131583" spans="6:6">
      <c r="F131583"/>
    </row>
    <row r="131584" spans="6:6">
      <c r="F131584"/>
    </row>
    <row r="131585" spans="6:6">
      <c r="F131585"/>
    </row>
    <row r="131586" spans="6:6">
      <c r="F131586"/>
    </row>
    <row r="131587" spans="6:6">
      <c r="F131587"/>
    </row>
    <row r="131588" spans="6:6">
      <c r="F131588"/>
    </row>
    <row r="131589" spans="6:6">
      <c r="F131589"/>
    </row>
    <row r="131590" spans="6:6">
      <c r="F131590"/>
    </row>
    <row r="131591" spans="6:6">
      <c r="F131591"/>
    </row>
    <row r="131592" spans="6:6">
      <c r="F131592"/>
    </row>
    <row r="131593" spans="6:6">
      <c r="F131593"/>
    </row>
    <row r="131594" spans="6:6">
      <c r="F131594"/>
    </row>
    <row r="131595" spans="6:6">
      <c r="F131595"/>
    </row>
    <row r="131596" spans="6:6">
      <c r="F131596"/>
    </row>
    <row r="131597" spans="6:6">
      <c r="F131597"/>
    </row>
    <row r="131598" spans="6:6">
      <c r="F131598"/>
    </row>
    <row r="131599" spans="6:6">
      <c r="F131599"/>
    </row>
    <row r="131600" spans="6:6">
      <c r="F131600"/>
    </row>
    <row r="131601" spans="6:6">
      <c r="F131601"/>
    </row>
    <row r="131602" spans="6:6">
      <c r="F131602"/>
    </row>
    <row r="131603" spans="6:6">
      <c r="F131603"/>
    </row>
    <row r="131604" spans="6:6">
      <c r="F131604"/>
    </row>
    <row r="131605" spans="6:6">
      <c r="F131605"/>
    </row>
    <row r="131606" spans="6:6">
      <c r="F131606"/>
    </row>
    <row r="131607" spans="6:6">
      <c r="F131607"/>
    </row>
    <row r="131608" spans="6:6">
      <c r="F131608"/>
    </row>
    <row r="131609" spans="6:6">
      <c r="F131609"/>
    </row>
    <row r="131610" spans="6:6">
      <c r="F131610"/>
    </row>
    <row r="131611" spans="6:6">
      <c r="F131611"/>
    </row>
    <row r="131612" spans="6:6">
      <c r="F131612"/>
    </row>
    <row r="131613" spans="6:6">
      <c r="F131613"/>
    </row>
    <row r="131614" spans="6:6">
      <c r="F131614"/>
    </row>
    <row r="131615" spans="6:6">
      <c r="F131615"/>
    </row>
    <row r="131616" spans="6:6">
      <c r="F131616"/>
    </row>
    <row r="131617" spans="6:6">
      <c r="F131617"/>
    </row>
    <row r="131618" spans="6:6">
      <c r="F131618"/>
    </row>
    <row r="131619" spans="6:6">
      <c r="F131619"/>
    </row>
    <row r="131620" spans="6:6">
      <c r="F131620"/>
    </row>
    <row r="131621" spans="6:6">
      <c r="F131621"/>
    </row>
    <row r="131622" spans="6:6">
      <c r="F131622"/>
    </row>
    <row r="131623" spans="6:6">
      <c r="F131623"/>
    </row>
    <row r="131624" spans="6:6">
      <c r="F131624"/>
    </row>
    <row r="131625" spans="6:6">
      <c r="F131625"/>
    </row>
    <row r="131626" spans="6:6">
      <c r="F131626"/>
    </row>
    <row r="131627" spans="6:6">
      <c r="F131627"/>
    </row>
    <row r="131628" spans="6:6">
      <c r="F131628"/>
    </row>
    <row r="131629" spans="6:6">
      <c r="F131629"/>
    </row>
    <row r="131630" spans="6:6">
      <c r="F131630"/>
    </row>
    <row r="131631" spans="6:6">
      <c r="F131631"/>
    </row>
    <row r="131632" spans="6:6">
      <c r="F131632"/>
    </row>
    <row r="131633" spans="6:6">
      <c r="F131633"/>
    </row>
    <row r="131634" spans="6:6">
      <c r="F131634"/>
    </row>
    <row r="131635" spans="6:6">
      <c r="F131635"/>
    </row>
    <row r="131636" spans="6:6">
      <c r="F131636"/>
    </row>
    <row r="131637" spans="6:6">
      <c r="F131637"/>
    </row>
    <row r="131638" spans="6:6">
      <c r="F131638"/>
    </row>
    <row r="131639" spans="6:6">
      <c r="F131639"/>
    </row>
    <row r="131640" spans="6:6">
      <c r="F131640"/>
    </row>
    <row r="131641" spans="6:6">
      <c r="F131641"/>
    </row>
    <row r="131642" spans="6:6">
      <c r="F131642"/>
    </row>
    <row r="131643" spans="6:6">
      <c r="F131643"/>
    </row>
    <row r="131644" spans="6:6">
      <c r="F131644"/>
    </row>
    <row r="131645" spans="6:6">
      <c r="F131645"/>
    </row>
    <row r="131646" spans="6:6">
      <c r="F131646"/>
    </row>
    <row r="131647" spans="6:6">
      <c r="F131647"/>
    </row>
    <row r="131648" spans="6:6">
      <c r="F131648"/>
    </row>
    <row r="131649" spans="6:6">
      <c r="F131649"/>
    </row>
    <row r="131650" spans="6:6">
      <c r="F131650"/>
    </row>
    <row r="131651" spans="6:6">
      <c r="F131651"/>
    </row>
    <row r="131652" spans="6:6">
      <c r="F131652"/>
    </row>
    <row r="131653" spans="6:6">
      <c r="F131653"/>
    </row>
    <row r="131654" spans="6:6">
      <c r="F131654"/>
    </row>
    <row r="131655" spans="6:6">
      <c r="F131655"/>
    </row>
    <row r="131656" spans="6:6">
      <c r="F131656"/>
    </row>
    <row r="131657" spans="6:6">
      <c r="F131657"/>
    </row>
    <row r="131658" spans="6:6">
      <c r="F131658"/>
    </row>
    <row r="131659" spans="6:6">
      <c r="F131659"/>
    </row>
    <row r="131660" spans="6:6">
      <c r="F131660"/>
    </row>
    <row r="131661" spans="6:6">
      <c r="F131661"/>
    </row>
    <row r="131662" spans="6:6">
      <c r="F131662"/>
    </row>
    <row r="131663" spans="6:6">
      <c r="F131663"/>
    </row>
    <row r="131664" spans="6:6">
      <c r="F131664"/>
    </row>
    <row r="131665" spans="6:6">
      <c r="F131665"/>
    </row>
    <row r="131666" spans="6:6">
      <c r="F131666"/>
    </row>
    <row r="131667" spans="6:6">
      <c r="F131667"/>
    </row>
    <row r="131668" spans="6:6">
      <c r="F131668"/>
    </row>
    <row r="131669" spans="6:6">
      <c r="F131669"/>
    </row>
    <row r="131670" spans="6:6">
      <c r="F131670"/>
    </row>
    <row r="131671" spans="6:6">
      <c r="F131671"/>
    </row>
    <row r="131672" spans="6:6">
      <c r="F131672"/>
    </row>
    <row r="131673" spans="6:6">
      <c r="F131673"/>
    </row>
    <row r="131674" spans="6:6">
      <c r="F131674"/>
    </row>
    <row r="131675" spans="6:6">
      <c r="F131675"/>
    </row>
    <row r="131676" spans="6:6">
      <c r="F131676"/>
    </row>
    <row r="131677" spans="6:6">
      <c r="F131677"/>
    </row>
    <row r="131678" spans="6:6">
      <c r="F131678"/>
    </row>
    <row r="131679" spans="6:6">
      <c r="F131679"/>
    </row>
    <row r="131680" spans="6:6">
      <c r="F131680"/>
    </row>
    <row r="131681" spans="6:6">
      <c r="F131681"/>
    </row>
    <row r="131682" spans="6:6">
      <c r="F131682"/>
    </row>
    <row r="131683" spans="6:6">
      <c r="F131683"/>
    </row>
    <row r="131684" spans="6:6">
      <c r="F131684"/>
    </row>
    <row r="131685" spans="6:6">
      <c r="F131685"/>
    </row>
    <row r="131686" spans="6:6">
      <c r="F131686"/>
    </row>
    <row r="131687" spans="6:6">
      <c r="F131687"/>
    </row>
    <row r="131688" spans="6:6">
      <c r="F131688"/>
    </row>
    <row r="131689" spans="6:6">
      <c r="F131689"/>
    </row>
    <row r="131690" spans="6:6">
      <c r="F131690"/>
    </row>
    <row r="131691" spans="6:6">
      <c r="F131691"/>
    </row>
    <row r="131692" spans="6:6">
      <c r="F131692"/>
    </row>
    <row r="131693" spans="6:6">
      <c r="F131693"/>
    </row>
    <row r="131694" spans="6:6">
      <c r="F131694"/>
    </row>
    <row r="131695" spans="6:6">
      <c r="F131695"/>
    </row>
    <row r="131696" spans="6:6">
      <c r="F131696"/>
    </row>
    <row r="131697" spans="6:6">
      <c r="F131697"/>
    </row>
    <row r="131698" spans="6:6">
      <c r="F131698"/>
    </row>
    <row r="131699" spans="6:6">
      <c r="F131699"/>
    </row>
    <row r="131700" spans="6:6">
      <c r="F131700"/>
    </row>
    <row r="131701" spans="6:6">
      <c r="F131701"/>
    </row>
    <row r="131702" spans="6:6">
      <c r="F131702"/>
    </row>
    <row r="131703" spans="6:6">
      <c r="F131703"/>
    </row>
    <row r="131704" spans="6:6">
      <c r="F131704"/>
    </row>
    <row r="131705" spans="6:6">
      <c r="F131705"/>
    </row>
    <row r="131706" spans="6:6">
      <c r="F131706"/>
    </row>
    <row r="131707" spans="6:6">
      <c r="F131707"/>
    </row>
    <row r="131708" spans="6:6">
      <c r="F131708"/>
    </row>
    <row r="131709" spans="6:6">
      <c r="F131709"/>
    </row>
    <row r="131710" spans="6:6">
      <c r="F131710"/>
    </row>
    <row r="131711" spans="6:6">
      <c r="F131711"/>
    </row>
    <row r="131712" spans="6:6">
      <c r="F131712"/>
    </row>
    <row r="131713" spans="6:6">
      <c r="F131713"/>
    </row>
    <row r="131714" spans="6:6">
      <c r="F131714"/>
    </row>
    <row r="131715" spans="6:6">
      <c r="F131715"/>
    </row>
    <row r="131716" spans="6:6">
      <c r="F131716"/>
    </row>
    <row r="131717" spans="6:6">
      <c r="F131717"/>
    </row>
    <row r="131718" spans="6:6">
      <c r="F131718"/>
    </row>
    <row r="131719" spans="6:6">
      <c r="F131719"/>
    </row>
    <row r="131720" spans="6:6">
      <c r="F131720"/>
    </row>
    <row r="131721" spans="6:6">
      <c r="F131721"/>
    </row>
    <row r="131722" spans="6:6">
      <c r="F131722"/>
    </row>
    <row r="131723" spans="6:6">
      <c r="F131723"/>
    </row>
    <row r="131724" spans="6:6">
      <c r="F131724"/>
    </row>
    <row r="131725" spans="6:6">
      <c r="F131725"/>
    </row>
    <row r="131726" spans="6:6">
      <c r="F131726"/>
    </row>
    <row r="131727" spans="6:6">
      <c r="F131727"/>
    </row>
    <row r="131728" spans="6:6">
      <c r="F131728"/>
    </row>
    <row r="131729" spans="6:6">
      <c r="F131729"/>
    </row>
    <row r="131730" spans="6:6">
      <c r="F131730"/>
    </row>
    <row r="131731" spans="6:6">
      <c r="F131731"/>
    </row>
    <row r="131732" spans="6:6">
      <c r="F131732"/>
    </row>
    <row r="131733" spans="6:6">
      <c r="F131733"/>
    </row>
    <row r="131734" spans="6:6">
      <c r="F131734"/>
    </row>
    <row r="131735" spans="6:6">
      <c r="F131735"/>
    </row>
    <row r="131736" spans="6:6">
      <c r="F131736"/>
    </row>
    <row r="131737" spans="6:6">
      <c r="F131737"/>
    </row>
    <row r="131738" spans="6:6">
      <c r="F131738"/>
    </row>
    <row r="131739" spans="6:6">
      <c r="F131739"/>
    </row>
    <row r="131740" spans="6:6">
      <c r="F131740"/>
    </row>
    <row r="131741" spans="6:6">
      <c r="F131741"/>
    </row>
    <row r="131742" spans="6:6">
      <c r="F131742"/>
    </row>
    <row r="131743" spans="6:6">
      <c r="F131743"/>
    </row>
    <row r="131744" spans="6:6">
      <c r="F131744"/>
    </row>
    <row r="131745" spans="6:6">
      <c r="F131745"/>
    </row>
    <row r="131746" spans="6:6">
      <c r="F131746"/>
    </row>
    <row r="131747" spans="6:6">
      <c r="F131747"/>
    </row>
    <row r="131748" spans="6:6">
      <c r="F131748"/>
    </row>
    <row r="131749" spans="6:6">
      <c r="F131749"/>
    </row>
    <row r="131750" spans="6:6">
      <c r="F131750"/>
    </row>
    <row r="131751" spans="6:6">
      <c r="F131751"/>
    </row>
    <row r="131752" spans="6:6">
      <c r="F131752"/>
    </row>
    <row r="131753" spans="6:6">
      <c r="F131753"/>
    </row>
    <row r="131754" spans="6:6">
      <c r="F131754"/>
    </row>
    <row r="131755" spans="6:6">
      <c r="F131755"/>
    </row>
    <row r="131756" spans="6:6">
      <c r="F131756"/>
    </row>
    <row r="131757" spans="6:6">
      <c r="F131757"/>
    </row>
    <row r="131758" spans="6:6">
      <c r="F131758"/>
    </row>
    <row r="131759" spans="6:6">
      <c r="F131759"/>
    </row>
    <row r="131760" spans="6:6">
      <c r="F131760"/>
    </row>
    <row r="131761" spans="6:6">
      <c r="F131761"/>
    </row>
    <row r="131762" spans="6:6">
      <c r="F131762"/>
    </row>
    <row r="131763" spans="6:6">
      <c r="F131763"/>
    </row>
    <row r="131764" spans="6:6">
      <c r="F131764"/>
    </row>
    <row r="131765" spans="6:6">
      <c r="F131765"/>
    </row>
    <row r="131766" spans="6:6">
      <c r="F131766"/>
    </row>
    <row r="131767" spans="6:6">
      <c r="F131767"/>
    </row>
    <row r="131768" spans="6:6">
      <c r="F131768"/>
    </row>
    <row r="131769" spans="6:6">
      <c r="F131769"/>
    </row>
    <row r="131770" spans="6:6">
      <c r="F131770"/>
    </row>
    <row r="131771" spans="6:6">
      <c r="F131771"/>
    </row>
    <row r="131772" spans="6:6">
      <c r="F131772"/>
    </row>
    <row r="131773" spans="6:6">
      <c r="F131773"/>
    </row>
    <row r="131774" spans="6:6">
      <c r="F131774"/>
    </row>
    <row r="131775" spans="6:6">
      <c r="F131775"/>
    </row>
    <row r="131776" spans="6:6">
      <c r="F131776"/>
    </row>
    <row r="131777" spans="6:6">
      <c r="F131777"/>
    </row>
    <row r="131778" spans="6:6">
      <c r="F131778"/>
    </row>
    <row r="131779" spans="6:6">
      <c r="F131779"/>
    </row>
    <row r="131780" spans="6:6">
      <c r="F131780"/>
    </row>
    <row r="131781" spans="6:6">
      <c r="F131781"/>
    </row>
    <row r="131782" spans="6:6">
      <c r="F131782"/>
    </row>
    <row r="131783" spans="6:6">
      <c r="F131783"/>
    </row>
    <row r="131784" spans="6:6">
      <c r="F131784"/>
    </row>
    <row r="131785" spans="6:6">
      <c r="F131785"/>
    </row>
    <row r="131786" spans="6:6">
      <c r="F131786"/>
    </row>
    <row r="131787" spans="6:6">
      <c r="F131787"/>
    </row>
    <row r="131788" spans="6:6">
      <c r="F131788"/>
    </row>
    <row r="131789" spans="6:6">
      <c r="F131789"/>
    </row>
    <row r="131790" spans="6:6">
      <c r="F131790"/>
    </row>
    <row r="131791" spans="6:6">
      <c r="F131791"/>
    </row>
    <row r="131792" spans="6:6">
      <c r="F131792"/>
    </row>
    <row r="131793" spans="6:6">
      <c r="F131793"/>
    </row>
    <row r="131794" spans="6:6">
      <c r="F131794"/>
    </row>
    <row r="131795" spans="6:6">
      <c r="F131795"/>
    </row>
    <row r="131796" spans="6:6">
      <c r="F131796"/>
    </row>
    <row r="131797" spans="6:6">
      <c r="F131797"/>
    </row>
    <row r="131798" spans="6:6">
      <c r="F131798"/>
    </row>
    <row r="131799" spans="6:6">
      <c r="F131799"/>
    </row>
    <row r="131800" spans="6:6">
      <c r="F131800"/>
    </row>
    <row r="131801" spans="6:6">
      <c r="F131801"/>
    </row>
    <row r="131802" spans="6:6">
      <c r="F131802"/>
    </row>
    <row r="131803" spans="6:6">
      <c r="F131803"/>
    </row>
    <row r="131804" spans="6:6">
      <c r="F131804"/>
    </row>
    <row r="131805" spans="6:6">
      <c r="F131805"/>
    </row>
    <row r="131806" spans="6:6">
      <c r="F131806"/>
    </row>
    <row r="131807" spans="6:6">
      <c r="F131807"/>
    </row>
    <row r="131808" spans="6:6">
      <c r="F131808"/>
    </row>
    <row r="131809" spans="6:6">
      <c r="F131809"/>
    </row>
    <row r="131810" spans="6:6">
      <c r="F131810"/>
    </row>
    <row r="131811" spans="6:6">
      <c r="F131811"/>
    </row>
    <row r="131812" spans="6:6">
      <c r="F131812"/>
    </row>
    <row r="131813" spans="6:6">
      <c r="F131813"/>
    </row>
    <row r="131814" spans="6:6">
      <c r="F131814"/>
    </row>
    <row r="131815" spans="6:6">
      <c r="F131815"/>
    </row>
    <row r="131816" spans="6:6">
      <c r="F131816"/>
    </row>
    <row r="131817" spans="6:6">
      <c r="F131817"/>
    </row>
    <row r="131818" spans="6:6">
      <c r="F131818"/>
    </row>
    <row r="131819" spans="6:6">
      <c r="F131819"/>
    </row>
    <row r="131820" spans="6:6">
      <c r="F131820"/>
    </row>
    <row r="131821" spans="6:6">
      <c r="F131821"/>
    </row>
    <row r="131822" spans="6:6">
      <c r="F131822"/>
    </row>
    <row r="131823" spans="6:6">
      <c r="F131823"/>
    </row>
    <row r="131824" spans="6:6">
      <c r="F131824"/>
    </row>
    <row r="131825" spans="6:6">
      <c r="F131825"/>
    </row>
    <row r="131826" spans="6:6">
      <c r="F131826"/>
    </row>
    <row r="131827" spans="6:6">
      <c r="F131827"/>
    </row>
    <row r="131828" spans="6:6">
      <c r="F131828"/>
    </row>
    <row r="131829" spans="6:6">
      <c r="F131829"/>
    </row>
    <row r="131830" spans="6:6">
      <c r="F131830"/>
    </row>
    <row r="131831" spans="6:6">
      <c r="F131831"/>
    </row>
    <row r="131832" spans="6:6">
      <c r="F131832"/>
    </row>
    <row r="131833" spans="6:6">
      <c r="F131833"/>
    </row>
    <row r="131834" spans="6:6">
      <c r="F131834"/>
    </row>
    <row r="131835" spans="6:6">
      <c r="F131835"/>
    </row>
    <row r="131836" spans="6:6">
      <c r="F131836"/>
    </row>
    <row r="131837" spans="6:6">
      <c r="F131837"/>
    </row>
    <row r="131838" spans="6:6">
      <c r="F131838"/>
    </row>
    <row r="131839" spans="6:6">
      <c r="F131839"/>
    </row>
    <row r="131840" spans="6:6">
      <c r="F131840"/>
    </row>
    <row r="131841" spans="6:6">
      <c r="F131841"/>
    </row>
    <row r="131842" spans="6:6">
      <c r="F131842"/>
    </row>
    <row r="131843" spans="6:6">
      <c r="F131843"/>
    </row>
    <row r="131844" spans="6:6">
      <c r="F131844"/>
    </row>
    <row r="131845" spans="6:6">
      <c r="F131845"/>
    </row>
    <row r="131846" spans="6:6">
      <c r="F131846"/>
    </row>
    <row r="131847" spans="6:6">
      <c r="F131847"/>
    </row>
    <row r="131848" spans="6:6">
      <c r="F131848"/>
    </row>
    <row r="131849" spans="6:6">
      <c r="F131849"/>
    </row>
    <row r="131850" spans="6:6">
      <c r="F131850"/>
    </row>
    <row r="131851" spans="6:6">
      <c r="F131851"/>
    </row>
    <row r="131852" spans="6:6">
      <c r="F131852"/>
    </row>
    <row r="131853" spans="6:6">
      <c r="F131853"/>
    </row>
    <row r="131854" spans="6:6">
      <c r="F131854"/>
    </row>
    <row r="131855" spans="6:6">
      <c r="F131855"/>
    </row>
    <row r="131856" spans="6:6">
      <c r="F131856"/>
    </row>
    <row r="131857" spans="6:6">
      <c r="F131857"/>
    </row>
    <row r="131858" spans="6:6">
      <c r="F131858"/>
    </row>
    <row r="131859" spans="6:6">
      <c r="F131859"/>
    </row>
    <row r="131860" spans="6:6">
      <c r="F131860"/>
    </row>
    <row r="131861" spans="6:6">
      <c r="F131861"/>
    </row>
    <row r="131862" spans="6:6">
      <c r="F131862"/>
    </row>
    <row r="131863" spans="6:6">
      <c r="F131863"/>
    </row>
    <row r="131864" spans="6:6">
      <c r="F131864"/>
    </row>
    <row r="131865" spans="6:6">
      <c r="F131865"/>
    </row>
    <row r="131866" spans="6:6">
      <c r="F131866"/>
    </row>
    <row r="131867" spans="6:6">
      <c r="F131867"/>
    </row>
    <row r="131868" spans="6:6">
      <c r="F131868"/>
    </row>
    <row r="131869" spans="6:6">
      <c r="F131869"/>
    </row>
    <row r="131870" spans="6:6">
      <c r="F131870"/>
    </row>
    <row r="131871" spans="6:6">
      <c r="F131871"/>
    </row>
    <row r="131872" spans="6:6">
      <c r="F131872"/>
    </row>
    <row r="131873" spans="6:6">
      <c r="F131873"/>
    </row>
    <row r="131874" spans="6:6">
      <c r="F131874"/>
    </row>
    <row r="131875" spans="6:6">
      <c r="F131875"/>
    </row>
    <row r="131876" spans="6:6">
      <c r="F131876"/>
    </row>
    <row r="131877" spans="6:6">
      <c r="F131877"/>
    </row>
    <row r="131878" spans="6:6">
      <c r="F131878"/>
    </row>
    <row r="131879" spans="6:6">
      <c r="F131879"/>
    </row>
    <row r="131880" spans="6:6">
      <c r="F131880"/>
    </row>
    <row r="131881" spans="6:6">
      <c r="F131881"/>
    </row>
    <row r="131882" spans="6:6">
      <c r="F131882"/>
    </row>
    <row r="131883" spans="6:6">
      <c r="F131883"/>
    </row>
    <row r="131884" spans="6:6">
      <c r="F131884"/>
    </row>
    <row r="131885" spans="6:6">
      <c r="F131885"/>
    </row>
    <row r="131886" spans="6:6">
      <c r="F131886"/>
    </row>
    <row r="131887" spans="6:6">
      <c r="F131887"/>
    </row>
    <row r="131888" spans="6:6">
      <c r="F131888"/>
    </row>
    <row r="131889" spans="6:6">
      <c r="F131889"/>
    </row>
    <row r="131890" spans="6:6">
      <c r="F131890"/>
    </row>
    <row r="131891" spans="6:6">
      <c r="F131891"/>
    </row>
    <row r="131892" spans="6:6">
      <c r="F131892"/>
    </row>
    <row r="131893" spans="6:6">
      <c r="F131893"/>
    </row>
    <row r="131894" spans="6:6">
      <c r="F131894"/>
    </row>
    <row r="131895" spans="6:6">
      <c r="F131895"/>
    </row>
    <row r="131896" spans="6:6">
      <c r="F131896"/>
    </row>
    <row r="131897" spans="6:6">
      <c r="F131897"/>
    </row>
    <row r="131898" spans="6:6">
      <c r="F131898"/>
    </row>
    <row r="131899" spans="6:6">
      <c r="F131899"/>
    </row>
    <row r="131900" spans="6:6">
      <c r="F131900"/>
    </row>
    <row r="131901" spans="6:6">
      <c r="F131901"/>
    </row>
    <row r="131902" spans="6:6">
      <c r="F131902"/>
    </row>
    <row r="131903" spans="6:6">
      <c r="F131903"/>
    </row>
    <row r="131904" spans="6:6">
      <c r="F131904"/>
    </row>
    <row r="131905" spans="6:6">
      <c r="F131905"/>
    </row>
    <row r="131906" spans="6:6">
      <c r="F131906"/>
    </row>
    <row r="131907" spans="6:6">
      <c r="F131907"/>
    </row>
    <row r="131908" spans="6:6">
      <c r="F131908"/>
    </row>
    <row r="131909" spans="6:6">
      <c r="F131909"/>
    </row>
    <row r="131910" spans="6:6">
      <c r="F131910"/>
    </row>
    <row r="131911" spans="6:6">
      <c r="F131911"/>
    </row>
    <row r="131912" spans="6:6">
      <c r="F131912"/>
    </row>
    <row r="131913" spans="6:6">
      <c r="F131913"/>
    </row>
    <row r="131914" spans="6:6">
      <c r="F131914"/>
    </row>
    <row r="131915" spans="6:6">
      <c r="F131915"/>
    </row>
    <row r="131916" spans="6:6">
      <c r="F131916"/>
    </row>
    <row r="131917" spans="6:6">
      <c r="F131917"/>
    </row>
    <row r="131918" spans="6:6">
      <c r="F131918"/>
    </row>
    <row r="131919" spans="6:6">
      <c r="F131919"/>
    </row>
    <row r="131920" spans="6:6">
      <c r="F131920"/>
    </row>
    <row r="131921" spans="6:6">
      <c r="F131921"/>
    </row>
    <row r="131922" spans="6:6">
      <c r="F131922"/>
    </row>
    <row r="131923" spans="6:6">
      <c r="F131923"/>
    </row>
    <row r="131924" spans="6:6">
      <c r="F131924"/>
    </row>
    <row r="131925" spans="6:6">
      <c r="F131925"/>
    </row>
    <row r="131926" spans="6:6">
      <c r="F131926"/>
    </row>
    <row r="131927" spans="6:6">
      <c r="F131927"/>
    </row>
    <row r="131928" spans="6:6">
      <c r="F131928"/>
    </row>
    <row r="131929" spans="6:6">
      <c r="F131929"/>
    </row>
    <row r="131930" spans="6:6">
      <c r="F131930"/>
    </row>
    <row r="131931" spans="6:6">
      <c r="F131931"/>
    </row>
    <row r="131932" spans="6:6">
      <c r="F131932"/>
    </row>
    <row r="131933" spans="6:6">
      <c r="F131933"/>
    </row>
    <row r="131934" spans="6:6">
      <c r="F131934"/>
    </row>
    <row r="131935" spans="6:6">
      <c r="F131935"/>
    </row>
    <row r="131936" spans="6:6">
      <c r="F131936"/>
    </row>
    <row r="131937" spans="6:6">
      <c r="F131937"/>
    </row>
    <row r="131938" spans="6:6">
      <c r="F131938"/>
    </row>
    <row r="131939" spans="6:6">
      <c r="F131939"/>
    </row>
    <row r="131940" spans="6:6">
      <c r="F131940"/>
    </row>
    <row r="131941" spans="6:6">
      <c r="F131941"/>
    </row>
    <row r="131942" spans="6:6">
      <c r="F131942"/>
    </row>
    <row r="131943" spans="6:6">
      <c r="F131943"/>
    </row>
    <row r="131944" spans="6:6">
      <c r="F131944"/>
    </row>
    <row r="131945" spans="6:6">
      <c r="F131945"/>
    </row>
    <row r="131946" spans="6:6">
      <c r="F131946"/>
    </row>
    <row r="131947" spans="6:6">
      <c r="F131947"/>
    </row>
    <row r="131948" spans="6:6">
      <c r="F131948"/>
    </row>
    <row r="131949" spans="6:6">
      <c r="F131949"/>
    </row>
    <row r="131950" spans="6:6">
      <c r="F131950"/>
    </row>
    <row r="131951" spans="6:6">
      <c r="F131951"/>
    </row>
    <row r="131952" spans="6:6">
      <c r="F131952"/>
    </row>
    <row r="131953" spans="6:6">
      <c r="F131953"/>
    </row>
    <row r="131954" spans="6:6">
      <c r="F131954"/>
    </row>
    <row r="131955" spans="6:6">
      <c r="F131955"/>
    </row>
    <row r="131956" spans="6:6">
      <c r="F131956"/>
    </row>
    <row r="131957" spans="6:6">
      <c r="F131957"/>
    </row>
    <row r="131958" spans="6:6">
      <c r="F131958"/>
    </row>
    <row r="131959" spans="6:6">
      <c r="F131959"/>
    </row>
    <row r="131960" spans="6:6">
      <c r="F131960"/>
    </row>
    <row r="131961" spans="6:6">
      <c r="F131961"/>
    </row>
    <row r="131962" spans="6:6">
      <c r="F131962"/>
    </row>
    <row r="131963" spans="6:6">
      <c r="F131963"/>
    </row>
    <row r="131964" spans="6:6">
      <c r="F131964"/>
    </row>
    <row r="131965" spans="6:6">
      <c r="F131965"/>
    </row>
    <row r="131966" spans="6:6">
      <c r="F131966"/>
    </row>
    <row r="131967" spans="6:6">
      <c r="F131967"/>
    </row>
    <row r="131968" spans="6:6">
      <c r="F131968"/>
    </row>
    <row r="131969" spans="6:6">
      <c r="F131969"/>
    </row>
    <row r="131970" spans="6:6">
      <c r="F131970"/>
    </row>
    <row r="131971" spans="6:6">
      <c r="F131971"/>
    </row>
    <row r="131972" spans="6:6">
      <c r="F131972"/>
    </row>
    <row r="131973" spans="6:6">
      <c r="F131973"/>
    </row>
    <row r="131974" spans="6:6">
      <c r="F131974"/>
    </row>
    <row r="131975" spans="6:6">
      <c r="F131975"/>
    </row>
    <row r="131976" spans="6:6">
      <c r="F131976"/>
    </row>
    <row r="131977" spans="6:6">
      <c r="F131977"/>
    </row>
    <row r="131978" spans="6:6">
      <c r="F131978"/>
    </row>
    <row r="131979" spans="6:6">
      <c r="F131979"/>
    </row>
    <row r="131980" spans="6:6">
      <c r="F131980"/>
    </row>
    <row r="131981" spans="6:6">
      <c r="F131981"/>
    </row>
    <row r="131982" spans="6:6">
      <c r="F131982"/>
    </row>
    <row r="131983" spans="6:6">
      <c r="F131983"/>
    </row>
    <row r="131984" spans="6:6">
      <c r="F131984"/>
    </row>
    <row r="131985" spans="6:6">
      <c r="F131985"/>
    </row>
    <row r="131986" spans="6:6">
      <c r="F131986"/>
    </row>
    <row r="131987" spans="6:6">
      <c r="F131987"/>
    </row>
    <row r="131988" spans="6:6">
      <c r="F131988"/>
    </row>
    <row r="131989" spans="6:6">
      <c r="F131989"/>
    </row>
    <row r="131990" spans="6:6">
      <c r="F131990"/>
    </row>
    <row r="131991" spans="6:6">
      <c r="F131991"/>
    </row>
    <row r="131992" spans="6:6">
      <c r="F131992"/>
    </row>
    <row r="131993" spans="6:6">
      <c r="F131993"/>
    </row>
    <row r="131994" spans="6:6">
      <c r="F131994"/>
    </row>
    <row r="131995" spans="6:6">
      <c r="F131995"/>
    </row>
    <row r="131996" spans="6:6">
      <c r="F131996"/>
    </row>
    <row r="131997" spans="6:6">
      <c r="F131997"/>
    </row>
    <row r="131998" spans="6:6">
      <c r="F131998"/>
    </row>
    <row r="131999" spans="6:6">
      <c r="F131999"/>
    </row>
    <row r="132000" spans="6:6">
      <c r="F132000"/>
    </row>
    <row r="132001" spans="6:6">
      <c r="F132001"/>
    </row>
    <row r="132002" spans="6:6">
      <c r="F132002"/>
    </row>
    <row r="132003" spans="6:6">
      <c r="F132003"/>
    </row>
    <row r="132004" spans="6:6">
      <c r="F132004"/>
    </row>
    <row r="132005" spans="6:6">
      <c r="F132005"/>
    </row>
    <row r="132006" spans="6:6">
      <c r="F132006"/>
    </row>
    <row r="132007" spans="6:6">
      <c r="F132007"/>
    </row>
    <row r="132008" spans="6:6">
      <c r="F132008"/>
    </row>
    <row r="132009" spans="6:6">
      <c r="F132009"/>
    </row>
    <row r="132010" spans="6:6">
      <c r="F132010"/>
    </row>
    <row r="132011" spans="6:6">
      <c r="F132011"/>
    </row>
    <row r="132012" spans="6:6">
      <c r="F132012"/>
    </row>
    <row r="132013" spans="6:6">
      <c r="F132013"/>
    </row>
    <row r="132014" spans="6:6">
      <c r="F132014"/>
    </row>
    <row r="132015" spans="6:6">
      <c r="F132015"/>
    </row>
    <row r="132016" spans="6:6">
      <c r="F132016"/>
    </row>
    <row r="132017" spans="6:6">
      <c r="F132017"/>
    </row>
    <row r="132018" spans="6:6">
      <c r="F132018"/>
    </row>
    <row r="132019" spans="6:6">
      <c r="F132019"/>
    </row>
    <row r="132020" spans="6:6">
      <c r="F132020"/>
    </row>
    <row r="132021" spans="6:6">
      <c r="F132021"/>
    </row>
    <row r="132022" spans="6:6">
      <c r="F132022"/>
    </row>
    <row r="132023" spans="6:6">
      <c r="F132023"/>
    </row>
    <row r="132024" spans="6:6">
      <c r="F132024"/>
    </row>
    <row r="132025" spans="6:6">
      <c r="F132025"/>
    </row>
    <row r="132026" spans="6:6">
      <c r="F132026"/>
    </row>
    <row r="132027" spans="6:6">
      <c r="F132027"/>
    </row>
    <row r="132028" spans="6:6">
      <c r="F132028"/>
    </row>
    <row r="132029" spans="6:6">
      <c r="F132029"/>
    </row>
    <row r="132030" spans="6:6">
      <c r="F132030"/>
    </row>
    <row r="132031" spans="6:6">
      <c r="F132031"/>
    </row>
    <row r="132032" spans="6:6">
      <c r="F132032"/>
    </row>
    <row r="132033" spans="6:6">
      <c r="F132033"/>
    </row>
    <row r="132034" spans="6:6">
      <c r="F132034"/>
    </row>
    <row r="132035" spans="6:6">
      <c r="F132035"/>
    </row>
    <row r="132036" spans="6:6">
      <c r="F132036"/>
    </row>
    <row r="132037" spans="6:6">
      <c r="F132037"/>
    </row>
    <row r="132038" spans="6:6">
      <c r="F132038"/>
    </row>
    <row r="132039" spans="6:6">
      <c r="F132039"/>
    </row>
    <row r="132040" spans="6:6">
      <c r="F132040"/>
    </row>
    <row r="132041" spans="6:6">
      <c r="F132041"/>
    </row>
    <row r="132042" spans="6:6">
      <c r="F132042"/>
    </row>
    <row r="132043" spans="6:6">
      <c r="F132043"/>
    </row>
    <row r="132044" spans="6:6">
      <c r="F132044"/>
    </row>
    <row r="132045" spans="6:6">
      <c r="F132045"/>
    </row>
    <row r="132046" spans="6:6">
      <c r="F132046"/>
    </row>
    <row r="132047" spans="6:6">
      <c r="F132047"/>
    </row>
    <row r="132048" spans="6:6">
      <c r="F132048"/>
    </row>
    <row r="132049" spans="6:6">
      <c r="F132049"/>
    </row>
    <row r="132050" spans="6:6">
      <c r="F132050"/>
    </row>
    <row r="132051" spans="6:6">
      <c r="F132051"/>
    </row>
    <row r="132052" spans="6:6">
      <c r="F132052"/>
    </row>
    <row r="132053" spans="6:6">
      <c r="F132053"/>
    </row>
    <row r="132054" spans="6:6">
      <c r="F132054"/>
    </row>
    <row r="132055" spans="6:6">
      <c r="F132055"/>
    </row>
    <row r="132056" spans="6:6">
      <c r="F132056"/>
    </row>
    <row r="132057" spans="6:6">
      <c r="F132057"/>
    </row>
    <row r="132058" spans="6:6">
      <c r="F132058"/>
    </row>
    <row r="132059" spans="6:6">
      <c r="F132059"/>
    </row>
    <row r="132060" spans="6:6">
      <c r="F132060"/>
    </row>
    <row r="132061" spans="6:6">
      <c r="F132061"/>
    </row>
    <row r="132062" spans="6:6">
      <c r="F132062"/>
    </row>
    <row r="132063" spans="6:6">
      <c r="F132063"/>
    </row>
    <row r="132064" spans="6:6">
      <c r="F132064"/>
    </row>
    <row r="132065" spans="6:6">
      <c r="F132065"/>
    </row>
    <row r="132066" spans="6:6">
      <c r="F132066"/>
    </row>
    <row r="132067" spans="6:6">
      <c r="F132067"/>
    </row>
    <row r="132068" spans="6:6">
      <c r="F132068"/>
    </row>
    <row r="132069" spans="6:6">
      <c r="F132069"/>
    </row>
    <row r="132070" spans="6:6">
      <c r="F132070"/>
    </row>
    <row r="132071" spans="6:6">
      <c r="F132071"/>
    </row>
    <row r="132072" spans="6:6">
      <c r="F132072"/>
    </row>
    <row r="132073" spans="6:6">
      <c r="F132073"/>
    </row>
    <row r="132074" spans="6:6">
      <c r="F132074"/>
    </row>
    <row r="132075" spans="6:6">
      <c r="F132075"/>
    </row>
    <row r="132076" spans="6:6">
      <c r="F132076"/>
    </row>
    <row r="132077" spans="6:6">
      <c r="F132077"/>
    </row>
    <row r="132078" spans="6:6">
      <c r="F132078"/>
    </row>
    <row r="132079" spans="6:6">
      <c r="F132079"/>
    </row>
    <row r="132080" spans="6:6">
      <c r="F132080"/>
    </row>
    <row r="132081" spans="6:6">
      <c r="F132081"/>
    </row>
    <row r="132082" spans="6:6">
      <c r="F132082"/>
    </row>
    <row r="132083" spans="6:6">
      <c r="F132083"/>
    </row>
    <row r="132084" spans="6:6">
      <c r="F132084"/>
    </row>
    <row r="132085" spans="6:6">
      <c r="F132085"/>
    </row>
    <row r="132086" spans="6:6">
      <c r="F132086"/>
    </row>
    <row r="132087" spans="6:6">
      <c r="F132087"/>
    </row>
    <row r="132088" spans="6:6">
      <c r="F132088"/>
    </row>
    <row r="132089" spans="6:6">
      <c r="F132089"/>
    </row>
    <row r="132090" spans="6:6">
      <c r="F132090"/>
    </row>
    <row r="132091" spans="6:6">
      <c r="F132091"/>
    </row>
    <row r="132092" spans="6:6">
      <c r="F132092"/>
    </row>
    <row r="132093" spans="6:6">
      <c r="F132093"/>
    </row>
    <row r="132094" spans="6:6">
      <c r="F132094"/>
    </row>
    <row r="132095" spans="6:6">
      <c r="F132095"/>
    </row>
    <row r="132096" spans="6:6">
      <c r="F132096"/>
    </row>
    <row r="132097" spans="6:6">
      <c r="F132097"/>
    </row>
    <row r="132098" spans="6:6">
      <c r="F132098"/>
    </row>
    <row r="132099" spans="6:6">
      <c r="F132099"/>
    </row>
    <row r="132100" spans="6:6">
      <c r="F132100"/>
    </row>
    <row r="132101" spans="6:6">
      <c r="F132101"/>
    </row>
    <row r="132102" spans="6:6">
      <c r="F132102"/>
    </row>
    <row r="132103" spans="6:6">
      <c r="F132103"/>
    </row>
    <row r="132104" spans="6:6">
      <c r="F132104"/>
    </row>
    <row r="132105" spans="6:6">
      <c r="F132105"/>
    </row>
    <row r="132106" spans="6:6">
      <c r="F132106"/>
    </row>
    <row r="132107" spans="6:6">
      <c r="F132107"/>
    </row>
    <row r="132108" spans="6:6">
      <c r="F132108"/>
    </row>
    <row r="132109" spans="6:6">
      <c r="F132109"/>
    </row>
    <row r="132110" spans="6:6">
      <c r="F132110"/>
    </row>
    <row r="132111" spans="6:6">
      <c r="F132111"/>
    </row>
    <row r="132112" spans="6:6">
      <c r="F132112"/>
    </row>
    <row r="132113" spans="6:6">
      <c r="F132113"/>
    </row>
    <row r="132114" spans="6:6">
      <c r="F132114"/>
    </row>
    <row r="132115" spans="6:6">
      <c r="F132115"/>
    </row>
    <row r="132116" spans="6:6">
      <c r="F132116"/>
    </row>
    <row r="132117" spans="6:6">
      <c r="F132117"/>
    </row>
    <row r="132118" spans="6:6">
      <c r="F132118"/>
    </row>
    <row r="132119" spans="6:6">
      <c r="F132119"/>
    </row>
    <row r="132120" spans="6:6">
      <c r="F132120"/>
    </row>
    <row r="132121" spans="6:6">
      <c r="F132121"/>
    </row>
    <row r="132122" spans="6:6">
      <c r="F132122"/>
    </row>
    <row r="132123" spans="6:6">
      <c r="F132123"/>
    </row>
    <row r="132124" spans="6:6">
      <c r="F132124"/>
    </row>
    <row r="132125" spans="6:6">
      <c r="F132125"/>
    </row>
    <row r="132126" spans="6:6">
      <c r="F132126"/>
    </row>
    <row r="132127" spans="6:6">
      <c r="F132127"/>
    </row>
    <row r="132128" spans="6:6">
      <c r="F132128"/>
    </row>
    <row r="132129" spans="6:6">
      <c r="F132129"/>
    </row>
    <row r="132130" spans="6:6">
      <c r="F132130"/>
    </row>
    <row r="132131" spans="6:6">
      <c r="F132131"/>
    </row>
    <row r="132132" spans="6:6">
      <c r="F132132"/>
    </row>
    <row r="132133" spans="6:6">
      <c r="F132133"/>
    </row>
    <row r="132134" spans="6:6">
      <c r="F132134"/>
    </row>
    <row r="132135" spans="6:6">
      <c r="F132135"/>
    </row>
    <row r="132136" spans="6:6">
      <c r="F132136"/>
    </row>
    <row r="132137" spans="6:6">
      <c r="F132137"/>
    </row>
    <row r="132138" spans="6:6">
      <c r="F132138"/>
    </row>
    <row r="132139" spans="6:6">
      <c r="F132139"/>
    </row>
    <row r="132140" spans="6:6">
      <c r="F132140"/>
    </row>
    <row r="132141" spans="6:6">
      <c r="F132141"/>
    </row>
    <row r="132142" spans="6:6">
      <c r="F132142"/>
    </row>
    <row r="132143" spans="6:6">
      <c r="F132143"/>
    </row>
    <row r="132144" spans="6:6">
      <c r="F132144"/>
    </row>
    <row r="132145" spans="6:6">
      <c r="F132145"/>
    </row>
    <row r="132146" spans="6:6">
      <c r="F132146"/>
    </row>
    <row r="132147" spans="6:6">
      <c r="F132147"/>
    </row>
    <row r="132148" spans="6:6">
      <c r="F132148"/>
    </row>
    <row r="132149" spans="6:6">
      <c r="F132149"/>
    </row>
    <row r="132150" spans="6:6">
      <c r="F132150"/>
    </row>
    <row r="132151" spans="6:6">
      <c r="F132151"/>
    </row>
    <row r="132152" spans="6:6">
      <c r="F132152"/>
    </row>
    <row r="132153" spans="6:6">
      <c r="F132153"/>
    </row>
    <row r="132154" spans="6:6">
      <c r="F132154"/>
    </row>
    <row r="132155" spans="6:6">
      <c r="F132155"/>
    </row>
    <row r="132156" spans="6:6">
      <c r="F132156"/>
    </row>
    <row r="132157" spans="6:6">
      <c r="F132157"/>
    </row>
    <row r="132158" spans="6:6">
      <c r="F132158"/>
    </row>
    <row r="132159" spans="6:6">
      <c r="F132159"/>
    </row>
    <row r="132160" spans="6:6">
      <c r="F132160"/>
    </row>
    <row r="132161" spans="6:6">
      <c r="F132161"/>
    </row>
    <row r="132162" spans="6:6">
      <c r="F132162"/>
    </row>
    <row r="132163" spans="6:6">
      <c r="F132163"/>
    </row>
    <row r="132164" spans="6:6">
      <c r="F132164"/>
    </row>
    <row r="132165" spans="6:6">
      <c r="F132165"/>
    </row>
    <row r="132166" spans="6:6">
      <c r="F132166"/>
    </row>
    <row r="132167" spans="6:6">
      <c r="F132167"/>
    </row>
    <row r="132168" spans="6:6">
      <c r="F132168"/>
    </row>
    <row r="132169" spans="6:6">
      <c r="F132169"/>
    </row>
    <row r="132170" spans="6:6">
      <c r="F132170"/>
    </row>
    <row r="132171" spans="6:6">
      <c r="F132171"/>
    </row>
    <row r="132172" spans="6:6">
      <c r="F132172"/>
    </row>
    <row r="132173" spans="6:6">
      <c r="F132173"/>
    </row>
    <row r="132174" spans="6:6">
      <c r="F132174"/>
    </row>
    <row r="132175" spans="6:6">
      <c r="F132175"/>
    </row>
    <row r="132176" spans="6:6">
      <c r="F132176"/>
    </row>
    <row r="132177" spans="6:6">
      <c r="F132177"/>
    </row>
    <row r="132178" spans="6:6">
      <c r="F132178"/>
    </row>
    <row r="132179" spans="6:6">
      <c r="F132179"/>
    </row>
    <row r="132180" spans="6:6">
      <c r="F132180"/>
    </row>
    <row r="132181" spans="6:6">
      <c r="F132181"/>
    </row>
    <row r="132182" spans="6:6">
      <c r="F132182"/>
    </row>
    <row r="132183" spans="6:6">
      <c r="F132183"/>
    </row>
    <row r="132184" spans="6:6">
      <c r="F132184"/>
    </row>
    <row r="132185" spans="6:6">
      <c r="F132185"/>
    </row>
    <row r="132186" spans="6:6">
      <c r="F132186"/>
    </row>
    <row r="132187" spans="6:6">
      <c r="F132187"/>
    </row>
    <row r="132188" spans="6:6">
      <c r="F132188"/>
    </row>
    <row r="132189" spans="6:6">
      <c r="F132189"/>
    </row>
    <row r="132190" spans="6:6">
      <c r="F132190"/>
    </row>
    <row r="132191" spans="6:6">
      <c r="F132191"/>
    </row>
    <row r="132192" spans="6:6">
      <c r="F132192"/>
    </row>
    <row r="132193" spans="6:6">
      <c r="F132193"/>
    </row>
    <row r="132194" spans="6:6">
      <c r="F132194"/>
    </row>
    <row r="132195" spans="6:6">
      <c r="F132195"/>
    </row>
    <row r="132196" spans="6:6">
      <c r="F132196"/>
    </row>
    <row r="132197" spans="6:6">
      <c r="F132197"/>
    </row>
    <row r="132198" spans="6:6">
      <c r="F132198"/>
    </row>
    <row r="132199" spans="6:6">
      <c r="F132199"/>
    </row>
    <row r="132200" spans="6:6">
      <c r="F132200"/>
    </row>
    <row r="132201" spans="6:6">
      <c r="F132201"/>
    </row>
    <row r="132202" spans="6:6">
      <c r="F132202"/>
    </row>
    <row r="132203" spans="6:6">
      <c r="F132203"/>
    </row>
    <row r="132204" spans="6:6">
      <c r="F132204"/>
    </row>
    <row r="132205" spans="6:6">
      <c r="F132205"/>
    </row>
    <row r="132206" spans="6:6">
      <c r="F132206"/>
    </row>
    <row r="132207" spans="6:6">
      <c r="F132207"/>
    </row>
    <row r="132208" spans="6:6">
      <c r="F132208"/>
    </row>
    <row r="132209" spans="6:6">
      <c r="F132209"/>
    </row>
    <row r="132210" spans="6:6">
      <c r="F132210"/>
    </row>
    <row r="132211" spans="6:6">
      <c r="F132211"/>
    </row>
    <row r="132212" spans="6:6">
      <c r="F132212"/>
    </row>
    <row r="132213" spans="6:6">
      <c r="F132213"/>
    </row>
    <row r="132214" spans="6:6">
      <c r="F132214"/>
    </row>
    <row r="132215" spans="6:6">
      <c r="F132215"/>
    </row>
    <row r="132216" spans="6:6">
      <c r="F132216"/>
    </row>
    <row r="132217" spans="6:6">
      <c r="F132217"/>
    </row>
    <row r="132218" spans="6:6">
      <c r="F132218"/>
    </row>
    <row r="132219" spans="6:6">
      <c r="F132219"/>
    </row>
    <row r="132220" spans="6:6">
      <c r="F132220"/>
    </row>
    <row r="132221" spans="6:6">
      <c r="F132221"/>
    </row>
    <row r="132222" spans="6:6">
      <c r="F132222"/>
    </row>
    <row r="132223" spans="6:6">
      <c r="F132223"/>
    </row>
    <row r="132224" spans="6:6">
      <c r="F132224"/>
    </row>
    <row r="132225" spans="6:6">
      <c r="F132225"/>
    </row>
    <row r="132226" spans="6:6">
      <c r="F132226"/>
    </row>
    <row r="132227" spans="6:6">
      <c r="F132227"/>
    </row>
    <row r="132228" spans="6:6">
      <c r="F132228"/>
    </row>
    <row r="132229" spans="6:6">
      <c r="F132229"/>
    </row>
    <row r="132230" spans="6:6">
      <c r="F132230"/>
    </row>
    <row r="132231" spans="6:6">
      <c r="F132231"/>
    </row>
    <row r="132232" spans="6:6">
      <c r="F132232"/>
    </row>
    <row r="132233" spans="6:6">
      <c r="F132233"/>
    </row>
    <row r="132234" spans="6:6">
      <c r="F132234"/>
    </row>
    <row r="132235" spans="6:6">
      <c r="F132235"/>
    </row>
    <row r="132236" spans="6:6">
      <c r="F132236"/>
    </row>
    <row r="132237" spans="6:6">
      <c r="F132237"/>
    </row>
    <row r="132238" spans="6:6">
      <c r="F132238"/>
    </row>
    <row r="132239" spans="6:6">
      <c r="F132239"/>
    </row>
    <row r="132240" spans="6:6">
      <c r="F132240"/>
    </row>
    <row r="132241" spans="6:6">
      <c r="F132241"/>
    </row>
    <row r="132242" spans="6:6">
      <c r="F132242"/>
    </row>
    <row r="132243" spans="6:6">
      <c r="F132243"/>
    </row>
    <row r="132244" spans="6:6">
      <c r="F132244"/>
    </row>
    <row r="132245" spans="6:6">
      <c r="F132245"/>
    </row>
    <row r="132246" spans="6:6">
      <c r="F132246"/>
    </row>
    <row r="132247" spans="6:6">
      <c r="F132247"/>
    </row>
    <row r="132248" spans="6:6">
      <c r="F132248"/>
    </row>
    <row r="132249" spans="6:6">
      <c r="F132249"/>
    </row>
    <row r="132250" spans="6:6">
      <c r="F132250"/>
    </row>
    <row r="132251" spans="6:6">
      <c r="F132251"/>
    </row>
    <row r="132252" spans="6:6">
      <c r="F132252"/>
    </row>
    <row r="132253" spans="6:6">
      <c r="F132253"/>
    </row>
    <row r="132254" spans="6:6">
      <c r="F132254"/>
    </row>
    <row r="132255" spans="6:6">
      <c r="F132255"/>
    </row>
    <row r="132256" spans="6:6">
      <c r="F132256"/>
    </row>
    <row r="132257" spans="6:6">
      <c r="F132257"/>
    </row>
    <row r="132258" spans="6:6">
      <c r="F132258"/>
    </row>
    <row r="132259" spans="6:6">
      <c r="F132259"/>
    </row>
    <row r="132260" spans="6:6">
      <c r="F132260"/>
    </row>
    <row r="132261" spans="6:6">
      <c r="F132261"/>
    </row>
    <row r="132262" spans="6:6">
      <c r="F132262"/>
    </row>
    <row r="132263" spans="6:6">
      <c r="F132263"/>
    </row>
    <row r="132264" spans="6:6">
      <c r="F132264"/>
    </row>
    <row r="132265" spans="6:6">
      <c r="F132265"/>
    </row>
    <row r="132266" spans="6:6">
      <c r="F132266"/>
    </row>
    <row r="132267" spans="6:6">
      <c r="F132267"/>
    </row>
    <row r="132268" spans="6:6">
      <c r="F132268"/>
    </row>
    <row r="132269" spans="6:6">
      <c r="F132269"/>
    </row>
    <row r="132270" spans="6:6">
      <c r="F132270"/>
    </row>
    <row r="132271" spans="6:6">
      <c r="F132271"/>
    </row>
    <row r="132272" spans="6:6">
      <c r="F132272"/>
    </row>
    <row r="132273" spans="6:6">
      <c r="F132273"/>
    </row>
    <row r="132274" spans="6:6">
      <c r="F132274"/>
    </row>
    <row r="132275" spans="6:6">
      <c r="F132275"/>
    </row>
    <row r="132276" spans="6:6">
      <c r="F132276"/>
    </row>
    <row r="132277" spans="6:6">
      <c r="F132277"/>
    </row>
    <row r="132278" spans="6:6">
      <c r="F132278"/>
    </row>
    <row r="132279" spans="6:6">
      <c r="F132279"/>
    </row>
    <row r="132280" spans="6:6">
      <c r="F132280"/>
    </row>
    <row r="132281" spans="6:6">
      <c r="F132281"/>
    </row>
    <row r="132282" spans="6:6">
      <c r="F132282"/>
    </row>
    <row r="132283" spans="6:6">
      <c r="F132283"/>
    </row>
    <row r="132284" spans="6:6">
      <c r="F132284"/>
    </row>
    <row r="132285" spans="6:6">
      <c r="F132285"/>
    </row>
    <row r="132286" spans="6:6">
      <c r="F132286"/>
    </row>
    <row r="132287" spans="6:6">
      <c r="F132287"/>
    </row>
    <row r="132288" spans="6:6">
      <c r="F132288"/>
    </row>
    <row r="132289" spans="6:6">
      <c r="F132289"/>
    </row>
    <row r="132290" spans="6:6">
      <c r="F132290"/>
    </row>
    <row r="132291" spans="6:6">
      <c r="F132291"/>
    </row>
    <row r="132292" spans="6:6">
      <c r="F132292"/>
    </row>
    <row r="132293" spans="6:6">
      <c r="F132293"/>
    </row>
    <row r="132294" spans="6:6">
      <c r="F132294"/>
    </row>
    <row r="132295" spans="6:6">
      <c r="F132295"/>
    </row>
    <row r="132296" spans="6:6">
      <c r="F132296"/>
    </row>
    <row r="132297" spans="6:6">
      <c r="F132297"/>
    </row>
    <row r="132298" spans="6:6">
      <c r="F132298"/>
    </row>
    <row r="132299" spans="6:6">
      <c r="F132299"/>
    </row>
    <row r="132300" spans="6:6">
      <c r="F132300"/>
    </row>
    <row r="132301" spans="6:6">
      <c r="F132301"/>
    </row>
    <row r="132302" spans="6:6">
      <c r="F132302"/>
    </row>
    <row r="132303" spans="6:6">
      <c r="F132303"/>
    </row>
    <row r="132304" spans="6:6">
      <c r="F132304"/>
    </row>
    <row r="132305" spans="6:6">
      <c r="F132305"/>
    </row>
    <row r="132306" spans="6:6">
      <c r="F132306"/>
    </row>
    <row r="132307" spans="6:6">
      <c r="F132307"/>
    </row>
    <row r="132308" spans="6:6">
      <c r="F132308"/>
    </row>
    <row r="132309" spans="6:6">
      <c r="F132309"/>
    </row>
    <row r="132310" spans="6:6">
      <c r="F132310"/>
    </row>
    <row r="132311" spans="6:6">
      <c r="F132311"/>
    </row>
    <row r="132312" spans="6:6">
      <c r="F132312"/>
    </row>
    <row r="132313" spans="6:6">
      <c r="F132313"/>
    </row>
    <row r="132314" spans="6:6">
      <c r="F132314"/>
    </row>
    <row r="132315" spans="6:6">
      <c r="F132315"/>
    </row>
    <row r="132316" spans="6:6">
      <c r="F132316"/>
    </row>
    <row r="132317" spans="6:6">
      <c r="F132317"/>
    </row>
    <row r="132318" spans="6:6">
      <c r="F132318"/>
    </row>
    <row r="132319" spans="6:6">
      <c r="F132319"/>
    </row>
    <row r="132320" spans="6:6">
      <c r="F132320"/>
    </row>
    <row r="132321" spans="6:6">
      <c r="F132321"/>
    </row>
    <row r="132322" spans="6:6">
      <c r="F132322"/>
    </row>
    <row r="132323" spans="6:6">
      <c r="F132323"/>
    </row>
    <row r="132324" spans="6:6">
      <c r="F132324"/>
    </row>
    <row r="132325" spans="6:6">
      <c r="F132325"/>
    </row>
    <row r="132326" spans="6:6">
      <c r="F132326"/>
    </row>
    <row r="132327" spans="6:6">
      <c r="F132327"/>
    </row>
    <row r="132328" spans="6:6">
      <c r="F132328"/>
    </row>
    <row r="132329" spans="6:6">
      <c r="F132329"/>
    </row>
    <row r="132330" spans="6:6">
      <c r="F132330"/>
    </row>
    <row r="132331" spans="6:6">
      <c r="F132331"/>
    </row>
    <row r="132332" spans="6:6">
      <c r="F132332"/>
    </row>
    <row r="132333" spans="6:6">
      <c r="F132333"/>
    </row>
    <row r="132334" spans="6:6">
      <c r="F132334"/>
    </row>
    <row r="132335" spans="6:6">
      <c r="F132335"/>
    </row>
    <row r="132336" spans="6:6">
      <c r="F132336"/>
    </row>
    <row r="132337" spans="6:6">
      <c r="F132337"/>
    </row>
    <row r="132338" spans="6:6">
      <c r="F132338"/>
    </row>
    <row r="132339" spans="6:6">
      <c r="F132339"/>
    </row>
    <row r="132340" spans="6:6">
      <c r="F132340"/>
    </row>
    <row r="132341" spans="6:6">
      <c r="F132341"/>
    </row>
    <row r="132342" spans="6:6">
      <c r="F132342"/>
    </row>
    <row r="132343" spans="6:6">
      <c r="F132343"/>
    </row>
    <row r="132344" spans="6:6">
      <c r="F132344"/>
    </row>
    <row r="132345" spans="6:6">
      <c r="F132345"/>
    </row>
    <row r="132346" spans="6:6">
      <c r="F132346"/>
    </row>
    <row r="132347" spans="6:6">
      <c r="F132347"/>
    </row>
    <row r="132348" spans="6:6">
      <c r="F132348"/>
    </row>
    <row r="132349" spans="6:6">
      <c r="F132349"/>
    </row>
    <row r="132350" spans="6:6">
      <c r="F132350"/>
    </row>
    <row r="132351" spans="6:6">
      <c r="F132351"/>
    </row>
    <row r="132352" spans="6:6">
      <c r="F132352"/>
    </row>
    <row r="132353" spans="6:6">
      <c r="F132353"/>
    </row>
    <row r="132354" spans="6:6">
      <c r="F132354"/>
    </row>
    <row r="132355" spans="6:6">
      <c r="F132355"/>
    </row>
    <row r="132356" spans="6:6">
      <c r="F132356"/>
    </row>
    <row r="132357" spans="6:6">
      <c r="F132357"/>
    </row>
    <row r="132358" spans="6:6">
      <c r="F132358"/>
    </row>
    <row r="132359" spans="6:6">
      <c r="F132359"/>
    </row>
    <row r="132360" spans="6:6">
      <c r="F132360"/>
    </row>
    <row r="132361" spans="6:6">
      <c r="F132361"/>
    </row>
    <row r="132362" spans="6:6">
      <c r="F132362"/>
    </row>
    <row r="132363" spans="6:6">
      <c r="F132363"/>
    </row>
    <row r="132364" spans="6:6">
      <c r="F132364"/>
    </row>
    <row r="132365" spans="6:6">
      <c r="F132365"/>
    </row>
    <row r="132366" spans="6:6">
      <c r="F132366"/>
    </row>
    <row r="132367" spans="6:6">
      <c r="F132367"/>
    </row>
    <row r="132368" spans="6:6">
      <c r="F132368"/>
    </row>
    <row r="132369" spans="6:6">
      <c r="F132369"/>
    </row>
    <row r="132370" spans="6:6">
      <c r="F132370"/>
    </row>
    <row r="132371" spans="6:6">
      <c r="F132371"/>
    </row>
    <row r="132372" spans="6:6">
      <c r="F132372"/>
    </row>
    <row r="132373" spans="6:6">
      <c r="F132373"/>
    </row>
    <row r="132374" spans="6:6">
      <c r="F132374"/>
    </row>
    <row r="132375" spans="6:6">
      <c r="F132375"/>
    </row>
    <row r="132376" spans="6:6">
      <c r="F132376"/>
    </row>
    <row r="132377" spans="6:6">
      <c r="F132377"/>
    </row>
    <row r="132378" spans="6:6">
      <c r="F132378"/>
    </row>
    <row r="132379" spans="6:6">
      <c r="F132379"/>
    </row>
    <row r="132380" spans="6:6">
      <c r="F132380"/>
    </row>
    <row r="132381" spans="6:6">
      <c r="F132381"/>
    </row>
    <row r="132382" spans="6:6">
      <c r="F132382"/>
    </row>
    <row r="132383" spans="6:6">
      <c r="F132383"/>
    </row>
    <row r="132384" spans="6:6">
      <c r="F132384"/>
    </row>
    <row r="132385" spans="6:6">
      <c r="F132385"/>
    </row>
    <row r="132386" spans="6:6">
      <c r="F132386"/>
    </row>
    <row r="132387" spans="6:6">
      <c r="F132387"/>
    </row>
    <row r="132388" spans="6:6">
      <c r="F132388"/>
    </row>
    <row r="132389" spans="6:6">
      <c r="F132389"/>
    </row>
    <row r="132390" spans="6:6">
      <c r="F132390"/>
    </row>
    <row r="132391" spans="6:6">
      <c r="F132391"/>
    </row>
    <row r="132392" spans="6:6">
      <c r="F132392"/>
    </row>
    <row r="132393" spans="6:6">
      <c r="F132393"/>
    </row>
    <row r="132394" spans="6:6">
      <c r="F132394"/>
    </row>
    <row r="132395" spans="6:6">
      <c r="F132395"/>
    </row>
    <row r="132396" spans="6:6">
      <c r="F132396"/>
    </row>
    <row r="132397" spans="6:6">
      <c r="F132397"/>
    </row>
    <row r="132398" spans="6:6">
      <c r="F132398"/>
    </row>
    <row r="132399" spans="6:6">
      <c r="F132399"/>
    </row>
    <row r="132400" spans="6:6">
      <c r="F132400"/>
    </row>
    <row r="132401" spans="6:6">
      <c r="F132401"/>
    </row>
    <row r="132402" spans="6:6">
      <c r="F132402"/>
    </row>
    <row r="132403" spans="6:6">
      <c r="F132403"/>
    </row>
    <row r="132404" spans="6:6">
      <c r="F132404"/>
    </row>
    <row r="132405" spans="6:6">
      <c r="F132405"/>
    </row>
    <row r="132406" spans="6:6">
      <c r="F132406"/>
    </row>
    <row r="132407" spans="6:6">
      <c r="F132407"/>
    </row>
    <row r="132408" spans="6:6">
      <c r="F132408"/>
    </row>
    <row r="132409" spans="6:6">
      <c r="F132409"/>
    </row>
    <row r="132410" spans="6:6">
      <c r="F132410"/>
    </row>
    <row r="132411" spans="6:6">
      <c r="F132411"/>
    </row>
    <row r="132412" spans="6:6">
      <c r="F132412"/>
    </row>
    <row r="132413" spans="6:6">
      <c r="F132413"/>
    </row>
    <row r="132414" spans="6:6">
      <c r="F132414"/>
    </row>
    <row r="132415" spans="6:6">
      <c r="F132415"/>
    </row>
    <row r="132416" spans="6:6">
      <c r="F132416"/>
    </row>
    <row r="132417" spans="6:6">
      <c r="F132417"/>
    </row>
    <row r="132418" spans="6:6">
      <c r="F132418"/>
    </row>
    <row r="132419" spans="6:6">
      <c r="F132419"/>
    </row>
    <row r="132420" spans="6:6">
      <c r="F132420"/>
    </row>
    <row r="132421" spans="6:6">
      <c r="F132421"/>
    </row>
    <row r="132422" spans="6:6">
      <c r="F132422"/>
    </row>
    <row r="132423" spans="6:6">
      <c r="F132423"/>
    </row>
    <row r="132424" spans="6:6">
      <c r="F132424"/>
    </row>
    <row r="132425" spans="6:6">
      <c r="F132425"/>
    </row>
    <row r="132426" spans="6:6">
      <c r="F132426"/>
    </row>
    <row r="132427" spans="6:6">
      <c r="F132427"/>
    </row>
    <row r="132428" spans="6:6">
      <c r="F132428"/>
    </row>
    <row r="132429" spans="6:6">
      <c r="F132429"/>
    </row>
    <row r="132430" spans="6:6">
      <c r="F132430"/>
    </row>
    <row r="132431" spans="6:6">
      <c r="F132431"/>
    </row>
    <row r="132432" spans="6:6">
      <c r="F132432"/>
    </row>
    <row r="132433" spans="6:6">
      <c r="F132433"/>
    </row>
    <row r="132434" spans="6:6">
      <c r="F132434"/>
    </row>
    <row r="132435" spans="6:6">
      <c r="F132435"/>
    </row>
    <row r="132436" spans="6:6">
      <c r="F132436"/>
    </row>
    <row r="132437" spans="6:6">
      <c r="F132437"/>
    </row>
    <row r="132438" spans="6:6">
      <c r="F132438"/>
    </row>
    <row r="132439" spans="6:6">
      <c r="F132439"/>
    </row>
    <row r="132440" spans="6:6">
      <c r="F132440"/>
    </row>
    <row r="132441" spans="6:6">
      <c r="F132441"/>
    </row>
    <row r="132442" spans="6:6">
      <c r="F132442"/>
    </row>
    <row r="132443" spans="6:6">
      <c r="F132443"/>
    </row>
    <row r="132444" spans="6:6">
      <c r="F132444"/>
    </row>
    <row r="132445" spans="6:6">
      <c r="F132445"/>
    </row>
    <row r="132446" spans="6:6">
      <c r="F132446"/>
    </row>
    <row r="132447" spans="6:6">
      <c r="F132447"/>
    </row>
    <row r="132448" spans="6:6">
      <c r="F132448"/>
    </row>
    <row r="132449" spans="6:6">
      <c r="F132449"/>
    </row>
    <row r="132450" spans="6:6">
      <c r="F132450"/>
    </row>
    <row r="132451" spans="6:6">
      <c r="F132451"/>
    </row>
    <row r="132452" spans="6:6">
      <c r="F132452"/>
    </row>
    <row r="132453" spans="6:6">
      <c r="F132453"/>
    </row>
    <row r="132454" spans="6:6">
      <c r="F132454"/>
    </row>
    <row r="132455" spans="6:6">
      <c r="F132455"/>
    </row>
    <row r="132456" spans="6:6">
      <c r="F132456"/>
    </row>
    <row r="132457" spans="6:6">
      <c r="F132457"/>
    </row>
    <row r="132458" spans="6:6">
      <c r="F132458"/>
    </row>
    <row r="132459" spans="6:6">
      <c r="F132459"/>
    </row>
    <row r="132460" spans="6:6">
      <c r="F132460"/>
    </row>
    <row r="132461" spans="6:6">
      <c r="F132461"/>
    </row>
    <row r="132462" spans="6:6">
      <c r="F132462"/>
    </row>
    <row r="132463" spans="6:6">
      <c r="F132463"/>
    </row>
    <row r="132464" spans="6:6">
      <c r="F132464"/>
    </row>
    <row r="132465" spans="6:6">
      <c r="F132465"/>
    </row>
    <row r="132466" spans="6:6">
      <c r="F132466"/>
    </row>
    <row r="132467" spans="6:6">
      <c r="F132467"/>
    </row>
    <row r="132468" spans="6:6">
      <c r="F132468"/>
    </row>
    <row r="132469" spans="6:6">
      <c r="F132469"/>
    </row>
    <row r="132470" spans="6:6">
      <c r="F132470"/>
    </row>
    <row r="132471" spans="6:6">
      <c r="F132471"/>
    </row>
    <row r="132472" spans="6:6">
      <c r="F132472"/>
    </row>
    <row r="132473" spans="6:6">
      <c r="F132473"/>
    </row>
    <row r="132474" spans="6:6">
      <c r="F132474"/>
    </row>
    <row r="132475" spans="6:6">
      <c r="F132475"/>
    </row>
    <row r="132476" spans="6:6">
      <c r="F132476"/>
    </row>
    <row r="132477" spans="6:6">
      <c r="F132477"/>
    </row>
    <row r="132478" spans="6:6">
      <c r="F132478"/>
    </row>
    <row r="132479" spans="6:6">
      <c r="F132479"/>
    </row>
    <row r="132480" spans="6:6">
      <c r="F132480"/>
    </row>
    <row r="132481" spans="6:6">
      <c r="F132481"/>
    </row>
    <row r="132482" spans="6:6">
      <c r="F132482"/>
    </row>
    <row r="132483" spans="6:6">
      <c r="F132483"/>
    </row>
    <row r="132484" spans="6:6">
      <c r="F132484"/>
    </row>
    <row r="132485" spans="6:6">
      <c r="F132485"/>
    </row>
    <row r="132486" spans="6:6">
      <c r="F132486"/>
    </row>
    <row r="132487" spans="6:6">
      <c r="F132487"/>
    </row>
    <row r="132488" spans="6:6">
      <c r="F132488"/>
    </row>
    <row r="132489" spans="6:6">
      <c r="F132489"/>
    </row>
    <row r="132490" spans="6:6">
      <c r="F132490"/>
    </row>
    <row r="132491" spans="6:6">
      <c r="F132491"/>
    </row>
    <row r="132492" spans="6:6">
      <c r="F132492"/>
    </row>
    <row r="132493" spans="6:6">
      <c r="F132493"/>
    </row>
    <row r="132494" spans="6:6">
      <c r="F132494"/>
    </row>
    <row r="132495" spans="6:6">
      <c r="F132495"/>
    </row>
    <row r="132496" spans="6:6">
      <c r="F132496"/>
    </row>
    <row r="132497" spans="6:6">
      <c r="F132497"/>
    </row>
    <row r="132498" spans="6:6">
      <c r="F132498"/>
    </row>
    <row r="132499" spans="6:6">
      <c r="F132499"/>
    </row>
    <row r="132500" spans="6:6">
      <c r="F132500"/>
    </row>
    <row r="132501" spans="6:6">
      <c r="F132501"/>
    </row>
    <row r="132502" spans="6:6">
      <c r="F132502"/>
    </row>
    <row r="132503" spans="6:6">
      <c r="F132503"/>
    </row>
    <row r="132504" spans="6:6">
      <c r="F132504"/>
    </row>
    <row r="132505" spans="6:6">
      <c r="F132505"/>
    </row>
    <row r="132506" spans="6:6">
      <c r="F132506"/>
    </row>
    <row r="132507" spans="6:6">
      <c r="F132507"/>
    </row>
    <row r="132508" spans="6:6">
      <c r="F132508"/>
    </row>
    <row r="132509" spans="6:6">
      <c r="F132509"/>
    </row>
    <row r="132510" spans="6:6">
      <c r="F132510"/>
    </row>
    <row r="132511" spans="6:6">
      <c r="F132511"/>
    </row>
    <row r="132512" spans="6:6">
      <c r="F132512"/>
    </row>
    <row r="132513" spans="6:6">
      <c r="F132513"/>
    </row>
    <row r="132514" spans="6:6">
      <c r="F132514"/>
    </row>
    <row r="132515" spans="6:6">
      <c r="F132515"/>
    </row>
    <row r="132516" spans="6:6">
      <c r="F132516"/>
    </row>
    <row r="132517" spans="6:6">
      <c r="F132517"/>
    </row>
    <row r="132518" spans="6:6">
      <c r="F132518"/>
    </row>
    <row r="132519" spans="6:6">
      <c r="F132519"/>
    </row>
    <row r="132520" spans="6:6">
      <c r="F132520"/>
    </row>
    <row r="132521" spans="6:6">
      <c r="F132521"/>
    </row>
    <row r="132522" spans="6:6">
      <c r="F132522"/>
    </row>
    <row r="132523" spans="6:6">
      <c r="F132523"/>
    </row>
    <row r="132524" spans="6:6">
      <c r="F132524"/>
    </row>
    <row r="132525" spans="6:6">
      <c r="F132525"/>
    </row>
    <row r="132526" spans="6:6">
      <c r="F132526"/>
    </row>
    <row r="132527" spans="6:6">
      <c r="F132527"/>
    </row>
    <row r="132528" spans="6:6">
      <c r="F132528"/>
    </row>
    <row r="132529" spans="6:6">
      <c r="F132529"/>
    </row>
    <row r="132530" spans="6:6">
      <c r="F132530"/>
    </row>
    <row r="132531" spans="6:6">
      <c r="F132531"/>
    </row>
    <row r="132532" spans="6:6">
      <c r="F132532"/>
    </row>
    <row r="132533" spans="6:6">
      <c r="F132533"/>
    </row>
    <row r="132534" spans="6:6">
      <c r="F132534"/>
    </row>
    <row r="132535" spans="6:6">
      <c r="F132535"/>
    </row>
    <row r="132536" spans="6:6">
      <c r="F132536"/>
    </row>
    <row r="132537" spans="6:6">
      <c r="F132537"/>
    </row>
    <row r="132538" spans="6:6">
      <c r="F132538"/>
    </row>
    <row r="132539" spans="6:6">
      <c r="F132539"/>
    </row>
    <row r="132540" spans="6:6">
      <c r="F132540"/>
    </row>
    <row r="132541" spans="6:6">
      <c r="F132541"/>
    </row>
    <row r="132542" spans="6:6">
      <c r="F132542"/>
    </row>
    <row r="132543" spans="6:6">
      <c r="F132543"/>
    </row>
    <row r="132544" spans="6:6">
      <c r="F132544"/>
    </row>
    <row r="132545" spans="6:6">
      <c r="F132545"/>
    </row>
    <row r="132546" spans="6:6">
      <c r="F132546"/>
    </row>
    <row r="132547" spans="6:6">
      <c r="F132547"/>
    </row>
    <row r="132548" spans="6:6">
      <c r="F132548"/>
    </row>
    <row r="132549" spans="6:6">
      <c r="F132549"/>
    </row>
    <row r="132550" spans="6:6">
      <c r="F132550"/>
    </row>
    <row r="132551" spans="6:6">
      <c r="F132551"/>
    </row>
    <row r="132552" spans="6:6">
      <c r="F132552"/>
    </row>
    <row r="132553" spans="6:6">
      <c r="F132553"/>
    </row>
    <row r="132554" spans="6:6">
      <c r="F132554"/>
    </row>
    <row r="132555" spans="6:6">
      <c r="F132555"/>
    </row>
    <row r="132556" spans="6:6">
      <c r="F132556"/>
    </row>
    <row r="132557" spans="6:6">
      <c r="F132557"/>
    </row>
    <row r="132558" spans="6:6">
      <c r="F132558"/>
    </row>
    <row r="132559" spans="6:6">
      <c r="F132559"/>
    </row>
    <row r="132560" spans="6:6">
      <c r="F132560"/>
    </row>
    <row r="132561" spans="6:6">
      <c r="F132561"/>
    </row>
    <row r="132562" spans="6:6">
      <c r="F132562"/>
    </row>
    <row r="132563" spans="6:6">
      <c r="F132563"/>
    </row>
    <row r="132564" spans="6:6">
      <c r="F132564"/>
    </row>
    <row r="132565" spans="6:6">
      <c r="F132565"/>
    </row>
    <row r="132566" spans="6:6">
      <c r="F132566"/>
    </row>
    <row r="132567" spans="6:6">
      <c r="F132567"/>
    </row>
    <row r="132568" spans="6:6">
      <c r="F132568"/>
    </row>
    <row r="132569" spans="6:6">
      <c r="F132569"/>
    </row>
    <row r="132570" spans="6:6">
      <c r="F132570"/>
    </row>
    <row r="132571" spans="6:6">
      <c r="F132571"/>
    </row>
    <row r="132572" spans="6:6">
      <c r="F132572"/>
    </row>
    <row r="132573" spans="6:6">
      <c r="F132573"/>
    </row>
    <row r="132574" spans="6:6">
      <c r="F132574"/>
    </row>
    <row r="132575" spans="6:6">
      <c r="F132575"/>
    </row>
    <row r="132576" spans="6:6">
      <c r="F132576"/>
    </row>
    <row r="132577" spans="6:6">
      <c r="F132577"/>
    </row>
    <row r="132578" spans="6:6">
      <c r="F132578"/>
    </row>
    <row r="132579" spans="6:6">
      <c r="F132579"/>
    </row>
    <row r="132580" spans="6:6">
      <c r="F132580"/>
    </row>
    <row r="132581" spans="6:6">
      <c r="F132581"/>
    </row>
    <row r="132582" spans="6:6">
      <c r="F132582"/>
    </row>
    <row r="132583" spans="6:6">
      <c r="F132583"/>
    </row>
    <row r="132584" spans="6:6">
      <c r="F132584"/>
    </row>
    <row r="132585" spans="6:6">
      <c r="F132585"/>
    </row>
    <row r="132586" spans="6:6">
      <c r="F132586"/>
    </row>
    <row r="132587" spans="6:6">
      <c r="F132587"/>
    </row>
    <row r="132588" spans="6:6">
      <c r="F132588"/>
    </row>
    <row r="132589" spans="6:6">
      <c r="F132589"/>
    </row>
    <row r="132590" spans="6:6">
      <c r="F132590"/>
    </row>
    <row r="132591" spans="6:6">
      <c r="F132591"/>
    </row>
    <row r="132592" spans="6:6">
      <c r="F132592"/>
    </row>
    <row r="132593" spans="6:6">
      <c r="F132593"/>
    </row>
    <row r="132594" spans="6:6">
      <c r="F132594"/>
    </row>
    <row r="132595" spans="6:6">
      <c r="F132595"/>
    </row>
    <row r="132596" spans="6:6">
      <c r="F132596"/>
    </row>
    <row r="132597" spans="6:6">
      <c r="F132597"/>
    </row>
    <row r="132598" spans="6:6">
      <c r="F132598"/>
    </row>
    <row r="132599" spans="6:6">
      <c r="F132599"/>
    </row>
    <row r="132600" spans="6:6">
      <c r="F132600"/>
    </row>
    <row r="132601" spans="6:6">
      <c r="F132601"/>
    </row>
    <row r="132602" spans="6:6">
      <c r="F132602"/>
    </row>
    <row r="132603" spans="6:6">
      <c r="F132603"/>
    </row>
    <row r="132604" spans="6:6">
      <c r="F132604"/>
    </row>
    <row r="132605" spans="6:6">
      <c r="F132605"/>
    </row>
    <row r="132606" spans="6:6">
      <c r="F132606"/>
    </row>
    <row r="132607" spans="6:6">
      <c r="F132607"/>
    </row>
    <row r="132608" spans="6:6">
      <c r="F132608"/>
    </row>
    <row r="132609" spans="6:6">
      <c r="F132609"/>
    </row>
    <row r="132610" spans="6:6">
      <c r="F132610"/>
    </row>
    <row r="132611" spans="6:6">
      <c r="F132611"/>
    </row>
    <row r="132612" spans="6:6">
      <c r="F132612"/>
    </row>
    <row r="132613" spans="6:6">
      <c r="F132613"/>
    </row>
    <row r="132614" spans="6:6">
      <c r="F132614"/>
    </row>
    <row r="132615" spans="6:6">
      <c r="F132615"/>
    </row>
    <row r="132616" spans="6:6">
      <c r="F132616"/>
    </row>
    <row r="132617" spans="6:6">
      <c r="F132617"/>
    </row>
    <row r="132618" spans="6:6">
      <c r="F132618"/>
    </row>
    <row r="132619" spans="6:6">
      <c r="F132619"/>
    </row>
    <row r="132620" spans="6:6">
      <c r="F132620"/>
    </row>
    <row r="132621" spans="6:6">
      <c r="F132621"/>
    </row>
    <row r="132622" spans="6:6">
      <c r="F132622"/>
    </row>
    <row r="132623" spans="6:6">
      <c r="F132623"/>
    </row>
    <row r="132624" spans="6:6">
      <c r="F132624"/>
    </row>
    <row r="132625" spans="6:6">
      <c r="F132625"/>
    </row>
    <row r="132626" spans="6:6">
      <c r="F132626"/>
    </row>
    <row r="132627" spans="6:6">
      <c r="F132627"/>
    </row>
    <row r="132628" spans="6:6">
      <c r="F132628"/>
    </row>
    <row r="132629" spans="6:6">
      <c r="F132629"/>
    </row>
    <row r="132630" spans="6:6">
      <c r="F132630"/>
    </row>
    <row r="132631" spans="6:6">
      <c r="F132631"/>
    </row>
    <row r="132632" spans="6:6">
      <c r="F132632"/>
    </row>
    <row r="132633" spans="6:6">
      <c r="F132633"/>
    </row>
    <row r="132634" spans="6:6">
      <c r="F132634"/>
    </row>
    <row r="132635" spans="6:6">
      <c r="F132635"/>
    </row>
    <row r="132636" spans="6:6">
      <c r="F132636"/>
    </row>
    <row r="132637" spans="6:6">
      <c r="F132637"/>
    </row>
    <row r="132638" spans="6:6">
      <c r="F132638"/>
    </row>
    <row r="132639" spans="6:6">
      <c r="F132639"/>
    </row>
    <row r="132640" spans="6:6">
      <c r="F132640"/>
    </row>
    <row r="132641" spans="6:6">
      <c r="F132641"/>
    </row>
    <row r="132642" spans="6:6">
      <c r="F132642"/>
    </row>
    <row r="132643" spans="6:6">
      <c r="F132643"/>
    </row>
    <row r="132644" spans="6:6">
      <c r="F132644"/>
    </row>
    <row r="132645" spans="6:6">
      <c r="F132645"/>
    </row>
    <row r="132646" spans="6:6">
      <c r="F132646"/>
    </row>
    <row r="132647" spans="6:6">
      <c r="F132647"/>
    </row>
    <row r="132648" spans="6:6">
      <c r="F132648"/>
    </row>
    <row r="132649" spans="6:6">
      <c r="F132649"/>
    </row>
    <row r="132650" spans="6:6">
      <c r="F132650"/>
    </row>
    <row r="132651" spans="6:6">
      <c r="F132651"/>
    </row>
    <row r="132652" spans="6:6">
      <c r="F132652"/>
    </row>
    <row r="132653" spans="6:6">
      <c r="F132653"/>
    </row>
    <row r="132654" spans="6:6">
      <c r="F132654"/>
    </row>
    <row r="132655" spans="6:6">
      <c r="F132655"/>
    </row>
    <row r="132656" spans="6:6">
      <c r="F132656"/>
    </row>
    <row r="132657" spans="6:6">
      <c r="F132657"/>
    </row>
    <row r="132658" spans="6:6">
      <c r="F132658"/>
    </row>
    <row r="132659" spans="6:6">
      <c r="F132659"/>
    </row>
    <row r="132660" spans="6:6">
      <c r="F132660"/>
    </row>
    <row r="132661" spans="6:6">
      <c r="F132661"/>
    </row>
    <row r="132662" spans="6:6">
      <c r="F132662"/>
    </row>
    <row r="132663" spans="6:6">
      <c r="F132663"/>
    </row>
    <row r="132664" spans="6:6">
      <c r="F132664"/>
    </row>
    <row r="132665" spans="6:6">
      <c r="F132665"/>
    </row>
    <row r="132666" spans="6:6">
      <c r="F132666"/>
    </row>
    <row r="132667" spans="6:6">
      <c r="F132667"/>
    </row>
    <row r="132668" spans="6:6">
      <c r="F132668"/>
    </row>
    <row r="132669" spans="6:6">
      <c r="F132669"/>
    </row>
    <row r="132670" spans="6:6">
      <c r="F132670"/>
    </row>
    <row r="132671" spans="6:6">
      <c r="F132671"/>
    </row>
    <row r="132672" spans="6:6">
      <c r="F132672"/>
    </row>
    <row r="132673" spans="6:6">
      <c r="F132673"/>
    </row>
    <row r="132674" spans="6:6">
      <c r="F132674"/>
    </row>
    <row r="132675" spans="6:6">
      <c r="F132675"/>
    </row>
    <row r="132676" spans="6:6">
      <c r="F132676"/>
    </row>
    <row r="132677" spans="6:6">
      <c r="F132677"/>
    </row>
    <row r="132678" spans="6:6">
      <c r="F132678"/>
    </row>
    <row r="132679" spans="6:6">
      <c r="F132679"/>
    </row>
    <row r="132680" spans="6:6">
      <c r="F132680"/>
    </row>
    <row r="132681" spans="6:6">
      <c r="F132681"/>
    </row>
    <row r="132682" spans="6:6">
      <c r="F132682"/>
    </row>
    <row r="132683" spans="6:6">
      <c r="F132683"/>
    </row>
    <row r="132684" spans="6:6">
      <c r="F132684"/>
    </row>
    <row r="132685" spans="6:6">
      <c r="F132685"/>
    </row>
    <row r="132686" spans="6:6">
      <c r="F132686"/>
    </row>
    <row r="132687" spans="6:6">
      <c r="F132687"/>
    </row>
    <row r="132688" spans="6:6">
      <c r="F132688"/>
    </row>
    <row r="132689" spans="6:6">
      <c r="F132689"/>
    </row>
    <row r="132690" spans="6:6">
      <c r="F132690"/>
    </row>
    <row r="132691" spans="6:6">
      <c r="F132691"/>
    </row>
    <row r="132692" spans="6:6">
      <c r="F132692"/>
    </row>
    <row r="132693" spans="6:6">
      <c r="F132693"/>
    </row>
    <row r="132694" spans="6:6">
      <c r="F132694"/>
    </row>
    <row r="132695" spans="6:6">
      <c r="F132695"/>
    </row>
    <row r="132696" spans="6:6">
      <c r="F132696"/>
    </row>
    <row r="132697" spans="6:6">
      <c r="F132697"/>
    </row>
    <row r="132698" spans="6:6">
      <c r="F132698"/>
    </row>
    <row r="132699" spans="6:6">
      <c r="F132699"/>
    </row>
    <row r="132700" spans="6:6">
      <c r="F132700"/>
    </row>
    <row r="132701" spans="6:6">
      <c r="F132701"/>
    </row>
    <row r="132702" spans="6:6">
      <c r="F132702"/>
    </row>
    <row r="132703" spans="6:6">
      <c r="F132703"/>
    </row>
    <row r="132704" spans="6:6">
      <c r="F132704"/>
    </row>
    <row r="132705" spans="6:6">
      <c r="F132705"/>
    </row>
    <row r="132706" spans="6:6">
      <c r="F132706"/>
    </row>
    <row r="132707" spans="6:6">
      <c r="F132707"/>
    </row>
    <row r="132708" spans="6:6">
      <c r="F132708"/>
    </row>
    <row r="132709" spans="6:6">
      <c r="F132709"/>
    </row>
    <row r="132710" spans="6:6">
      <c r="F132710"/>
    </row>
    <row r="132711" spans="6:6">
      <c r="F132711"/>
    </row>
    <row r="132712" spans="6:6">
      <c r="F132712"/>
    </row>
    <row r="132713" spans="6:6">
      <c r="F132713"/>
    </row>
    <row r="132714" spans="6:6">
      <c r="F132714"/>
    </row>
    <row r="132715" spans="6:6">
      <c r="F132715"/>
    </row>
    <row r="132716" spans="6:6">
      <c r="F132716"/>
    </row>
    <row r="132717" spans="6:6">
      <c r="F132717"/>
    </row>
    <row r="132718" spans="6:6">
      <c r="F132718"/>
    </row>
    <row r="132719" spans="6:6">
      <c r="F132719"/>
    </row>
    <row r="132720" spans="6:6">
      <c r="F132720"/>
    </row>
    <row r="132721" spans="6:6">
      <c r="F132721"/>
    </row>
    <row r="132722" spans="6:6">
      <c r="F132722"/>
    </row>
    <row r="132723" spans="6:6">
      <c r="F132723"/>
    </row>
    <row r="132724" spans="6:6">
      <c r="F132724"/>
    </row>
    <row r="132725" spans="6:6">
      <c r="F132725"/>
    </row>
    <row r="132726" spans="6:6">
      <c r="F132726"/>
    </row>
    <row r="132727" spans="6:6">
      <c r="F132727"/>
    </row>
    <row r="132728" spans="6:6">
      <c r="F132728"/>
    </row>
    <row r="132729" spans="6:6">
      <c r="F132729"/>
    </row>
    <row r="132730" spans="6:6">
      <c r="F132730"/>
    </row>
    <row r="132731" spans="6:6">
      <c r="F132731"/>
    </row>
    <row r="132732" spans="6:6">
      <c r="F132732"/>
    </row>
    <row r="132733" spans="6:6">
      <c r="F132733"/>
    </row>
    <row r="132734" spans="6:6">
      <c r="F132734"/>
    </row>
    <row r="132735" spans="6:6">
      <c r="F132735"/>
    </row>
    <row r="132736" spans="6:6">
      <c r="F132736"/>
    </row>
    <row r="132737" spans="6:6">
      <c r="F132737"/>
    </row>
    <row r="132738" spans="6:6">
      <c r="F132738"/>
    </row>
    <row r="132739" spans="6:6">
      <c r="F132739"/>
    </row>
    <row r="132740" spans="6:6">
      <c r="F132740"/>
    </row>
    <row r="132741" spans="6:6">
      <c r="F132741"/>
    </row>
    <row r="132742" spans="6:6">
      <c r="F132742"/>
    </row>
    <row r="132743" spans="6:6">
      <c r="F132743"/>
    </row>
    <row r="132744" spans="6:6">
      <c r="F132744"/>
    </row>
    <row r="132745" spans="6:6">
      <c r="F132745"/>
    </row>
    <row r="132746" spans="6:6">
      <c r="F132746"/>
    </row>
    <row r="132747" spans="6:6">
      <c r="F132747"/>
    </row>
    <row r="132748" spans="6:6">
      <c r="F132748"/>
    </row>
    <row r="132749" spans="6:6">
      <c r="F132749"/>
    </row>
    <row r="132750" spans="6:6">
      <c r="F132750"/>
    </row>
    <row r="132751" spans="6:6">
      <c r="F132751"/>
    </row>
    <row r="132752" spans="6:6">
      <c r="F132752"/>
    </row>
    <row r="132753" spans="6:6">
      <c r="F132753"/>
    </row>
    <row r="132754" spans="6:6">
      <c r="F132754"/>
    </row>
    <row r="132755" spans="6:6">
      <c r="F132755"/>
    </row>
    <row r="132756" spans="6:6">
      <c r="F132756"/>
    </row>
    <row r="132757" spans="6:6">
      <c r="F132757"/>
    </row>
    <row r="132758" spans="6:6">
      <c r="F132758"/>
    </row>
    <row r="132759" spans="6:6">
      <c r="F132759"/>
    </row>
    <row r="132760" spans="6:6">
      <c r="F132760"/>
    </row>
    <row r="132761" spans="6:6">
      <c r="F132761"/>
    </row>
    <row r="132762" spans="6:6">
      <c r="F132762"/>
    </row>
    <row r="132763" spans="6:6">
      <c r="F132763"/>
    </row>
    <row r="132764" spans="6:6">
      <c r="F132764"/>
    </row>
    <row r="132765" spans="6:6">
      <c r="F132765"/>
    </row>
    <row r="132766" spans="6:6">
      <c r="F132766"/>
    </row>
    <row r="132767" spans="6:6">
      <c r="F132767"/>
    </row>
    <row r="132768" spans="6:6">
      <c r="F132768"/>
    </row>
    <row r="132769" spans="6:6">
      <c r="F132769"/>
    </row>
    <row r="132770" spans="6:6">
      <c r="F132770"/>
    </row>
    <row r="132771" spans="6:6">
      <c r="F132771"/>
    </row>
    <row r="132772" spans="6:6">
      <c r="F132772"/>
    </row>
    <row r="132773" spans="6:6">
      <c r="F132773"/>
    </row>
    <row r="132774" spans="6:6">
      <c r="F132774"/>
    </row>
    <row r="132775" spans="6:6">
      <c r="F132775"/>
    </row>
    <row r="132776" spans="6:6">
      <c r="F132776"/>
    </row>
    <row r="132777" spans="6:6">
      <c r="F132777"/>
    </row>
    <row r="132778" spans="6:6">
      <c r="F132778"/>
    </row>
    <row r="132779" spans="6:6">
      <c r="F132779"/>
    </row>
    <row r="132780" spans="6:6">
      <c r="F132780"/>
    </row>
    <row r="132781" spans="6:6">
      <c r="F132781"/>
    </row>
    <row r="132782" spans="6:6">
      <c r="F132782"/>
    </row>
    <row r="132783" spans="6:6">
      <c r="F132783"/>
    </row>
    <row r="132784" spans="6:6">
      <c r="F132784"/>
    </row>
    <row r="132785" spans="6:6">
      <c r="F132785"/>
    </row>
    <row r="132786" spans="6:6">
      <c r="F132786"/>
    </row>
    <row r="132787" spans="6:6">
      <c r="F132787"/>
    </row>
    <row r="132788" spans="6:6">
      <c r="F132788"/>
    </row>
    <row r="132789" spans="6:6">
      <c r="F132789"/>
    </row>
    <row r="132790" spans="6:6">
      <c r="F132790"/>
    </row>
    <row r="132791" spans="6:6">
      <c r="F132791"/>
    </row>
    <row r="132792" spans="6:6">
      <c r="F132792"/>
    </row>
    <row r="132793" spans="6:6">
      <c r="F132793"/>
    </row>
    <row r="132794" spans="6:6">
      <c r="F132794"/>
    </row>
    <row r="132795" spans="6:6">
      <c r="F132795"/>
    </row>
    <row r="132796" spans="6:6">
      <c r="F132796"/>
    </row>
    <row r="132797" spans="6:6">
      <c r="F132797"/>
    </row>
    <row r="132798" spans="6:6">
      <c r="F132798"/>
    </row>
    <row r="132799" spans="6:6">
      <c r="F132799"/>
    </row>
    <row r="132800" spans="6:6">
      <c r="F132800"/>
    </row>
    <row r="132801" spans="6:6">
      <c r="F132801"/>
    </row>
    <row r="132802" spans="6:6">
      <c r="F132802"/>
    </row>
    <row r="132803" spans="6:6">
      <c r="F132803"/>
    </row>
    <row r="132804" spans="6:6">
      <c r="F132804"/>
    </row>
    <row r="132805" spans="6:6">
      <c r="F132805"/>
    </row>
    <row r="132806" spans="6:6">
      <c r="F132806"/>
    </row>
    <row r="132807" spans="6:6">
      <c r="F132807"/>
    </row>
    <row r="132808" spans="6:6">
      <c r="F132808"/>
    </row>
    <row r="132809" spans="6:6">
      <c r="F132809"/>
    </row>
    <row r="132810" spans="6:6">
      <c r="F132810"/>
    </row>
    <row r="132811" spans="6:6">
      <c r="F132811"/>
    </row>
    <row r="132812" spans="6:6">
      <c r="F132812"/>
    </row>
    <row r="132813" spans="6:6">
      <c r="F132813"/>
    </row>
    <row r="132814" spans="6:6">
      <c r="F132814"/>
    </row>
    <row r="132815" spans="6:6">
      <c r="F132815"/>
    </row>
    <row r="132816" spans="6:6">
      <c r="F132816"/>
    </row>
    <row r="132817" spans="6:6">
      <c r="F132817"/>
    </row>
    <row r="132818" spans="6:6">
      <c r="F132818"/>
    </row>
    <row r="132819" spans="6:6">
      <c r="F132819"/>
    </row>
    <row r="132820" spans="6:6">
      <c r="F132820"/>
    </row>
    <row r="132821" spans="6:6">
      <c r="F132821"/>
    </row>
    <row r="132822" spans="6:6">
      <c r="F132822"/>
    </row>
    <row r="132823" spans="6:6">
      <c r="F132823"/>
    </row>
    <row r="132824" spans="6:6">
      <c r="F132824"/>
    </row>
    <row r="132825" spans="6:6">
      <c r="F132825"/>
    </row>
    <row r="132826" spans="6:6">
      <c r="F132826"/>
    </row>
    <row r="132827" spans="6:6">
      <c r="F132827"/>
    </row>
    <row r="132828" spans="6:6">
      <c r="F132828"/>
    </row>
    <row r="132829" spans="6:6">
      <c r="F132829"/>
    </row>
    <row r="132830" spans="6:6">
      <c r="F132830"/>
    </row>
    <row r="132831" spans="6:6">
      <c r="F132831"/>
    </row>
    <row r="132832" spans="6:6">
      <c r="F132832"/>
    </row>
    <row r="132833" spans="6:6">
      <c r="F132833"/>
    </row>
    <row r="132834" spans="6:6">
      <c r="F132834"/>
    </row>
    <row r="132835" spans="6:6">
      <c r="F132835"/>
    </row>
    <row r="132836" spans="6:6">
      <c r="F132836"/>
    </row>
    <row r="132837" spans="6:6">
      <c r="F132837"/>
    </row>
    <row r="132838" spans="6:6">
      <c r="F132838"/>
    </row>
    <row r="132839" spans="6:6">
      <c r="F132839"/>
    </row>
    <row r="132840" spans="6:6">
      <c r="F132840"/>
    </row>
    <row r="132841" spans="6:6">
      <c r="F132841"/>
    </row>
    <row r="132842" spans="6:6">
      <c r="F132842"/>
    </row>
    <row r="132843" spans="6:6">
      <c r="F132843"/>
    </row>
    <row r="132844" spans="6:6">
      <c r="F132844"/>
    </row>
    <row r="132845" spans="6:6">
      <c r="F132845"/>
    </row>
    <row r="132846" spans="6:6">
      <c r="F132846"/>
    </row>
    <row r="132847" spans="6:6">
      <c r="F132847"/>
    </row>
    <row r="132848" spans="6:6">
      <c r="F132848"/>
    </row>
    <row r="132849" spans="6:6">
      <c r="F132849"/>
    </row>
    <row r="132850" spans="6:6">
      <c r="F132850"/>
    </row>
    <row r="132851" spans="6:6">
      <c r="F132851"/>
    </row>
    <row r="132852" spans="6:6">
      <c r="F132852"/>
    </row>
    <row r="132853" spans="6:6">
      <c r="F132853"/>
    </row>
    <row r="132854" spans="6:6">
      <c r="F132854"/>
    </row>
    <row r="132855" spans="6:6">
      <c r="F132855"/>
    </row>
    <row r="132856" spans="6:6">
      <c r="F132856"/>
    </row>
    <row r="132857" spans="6:6">
      <c r="F132857"/>
    </row>
    <row r="132858" spans="6:6">
      <c r="F132858"/>
    </row>
    <row r="132859" spans="6:6">
      <c r="F132859"/>
    </row>
    <row r="132860" spans="6:6">
      <c r="F132860"/>
    </row>
    <row r="132861" spans="6:6">
      <c r="F132861"/>
    </row>
    <row r="132862" spans="6:6">
      <c r="F132862"/>
    </row>
    <row r="132863" spans="6:6">
      <c r="F132863"/>
    </row>
    <row r="132864" spans="6:6">
      <c r="F132864"/>
    </row>
    <row r="132865" spans="6:6">
      <c r="F132865"/>
    </row>
    <row r="132866" spans="6:6">
      <c r="F132866"/>
    </row>
    <row r="132867" spans="6:6">
      <c r="F132867"/>
    </row>
    <row r="132868" spans="6:6">
      <c r="F132868"/>
    </row>
    <row r="132869" spans="6:6">
      <c r="F132869"/>
    </row>
    <row r="132870" spans="6:6">
      <c r="F132870"/>
    </row>
    <row r="132871" spans="6:6">
      <c r="F132871"/>
    </row>
    <row r="132872" spans="6:6">
      <c r="F132872"/>
    </row>
    <row r="132873" spans="6:6">
      <c r="F132873"/>
    </row>
    <row r="132874" spans="6:6">
      <c r="F132874"/>
    </row>
    <row r="132875" spans="6:6">
      <c r="F132875"/>
    </row>
    <row r="132876" spans="6:6">
      <c r="F132876"/>
    </row>
    <row r="132877" spans="6:6">
      <c r="F132877"/>
    </row>
    <row r="132878" spans="6:6">
      <c r="F132878"/>
    </row>
    <row r="132879" spans="6:6">
      <c r="F132879"/>
    </row>
    <row r="132880" spans="6:6">
      <c r="F132880"/>
    </row>
    <row r="132881" spans="6:6">
      <c r="F132881"/>
    </row>
    <row r="132882" spans="6:6">
      <c r="F132882"/>
    </row>
    <row r="132883" spans="6:6">
      <c r="F132883"/>
    </row>
    <row r="132884" spans="6:6">
      <c r="F132884"/>
    </row>
    <row r="132885" spans="6:6">
      <c r="F132885"/>
    </row>
    <row r="132886" spans="6:6">
      <c r="F132886"/>
    </row>
    <row r="132887" spans="6:6">
      <c r="F132887"/>
    </row>
    <row r="132888" spans="6:6">
      <c r="F132888"/>
    </row>
    <row r="132889" spans="6:6">
      <c r="F132889"/>
    </row>
    <row r="132890" spans="6:6">
      <c r="F132890"/>
    </row>
    <row r="132891" spans="6:6">
      <c r="F132891"/>
    </row>
    <row r="132892" spans="6:6">
      <c r="F132892"/>
    </row>
    <row r="132893" spans="6:6">
      <c r="F132893"/>
    </row>
    <row r="132894" spans="6:6">
      <c r="F132894"/>
    </row>
    <row r="132895" spans="6:6">
      <c r="F132895"/>
    </row>
    <row r="132896" spans="6:6">
      <c r="F132896"/>
    </row>
    <row r="132897" spans="6:6">
      <c r="F132897"/>
    </row>
    <row r="132898" spans="6:6">
      <c r="F132898"/>
    </row>
    <row r="132899" spans="6:6">
      <c r="F132899"/>
    </row>
    <row r="132900" spans="6:6">
      <c r="F132900"/>
    </row>
    <row r="132901" spans="6:6">
      <c r="F132901"/>
    </row>
    <row r="132902" spans="6:6">
      <c r="F132902"/>
    </row>
    <row r="132903" spans="6:6">
      <c r="F132903"/>
    </row>
    <row r="132904" spans="6:6">
      <c r="F132904"/>
    </row>
    <row r="132905" spans="6:6">
      <c r="F132905"/>
    </row>
    <row r="132906" spans="6:6">
      <c r="F132906"/>
    </row>
    <row r="132907" spans="6:6">
      <c r="F132907"/>
    </row>
    <row r="132908" spans="6:6">
      <c r="F132908"/>
    </row>
    <row r="132909" spans="6:6">
      <c r="F132909"/>
    </row>
    <row r="132910" spans="6:6">
      <c r="F132910"/>
    </row>
    <row r="132911" spans="6:6">
      <c r="F132911"/>
    </row>
    <row r="132912" spans="6:6">
      <c r="F132912"/>
    </row>
    <row r="132913" spans="6:6">
      <c r="F132913"/>
    </row>
    <row r="132914" spans="6:6">
      <c r="F132914"/>
    </row>
    <row r="132915" spans="6:6">
      <c r="F132915"/>
    </row>
    <row r="132916" spans="6:6">
      <c r="F132916"/>
    </row>
    <row r="132917" spans="6:6">
      <c r="F132917"/>
    </row>
    <row r="132918" spans="6:6">
      <c r="F132918"/>
    </row>
    <row r="132919" spans="6:6">
      <c r="F132919"/>
    </row>
    <row r="132920" spans="6:6">
      <c r="F132920"/>
    </row>
    <row r="132921" spans="6:6">
      <c r="F132921"/>
    </row>
    <row r="132922" spans="6:6">
      <c r="F132922"/>
    </row>
    <row r="132923" spans="6:6">
      <c r="F132923"/>
    </row>
    <row r="132924" spans="6:6">
      <c r="F132924"/>
    </row>
    <row r="132925" spans="6:6">
      <c r="F132925"/>
    </row>
    <row r="132926" spans="6:6">
      <c r="F132926"/>
    </row>
    <row r="132927" spans="6:6">
      <c r="F132927"/>
    </row>
    <row r="132928" spans="6:6">
      <c r="F132928"/>
    </row>
    <row r="132929" spans="6:6">
      <c r="F132929"/>
    </row>
    <row r="132930" spans="6:6">
      <c r="F132930"/>
    </row>
    <row r="132931" spans="6:6">
      <c r="F132931"/>
    </row>
    <row r="132932" spans="6:6">
      <c r="F132932"/>
    </row>
    <row r="132933" spans="6:6">
      <c r="F132933"/>
    </row>
    <row r="132934" spans="6:6">
      <c r="F132934"/>
    </row>
    <row r="132935" spans="6:6">
      <c r="F132935"/>
    </row>
    <row r="132936" spans="6:6">
      <c r="F132936"/>
    </row>
    <row r="132937" spans="6:6">
      <c r="F132937"/>
    </row>
    <row r="132938" spans="6:6">
      <c r="F132938"/>
    </row>
    <row r="132939" spans="6:6">
      <c r="F132939"/>
    </row>
    <row r="132940" spans="6:6">
      <c r="F132940"/>
    </row>
    <row r="132941" spans="6:6">
      <c r="F132941"/>
    </row>
    <row r="132942" spans="6:6">
      <c r="F132942"/>
    </row>
    <row r="132943" spans="6:6">
      <c r="F132943"/>
    </row>
    <row r="132944" spans="6:6">
      <c r="F132944"/>
    </row>
    <row r="132945" spans="6:6">
      <c r="F132945"/>
    </row>
    <row r="132946" spans="6:6">
      <c r="F132946"/>
    </row>
    <row r="132947" spans="6:6">
      <c r="F132947"/>
    </row>
    <row r="132948" spans="6:6">
      <c r="F132948"/>
    </row>
    <row r="132949" spans="6:6">
      <c r="F132949"/>
    </row>
    <row r="132950" spans="6:6">
      <c r="F132950"/>
    </row>
    <row r="132951" spans="6:6">
      <c r="F132951"/>
    </row>
    <row r="132952" spans="6:6">
      <c r="F132952"/>
    </row>
    <row r="132953" spans="6:6">
      <c r="F132953"/>
    </row>
    <row r="132954" spans="6:6">
      <c r="F132954"/>
    </row>
    <row r="132955" spans="6:6">
      <c r="F132955"/>
    </row>
    <row r="132956" spans="6:6">
      <c r="F132956"/>
    </row>
    <row r="132957" spans="6:6">
      <c r="F132957"/>
    </row>
    <row r="132958" spans="6:6">
      <c r="F132958"/>
    </row>
    <row r="132959" spans="6:6">
      <c r="F132959"/>
    </row>
    <row r="132960" spans="6:6">
      <c r="F132960"/>
    </row>
    <row r="132961" spans="6:6">
      <c r="F132961"/>
    </row>
    <row r="132962" spans="6:6">
      <c r="F132962"/>
    </row>
    <row r="132963" spans="6:6">
      <c r="F132963"/>
    </row>
    <row r="132964" spans="6:6">
      <c r="F132964"/>
    </row>
    <row r="132965" spans="6:6">
      <c r="F132965"/>
    </row>
    <row r="132966" spans="6:6">
      <c r="F132966"/>
    </row>
    <row r="132967" spans="6:6">
      <c r="F132967"/>
    </row>
    <row r="132968" spans="6:6">
      <c r="F132968"/>
    </row>
    <row r="132969" spans="6:6">
      <c r="F132969"/>
    </row>
    <row r="132970" spans="6:6">
      <c r="F132970"/>
    </row>
    <row r="132971" spans="6:6">
      <c r="F132971"/>
    </row>
    <row r="132972" spans="6:6">
      <c r="F132972"/>
    </row>
    <row r="132973" spans="6:6">
      <c r="F132973"/>
    </row>
    <row r="132974" spans="6:6">
      <c r="F132974"/>
    </row>
    <row r="132975" spans="6:6">
      <c r="F132975"/>
    </row>
    <row r="132976" spans="6:6">
      <c r="F132976"/>
    </row>
    <row r="132977" spans="6:6">
      <c r="F132977"/>
    </row>
    <row r="132978" spans="6:6">
      <c r="F132978"/>
    </row>
    <row r="132979" spans="6:6">
      <c r="F132979"/>
    </row>
    <row r="132980" spans="6:6">
      <c r="F132980"/>
    </row>
    <row r="132981" spans="6:6">
      <c r="F132981"/>
    </row>
    <row r="132982" spans="6:6">
      <c r="F132982"/>
    </row>
    <row r="132983" spans="6:6">
      <c r="F132983"/>
    </row>
    <row r="132984" spans="6:6">
      <c r="F132984"/>
    </row>
    <row r="132985" spans="6:6">
      <c r="F132985"/>
    </row>
    <row r="132986" spans="6:6">
      <c r="F132986"/>
    </row>
    <row r="132987" spans="6:6">
      <c r="F132987"/>
    </row>
    <row r="132988" spans="6:6">
      <c r="F132988"/>
    </row>
    <row r="132989" spans="6:6">
      <c r="F132989"/>
    </row>
    <row r="132990" spans="6:6">
      <c r="F132990"/>
    </row>
    <row r="132991" spans="6:6">
      <c r="F132991"/>
    </row>
    <row r="132992" spans="6:6">
      <c r="F132992"/>
    </row>
    <row r="132993" spans="6:6">
      <c r="F132993"/>
    </row>
    <row r="132994" spans="6:6">
      <c r="F132994"/>
    </row>
    <row r="132995" spans="6:6">
      <c r="F132995"/>
    </row>
    <row r="132996" spans="6:6">
      <c r="F132996"/>
    </row>
    <row r="132997" spans="6:6">
      <c r="F132997"/>
    </row>
    <row r="132998" spans="6:6">
      <c r="F132998"/>
    </row>
    <row r="132999" spans="6:6">
      <c r="F132999"/>
    </row>
    <row r="133000" spans="6:6">
      <c r="F133000"/>
    </row>
    <row r="133001" spans="6:6">
      <c r="F133001"/>
    </row>
    <row r="133002" spans="6:6">
      <c r="F133002"/>
    </row>
    <row r="133003" spans="6:6">
      <c r="F133003"/>
    </row>
    <row r="133004" spans="6:6">
      <c r="F133004"/>
    </row>
    <row r="133005" spans="6:6">
      <c r="F133005"/>
    </row>
    <row r="133006" spans="6:6">
      <c r="F133006"/>
    </row>
    <row r="133007" spans="6:6">
      <c r="F133007"/>
    </row>
    <row r="133008" spans="6:6">
      <c r="F133008"/>
    </row>
    <row r="133009" spans="6:6">
      <c r="F133009"/>
    </row>
    <row r="133010" spans="6:6">
      <c r="F133010"/>
    </row>
    <row r="133011" spans="6:6">
      <c r="F133011"/>
    </row>
    <row r="133012" spans="6:6">
      <c r="F133012"/>
    </row>
    <row r="133013" spans="6:6">
      <c r="F133013"/>
    </row>
    <row r="133014" spans="6:6">
      <c r="F133014"/>
    </row>
    <row r="133015" spans="6:6">
      <c r="F133015"/>
    </row>
    <row r="133016" spans="6:6">
      <c r="F133016"/>
    </row>
    <row r="133017" spans="6:6">
      <c r="F133017"/>
    </row>
    <row r="133018" spans="6:6">
      <c r="F133018"/>
    </row>
    <row r="133019" spans="6:6">
      <c r="F133019"/>
    </row>
    <row r="133020" spans="6:6">
      <c r="F133020"/>
    </row>
    <row r="133021" spans="6:6">
      <c r="F133021"/>
    </row>
    <row r="133022" spans="6:6">
      <c r="F133022"/>
    </row>
    <row r="133023" spans="6:6">
      <c r="F133023"/>
    </row>
    <row r="133024" spans="6:6">
      <c r="F133024"/>
    </row>
    <row r="133025" spans="6:6">
      <c r="F133025"/>
    </row>
    <row r="133026" spans="6:6">
      <c r="F133026"/>
    </row>
    <row r="133027" spans="6:6">
      <c r="F133027"/>
    </row>
    <row r="133028" spans="6:6">
      <c r="F133028"/>
    </row>
    <row r="133029" spans="6:6">
      <c r="F133029"/>
    </row>
    <row r="133030" spans="6:6">
      <c r="F133030"/>
    </row>
    <row r="133031" spans="6:6">
      <c r="F133031"/>
    </row>
    <row r="133032" spans="6:6">
      <c r="F133032"/>
    </row>
    <row r="133033" spans="6:6">
      <c r="F133033"/>
    </row>
    <row r="133034" spans="6:6">
      <c r="F133034"/>
    </row>
    <row r="133035" spans="6:6">
      <c r="F133035"/>
    </row>
    <row r="133036" spans="6:6">
      <c r="F133036"/>
    </row>
    <row r="133037" spans="6:6">
      <c r="F133037"/>
    </row>
    <row r="133038" spans="6:6">
      <c r="F133038"/>
    </row>
    <row r="133039" spans="6:6">
      <c r="F133039"/>
    </row>
    <row r="133040" spans="6:6">
      <c r="F133040"/>
    </row>
    <row r="133041" spans="6:6">
      <c r="F133041"/>
    </row>
    <row r="133042" spans="6:6">
      <c r="F133042"/>
    </row>
    <row r="133043" spans="6:6">
      <c r="F133043"/>
    </row>
    <row r="133044" spans="6:6">
      <c r="F133044"/>
    </row>
    <row r="133045" spans="6:6">
      <c r="F133045"/>
    </row>
    <row r="133046" spans="6:6">
      <c r="F133046"/>
    </row>
    <row r="133047" spans="6:6">
      <c r="F133047"/>
    </row>
    <row r="133048" spans="6:6">
      <c r="F133048"/>
    </row>
    <row r="133049" spans="6:6">
      <c r="F133049"/>
    </row>
    <row r="133050" spans="6:6">
      <c r="F133050"/>
    </row>
    <row r="133051" spans="6:6">
      <c r="F133051"/>
    </row>
    <row r="133052" spans="6:6">
      <c r="F133052"/>
    </row>
    <row r="133053" spans="6:6">
      <c r="F133053"/>
    </row>
    <row r="133054" spans="6:6">
      <c r="F133054"/>
    </row>
    <row r="133055" spans="6:6">
      <c r="F133055"/>
    </row>
    <row r="133056" spans="6:6">
      <c r="F133056"/>
    </row>
    <row r="133057" spans="6:6">
      <c r="F133057"/>
    </row>
    <row r="133058" spans="6:6">
      <c r="F133058"/>
    </row>
    <row r="133059" spans="6:6">
      <c r="F133059"/>
    </row>
    <row r="133060" spans="6:6">
      <c r="F133060"/>
    </row>
    <row r="133061" spans="6:6">
      <c r="F133061"/>
    </row>
    <row r="133062" spans="6:6">
      <c r="F133062"/>
    </row>
    <row r="133063" spans="6:6">
      <c r="F133063"/>
    </row>
    <row r="133064" spans="6:6">
      <c r="F133064"/>
    </row>
    <row r="133065" spans="6:6">
      <c r="F133065"/>
    </row>
    <row r="133066" spans="6:6">
      <c r="F133066"/>
    </row>
    <row r="133067" spans="6:6">
      <c r="F133067"/>
    </row>
    <row r="133068" spans="6:6">
      <c r="F133068"/>
    </row>
    <row r="133069" spans="6:6">
      <c r="F133069"/>
    </row>
    <row r="133070" spans="6:6">
      <c r="F133070"/>
    </row>
    <row r="133071" spans="6:6">
      <c r="F133071"/>
    </row>
    <row r="133072" spans="6:6">
      <c r="F133072"/>
    </row>
    <row r="133073" spans="6:6">
      <c r="F133073"/>
    </row>
    <row r="133074" spans="6:6">
      <c r="F133074"/>
    </row>
    <row r="133075" spans="6:6">
      <c r="F133075"/>
    </row>
    <row r="133076" spans="6:6">
      <c r="F133076"/>
    </row>
    <row r="133077" spans="6:6">
      <c r="F133077"/>
    </row>
    <row r="133078" spans="6:6">
      <c r="F133078"/>
    </row>
    <row r="133079" spans="6:6">
      <c r="F133079"/>
    </row>
    <row r="133080" spans="6:6">
      <c r="F133080"/>
    </row>
    <row r="133081" spans="6:6">
      <c r="F133081"/>
    </row>
    <row r="133082" spans="6:6">
      <c r="F133082"/>
    </row>
    <row r="133083" spans="6:6">
      <c r="F133083"/>
    </row>
    <row r="133084" spans="6:6">
      <c r="F133084"/>
    </row>
    <row r="133085" spans="6:6">
      <c r="F133085"/>
    </row>
    <row r="133086" spans="6:6">
      <c r="F133086"/>
    </row>
    <row r="133087" spans="6:6">
      <c r="F133087"/>
    </row>
    <row r="133088" spans="6:6">
      <c r="F133088"/>
    </row>
    <row r="133089" spans="6:6">
      <c r="F133089"/>
    </row>
    <row r="133090" spans="6:6">
      <c r="F133090"/>
    </row>
    <row r="133091" spans="6:6">
      <c r="F133091"/>
    </row>
    <row r="133092" spans="6:6">
      <c r="F133092"/>
    </row>
    <row r="133093" spans="6:6">
      <c r="F133093"/>
    </row>
    <row r="133094" spans="6:6">
      <c r="F133094"/>
    </row>
    <row r="133095" spans="6:6">
      <c r="F133095"/>
    </row>
    <row r="133096" spans="6:6">
      <c r="F133096"/>
    </row>
    <row r="133097" spans="6:6">
      <c r="F133097"/>
    </row>
    <row r="133098" spans="6:6">
      <c r="F133098"/>
    </row>
    <row r="133099" spans="6:6">
      <c r="F133099"/>
    </row>
    <row r="133100" spans="6:6">
      <c r="F133100"/>
    </row>
    <row r="133101" spans="6:6">
      <c r="F133101"/>
    </row>
    <row r="133102" spans="6:6">
      <c r="F133102"/>
    </row>
    <row r="133103" spans="6:6">
      <c r="F133103"/>
    </row>
    <row r="133104" spans="6:6">
      <c r="F133104"/>
    </row>
    <row r="133105" spans="6:6">
      <c r="F133105"/>
    </row>
    <row r="133106" spans="6:6">
      <c r="F133106"/>
    </row>
    <row r="133107" spans="6:6">
      <c r="F133107"/>
    </row>
    <row r="133108" spans="6:6">
      <c r="F133108"/>
    </row>
    <row r="133109" spans="6:6">
      <c r="F133109"/>
    </row>
    <row r="133110" spans="6:6">
      <c r="F133110"/>
    </row>
    <row r="133111" spans="6:6">
      <c r="F133111"/>
    </row>
    <row r="133112" spans="6:6">
      <c r="F133112"/>
    </row>
    <row r="133113" spans="6:6">
      <c r="F133113"/>
    </row>
    <row r="133114" spans="6:6">
      <c r="F133114"/>
    </row>
    <row r="133115" spans="6:6">
      <c r="F133115"/>
    </row>
    <row r="133116" spans="6:6">
      <c r="F133116"/>
    </row>
    <row r="133117" spans="6:6">
      <c r="F133117"/>
    </row>
    <row r="133118" spans="6:6">
      <c r="F133118"/>
    </row>
    <row r="133119" spans="6:6">
      <c r="F133119"/>
    </row>
    <row r="133120" spans="6:6">
      <c r="F133120"/>
    </row>
    <row r="133121" spans="6:6">
      <c r="F133121"/>
    </row>
    <row r="133122" spans="6:6">
      <c r="F133122"/>
    </row>
    <row r="133123" spans="6:6">
      <c r="F133123"/>
    </row>
    <row r="133124" spans="6:6">
      <c r="F133124"/>
    </row>
    <row r="133125" spans="6:6">
      <c r="F133125"/>
    </row>
    <row r="133126" spans="6:6">
      <c r="F133126"/>
    </row>
    <row r="133127" spans="6:6">
      <c r="F133127"/>
    </row>
    <row r="133128" spans="6:6">
      <c r="F133128"/>
    </row>
    <row r="133129" spans="6:6">
      <c r="F133129"/>
    </row>
    <row r="133130" spans="6:6">
      <c r="F133130"/>
    </row>
    <row r="133131" spans="6:6">
      <c r="F133131"/>
    </row>
    <row r="133132" spans="6:6">
      <c r="F133132"/>
    </row>
    <row r="133133" spans="6:6">
      <c r="F133133"/>
    </row>
    <row r="133134" spans="6:6">
      <c r="F133134"/>
    </row>
    <row r="133135" spans="6:6">
      <c r="F133135"/>
    </row>
    <row r="133136" spans="6:6">
      <c r="F133136"/>
    </row>
    <row r="133137" spans="6:6">
      <c r="F133137"/>
    </row>
    <row r="133138" spans="6:6">
      <c r="F133138"/>
    </row>
    <row r="133139" spans="6:6">
      <c r="F133139"/>
    </row>
    <row r="133140" spans="6:6">
      <c r="F133140"/>
    </row>
    <row r="133141" spans="6:6">
      <c r="F133141"/>
    </row>
    <row r="133142" spans="6:6">
      <c r="F133142"/>
    </row>
    <row r="133143" spans="6:6">
      <c r="F133143"/>
    </row>
    <row r="133144" spans="6:6">
      <c r="F133144"/>
    </row>
    <row r="133145" spans="6:6">
      <c r="F133145"/>
    </row>
    <row r="133146" spans="6:6">
      <c r="F133146"/>
    </row>
    <row r="133147" spans="6:6">
      <c r="F133147"/>
    </row>
    <row r="133148" spans="6:6">
      <c r="F133148"/>
    </row>
    <row r="133149" spans="6:6">
      <c r="F133149"/>
    </row>
    <row r="133150" spans="6:6">
      <c r="F133150"/>
    </row>
    <row r="133151" spans="6:6">
      <c r="F133151"/>
    </row>
    <row r="133152" spans="6:6">
      <c r="F133152"/>
    </row>
    <row r="133153" spans="6:6">
      <c r="F133153"/>
    </row>
    <row r="133154" spans="6:6">
      <c r="F133154"/>
    </row>
    <row r="133155" spans="6:6">
      <c r="F133155"/>
    </row>
    <row r="133156" spans="6:6">
      <c r="F133156"/>
    </row>
    <row r="133157" spans="6:6">
      <c r="F133157"/>
    </row>
    <row r="133158" spans="6:6">
      <c r="F133158"/>
    </row>
    <row r="133159" spans="6:6">
      <c r="F133159"/>
    </row>
    <row r="133160" spans="6:6">
      <c r="F133160"/>
    </row>
    <row r="133161" spans="6:6">
      <c r="F133161"/>
    </row>
    <row r="133162" spans="6:6">
      <c r="F133162"/>
    </row>
    <row r="133163" spans="6:6">
      <c r="F133163"/>
    </row>
    <row r="133164" spans="6:6">
      <c r="F133164"/>
    </row>
    <row r="133165" spans="6:6">
      <c r="F133165"/>
    </row>
    <row r="133166" spans="6:6">
      <c r="F133166"/>
    </row>
    <row r="133167" spans="6:6">
      <c r="F133167"/>
    </row>
    <row r="133168" spans="6:6">
      <c r="F133168"/>
    </row>
    <row r="133169" spans="6:6">
      <c r="F133169"/>
    </row>
    <row r="133170" spans="6:6">
      <c r="F133170"/>
    </row>
    <row r="133171" spans="6:6">
      <c r="F133171"/>
    </row>
    <row r="133172" spans="6:6">
      <c r="F133172"/>
    </row>
    <row r="133173" spans="6:6">
      <c r="F133173"/>
    </row>
    <row r="133174" spans="6:6">
      <c r="F133174"/>
    </row>
    <row r="133175" spans="6:6">
      <c r="F133175"/>
    </row>
    <row r="133176" spans="6:6">
      <c r="F133176"/>
    </row>
    <row r="133177" spans="6:6">
      <c r="F133177"/>
    </row>
    <row r="133178" spans="6:6">
      <c r="F133178"/>
    </row>
    <row r="133179" spans="6:6">
      <c r="F133179"/>
    </row>
    <row r="133180" spans="6:6">
      <c r="F133180"/>
    </row>
    <row r="133181" spans="6:6">
      <c r="F133181"/>
    </row>
    <row r="133182" spans="6:6">
      <c r="F133182"/>
    </row>
    <row r="133183" spans="6:6">
      <c r="F133183"/>
    </row>
    <row r="133184" spans="6:6">
      <c r="F133184"/>
    </row>
    <row r="133185" spans="6:6">
      <c r="F133185"/>
    </row>
    <row r="133186" spans="6:6">
      <c r="F133186"/>
    </row>
    <row r="133187" spans="6:6">
      <c r="F133187"/>
    </row>
    <row r="133188" spans="6:6">
      <c r="F133188"/>
    </row>
    <row r="133189" spans="6:6">
      <c r="F133189"/>
    </row>
    <row r="133190" spans="6:6">
      <c r="F133190"/>
    </row>
    <row r="133191" spans="6:6">
      <c r="F133191"/>
    </row>
    <row r="133192" spans="6:6">
      <c r="F133192"/>
    </row>
    <row r="133193" spans="6:6">
      <c r="F133193"/>
    </row>
    <row r="133194" spans="6:6">
      <c r="F133194"/>
    </row>
    <row r="133195" spans="6:6">
      <c r="F133195"/>
    </row>
    <row r="133196" spans="6:6">
      <c r="F133196"/>
    </row>
    <row r="133197" spans="6:6">
      <c r="F133197"/>
    </row>
    <row r="133198" spans="6:6">
      <c r="F133198"/>
    </row>
    <row r="133199" spans="6:6">
      <c r="F133199"/>
    </row>
    <row r="133200" spans="6:6">
      <c r="F133200"/>
    </row>
    <row r="133201" spans="6:6">
      <c r="F133201"/>
    </row>
    <row r="133202" spans="6:6">
      <c r="F133202"/>
    </row>
    <row r="133203" spans="6:6">
      <c r="F133203"/>
    </row>
    <row r="133204" spans="6:6">
      <c r="F133204"/>
    </row>
    <row r="133205" spans="6:6">
      <c r="F133205"/>
    </row>
    <row r="133206" spans="6:6">
      <c r="F133206"/>
    </row>
    <row r="133207" spans="6:6">
      <c r="F133207"/>
    </row>
    <row r="133208" spans="6:6">
      <c r="F133208"/>
    </row>
    <row r="133209" spans="6:6">
      <c r="F133209"/>
    </row>
    <row r="133210" spans="6:6">
      <c r="F133210"/>
    </row>
    <row r="133211" spans="6:6">
      <c r="F133211"/>
    </row>
    <row r="133212" spans="6:6">
      <c r="F133212"/>
    </row>
    <row r="133213" spans="6:6">
      <c r="F133213"/>
    </row>
    <row r="133214" spans="6:6">
      <c r="F133214"/>
    </row>
    <row r="133215" spans="6:6">
      <c r="F133215"/>
    </row>
    <row r="133216" spans="6:6">
      <c r="F133216"/>
    </row>
    <row r="133217" spans="6:6">
      <c r="F133217"/>
    </row>
    <row r="133218" spans="6:6">
      <c r="F133218"/>
    </row>
    <row r="133219" spans="6:6">
      <c r="F133219"/>
    </row>
    <row r="133220" spans="6:6">
      <c r="F133220"/>
    </row>
    <row r="133221" spans="6:6">
      <c r="F133221"/>
    </row>
    <row r="133222" spans="6:6">
      <c r="F133222"/>
    </row>
    <row r="133223" spans="6:6">
      <c r="F133223"/>
    </row>
    <row r="133224" spans="6:6">
      <c r="F133224"/>
    </row>
    <row r="133225" spans="6:6">
      <c r="F133225"/>
    </row>
    <row r="133226" spans="6:6">
      <c r="F133226"/>
    </row>
    <row r="133227" spans="6:6">
      <c r="F133227"/>
    </row>
    <row r="133228" spans="6:6">
      <c r="F133228"/>
    </row>
    <row r="133229" spans="6:6">
      <c r="F133229"/>
    </row>
    <row r="133230" spans="6:6">
      <c r="F133230"/>
    </row>
    <row r="133231" spans="6:6">
      <c r="F133231"/>
    </row>
    <row r="133232" spans="6:6">
      <c r="F133232"/>
    </row>
    <row r="133233" spans="6:6">
      <c r="F133233"/>
    </row>
    <row r="133234" spans="6:6">
      <c r="F133234"/>
    </row>
    <row r="133235" spans="6:6">
      <c r="F133235"/>
    </row>
    <row r="133236" spans="6:6">
      <c r="F133236"/>
    </row>
    <row r="133237" spans="6:6">
      <c r="F133237"/>
    </row>
    <row r="133238" spans="6:6">
      <c r="F133238"/>
    </row>
    <row r="133239" spans="6:6">
      <c r="F133239"/>
    </row>
    <row r="133240" spans="6:6">
      <c r="F133240"/>
    </row>
    <row r="133241" spans="6:6">
      <c r="F133241"/>
    </row>
    <row r="133242" spans="6:6">
      <c r="F133242"/>
    </row>
    <row r="133243" spans="6:6">
      <c r="F133243"/>
    </row>
    <row r="133244" spans="6:6">
      <c r="F133244"/>
    </row>
    <row r="133245" spans="6:6">
      <c r="F133245"/>
    </row>
    <row r="133246" spans="6:6">
      <c r="F133246"/>
    </row>
    <row r="133247" spans="6:6">
      <c r="F133247"/>
    </row>
    <row r="133248" spans="6:6">
      <c r="F133248"/>
    </row>
    <row r="133249" spans="6:6">
      <c r="F133249"/>
    </row>
    <row r="133250" spans="6:6">
      <c r="F133250"/>
    </row>
    <row r="133251" spans="6:6">
      <c r="F133251"/>
    </row>
    <row r="133252" spans="6:6">
      <c r="F133252"/>
    </row>
    <row r="133253" spans="6:6">
      <c r="F133253"/>
    </row>
    <row r="133254" spans="6:6">
      <c r="F133254"/>
    </row>
    <row r="133255" spans="6:6">
      <c r="F133255"/>
    </row>
    <row r="133256" spans="6:6">
      <c r="F133256"/>
    </row>
    <row r="133257" spans="6:6">
      <c r="F133257"/>
    </row>
    <row r="133258" spans="6:6">
      <c r="F133258"/>
    </row>
    <row r="133259" spans="6:6">
      <c r="F133259"/>
    </row>
    <row r="133260" spans="6:6">
      <c r="F133260"/>
    </row>
    <row r="133261" spans="6:6">
      <c r="F133261"/>
    </row>
    <row r="133262" spans="6:6">
      <c r="F133262"/>
    </row>
    <row r="133263" spans="6:6">
      <c r="F133263"/>
    </row>
    <row r="133264" spans="6:6">
      <c r="F133264"/>
    </row>
    <row r="133265" spans="6:6">
      <c r="F133265"/>
    </row>
    <row r="133266" spans="6:6">
      <c r="F133266"/>
    </row>
    <row r="133267" spans="6:6">
      <c r="F133267"/>
    </row>
    <row r="133268" spans="6:6">
      <c r="F133268"/>
    </row>
    <row r="133269" spans="6:6">
      <c r="F133269"/>
    </row>
    <row r="133270" spans="6:6">
      <c r="F133270"/>
    </row>
    <row r="133271" spans="6:6">
      <c r="F133271"/>
    </row>
    <row r="133272" spans="6:6">
      <c r="F133272"/>
    </row>
    <row r="133273" spans="6:6">
      <c r="F133273"/>
    </row>
    <row r="133274" spans="6:6">
      <c r="F133274"/>
    </row>
    <row r="133275" spans="6:6">
      <c r="F133275"/>
    </row>
    <row r="133276" spans="6:6">
      <c r="F133276"/>
    </row>
    <row r="133277" spans="6:6">
      <c r="F133277"/>
    </row>
    <row r="133278" spans="6:6">
      <c r="F133278"/>
    </row>
    <row r="133279" spans="6:6">
      <c r="F133279"/>
    </row>
    <row r="133280" spans="6:6">
      <c r="F133280"/>
    </row>
    <row r="133281" spans="6:6">
      <c r="F133281"/>
    </row>
    <row r="133282" spans="6:6">
      <c r="F133282"/>
    </row>
    <row r="133283" spans="6:6">
      <c r="F133283"/>
    </row>
    <row r="133284" spans="6:6">
      <c r="F133284"/>
    </row>
    <row r="133285" spans="6:6">
      <c r="F133285"/>
    </row>
    <row r="133286" spans="6:6">
      <c r="F133286"/>
    </row>
    <row r="133287" spans="6:6">
      <c r="F133287"/>
    </row>
    <row r="133288" spans="6:6">
      <c r="F133288"/>
    </row>
    <row r="133289" spans="6:6">
      <c r="F133289"/>
    </row>
    <row r="133290" spans="6:6">
      <c r="F133290"/>
    </row>
    <row r="133291" spans="6:6">
      <c r="F133291"/>
    </row>
    <row r="133292" spans="6:6">
      <c r="F133292"/>
    </row>
    <row r="133293" spans="6:6">
      <c r="F133293"/>
    </row>
    <row r="133294" spans="6:6">
      <c r="F133294"/>
    </row>
    <row r="133295" spans="6:6">
      <c r="F133295"/>
    </row>
    <row r="133296" spans="6:6">
      <c r="F133296"/>
    </row>
    <row r="133297" spans="6:6">
      <c r="F133297"/>
    </row>
    <row r="133298" spans="6:6">
      <c r="F133298"/>
    </row>
    <row r="133299" spans="6:6">
      <c r="F133299"/>
    </row>
    <row r="133300" spans="6:6">
      <c r="F133300"/>
    </row>
    <row r="133301" spans="6:6">
      <c r="F133301"/>
    </row>
    <row r="133302" spans="6:6">
      <c r="F133302"/>
    </row>
    <row r="133303" spans="6:6">
      <c r="F133303"/>
    </row>
    <row r="133304" spans="6:6">
      <c r="F133304"/>
    </row>
    <row r="133305" spans="6:6">
      <c r="F133305"/>
    </row>
    <row r="133306" spans="6:6">
      <c r="F133306"/>
    </row>
    <row r="133307" spans="6:6">
      <c r="F133307"/>
    </row>
    <row r="133308" spans="6:6">
      <c r="F133308"/>
    </row>
    <row r="133309" spans="6:6">
      <c r="F133309"/>
    </row>
    <row r="133310" spans="6:6">
      <c r="F133310"/>
    </row>
    <row r="133311" spans="6:6">
      <c r="F133311"/>
    </row>
    <row r="133312" spans="6:6">
      <c r="F133312"/>
    </row>
    <row r="133313" spans="6:6">
      <c r="F133313"/>
    </row>
    <row r="133314" spans="6:6">
      <c r="F133314"/>
    </row>
    <row r="133315" spans="6:6">
      <c r="F133315"/>
    </row>
    <row r="133316" spans="6:6">
      <c r="F133316"/>
    </row>
    <row r="133317" spans="6:6">
      <c r="F133317"/>
    </row>
    <row r="133318" spans="6:6">
      <c r="F133318"/>
    </row>
    <row r="133319" spans="6:6">
      <c r="F133319"/>
    </row>
    <row r="133320" spans="6:6">
      <c r="F133320"/>
    </row>
    <row r="133321" spans="6:6">
      <c r="F133321"/>
    </row>
    <row r="133322" spans="6:6">
      <c r="F133322"/>
    </row>
    <row r="133323" spans="6:6">
      <c r="F133323"/>
    </row>
    <row r="133324" spans="6:6">
      <c r="F133324"/>
    </row>
    <row r="133325" spans="6:6">
      <c r="F133325"/>
    </row>
    <row r="133326" spans="6:6">
      <c r="F133326"/>
    </row>
    <row r="133327" spans="6:6">
      <c r="F133327"/>
    </row>
    <row r="133328" spans="6:6">
      <c r="F133328"/>
    </row>
    <row r="133329" spans="6:6">
      <c r="F133329"/>
    </row>
    <row r="133330" spans="6:6">
      <c r="F133330"/>
    </row>
    <row r="133331" spans="6:6">
      <c r="F133331"/>
    </row>
    <row r="133332" spans="6:6">
      <c r="F133332"/>
    </row>
    <row r="133333" spans="6:6">
      <c r="F133333"/>
    </row>
    <row r="133334" spans="6:6">
      <c r="F133334"/>
    </row>
    <row r="133335" spans="6:6">
      <c r="F133335"/>
    </row>
    <row r="133336" spans="6:6">
      <c r="F133336"/>
    </row>
    <row r="133337" spans="6:6">
      <c r="F133337"/>
    </row>
    <row r="133338" spans="6:6">
      <c r="F133338"/>
    </row>
    <row r="133339" spans="6:6">
      <c r="F133339"/>
    </row>
    <row r="133340" spans="6:6">
      <c r="F133340"/>
    </row>
    <row r="133341" spans="6:6">
      <c r="F133341"/>
    </row>
    <row r="133342" spans="6:6">
      <c r="F133342"/>
    </row>
    <row r="133343" spans="6:6">
      <c r="F133343"/>
    </row>
    <row r="133344" spans="6:6">
      <c r="F133344"/>
    </row>
    <row r="133345" spans="6:6">
      <c r="F133345"/>
    </row>
    <row r="133346" spans="6:6">
      <c r="F133346"/>
    </row>
    <row r="133347" spans="6:6">
      <c r="F133347"/>
    </row>
    <row r="133348" spans="6:6">
      <c r="F133348"/>
    </row>
    <row r="133349" spans="6:6">
      <c r="F133349"/>
    </row>
    <row r="133350" spans="6:6">
      <c r="F133350"/>
    </row>
    <row r="133351" spans="6:6">
      <c r="F133351"/>
    </row>
    <row r="133352" spans="6:6">
      <c r="F133352"/>
    </row>
    <row r="133353" spans="6:6">
      <c r="F133353"/>
    </row>
    <row r="133354" spans="6:6">
      <c r="F133354"/>
    </row>
    <row r="133355" spans="6:6">
      <c r="F133355"/>
    </row>
    <row r="133356" spans="6:6">
      <c r="F133356"/>
    </row>
    <row r="133357" spans="6:6">
      <c r="F133357"/>
    </row>
    <row r="133358" spans="6:6">
      <c r="F133358"/>
    </row>
    <row r="133359" spans="6:6">
      <c r="F133359"/>
    </row>
    <row r="133360" spans="6:6">
      <c r="F133360"/>
    </row>
    <row r="133361" spans="6:6">
      <c r="F133361"/>
    </row>
    <row r="133362" spans="6:6">
      <c r="F133362"/>
    </row>
    <row r="133363" spans="6:6">
      <c r="F133363"/>
    </row>
    <row r="133364" spans="6:6">
      <c r="F133364"/>
    </row>
    <row r="133365" spans="6:6">
      <c r="F133365"/>
    </row>
    <row r="133366" spans="6:6">
      <c r="F133366"/>
    </row>
    <row r="133367" spans="6:6">
      <c r="F133367"/>
    </row>
    <row r="133368" spans="6:6">
      <c r="F133368"/>
    </row>
    <row r="133369" spans="6:6">
      <c r="F133369"/>
    </row>
    <row r="133370" spans="6:6">
      <c r="F133370"/>
    </row>
    <row r="133371" spans="6:6">
      <c r="F133371"/>
    </row>
    <row r="133372" spans="6:6">
      <c r="F133372"/>
    </row>
    <row r="133373" spans="6:6">
      <c r="F133373"/>
    </row>
    <row r="133374" spans="6:6">
      <c r="F133374"/>
    </row>
    <row r="133375" spans="6:6">
      <c r="F133375"/>
    </row>
    <row r="133376" spans="6:6">
      <c r="F133376"/>
    </row>
    <row r="133377" spans="6:6">
      <c r="F133377"/>
    </row>
    <row r="133378" spans="6:6">
      <c r="F133378"/>
    </row>
    <row r="133379" spans="6:6">
      <c r="F133379"/>
    </row>
    <row r="133380" spans="6:6">
      <c r="F133380"/>
    </row>
    <row r="133381" spans="6:6">
      <c r="F133381"/>
    </row>
    <row r="133382" spans="6:6">
      <c r="F133382"/>
    </row>
    <row r="133383" spans="6:6">
      <c r="F133383"/>
    </row>
    <row r="133384" spans="6:6">
      <c r="F133384"/>
    </row>
    <row r="133385" spans="6:6">
      <c r="F133385"/>
    </row>
    <row r="133386" spans="6:6">
      <c r="F133386"/>
    </row>
    <row r="133387" spans="6:6">
      <c r="F133387"/>
    </row>
    <row r="133388" spans="6:6">
      <c r="F133388"/>
    </row>
    <row r="133389" spans="6:6">
      <c r="F133389"/>
    </row>
    <row r="133390" spans="6:6">
      <c r="F133390"/>
    </row>
    <row r="133391" spans="6:6">
      <c r="F133391"/>
    </row>
    <row r="133392" spans="6:6">
      <c r="F133392"/>
    </row>
    <row r="133393" spans="6:6">
      <c r="F133393"/>
    </row>
    <row r="133394" spans="6:6">
      <c r="F133394"/>
    </row>
    <row r="133395" spans="6:6">
      <c r="F133395"/>
    </row>
    <row r="133396" spans="6:6">
      <c r="F133396"/>
    </row>
    <row r="133397" spans="6:6">
      <c r="F133397"/>
    </row>
    <row r="133398" spans="6:6">
      <c r="F133398"/>
    </row>
    <row r="133399" spans="6:6">
      <c r="F133399"/>
    </row>
    <row r="133400" spans="6:6">
      <c r="F133400"/>
    </row>
    <row r="133401" spans="6:6">
      <c r="F133401"/>
    </row>
    <row r="133402" spans="6:6">
      <c r="F133402"/>
    </row>
    <row r="133403" spans="6:6">
      <c r="F133403"/>
    </row>
    <row r="133404" spans="6:6">
      <c r="F133404"/>
    </row>
    <row r="133405" spans="6:6">
      <c r="F133405"/>
    </row>
    <row r="133406" spans="6:6">
      <c r="F133406"/>
    </row>
    <row r="133407" spans="6:6">
      <c r="F133407"/>
    </row>
    <row r="133408" spans="6:6">
      <c r="F133408"/>
    </row>
    <row r="133409" spans="6:6">
      <c r="F133409"/>
    </row>
    <row r="133410" spans="6:6">
      <c r="F133410"/>
    </row>
    <row r="133411" spans="6:6">
      <c r="F133411"/>
    </row>
    <row r="133412" spans="6:6">
      <c r="F133412"/>
    </row>
    <row r="133413" spans="6:6">
      <c r="F133413"/>
    </row>
    <row r="133414" spans="6:6">
      <c r="F133414"/>
    </row>
    <row r="133415" spans="6:6">
      <c r="F133415"/>
    </row>
    <row r="133416" spans="6:6">
      <c r="F133416"/>
    </row>
    <row r="133417" spans="6:6">
      <c r="F133417"/>
    </row>
    <row r="133418" spans="6:6">
      <c r="F133418"/>
    </row>
    <row r="133419" spans="6:6">
      <c r="F133419"/>
    </row>
    <row r="133420" spans="6:6">
      <c r="F133420"/>
    </row>
    <row r="133421" spans="6:6">
      <c r="F133421"/>
    </row>
    <row r="133422" spans="6:6">
      <c r="F133422"/>
    </row>
    <row r="133423" spans="6:6">
      <c r="F133423"/>
    </row>
    <row r="133424" spans="6:6">
      <c r="F133424"/>
    </row>
    <row r="133425" spans="6:6">
      <c r="F133425"/>
    </row>
    <row r="133426" spans="6:6">
      <c r="F133426"/>
    </row>
    <row r="133427" spans="6:6">
      <c r="F133427"/>
    </row>
    <row r="133428" spans="6:6">
      <c r="F133428"/>
    </row>
    <row r="133429" spans="6:6">
      <c r="F133429"/>
    </row>
    <row r="133430" spans="6:6">
      <c r="F133430"/>
    </row>
    <row r="133431" spans="6:6">
      <c r="F133431"/>
    </row>
    <row r="133432" spans="6:6">
      <c r="F133432"/>
    </row>
    <row r="133433" spans="6:6">
      <c r="F133433"/>
    </row>
    <row r="133434" spans="6:6">
      <c r="F133434"/>
    </row>
    <row r="133435" spans="6:6">
      <c r="F133435"/>
    </row>
    <row r="133436" spans="6:6">
      <c r="F133436"/>
    </row>
    <row r="133437" spans="6:6">
      <c r="F133437"/>
    </row>
    <row r="133438" spans="6:6">
      <c r="F133438"/>
    </row>
    <row r="133439" spans="6:6">
      <c r="F133439"/>
    </row>
    <row r="133440" spans="6:6">
      <c r="F133440"/>
    </row>
    <row r="133441" spans="6:6">
      <c r="F133441"/>
    </row>
    <row r="133442" spans="6:6">
      <c r="F133442"/>
    </row>
    <row r="133443" spans="6:6">
      <c r="F133443"/>
    </row>
    <row r="133444" spans="6:6">
      <c r="F133444"/>
    </row>
    <row r="133445" spans="6:6">
      <c r="F133445"/>
    </row>
    <row r="133446" spans="6:6">
      <c r="F133446"/>
    </row>
    <row r="133447" spans="6:6">
      <c r="F133447"/>
    </row>
    <row r="133448" spans="6:6">
      <c r="F133448"/>
    </row>
    <row r="133449" spans="6:6">
      <c r="F133449"/>
    </row>
    <row r="133450" spans="6:6">
      <c r="F133450"/>
    </row>
    <row r="133451" spans="6:6">
      <c r="F133451"/>
    </row>
    <row r="133452" spans="6:6">
      <c r="F133452"/>
    </row>
    <row r="133453" spans="6:6">
      <c r="F133453"/>
    </row>
    <row r="133454" spans="6:6">
      <c r="F133454"/>
    </row>
    <row r="133455" spans="6:6">
      <c r="F133455"/>
    </row>
    <row r="133456" spans="6:6">
      <c r="F133456"/>
    </row>
    <row r="133457" spans="6:6">
      <c r="F133457"/>
    </row>
    <row r="133458" spans="6:6">
      <c r="F133458"/>
    </row>
    <row r="133459" spans="6:6">
      <c r="F133459"/>
    </row>
    <row r="133460" spans="6:6">
      <c r="F133460"/>
    </row>
    <row r="133461" spans="6:6">
      <c r="F133461"/>
    </row>
    <row r="133462" spans="6:6">
      <c r="F133462"/>
    </row>
    <row r="133463" spans="6:6">
      <c r="F133463"/>
    </row>
    <row r="133464" spans="6:6">
      <c r="F133464"/>
    </row>
    <row r="133465" spans="6:6">
      <c r="F133465"/>
    </row>
    <row r="133466" spans="6:6">
      <c r="F133466"/>
    </row>
    <row r="133467" spans="6:6">
      <c r="F133467"/>
    </row>
    <row r="133468" spans="6:6">
      <c r="F133468"/>
    </row>
    <row r="133469" spans="6:6">
      <c r="F133469"/>
    </row>
    <row r="133470" spans="6:6">
      <c r="F133470"/>
    </row>
    <row r="133471" spans="6:6">
      <c r="F133471"/>
    </row>
    <row r="133472" spans="6:6">
      <c r="F133472"/>
    </row>
    <row r="133473" spans="6:6">
      <c r="F133473"/>
    </row>
    <row r="133474" spans="6:6">
      <c r="F133474"/>
    </row>
    <row r="133475" spans="6:6">
      <c r="F133475"/>
    </row>
    <row r="133476" spans="6:6">
      <c r="F133476"/>
    </row>
    <row r="133477" spans="6:6">
      <c r="F133477"/>
    </row>
    <row r="133478" spans="6:6">
      <c r="F133478"/>
    </row>
    <row r="133479" spans="6:6">
      <c r="F133479"/>
    </row>
    <row r="133480" spans="6:6">
      <c r="F133480"/>
    </row>
    <row r="133481" spans="6:6">
      <c r="F133481"/>
    </row>
    <row r="133482" spans="6:6">
      <c r="F133482"/>
    </row>
    <row r="133483" spans="6:6">
      <c r="F133483"/>
    </row>
    <row r="133484" spans="6:6">
      <c r="F133484"/>
    </row>
    <row r="133485" spans="6:6">
      <c r="F133485"/>
    </row>
    <row r="133486" spans="6:6">
      <c r="F133486"/>
    </row>
    <row r="133487" spans="6:6">
      <c r="F133487"/>
    </row>
    <row r="133488" spans="6:6">
      <c r="F133488"/>
    </row>
    <row r="133489" spans="6:6">
      <c r="F133489"/>
    </row>
    <row r="133490" spans="6:6">
      <c r="F133490"/>
    </row>
    <row r="133491" spans="6:6">
      <c r="F133491"/>
    </row>
    <row r="133492" spans="6:6">
      <c r="F133492"/>
    </row>
    <row r="133493" spans="6:6">
      <c r="F133493"/>
    </row>
    <row r="133494" spans="6:6">
      <c r="F133494"/>
    </row>
    <row r="133495" spans="6:6">
      <c r="F133495"/>
    </row>
    <row r="133496" spans="6:6">
      <c r="F133496"/>
    </row>
    <row r="133497" spans="6:6">
      <c r="F133497"/>
    </row>
    <row r="133498" spans="6:6">
      <c r="F133498"/>
    </row>
    <row r="133499" spans="6:6">
      <c r="F133499"/>
    </row>
    <row r="133500" spans="6:6">
      <c r="F133500"/>
    </row>
    <row r="133501" spans="6:6">
      <c r="F133501"/>
    </row>
    <row r="133502" spans="6:6">
      <c r="F133502"/>
    </row>
    <row r="133503" spans="6:6">
      <c r="F133503"/>
    </row>
    <row r="133504" spans="6:6">
      <c r="F133504"/>
    </row>
    <row r="133505" spans="6:6">
      <c r="F133505"/>
    </row>
    <row r="133506" spans="6:6">
      <c r="F133506"/>
    </row>
    <row r="133507" spans="6:6">
      <c r="F133507"/>
    </row>
    <row r="133508" spans="6:6">
      <c r="F133508"/>
    </row>
    <row r="133509" spans="6:6">
      <c r="F133509"/>
    </row>
    <row r="133510" spans="6:6">
      <c r="F133510"/>
    </row>
    <row r="133511" spans="6:6">
      <c r="F133511"/>
    </row>
    <row r="133512" spans="6:6">
      <c r="F133512"/>
    </row>
    <row r="133513" spans="6:6">
      <c r="F133513"/>
    </row>
    <row r="133514" spans="6:6">
      <c r="F133514"/>
    </row>
    <row r="133515" spans="6:6">
      <c r="F133515"/>
    </row>
    <row r="133516" spans="6:6">
      <c r="F133516"/>
    </row>
    <row r="133517" spans="6:6">
      <c r="F133517"/>
    </row>
    <row r="133518" spans="6:6">
      <c r="F133518"/>
    </row>
    <row r="133519" spans="6:6">
      <c r="F133519"/>
    </row>
    <row r="133520" spans="6:6">
      <c r="F133520"/>
    </row>
    <row r="133521" spans="6:6">
      <c r="F133521"/>
    </row>
    <row r="133522" spans="6:6">
      <c r="F133522"/>
    </row>
    <row r="133523" spans="6:6">
      <c r="F133523"/>
    </row>
    <row r="133524" spans="6:6">
      <c r="F133524"/>
    </row>
    <row r="133525" spans="6:6">
      <c r="F133525"/>
    </row>
    <row r="133526" spans="6:6">
      <c r="F133526"/>
    </row>
    <row r="133527" spans="6:6">
      <c r="F133527"/>
    </row>
    <row r="133528" spans="6:6">
      <c r="F133528"/>
    </row>
    <row r="133529" spans="6:6">
      <c r="F133529"/>
    </row>
    <row r="133530" spans="6:6">
      <c r="F133530"/>
    </row>
    <row r="133531" spans="6:6">
      <c r="F133531"/>
    </row>
    <row r="133532" spans="6:6">
      <c r="F133532"/>
    </row>
    <row r="133533" spans="6:6">
      <c r="F133533"/>
    </row>
    <row r="133534" spans="6:6">
      <c r="F133534"/>
    </row>
    <row r="133535" spans="6:6">
      <c r="F133535"/>
    </row>
    <row r="133536" spans="6:6">
      <c r="F133536"/>
    </row>
    <row r="133537" spans="6:6">
      <c r="F133537"/>
    </row>
    <row r="133538" spans="6:6">
      <c r="F133538"/>
    </row>
    <row r="133539" spans="6:6">
      <c r="F133539"/>
    </row>
    <row r="133540" spans="6:6">
      <c r="F133540"/>
    </row>
    <row r="133541" spans="6:6">
      <c r="F133541"/>
    </row>
    <row r="133542" spans="6:6">
      <c r="F133542"/>
    </row>
    <row r="133543" spans="6:6">
      <c r="F133543"/>
    </row>
    <row r="133544" spans="6:6">
      <c r="F133544"/>
    </row>
    <row r="133545" spans="6:6">
      <c r="F133545"/>
    </row>
    <row r="133546" spans="6:6">
      <c r="F133546"/>
    </row>
    <row r="133547" spans="6:6">
      <c r="F133547"/>
    </row>
    <row r="133548" spans="6:6">
      <c r="F133548"/>
    </row>
    <row r="133549" spans="6:6">
      <c r="F133549"/>
    </row>
    <row r="133550" spans="6:6">
      <c r="F133550"/>
    </row>
    <row r="133551" spans="6:6">
      <c r="F133551"/>
    </row>
    <row r="133552" spans="6:6">
      <c r="F133552"/>
    </row>
    <row r="133553" spans="6:6">
      <c r="F133553"/>
    </row>
    <row r="133554" spans="6:6">
      <c r="F133554"/>
    </row>
    <row r="133555" spans="6:6">
      <c r="F133555"/>
    </row>
    <row r="133556" spans="6:6">
      <c r="F133556"/>
    </row>
    <row r="133557" spans="6:6">
      <c r="F133557"/>
    </row>
    <row r="133558" spans="6:6">
      <c r="F133558"/>
    </row>
    <row r="133559" spans="6:6">
      <c r="F133559"/>
    </row>
    <row r="133560" spans="6:6">
      <c r="F133560"/>
    </row>
    <row r="133561" spans="6:6">
      <c r="F133561"/>
    </row>
    <row r="133562" spans="6:6">
      <c r="F133562"/>
    </row>
    <row r="133563" spans="6:6">
      <c r="F133563"/>
    </row>
    <row r="133564" spans="6:6">
      <c r="F133564"/>
    </row>
    <row r="133565" spans="6:6">
      <c r="F133565"/>
    </row>
    <row r="133566" spans="6:6">
      <c r="F133566"/>
    </row>
    <row r="133567" spans="6:6">
      <c r="F133567"/>
    </row>
    <row r="133568" spans="6:6">
      <c r="F133568"/>
    </row>
    <row r="133569" spans="6:6">
      <c r="F133569"/>
    </row>
    <row r="133570" spans="6:6">
      <c r="F133570"/>
    </row>
    <row r="133571" spans="6:6">
      <c r="F133571"/>
    </row>
    <row r="133572" spans="6:6">
      <c r="F133572"/>
    </row>
    <row r="133573" spans="6:6">
      <c r="F133573"/>
    </row>
    <row r="133574" spans="6:6">
      <c r="F133574"/>
    </row>
    <row r="133575" spans="6:6">
      <c r="F133575"/>
    </row>
    <row r="133576" spans="6:6">
      <c r="F133576"/>
    </row>
    <row r="133577" spans="6:6">
      <c r="F133577"/>
    </row>
    <row r="133578" spans="6:6">
      <c r="F133578"/>
    </row>
    <row r="133579" spans="6:6">
      <c r="F133579"/>
    </row>
    <row r="133580" spans="6:6">
      <c r="F133580"/>
    </row>
    <row r="133581" spans="6:6">
      <c r="F133581"/>
    </row>
    <row r="133582" spans="6:6">
      <c r="F133582"/>
    </row>
    <row r="133583" spans="6:6">
      <c r="F133583"/>
    </row>
    <row r="133584" spans="6:6">
      <c r="F133584"/>
    </row>
    <row r="133585" spans="6:6">
      <c r="F133585"/>
    </row>
    <row r="133586" spans="6:6">
      <c r="F133586"/>
    </row>
    <row r="133587" spans="6:6">
      <c r="F133587"/>
    </row>
    <row r="133588" spans="6:6">
      <c r="F133588"/>
    </row>
    <row r="133589" spans="6:6">
      <c r="F133589"/>
    </row>
    <row r="133590" spans="6:6">
      <c r="F133590"/>
    </row>
    <row r="133591" spans="6:6">
      <c r="F133591"/>
    </row>
    <row r="133592" spans="6:6">
      <c r="F133592"/>
    </row>
    <row r="133593" spans="6:6">
      <c r="F133593"/>
    </row>
    <row r="133594" spans="6:6">
      <c r="F133594"/>
    </row>
    <row r="133595" spans="6:6">
      <c r="F133595"/>
    </row>
    <row r="133596" spans="6:6">
      <c r="F133596"/>
    </row>
    <row r="133597" spans="6:6">
      <c r="F133597"/>
    </row>
    <row r="133598" spans="6:6">
      <c r="F133598"/>
    </row>
    <row r="133599" spans="6:6">
      <c r="F133599"/>
    </row>
    <row r="133600" spans="6:6">
      <c r="F133600"/>
    </row>
    <row r="133601" spans="6:6">
      <c r="F133601"/>
    </row>
    <row r="133602" spans="6:6">
      <c r="F133602"/>
    </row>
    <row r="133603" spans="6:6">
      <c r="F133603"/>
    </row>
    <row r="133604" spans="6:6">
      <c r="F133604"/>
    </row>
    <row r="133605" spans="6:6">
      <c r="F133605"/>
    </row>
    <row r="133606" spans="6:6">
      <c r="F133606"/>
    </row>
    <row r="133607" spans="6:6">
      <c r="F133607"/>
    </row>
    <row r="133608" spans="6:6">
      <c r="F133608"/>
    </row>
    <row r="133609" spans="6:6">
      <c r="F133609"/>
    </row>
    <row r="133610" spans="6:6">
      <c r="F133610"/>
    </row>
    <row r="133611" spans="6:6">
      <c r="F133611"/>
    </row>
    <row r="133612" spans="6:6">
      <c r="F133612"/>
    </row>
    <row r="133613" spans="6:6">
      <c r="F133613"/>
    </row>
    <row r="133614" spans="6:6">
      <c r="F133614"/>
    </row>
    <row r="133615" spans="6:6">
      <c r="F133615"/>
    </row>
    <row r="133616" spans="6:6">
      <c r="F133616"/>
    </row>
    <row r="133617" spans="6:6">
      <c r="F133617"/>
    </row>
    <row r="133618" spans="6:6">
      <c r="F133618"/>
    </row>
    <row r="133619" spans="6:6">
      <c r="F133619"/>
    </row>
    <row r="133620" spans="6:6">
      <c r="F133620"/>
    </row>
    <row r="133621" spans="6:6">
      <c r="F133621"/>
    </row>
    <row r="133622" spans="6:6">
      <c r="F133622"/>
    </row>
    <row r="133623" spans="6:6">
      <c r="F133623"/>
    </row>
    <row r="133624" spans="6:6">
      <c r="F133624"/>
    </row>
    <row r="133625" spans="6:6">
      <c r="F133625"/>
    </row>
    <row r="133626" spans="6:6">
      <c r="F133626"/>
    </row>
    <row r="133627" spans="6:6">
      <c r="F133627"/>
    </row>
    <row r="133628" spans="6:6">
      <c r="F133628"/>
    </row>
    <row r="133629" spans="6:6">
      <c r="F133629"/>
    </row>
    <row r="133630" spans="6:6">
      <c r="F133630"/>
    </row>
    <row r="133631" spans="6:6">
      <c r="F133631"/>
    </row>
    <row r="133632" spans="6:6">
      <c r="F133632"/>
    </row>
    <row r="133633" spans="6:6">
      <c r="F133633"/>
    </row>
    <row r="133634" spans="6:6">
      <c r="F133634"/>
    </row>
    <row r="133635" spans="6:6">
      <c r="F133635"/>
    </row>
    <row r="133636" spans="6:6">
      <c r="F133636"/>
    </row>
    <row r="133637" spans="6:6">
      <c r="F133637"/>
    </row>
    <row r="133638" spans="6:6">
      <c r="F133638"/>
    </row>
    <row r="133639" spans="6:6">
      <c r="F133639"/>
    </row>
    <row r="133640" spans="6:6">
      <c r="F133640"/>
    </row>
    <row r="133641" spans="6:6">
      <c r="F133641"/>
    </row>
    <row r="133642" spans="6:6">
      <c r="F133642"/>
    </row>
    <row r="133643" spans="6:6">
      <c r="F133643"/>
    </row>
    <row r="133644" spans="6:6">
      <c r="F133644"/>
    </row>
    <row r="133645" spans="6:6">
      <c r="F133645"/>
    </row>
    <row r="133646" spans="6:6">
      <c r="F133646"/>
    </row>
    <row r="133647" spans="6:6">
      <c r="F133647"/>
    </row>
    <row r="133648" spans="6:6">
      <c r="F133648"/>
    </row>
    <row r="133649" spans="6:6">
      <c r="F133649"/>
    </row>
    <row r="133650" spans="6:6">
      <c r="F133650"/>
    </row>
    <row r="133651" spans="6:6">
      <c r="F133651"/>
    </row>
    <row r="133652" spans="6:6">
      <c r="F133652"/>
    </row>
    <row r="133653" spans="6:6">
      <c r="F133653"/>
    </row>
    <row r="133654" spans="6:6">
      <c r="F133654"/>
    </row>
    <row r="133655" spans="6:6">
      <c r="F133655"/>
    </row>
    <row r="133656" spans="6:6">
      <c r="F133656"/>
    </row>
    <row r="133657" spans="6:6">
      <c r="F133657"/>
    </row>
    <row r="133658" spans="6:6">
      <c r="F133658"/>
    </row>
    <row r="133659" spans="6:6">
      <c r="F133659"/>
    </row>
    <row r="133660" spans="6:6">
      <c r="F133660"/>
    </row>
    <row r="133661" spans="6:6">
      <c r="F133661"/>
    </row>
    <row r="133662" spans="6:6">
      <c r="F133662"/>
    </row>
    <row r="133663" spans="6:6">
      <c r="F133663"/>
    </row>
    <row r="133664" spans="6:6">
      <c r="F133664"/>
    </row>
    <row r="133665" spans="6:6">
      <c r="F133665"/>
    </row>
    <row r="133666" spans="6:6">
      <c r="F133666"/>
    </row>
    <row r="133667" spans="6:6">
      <c r="F133667"/>
    </row>
    <row r="133668" spans="6:6">
      <c r="F133668"/>
    </row>
    <row r="133669" spans="6:6">
      <c r="F133669"/>
    </row>
    <row r="133670" spans="6:6">
      <c r="F133670"/>
    </row>
    <row r="133671" spans="6:6">
      <c r="F133671"/>
    </row>
    <row r="133672" spans="6:6">
      <c r="F133672"/>
    </row>
    <row r="133673" spans="6:6">
      <c r="F133673"/>
    </row>
    <row r="133674" spans="6:6">
      <c r="F133674"/>
    </row>
    <row r="133675" spans="6:6">
      <c r="F133675"/>
    </row>
    <row r="133676" spans="6:6">
      <c r="F133676"/>
    </row>
    <row r="133677" spans="6:6">
      <c r="F133677"/>
    </row>
    <row r="133678" spans="6:6">
      <c r="F133678"/>
    </row>
    <row r="133679" spans="6:6">
      <c r="F133679"/>
    </row>
    <row r="133680" spans="6:6">
      <c r="F133680"/>
    </row>
    <row r="133681" spans="6:6">
      <c r="F133681"/>
    </row>
    <row r="133682" spans="6:6">
      <c r="F133682"/>
    </row>
    <row r="133683" spans="6:6">
      <c r="F133683"/>
    </row>
    <row r="133684" spans="6:6">
      <c r="F133684"/>
    </row>
    <row r="133685" spans="6:6">
      <c r="F133685"/>
    </row>
    <row r="133686" spans="6:6">
      <c r="F133686"/>
    </row>
    <row r="133687" spans="6:6">
      <c r="F133687"/>
    </row>
    <row r="133688" spans="6:6">
      <c r="F133688"/>
    </row>
    <row r="133689" spans="6:6">
      <c r="F133689"/>
    </row>
    <row r="133690" spans="6:6">
      <c r="F133690"/>
    </row>
    <row r="133691" spans="6:6">
      <c r="F133691"/>
    </row>
    <row r="133692" spans="6:6">
      <c r="F133692"/>
    </row>
    <row r="133693" spans="6:6">
      <c r="F133693"/>
    </row>
    <row r="133694" spans="6:6">
      <c r="F133694"/>
    </row>
    <row r="133695" spans="6:6">
      <c r="F133695"/>
    </row>
    <row r="133696" spans="6:6">
      <c r="F133696"/>
    </row>
    <row r="133697" spans="6:6">
      <c r="F133697"/>
    </row>
    <row r="133698" spans="6:6">
      <c r="F133698"/>
    </row>
    <row r="133699" spans="6:6">
      <c r="F133699"/>
    </row>
    <row r="133700" spans="6:6">
      <c r="F133700"/>
    </row>
    <row r="133701" spans="6:6">
      <c r="F133701"/>
    </row>
    <row r="133702" spans="6:6">
      <c r="F133702"/>
    </row>
    <row r="133703" spans="6:6">
      <c r="F133703"/>
    </row>
    <row r="133704" spans="6:6">
      <c r="F133704"/>
    </row>
    <row r="133705" spans="6:6">
      <c r="F133705"/>
    </row>
    <row r="133706" spans="6:6">
      <c r="F133706"/>
    </row>
    <row r="133707" spans="6:6">
      <c r="F133707"/>
    </row>
    <row r="133708" spans="6:6">
      <c r="F133708"/>
    </row>
    <row r="133709" spans="6:6">
      <c r="F133709"/>
    </row>
    <row r="133710" spans="6:6">
      <c r="F133710"/>
    </row>
    <row r="133711" spans="6:6">
      <c r="F133711"/>
    </row>
    <row r="133712" spans="6:6">
      <c r="F133712"/>
    </row>
    <row r="133713" spans="6:6">
      <c r="F133713"/>
    </row>
    <row r="133714" spans="6:6">
      <c r="F133714"/>
    </row>
    <row r="133715" spans="6:6">
      <c r="F133715"/>
    </row>
    <row r="133716" spans="6:6">
      <c r="F133716"/>
    </row>
    <row r="133717" spans="6:6">
      <c r="F133717"/>
    </row>
    <row r="133718" spans="6:6">
      <c r="F133718"/>
    </row>
    <row r="133719" spans="6:6">
      <c r="F133719"/>
    </row>
    <row r="133720" spans="6:6">
      <c r="F133720"/>
    </row>
    <row r="133721" spans="6:6">
      <c r="F133721"/>
    </row>
    <row r="133722" spans="6:6">
      <c r="F133722"/>
    </row>
    <row r="133723" spans="6:6">
      <c r="F133723"/>
    </row>
    <row r="133724" spans="6:6">
      <c r="F133724"/>
    </row>
    <row r="133725" spans="6:6">
      <c r="F133725"/>
    </row>
    <row r="133726" spans="6:6">
      <c r="F133726"/>
    </row>
    <row r="133727" spans="6:6">
      <c r="F133727"/>
    </row>
    <row r="133728" spans="6:6">
      <c r="F133728"/>
    </row>
    <row r="133729" spans="6:6">
      <c r="F133729"/>
    </row>
    <row r="133730" spans="6:6">
      <c r="F133730"/>
    </row>
    <row r="133731" spans="6:6">
      <c r="F133731"/>
    </row>
    <row r="133732" spans="6:6">
      <c r="F133732"/>
    </row>
    <row r="133733" spans="6:6">
      <c r="F133733"/>
    </row>
    <row r="133734" spans="6:6">
      <c r="F133734"/>
    </row>
    <row r="133735" spans="6:6">
      <c r="F133735"/>
    </row>
    <row r="133736" spans="6:6">
      <c r="F133736"/>
    </row>
    <row r="133737" spans="6:6">
      <c r="F133737"/>
    </row>
    <row r="133738" spans="6:6">
      <c r="F133738"/>
    </row>
    <row r="133739" spans="6:6">
      <c r="F133739"/>
    </row>
    <row r="133740" spans="6:6">
      <c r="F133740"/>
    </row>
    <row r="133741" spans="6:6">
      <c r="F133741"/>
    </row>
    <row r="133742" spans="6:6">
      <c r="F133742"/>
    </row>
    <row r="133743" spans="6:6">
      <c r="F133743"/>
    </row>
    <row r="133744" spans="6:6">
      <c r="F133744"/>
    </row>
    <row r="133745" spans="6:6">
      <c r="F133745"/>
    </row>
    <row r="133746" spans="6:6">
      <c r="F133746"/>
    </row>
    <row r="133747" spans="6:6">
      <c r="F133747"/>
    </row>
    <row r="133748" spans="6:6">
      <c r="F133748"/>
    </row>
    <row r="133749" spans="6:6">
      <c r="F133749"/>
    </row>
    <row r="133750" spans="6:6">
      <c r="F133750"/>
    </row>
    <row r="133751" spans="6:6">
      <c r="F133751"/>
    </row>
    <row r="133752" spans="6:6">
      <c r="F133752"/>
    </row>
    <row r="133753" spans="6:6">
      <c r="F133753"/>
    </row>
    <row r="133754" spans="6:6">
      <c r="F133754"/>
    </row>
    <row r="133755" spans="6:6">
      <c r="F133755"/>
    </row>
    <row r="133756" spans="6:6">
      <c r="F133756"/>
    </row>
    <row r="133757" spans="6:6">
      <c r="F133757"/>
    </row>
    <row r="133758" spans="6:6">
      <c r="F133758"/>
    </row>
    <row r="133759" spans="6:6">
      <c r="F133759"/>
    </row>
    <row r="133760" spans="6:6">
      <c r="F133760"/>
    </row>
    <row r="133761" spans="6:6">
      <c r="F133761"/>
    </row>
    <row r="133762" spans="6:6">
      <c r="F133762"/>
    </row>
    <row r="133763" spans="6:6">
      <c r="F133763"/>
    </row>
    <row r="133764" spans="6:6">
      <c r="F133764"/>
    </row>
    <row r="133765" spans="6:6">
      <c r="F133765"/>
    </row>
    <row r="133766" spans="6:6">
      <c r="F133766"/>
    </row>
    <row r="133767" spans="6:6">
      <c r="F133767"/>
    </row>
    <row r="133768" spans="6:6">
      <c r="F133768"/>
    </row>
    <row r="133769" spans="6:6">
      <c r="F133769"/>
    </row>
    <row r="133770" spans="6:6">
      <c r="F133770"/>
    </row>
    <row r="133771" spans="6:6">
      <c r="F133771"/>
    </row>
    <row r="133772" spans="6:6">
      <c r="F133772"/>
    </row>
    <row r="133773" spans="6:6">
      <c r="F133773"/>
    </row>
    <row r="133774" spans="6:6">
      <c r="F133774"/>
    </row>
    <row r="133775" spans="6:6">
      <c r="F133775"/>
    </row>
    <row r="133776" spans="6:6">
      <c r="F133776"/>
    </row>
    <row r="133777" spans="6:6">
      <c r="F133777"/>
    </row>
    <row r="133778" spans="6:6">
      <c r="F133778"/>
    </row>
    <row r="133779" spans="6:6">
      <c r="F133779"/>
    </row>
    <row r="133780" spans="6:6">
      <c r="F133780"/>
    </row>
    <row r="133781" spans="6:6">
      <c r="F133781"/>
    </row>
    <row r="133782" spans="6:6">
      <c r="F133782"/>
    </row>
    <row r="133783" spans="6:6">
      <c r="F133783"/>
    </row>
    <row r="133784" spans="6:6">
      <c r="F133784"/>
    </row>
    <row r="133785" spans="6:6">
      <c r="F133785"/>
    </row>
    <row r="133786" spans="6:6">
      <c r="F133786"/>
    </row>
    <row r="133787" spans="6:6">
      <c r="F133787"/>
    </row>
    <row r="133788" spans="6:6">
      <c r="F133788"/>
    </row>
    <row r="133789" spans="6:6">
      <c r="F133789"/>
    </row>
    <row r="133790" spans="6:6">
      <c r="F133790"/>
    </row>
    <row r="133791" spans="6:6">
      <c r="F133791"/>
    </row>
    <row r="133792" spans="6:6">
      <c r="F133792"/>
    </row>
    <row r="133793" spans="6:6">
      <c r="F133793"/>
    </row>
    <row r="133794" spans="6:6">
      <c r="F133794"/>
    </row>
    <row r="133795" spans="6:6">
      <c r="F133795"/>
    </row>
    <row r="133796" spans="6:6">
      <c r="F133796"/>
    </row>
    <row r="133797" spans="6:6">
      <c r="F133797"/>
    </row>
    <row r="133798" spans="6:6">
      <c r="F133798"/>
    </row>
    <row r="133799" spans="6:6">
      <c r="F133799"/>
    </row>
    <row r="133800" spans="6:6">
      <c r="F133800"/>
    </row>
    <row r="133801" spans="6:6">
      <c r="F133801"/>
    </row>
    <row r="133802" spans="6:6">
      <c r="F133802"/>
    </row>
    <row r="133803" spans="6:6">
      <c r="F133803"/>
    </row>
    <row r="133804" spans="6:6">
      <c r="F133804"/>
    </row>
    <row r="133805" spans="6:6">
      <c r="F133805"/>
    </row>
    <row r="133806" spans="6:6">
      <c r="F133806"/>
    </row>
    <row r="133807" spans="6:6">
      <c r="F133807"/>
    </row>
    <row r="133808" spans="6:6">
      <c r="F133808"/>
    </row>
    <row r="133809" spans="6:6">
      <c r="F133809"/>
    </row>
    <row r="133810" spans="6:6">
      <c r="F133810"/>
    </row>
    <row r="133811" spans="6:6">
      <c r="F133811"/>
    </row>
    <row r="133812" spans="6:6">
      <c r="F133812"/>
    </row>
    <row r="133813" spans="6:6">
      <c r="F133813"/>
    </row>
    <row r="133814" spans="6:6">
      <c r="F133814"/>
    </row>
    <row r="133815" spans="6:6">
      <c r="F133815"/>
    </row>
    <row r="133816" spans="6:6">
      <c r="F133816"/>
    </row>
    <row r="133817" spans="6:6">
      <c r="F133817"/>
    </row>
    <row r="133818" spans="6:6">
      <c r="F133818"/>
    </row>
    <row r="133819" spans="6:6">
      <c r="F133819"/>
    </row>
    <row r="133820" spans="6:6">
      <c r="F133820"/>
    </row>
    <row r="133821" spans="6:6">
      <c r="F133821"/>
    </row>
    <row r="133822" spans="6:6">
      <c r="F133822"/>
    </row>
    <row r="133823" spans="6:6">
      <c r="F133823"/>
    </row>
    <row r="133824" spans="6:6">
      <c r="F133824"/>
    </row>
    <row r="133825" spans="6:6">
      <c r="F133825"/>
    </row>
    <row r="133826" spans="6:6">
      <c r="F133826"/>
    </row>
    <row r="133827" spans="6:6">
      <c r="F133827"/>
    </row>
    <row r="133828" spans="6:6">
      <c r="F133828"/>
    </row>
    <row r="133829" spans="6:6">
      <c r="F133829"/>
    </row>
    <row r="133830" spans="6:6">
      <c r="F133830"/>
    </row>
    <row r="133831" spans="6:6">
      <c r="F133831"/>
    </row>
    <row r="133832" spans="6:6">
      <c r="F133832"/>
    </row>
    <row r="133833" spans="6:6">
      <c r="F133833"/>
    </row>
    <row r="133834" spans="6:6">
      <c r="F133834"/>
    </row>
    <row r="133835" spans="6:6">
      <c r="F133835"/>
    </row>
    <row r="133836" spans="6:6">
      <c r="F133836"/>
    </row>
    <row r="133837" spans="6:6">
      <c r="F133837"/>
    </row>
    <row r="133838" spans="6:6">
      <c r="F133838"/>
    </row>
    <row r="133839" spans="6:6">
      <c r="F133839"/>
    </row>
    <row r="133840" spans="6:6">
      <c r="F133840"/>
    </row>
    <row r="133841" spans="6:6">
      <c r="F133841"/>
    </row>
    <row r="133842" spans="6:6">
      <c r="F133842"/>
    </row>
    <row r="133843" spans="6:6">
      <c r="F133843"/>
    </row>
    <row r="133844" spans="6:6">
      <c r="F133844"/>
    </row>
    <row r="133845" spans="6:6">
      <c r="F133845"/>
    </row>
    <row r="133846" spans="6:6">
      <c r="F133846"/>
    </row>
    <row r="133847" spans="6:6">
      <c r="F133847"/>
    </row>
    <row r="133848" spans="6:6">
      <c r="F133848"/>
    </row>
    <row r="133849" spans="6:6">
      <c r="F133849"/>
    </row>
    <row r="133850" spans="6:6">
      <c r="F133850"/>
    </row>
    <row r="133851" spans="6:6">
      <c r="F133851"/>
    </row>
    <row r="133852" spans="6:6">
      <c r="F133852"/>
    </row>
    <row r="133853" spans="6:6">
      <c r="F133853"/>
    </row>
    <row r="133854" spans="6:6">
      <c r="F133854"/>
    </row>
    <row r="133855" spans="6:6">
      <c r="F133855"/>
    </row>
    <row r="133856" spans="6:6">
      <c r="F133856"/>
    </row>
    <row r="133857" spans="6:6">
      <c r="F133857"/>
    </row>
    <row r="133858" spans="6:6">
      <c r="F133858"/>
    </row>
    <row r="133859" spans="6:6">
      <c r="F133859"/>
    </row>
    <row r="133860" spans="6:6">
      <c r="F133860"/>
    </row>
    <row r="133861" spans="6:6">
      <c r="F133861"/>
    </row>
    <row r="133862" spans="6:6">
      <c r="F133862"/>
    </row>
    <row r="133863" spans="6:6">
      <c r="F133863"/>
    </row>
    <row r="133864" spans="6:6">
      <c r="F133864"/>
    </row>
    <row r="133865" spans="6:6">
      <c r="F133865"/>
    </row>
    <row r="133866" spans="6:6">
      <c r="F133866"/>
    </row>
    <row r="133867" spans="6:6">
      <c r="F133867"/>
    </row>
    <row r="133868" spans="6:6">
      <c r="F133868"/>
    </row>
    <row r="133869" spans="6:6">
      <c r="F133869"/>
    </row>
    <row r="133870" spans="6:6">
      <c r="F133870"/>
    </row>
    <row r="133871" spans="6:6">
      <c r="F133871"/>
    </row>
    <row r="133872" spans="6:6">
      <c r="F133872"/>
    </row>
    <row r="133873" spans="6:6">
      <c r="F133873"/>
    </row>
    <row r="133874" spans="6:6">
      <c r="F133874"/>
    </row>
    <row r="133875" spans="6:6">
      <c r="F133875"/>
    </row>
    <row r="133876" spans="6:6">
      <c r="F133876"/>
    </row>
    <row r="133877" spans="6:6">
      <c r="F133877"/>
    </row>
    <row r="133878" spans="6:6">
      <c r="F133878"/>
    </row>
    <row r="133879" spans="6:6">
      <c r="F133879"/>
    </row>
    <row r="133880" spans="6:6">
      <c r="F133880"/>
    </row>
    <row r="133881" spans="6:6">
      <c r="F133881"/>
    </row>
    <row r="133882" spans="6:6">
      <c r="F133882"/>
    </row>
    <row r="133883" spans="6:6">
      <c r="F133883"/>
    </row>
    <row r="133884" spans="6:6">
      <c r="F133884"/>
    </row>
    <row r="133885" spans="6:6">
      <c r="F133885"/>
    </row>
    <row r="133886" spans="6:6">
      <c r="F133886"/>
    </row>
    <row r="133887" spans="6:6">
      <c r="F133887"/>
    </row>
    <row r="133888" spans="6:6">
      <c r="F133888"/>
    </row>
    <row r="133889" spans="6:6">
      <c r="F133889"/>
    </row>
    <row r="133890" spans="6:6">
      <c r="F133890"/>
    </row>
    <row r="133891" spans="6:6">
      <c r="F133891"/>
    </row>
    <row r="133892" spans="6:6">
      <c r="F133892"/>
    </row>
    <row r="133893" spans="6:6">
      <c r="F133893"/>
    </row>
    <row r="133894" spans="6:6">
      <c r="F133894"/>
    </row>
    <row r="133895" spans="6:6">
      <c r="F133895"/>
    </row>
    <row r="133896" spans="6:6">
      <c r="F133896"/>
    </row>
    <row r="133897" spans="6:6">
      <c r="F133897"/>
    </row>
    <row r="133898" spans="6:6">
      <c r="F133898"/>
    </row>
    <row r="133899" spans="6:6">
      <c r="F133899"/>
    </row>
    <row r="133900" spans="6:6">
      <c r="F133900"/>
    </row>
    <row r="133901" spans="6:6">
      <c r="F133901"/>
    </row>
    <row r="133902" spans="6:6">
      <c r="F133902"/>
    </row>
    <row r="133903" spans="6:6">
      <c r="F133903"/>
    </row>
    <row r="133904" spans="6:6">
      <c r="F133904"/>
    </row>
    <row r="133905" spans="6:6">
      <c r="F133905"/>
    </row>
    <row r="133906" spans="6:6">
      <c r="F133906"/>
    </row>
    <row r="133907" spans="6:6">
      <c r="F133907"/>
    </row>
    <row r="133908" spans="6:6">
      <c r="F133908"/>
    </row>
    <row r="133909" spans="6:6">
      <c r="F133909"/>
    </row>
    <row r="133910" spans="6:6">
      <c r="F133910"/>
    </row>
    <row r="133911" spans="6:6">
      <c r="F133911"/>
    </row>
    <row r="133912" spans="6:6">
      <c r="F133912"/>
    </row>
    <row r="133913" spans="6:6">
      <c r="F133913"/>
    </row>
    <row r="133914" spans="6:6">
      <c r="F133914"/>
    </row>
    <row r="133915" spans="6:6">
      <c r="F133915"/>
    </row>
    <row r="133916" spans="6:6">
      <c r="F133916"/>
    </row>
    <row r="133917" spans="6:6">
      <c r="F133917"/>
    </row>
    <row r="133918" spans="6:6">
      <c r="F133918"/>
    </row>
    <row r="133919" spans="6:6">
      <c r="F133919"/>
    </row>
    <row r="133920" spans="6:6">
      <c r="F133920"/>
    </row>
    <row r="133921" spans="6:6">
      <c r="F133921"/>
    </row>
    <row r="133922" spans="6:6">
      <c r="F133922"/>
    </row>
    <row r="133923" spans="6:6">
      <c r="F133923"/>
    </row>
    <row r="133924" spans="6:6">
      <c r="F133924"/>
    </row>
    <row r="133925" spans="6:6">
      <c r="F133925"/>
    </row>
    <row r="133926" spans="6:6">
      <c r="F133926"/>
    </row>
    <row r="133927" spans="6:6">
      <c r="F133927"/>
    </row>
    <row r="133928" spans="6:6">
      <c r="F133928"/>
    </row>
    <row r="133929" spans="6:6">
      <c r="F133929"/>
    </row>
    <row r="133930" spans="6:6">
      <c r="F133930"/>
    </row>
    <row r="133931" spans="6:6">
      <c r="F133931"/>
    </row>
    <row r="133932" spans="6:6">
      <c r="F133932"/>
    </row>
    <row r="133933" spans="6:6">
      <c r="F133933"/>
    </row>
    <row r="133934" spans="6:6">
      <c r="F133934"/>
    </row>
    <row r="133935" spans="6:6">
      <c r="F133935"/>
    </row>
    <row r="133936" spans="6:6">
      <c r="F133936"/>
    </row>
    <row r="133937" spans="6:6">
      <c r="F133937"/>
    </row>
    <row r="133938" spans="6:6">
      <c r="F133938"/>
    </row>
    <row r="133939" spans="6:6">
      <c r="F133939"/>
    </row>
    <row r="133940" spans="6:6">
      <c r="F133940"/>
    </row>
    <row r="133941" spans="6:6">
      <c r="F133941"/>
    </row>
    <row r="133942" spans="6:6">
      <c r="F133942"/>
    </row>
    <row r="133943" spans="6:6">
      <c r="F133943"/>
    </row>
    <row r="133944" spans="6:6">
      <c r="F133944"/>
    </row>
    <row r="133945" spans="6:6">
      <c r="F133945"/>
    </row>
    <row r="133946" spans="6:6">
      <c r="F133946"/>
    </row>
    <row r="133947" spans="6:6">
      <c r="F133947"/>
    </row>
    <row r="133948" spans="6:6">
      <c r="F133948"/>
    </row>
    <row r="133949" spans="6:6">
      <c r="F133949"/>
    </row>
    <row r="133950" spans="6:6">
      <c r="F133950"/>
    </row>
    <row r="133951" spans="6:6">
      <c r="F133951"/>
    </row>
    <row r="133952" spans="6:6">
      <c r="F133952"/>
    </row>
    <row r="133953" spans="6:6">
      <c r="F133953"/>
    </row>
    <row r="133954" spans="6:6">
      <c r="F133954"/>
    </row>
    <row r="133955" spans="6:6">
      <c r="F133955"/>
    </row>
    <row r="133956" spans="6:6">
      <c r="F133956"/>
    </row>
    <row r="133957" spans="6:6">
      <c r="F133957"/>
    </row>
    <row r="133958" spans="6:6">
      <c r="F133958"/>
    </row>
    <row r="133959" spans="6:6">
      <c r="F133959"/>
    </row>
    <row r="133960" spans="6:6">
      <c r="F133960"/>
    </row>
    <row r="133961" spans="6:6">
      <c r="F133961"/>
    </row>
    <row r="133962" spans="6:6">
      <c r="F133962"/>
    </row>
    <row r="133963" spans="6:6">
      <c r="F133963"/>
    </row>
    <row r="133964" spans="6:6">
      <c r="F133964"/>
    </row>
    <row r="133965" spans="6:6">
      <c r="F133965"/>
    </row>
    <row r="133966" spans="6:6">
      <c r="F133966"/>
    </row>
    <row r="133967" spans="6:6">
      <c r="F133967"/>
    </row>
    <row r="133968" spans="6:6">
      <c r="F133968"/>
    </row>
    <row r="133969" spans="6:6">
      <c r="F133969"/>
    </row>
    <row r="133970" spans="6:6">
      <c r="F133970"/>
    </row>
    <row r="133971" spans="6:6">
      <c r="F133971"/>
    </row>
    <row r="133972" spans="6:6">
      <c r="F133972"/>
    </row>
    <row r="133973" spans="6:6">
      <c r="F133973"/>
    </row>
    <row r="133974" spans="6:6">
      <c r="F133974"/>
    </row>
    <row r="133975" spans="6:6">
      <c r="F133975"/>
    </row>
    <row r="133976" spans="6:6">
      <c r="F133976"/>
    </row>
    <row r="133977" spans="6:6">
      <c r="F133977"/>
    </row>
    <row r="133978" spans="6:6">
      <c r="F133978"/>
    </row>
    <row r="133979" spans="6:6">
      <c r="F133979"/>
    </row>
    <row r="133980" spans="6:6">
      <c r="F133980"/>
    </row>
    <row r="133981" spans="6:6">
      <c r="F133981"/>
    </row>
    <row r="133982" spans="6:6">
      <c r="F133982"/>
    </row>
    <row r="133983" spans="6:6">
      <c r="F133983"/>
    </row>
    <row r="133984" spans="6:6">
      <c r="F133984"/>
    </row>
    <row r="133985" spans="6:6">
      <c r="F133985"/>
    </row>
    <row r="133986" spans="6:6">
      <c r="F133986"/>
    </row>
    <row r="133987" spans="6:6">
      <c r="F133987"/>
    </row>
    <row r="133988" spans="6:6">
      <c r="F133988"/>
    </row>
    <row r="133989" spans="6:6">
      <c r="F133989"/>
    </row>
    <row r="133990" spans="6:6">
      <c r="F133990"/>
    </row>
    <row r="133991" spans="6:6">
      <c r="F133991"/>
    </row>
    <row r="133992" spans="6:6">
      <c r="F133992"/>
    </row>
    <row r="133993" spans="6:6">
      <c r="F133993"/>
    </row>
    <row r="133994" spans="6:6">
      <c r="F133994"/>
    </row>
    <row r="133995" spans="6:6">
      <c r="F133995"/>
    </row>
    <row r="133996" spans="6:6">
      <c r="F133996"/>
    </row>
    <row r="133997" spans="6:6">
      <c r="F133997"/>
    </row>
    <row r="133998" spans="6:6">
      <c r="F133998"/>
    </row>
    <row r="133999" spans="6:6">
      <c r="F133999"/>
    </row>
    <row r="134000" spans="6:6">
      <c r="F134000"/>
    </row>
    <row r="134001" spans="6:6">
      <c r="F134001"/>
    </row>
    <row r="134002" spans="6:6">
      <c r="F134002"/>
    </row>
    <row r="134003" spans="6:6">
      <c r="F134003"/>
    </row>
    <row r="134004" spans="6:6">
      <c r="F134004"/>
    </row>
    <row r="134005" spans="6:6">
      <c r="F134005"/>
    </row>
    <row r="134006" spans="6:6">
      <c r="F134006"/>
    </row>
    <row r="134007" spans="6:6">
      <c r="F134007"/>
    </row>
    <row r="134008" spans="6:6">
      <c r="F134008"/>
    </row>
    <row r="134009" spans="6:6">
      <c r="F134009"/>
    </row>
    <row r="134010" spans="6:6">
      <c r="F134010"/>
    </row>
    <row r="134011" spans="6:6">
      <c r="F134011"/>
    </row>
    <row r="134012" spans="6:6">
      <c r="F134012"/>
    </row>
    <row r="134013" spans="6:6">
      <c r="F134013"/>
    </row>
    <row r="134014" spans="6:6">
      <c r="F134014"/>
    </row>
    <row r="134015" spans="6:6">
      <c r="F134015"/>
    </row>
    <row r="134016" spans="6:6">
      <c r="F134016"/>
    </row>
    <row r="134017" spans="6:6">
      <c r="F134017"/>
    </row>
    <row r="134018" spans="6:6">
      <c r="F134018"/>
    </row>
    <row r="134019" spans="6:6">
      <c r="F134019"/>
    </row>
    <row r="134020" spans="6:6">
      <c r="F134020"/>
    </row>
    <row r="134021" spans="6:6">
      <c r="F134021"/>
    </row>
    <row r="134022" spans="6:6">
      <c r="F134022"/>
    </row>
    <row r="134023" spans="6:6">
      <c r="F134023"/>
    </row>
    <row r="134024" spans="6:6">
      <c r="F134024"/>
    </row>
    <row r="134025" spans="6:6">
      <c r="F134025"/>
    </row>
    <row r="134026" spans="6:6">
      <c r="F134026"/>
    </row>
    <row r="134027" spans="6:6">
      <c r="F134027"/>
    </row>
    <row r="134028" spans="6:6">
      <c r="F134028"/>
    </row>
    <row r="134029" spans="6:6">
      <c r="F134029"/>
    </row>
    <row r="134030" spans="6:6">
      <c r="F134030"/>
    </row>
    <row r="134031" spans="6:6">
      <c r="F134031"/>
    </row>
    <row r="134032" spans="6:6">
      <c r="F134032"/>
    </row>
    <row r="134033" spans="6:6">
      <c r="F134033"/>
    </row>
    <row r="134034" spans="6:6">
      <c r="F134034"/>
    </row>
    <row r="134035" spans="6:6">
      <c r="F134035"/>
    </row>
    <row r="134036" spans="6:6">
      <c r="F134036"/>
    </row>
    <row r="134037" spans="6:6">
      <c r="F134037"/>
    </row>
    <row r="134038" spans="6:6">
      <c r="F134038"/>
    </row>
    <row r="134039" spans="6:6">
      <c r="F134039"/>
    </row>
    <row r="134040" spans="6:6">
      <c r="F134040"/>
    </row>
    <row r="134041" spans="6:6">
      <c r="F134041"/>
    </row>
    <row r="134042" spans="6:6">
      <c r="F134042"/>
    </row>
    <row r="134043" spans="6:6">
      <c r="F134043"/>
    </row>
    <row r="134044" spans="6:6">
      <c r="F134044"/>
    </row>
    <row r="134045" spans="6:6">
      <c r="F134045"/>
    </row>
    <row r="134046" spans="6:6">
      <c r="F134046"/>
    </row>
    <row r="134047" spans="6:6">
      <c r="F134047"/>
    </row>
    <row r="134048" spans="6:6">
      <c r="F134048"/>
    </row>
    <row r="134049" spans="6:6">
      <c r="F134049"/>
    </row>
    <row r="134050" spans="6:6">
      <c r="F134050"/>
    </row>
    <row r="134051" spans="6:6">
      <c r="F134051"/>
    </row>
    <row r="134052" spans="6:6">
      <c r="F134052"/>
    </row>
    <row r="134053" spans="6:6">
      <c r="F134053"/>
    </row>
    <row r="134054" spans="6:6">
      <c r="F134054"/>
    </row>
    <row r="134055" spans="6:6">
      <c r="F134055"/>
    </row>
    <row r="134056" spans="6:6">
      <c r="F134056"/>
    </row>
    <row r="134057" spans="6:6">
      <c r="F134057"/>
    </row>
    <row r="134058" spans="6:6">
      <c r="F134058"/>
    </row>
    <row r="134059" spans="6:6">
      <c r="F134059"/>
    </row>
    <row r="134060" spans="6:6">
      <c r="F134060"/>
    </row>
    <row r="134061" spans="6:6">
      <c r="F134061"/>
    </row>
    <row r="134062" spans="6:6">
      <c r="F134062"/>
    </row>
    <row r="134063" spans="6:6">
      <c r="F134063"/>
    </row>
    <row r="134064" spans="6:6">
      <c r="F134064"/>
    </row>
    <row r="134065" spans="6:6">
      <c r="F134065"/>
    </row>
    <row r="134066" spans="6:6">
      <c r="F134066"/>
    </row>
    <row r="134067" spans="6:6">
      <c r="F134067"/>
    </row>
    <row r="134068" spans="6:6">
      <c r="F134068"/>
    </row>
    <row r="134069" spans="6:6">
      <c r="F134069"/>
    </row>
    <row r="134070" spans="6:6">
      <c r="F134070"/>
    </row>
    <row r="134071" spans="6:6">
      <c r="F134071"/>
    </row>
    <row r="134072" spans="6:6">
      <c r="F134072"/>
    </row>
    <row r="134073" spans="6:6">
      <c r="F134073"/>
    </row>
    <row r="134074" spans="6:6">
      <c r="F134074"/>
    </row>
    <row r="134075" spans="6:6">
      <c r="F134075"/>
    </row>
    <row r="134076" spans="6:6">
      <c r="F134076"/>
    </row>
    <row r="134077" spans="6:6">
      <c r="F134077"/>
    </row>
    <row r="134078" spans="6:6">
      <c r="F134078"/>
    </row>
    <row r="134079" spans="6:6">
      <c r="F134079"/>
    </row>
    <row r="134080" spans="6:6">
      <c r="F134080"/>
    </row>
    <row r="134081" spans="6:6">
      <c r="F134081"/>
    </row>
    <row r="134082" spans="6:6">
      <c r="F134082"/>
    </row>
    <row r="134083" spans="6:6">
      <c r="F134083"/>
    </row>
    <row r="134084" spans="6:6">
      <c r="F134084"/>
    </row>
    <row r="134085" spans="6:6">
      <c r="F134085"/>
    </row>
    <row r="134086" spans="6:6">
      <c r="F134086"/>
    </row>
    <row r="134087" spans="6:6">
      <c r="F134087"/>
    </row>
    <row r="134088" spans="6:6">
      <c r="F134088"/>
    </row>
    <row r="134089" spans="6:6">
      <c r="F134089"/>
    </row>
    <row r="134090" spans="6:6">
      <c r="F134090"/>
    </row>
    <row r="134091" spans="6:6">
      <c r="F134091"/>
    </row>
    <row r="134092" spans="6:6">
      <c r="F134092"/>
    </row>
    <row r="134093" spans="6:6">
      <c r="F134093"/>
    </row>
    <row r="134094" spans="6:6">
      <c r="F134094"/>
    </row>
    <row r="134095" spans="6:6">
      <c r="F134095"/>
    </row>
    <row r="134096" spans="6:6">
      <c r="F134096"/>
    </row>
    <row r="134097" spans="6:6">
      <c r="F134097"/>
    </row>
    <row r="134098" spans="6:6">
      <c r="F134098"/>
    </row>
    <row r="134099" spans="6:6">
      <c r="F134099"/>
    </row>
    <row r="134100" spans="6:6">
      <c r="F134100"/>
    </row>
    <row r="134101" spans="6:6">
      <c r="F134101"/>
    </row>
    <row r="134102" spans="6:6">
      <c r="F134102"/>
    </row>
    <row r="134103" spans="6:6">
      <c r="F134103"/>
    </row>
    <row r="134104" spans="6:6">
      <c r="F134104"/>
    </row>
    <row r="134105" spans="6:6">
      <c r="F134105"/>
    </row>
    <row r="134106" spans="6:6">
      <c r="F134106"/>
    </row>
    <row r="134107" spans="6:6">
      <c r="F134107"/>
    </row>
    <row r="134108" spans="6:6">
      <c r="F134108"/>
    </row>
    <row r="134109" spans="6:6">
      <c r="F134109"/>
    </row>
    <row r="134110" spans="6:6">
      <c r="F134110"/>
    </row>
    <row r="134111" spans="6:6">
      <c r="F134111"/>
    </row>
    <row r="134112" spans="6:6">
      <c r="F134112"/>
    </row>
    <row r="134113" spans="6:6">
      <c r="F134113"/>
    </row>
    <row r="134114" spans="6:6">
      <c r="F134114"/>
    </row>
    <row r="134115" spans="6:6">
      <c r="F134115"/>
    </row>
    <row r="134116" spans="6:6">
      <c r="F134116"/>
    </row>
    <row r="134117" spans="6:6">
      <c r="F134117"/>
    </row>
    <row r="134118" spans="6:6">
      <c r="F134118"/>
    </row>
    <row r="134119" spans="6:6">
      <c r="F134119"/>
    </row>
    <row r="134120" spans="6:6">
      <c r="F134120"/>
    </row>
    <row r="134121" spans="6:6">
      <c r="F134121"/>
    </row>
    <row r="134122" spans="6:6">
      <c r="F134122"/>
    </row>
    <row r="134123" spans="6:6">
      <c r="F134123"/>
    </row>
    <row r="134124" spans="6:6">
      <c r="F134124"/>
    </row>
    <row r="134125" spans="6:6">
      <c r="F134125"/>
    </row>
    <row r="134126" spans="6:6">
      <c r="F134126"/>
    </row>
    <row r="134127" spans="6:6">
      <c r="F134127"/>
    </row>
    <row r="134128" spans="6:6">
      <c r="F134128"/>
    </row>
    <row r="134129" spans="6:6">
      <c r="F134129"/>
    </row>
    <row r="134130" spans="6:6">
      <c r="F134130"/>
    </row>
    <row r="134131" spans="6:6">
      <c r="F134131"/>
    </row>
    <row r="134132" spans="6:6">
      <c r="F134132"/>
    </row>
    <row r="134133" spans="6:6">
      <c r="F134133"/>
    </row>
    <row r="134134" spans="6:6">
      <c r="F134134"/>
    </row>
    <row r="134135" spans="6:6">
      <c r="F134135"/>
    </row>
    <row r="134136" spans="6:6">
      <c r="F134136"/>
    </row>
    <row r="134137" spans="6:6">
      <c r="F134137"/>
    </row>
    <row r="134138" spans="6:6">
      <c r="F134138"/>
    </row>
    <row r="134139" spans="6:6">
      <c r="F134139"/>
    </row>
    <row r="134140" spans="6:6">
      <c r="F134140"/>
    </row>
    <row r="134141" spans="6:6">
      <c r="F134141"/>
    </row>
    <row r="134142" spans="6:6">
      <c r="F134142"/>
    </row>
    <row r="134143" spans="6:6">
      <c r="F134143"/>
    </row>
    <row r="134144" spans="6:6">
      <c r="F134144"/>
    </row>
    <row r="134145" spans="6:6">
      <c r="F134145"/>
    </row>
    <row r="134146" spans="6:6">
      <c r="F134146"/>
    </row>
    <row r="134147" spans="6:6">
      <c r="F134147"/>
    </row>
    <row r="134148" spans="6:6">
      <c r="F134148"/>
    </row>
    <row r="134149" spans="6:6">
      <c r="F134149"/>
    </row>
    <row r="134150" spans="6:6">
      <c r="F134150"/>
    </row>
    <row r="134151" spans="6:6">
      <c r="F134151"/>
    </row>
    <row r="134152" spans="6:6">
      <c r="F134152"/>
    </row>
    <row r="134153" spans="6:6">
      <c r="F134153"/>
    </row>
    <row r="134154" spans="6:6">
      <c r="F134154"/>
    </row>
    <row r="134155" spans="6:6">
      <c r="F134155"/>
    </row>
    <row r="134156" spans="6:6">
      <c r="F134156"/>
    </row>
    <row r="134157" spans="6:6">
      <c r="F134157"/>
    </row>
    <row r="134158" spans="6:6">
      <c r="F134158"/>
    </row>
    <row r="134159" spans="6:6">
      <c r="F134159"/>
    </row>
    <row r="134160" spans="6:6">
      <c r="F134160"/>
    </row>
    <row r="134161" spans="6:6">
      <c r="F134161"/>
    </row>
    <row r="134162" spans="6:6">
      <c r="F134162"/>
    </row>
    <row r="134163" spans="6:6">
      <c r="F134163"/>
    </row>
    <row r="134164" spans="6:6">
      <c r="F134164"/>
    </row>
    <row r="134165" spans="6:6">
      <c r="F134165"/>
    </row>
    <row r="134166" spans="6:6">
      <c r="F134166"/>
    </row>
    <row r="134167" spans="6:6">
      <c r="F134167"/>
    </row>
    <row r="134168" spans="6:6">
      <c r="F134168"/>
    </row>
    <row r="134169" spans="6:6">
      <c r="F134169"/>
    </row>
    <row r="134170" spans="6:6">
      <c r="F134170"/>
    </row>
    <row r="134171" spans="6:6">
      <c r="F134171"/>
    </row>
    <row r="134172" spans="6:6">
      <c r="F134172"/>
    </row>
    <row r="134173" spans="6:6">
      <c r="F134173"/>
    </row>
    <row r="134174" spans="6:6">
      <c r="F134174"/>
    </row>
    <row r="134175" spans="6:6">
      <c r="F134175"/>
    </row>
    <row r="134176" spans="6:6">
      <c r="F134176"/>
    </row>
    <row r="134177" spans="6:6">
      <c r="F134177"/>
    </row>
    <row r="134178" spans="6:6">
      <c r="F134178"/>
    </row>
    <row r="134179" spans="6:6">
      <c r="F134179"/>
    </row>
    <row r="134180" spans="6:6">
      <c r="F134180"/>
    </row>
    <row r="134181" spans="6:6">
      <c r="F134181"/>
    </row>
    <row r="134182" spans="6:6">
      <c r="F134182"/>
    </row>
    <row r="134183" spans="6:6">
      <c r="F134183"/>
    </row>
    <row r="134184" spans="6:6">
      <c r="F134184"/>
    </row>
    <row r="134185" spans="6:6">
      <c r="F134185"/>
    </row>
    <row r="134186" spans="6:6">
      <c r="F134186"/>
    </row>
    <row r="134187" spans="6:6">
      <c r="F134187"/>
    </row>
    <row r="134188" spans="6:6">
      <c r="F134188"/>
    </row>
    <row r="134189" spans="6:6">
      <c r="F134189"/>
    </row>
    <row r="134190" spans="6:6">
      <c r="F134190"/>
    </row>
    <row r="134191" spans="6:6">
      <c r="F134191"/>
    </row>
    <row r="134192" spans="6:6">
      <c r="F134192"/>
    </row>
    <row r="134193" spans="6:6">
      <c r="F134193"/>
    </row>
    <row r="134194" spans="6:6">
      <c r="F134194"/>
    </row>
    <row r="134195" spans="6:6">
      <c r="F134195"/>
    </row>
    <row r="134196" spans="6:6">
      <c r="F134196"/>
    </row>
    <row r="134197" spans="6:6">
      <c r="F134197"/>
    </row>
    <row r="134198" spans="6:6">
      <c r="F134198"/>
    </row>
    <row r="134199" spans="6:6">
      <c r="F134199"/>
    </row>
    <row r="134200" spans="6:6">
      <c r="F134200"/>
    </row>
    <row r="134201" spans="6:6">
      <c r="F134201"/>
    </row>
    <row r="134202" spans="6:6">
      <c r="F134202"/>
    </row>
    <row r="134203" spans="6:6">
      <c r="F134203"/>
    </row>
    <row r="134204" spans="6:6">
      <c r="F134204"/>
    </row>
    <row r="134205" spans="6:6">
      <c r="F134205"/>
    </row>
    <row r="134206" spans="6:6">
      <c r="F134206"/>
    </row>
    <row r="134207" spans="6:6">
      <c r="F134207"/>
    </row>
    <row r="134208" spans="6:6">
      <c r="F134208"/>
    </row>
    <row r="134209" spans="6:6">
      <c r="F134209"/>
    </row>
    <row r="134210" spans="6:6">
      <c r="F134210"/>
    </row>
    <row r="134211" spans="6:6">
      <c r="F134211"/>
    </row>
    <row r="134212" spans="6:6">
      <c r="F134212"/>
    </row>
    <row r="134213" spans="6:6">
      <c r="F134213"/>
    </row>
    <row r="134214" spans="6:6">
      <c r="F134214"/>
    </row>
    <row r="134215" spans="6:6">
      <c r="F134215"/>
    </row>
    <row r="134216" spans="6:6">
      <c r="F134216"/>
    </row>
    <row r="134217" spans="6:6">
      <c r="F134217"/>
    </row>
    <row r="134218" spans="6:6">
      <c r="F134218"/>
    </row>
    <row r="134219" spans="6:6">
      <c r="F134219"/>
    </row>
    <row r="134220" spans="6:6">
      <c r="F134220"/>
    </row>
    <row r="134221" spans="6:6">
      <c r="F134221"/>
    </row>
    <row r="134222" spans="6:6">
      <c r="F134222"/>
    </row>
    <row r="134223" spans="6:6">
      <c r="F134223"/>
    </row>
    <row r="134224" spans="6:6">
      <c r="F134224"/>
    </row>
    <row r="134225" spans="6:6">
      <c r="F134225"/>
    </row>
    <row r="134226" spans="6:6">
      <c r="F134226"/>
    </row>
    <row r="134227" spans="6:6">
      <c r="F134227"/>
    </row>
    <row r="134228" spans="6:6">
      <c r="F134228"/>
    </row>
    <row r="134229" spans="6:6">
      <c r="F134229"/>
    </row>
    <row r="134230" spans="6:6">
      <c r="F134230"/>
    </row>
    <row r="134231" spans="6:6">
      <c r="F134231"/>
    </row>
    <row r="134232" spans="6:6">
      <c r="F134232"/>
    </row>
    <row r="134233" spans="6:6">
      <c r="F134233"/>
    </row>
    <row r="134234" spans="6:6">
      <c r="F134234"/>
    </row>
    <row r="134235" spans="6:6">
      <c r="F134235"/>
    </row>
    <row r="134236" spans="6:6">
      <c r="F134236"/>
    </row>
    <row r="134237" spans="6:6">
      <c r="F134237"/>
    </row>
    <row r="134238" spans="6:6">
      <c r="F134238"/>
    </row>
    <row r="134239" spans="6:6">
      <c r="F134239"/>
    </row>
    <row r="134240" spans="6:6">
      <c r="F134240"/>
    </row>
    <row r="134241" spans="6:6">
      <c r="F134241"/>
    </row>
    <row r="134242" spans="6:6">
      <c r="F134242"/>
    </row>
    <row r="134243" spans="6:6">
      <c r="F134243"/>
    </row>
    <row r="134244" spans="6:6">
      <c r="F134244"/>
    </row>
    <row r="134245" spans="6:6">
      <c r="F134245"/>
    </row>
    <row r="134246" spans="6:6">
      <c r="F134246"/>
    </row>
    <row r="134247" spans="6:6">
      <c r="F134247"/>
    </row>
    <row r="134248" spans="6:6">
      <c r="F134248"/>
    </row>
    <row r="134249" spans="6:6">
      <c r="F134249"/>
    </row>
    <row r="134250" spans="6:6">
      <c r="F134250"/>
    </row>
    <row r="134251" spans="6:6">
      <c r="F134251"/>
    </row>
    <row r="134252" spans="6:6">
      <c r="F134252"/>
    </row>
    <row r="134253" spans="6:6">
      <c r="F134253"/>
    </row>
    <row r="134254" spans="6:6">
      <c r="F134254"/>
    </row>
    <row r="134255" spans="6:6">
      <c r="F134255"/>
    </row>
    <row r="134256" spans="6:6">
      <c r="F134256"/>
    </row>
    <row r="134257" spans="6:6">
      <c r="F134257"/>
    </row>
    <row r="134258" spans="6:6">
      <c r="F134258"/>
    </row>
    <row r="134259" spans="6:6">
      <c r="F134259"/>
    </row>
    <row r="134260" spans="6:6">
      <c r="F134260"/>
    </row>
    <row r="134261" spans="6:6">
      <c r="F134261"/>
    </row>
    <row r="134262" spans="6:6">
      <c r="F134262"/>
    </row>
    <row r="134263" spans="6:6">
      <c r="F134263"/>
    </row>
    <row r="134264" spans="6:6">
      <c r="F134264"/>
    </row>
    <row r="134265" spans="6:6">
      <c r="F134265"/>
    </row>
    <row r="134266" spans="6:6">
      <c r="F134266"/>
    </row>
    <row r="134267" spans="6:6">
      <c r="F134267"/>
    </row>
    <row r="134268" spans="6:6">
      <c r="F134268"/>
    </row>
    <row r="134269" spans="6:6">
      <c r="F134269"/>
    </row>
    <row r="134270" spans="6:6">
      <c r="F134270"/>
    </row>
    <row r="134271" spans="6:6">
      <c r="F134271"/>
    </row>
    <row r="134272" spans="6:6">
      <c r="F134272"/>
    </row>
    <row r="134273" spans="6:6">
      <c r="F134273"/>
    </row>
    <row r="134274" spans="6:6">
      <c r="F134274"/>
    </row>
    <row r="134275" spans="6:6">
      <c r="F134275"/>
    </row>
    <row r="134276" spans="6:6">
      <c r="F134276"/>
    </row>
    <row r="134277" spans="6:6">
      <c r="F134277"/>
    </row>
    <row r="134278" spans="6:6">
      <c r="F134278"/>
    </row>
    <row r="134279" spans="6:6">
      <c r="F134279"/>
    </row>
    <row r="134280" spans="6:6">
      <c r="F134280"/>
    </row>
    <row r="134281" spans="6:6">
      <c r="F134281"/>
    </row>
    <row r="134282" spans="6:6">
      <c r="F134282"/>
    </row>
    <row r="134283" spans="6:6">
      <c r="F134283"/>
    </row>
    <row r="134284" spans="6:6">
      <c r="F134284"/>
    </row>
    <row r="134285" spans="6:6">
      <c r="F134285"/>
    </row>
    <row r="134286" spans="6:6">
      <c r="F134286"/>
    </row>
    <row r="134287" spans="6:6">
      <c r="F134287"/>
    </row>
    <row r="134288" spans="6:6">
      <c r="F134288"/>
    </row>
    <row r="134289" spans="6:6">
      <c r="F134289"/>
    </row>
    <row r="134290" spans="6:6">
      <c r="F134290"/>
    </row>
    <row r="134291" spans="6:6">
      <c r="F134291"/>
    </row>
    <row r="134292" spans="6:6">
      <c r="F134292"/>
    </row>
    <row r="134293" spans="6:6">
      <c r="F134293"/>
    </row>
    <row r="134294" spans="6:6">
      <c r="F134294"/>
    </row>
    <row r="134295" spans="6:6">
      <c r="F134295"/>
    </row>
    <row r="134296" spans="6:6">
      <c r="F134296"/>
    </row>
    <row r="134297" spans="6:6">
      <c r="F134297"/>
    </row>
    <row r="134298" spans="6:6">
      <c r="F134298"/>
    </row>
    <row r="134299" spans="6:6">
      <c r="F134299"/>
    </row>
    <row r="134300" spans="6:6">
      <c r="F134300"/>
    </row>
    <row r="134301" spans="6:6">
      <c r="F134301"/>
    </row>
    <row r="134302" spans="6:6">
      <c r="F134302"/>
    </row>
    <row r="134303" spans="6:6">
      <c r="F134303"/>
    </row>
    <row r="134304" spans="6:6">
      <c r="F134304"/>
    </row>
    <row r="134305" spans="6:6">
      <c r="F134305"/>
    </row>
    <row r="134306" spans="6:6">
      <c r="F134306"/>
    </row>
    <row r="134307" spans="6:6">
      <c r="F134307"/>
    </row>
    <row r="134308" spans="6:6">
      <c r="F134308"/>
    </row>
    <row r="134309" spans="6:6">
      <c r="F134309"/>
    </row>
    <row r="134310" spans="6:6">
      <c r="F134310"/>
    </row>
    <row r="134311" spans="6:6">
      <c r="F134311"/>
    </row>
    <row r="134312" spans="6:6">
      <c r="F134312"/>
    </row>
    <row r="134313" spans="6:6">
      <c r="F134313"/>
    </row>
    <row r="134314" spans="6:6">
      <c r="F134314"/>
    </row>
    <row r="134315" spans="6:6">
      <c r="F134315"/>
    </row>
    <row r="134316" spans="6:6">
      <c r="F134316"/>
    </row>
    <row r="134317" spans="6:6">
      <c r="F134317"/>
    </row>
    <row r="134318" spans="6:6">
      <c r="F134318"/>
    </row>
    <row r="134319" spans="6:6">
      <c r="F134319"/>
    </row>
    <row r="134320" spans="6:6">
      <c r="F134320"/>
    </row>
    <row r="134321" spans="6:6">
      <c r="F134321"/>
    </row>
    <row r="134322" spans="6:6">
      <c r="F134322"/>
    </row>
    <row r="134323" spans="6:6">
      <c r="F134323"/>
    </row>
    <row r="134324" spans="6:6">
      <c r="F134324"/>
    </row>
    <row r="134325" spans="6:6">
      <c r="F134325"/>
    </row>
    <row r="134326" spans="6:6">
      <c r="F134326"/>
    </row>
    <row r="134327" spans="6:6">
      <c r="F134327"/>
    </row>
    <row r="134328" spans="6:6">
      <c r="F134328"/>
    </row>
    <row r="134329" spans="6:6">
      <c r="F134329"/>
    </row>
    <row r="134330" spans="6:6">
      <c r="F134330"/>
    </row>
    <row r="134331" spans="6:6">
      <c r="F134331"/>
    </row>
    <row r="134332" spans="6:6">
      <c r="F134332"/>
    </row>
    <row r="134333" spans="6:6">
      <c r="F134333"/>
    </row>
    <row r="134334" spans="6:6">
      <c r="F134334"/>
    </row>
    <row r="134335" spans="6:6">
      <c r="F134335"/>
    </row>
    <row r="134336" spans="6:6">
      <c r="F134336"/>
    </row>
    <row r="134337" spans="6:6">
      <c r="F134337"/>
    </row>
    <row r="134338" spans="6:6">
      <c r="F134338"/>
    </row>
    <row r="134339" spans="6:6">
      <c r="F134339"/>
    </row>
    <row r="134340" spans="6:6">
      <c r="F134340"/>
    </row>
    <row r="134341" spans="6:6">
      <c r="F134341"/>
    </row>
    <row r="134342" spans="6:6">
      <c r="F134342"/>
    </row>
    <row r="134343" spans="6:6">
      <c r="F134343"/>
    </row>
    <row r="134344" spans="6:6">
      <c r="F134344"/>
    </row>
    <row r="134345" spans="6:6">
      <c r="F134345"/>
    </row>
    <row r="134346" spans="6:6">
      <c r="F134346"/>
    </row>
    <row r="134347" spans="6:6">
      <c r="F134347"/>
    </row>
    <row r="134348" spans="6:6">
      <c r="F134348"/>
    </row>
    <row r="134349" spans="6:6">
      <c r="F134349"/>
    </row>
    <row r="134350" spans="6:6">
      <c r="F134350"/>
    </row>
    <row r="134351" spans="6:6">
      <c r="F134351"/>
    </row>
    <row r="134352" spans="6:6">
      <c r="F134352"/>
    </row>
    <row r="134353" spans="6:6">
      <c r="F134353"/>
    </row>
    <row r="134354" spans="6:6">
      <c r="F134354"/>
    </row>
    <row r="134355" spans="6:6">
      <c r="F134355"/>
    </row>
    <row r="134356" spans="6:6">
      <c r="F134356"/>
    </row>
    <row r="134357" spans="6:6">
      <c r="F134357"/>
    </row>
    <row r="134358" spans="6:6">
      <c r="F134358"/>
    </row>
    <row r="134359" spans="6:6">
      <c r="F134359"/>
    </row>
    <row r="134360" spans="6:6">
      <c r="F134360"/>
    </row>
    <row r="134361" spans="6:6">
      <c r="F134361"/>
    </row>
    <row r="134362" spans="6:6">
      <c r="F134362"/>
    </row>
    <row r="134363" spans="6:6">
      <c r="F134363"/>
    </row>
    <row r="134364" spans="6:6">
      <c r="F134364"/>
    </row>
    <row r="134365" spans="6:6">
      <c r="F134365"/>
    </row>
    <row r="134366" spans="6:6">
      <c r="F134366"/>
    </row>
    <row r="134367" spans="6:6">
      <c r="F134367"/>
    </row>
    <row r="134368" spans="6:6">
      <c r="F134368"/>
    </row>
    <row r="134369" spans="6:6">
      <c r="F134369"/>
    </row>
    <row r="134370" spans="6:6">
      <c r="F134370"/>
    </row>
    <row r="134371" spans="6:6">
      <c r="F134371"/>
    </row>
    <row r="134372" spans="6:6">
      <c r="F134372"/>
    </row>
    <row r="134373" spans="6:6">
      <c r="F134373"/>
    </row>
    <row r="134374" spans="6:6">
      <c r="F134374"/>
    </row>
    <row r="134375" spans="6:6">
      <c r="F134375"/>
    </row>
    <row r="134376" spans="6:6">
      <c r="F134376"/>
    </row>
    <row r="134377" spans="6:6">
      <c r="F134377"/>
    </row>
    <row r="134378" spans="6:6">
      <c r="F134378"/>
    </row>
    <row r="134379" spans="6:6">
      <c r="F134379"/>
    </row>
    <row r="134380" spans="6:6">
      <c r="F134380"/>
    </row>
    <row r="134381" spans="6:6">
      <c r="F134381"/>
    </row>
    <row r="134382" spans="6:6">
      <c r="F134382"/>
    </row>
    <row r="134383" spans="6:6">
      <c r="F134383"/>
    </row>
    <row r="134384" spans="6:6">
      <c r="F134384"/>
    </row>
    <row r="134385" spans="6:6">
      <c r="F134385"/>
    </row>
    <row r="134386" spans="6:6">
      <c r="F134386"/>
    </row>
    <row r="134387" spans="6:6">
      <c r="F134387"/>
    </row>
    <row r="134388" spans="6:6">
      <c r="F134388"/>
    </row>
    <row r="134389" spans="6:6">
      <c r="F134389"/>
    </row>
    <row r="134390" spans="6:6">
      <c r="F134390"/>
    </row>
    <row r="134391" spans="6:6">
      <c r="F134391"/>
    </row>
    <row r="134392" spans="6:6">
      <c r="F134392"/>
    </row>
    <row r="134393" spans="6:6">
      <c r="F134393"/>
    </row>
    <row r="134394" spans="6:6">
      <c r="F134394"/>
    </row>
    <row r="134395" spans="6:6">
      <c r="F134395"/>
    </row>
    <row r="134396" spans="6:6">
      <c r="F134396"/>
    </row>
    <row r="134397" spans="6:6">
      <c r="F134397"/>
    </row>
    <row r="134398" spans="6:6">
      <c r="F134398"/>
    </row>
    <row r="134399" spans="6:6">
      <c r="F134399"/>
    </row>
    <row r="134400" spans="6:6">
      <c r="F134400"/>
    </row>
    <row r="134401" spans="6:6">
      <c r="F134401"/>
    </row>
    <row r="134402" spans="6:6">
      <c r="F134402"/>
    </row>
    <row r="134403" spans="6:6">
      <c r="F134403"/>
    </row>
    <row r="134404" spans="6:6">
      <c r="F134404"/>
    </row>
    <row r="134405" spans="6:6">
      <c r="F134405"/>
    </row>
    <row r="134406" spans="6:6">
      <c r="F134406"/>
    </row>
    <row r="134407" spans="6:6">
      <c r="F134407"/>
    </row>
    <row r="134408" spans="6:6">
      <c r="F134408"/>
    </row>
    <row r="134409" spans="6:6">
      <c r="F134409"/>
    </row>
    <row r="134410" spans="6:6">
      <c r="F134410"/>
    </row>
    <row r="134411" spans="6:6">
      <c r="F134411"/>
    </row>
    <row r="134412" spans="6:6">
      <c r="F134412"/>
    </row>
    <row r="134413" spans="6:6">
      <c r="F134413"/>
    </row>
    <row r="134414" spans="6:6">
      <c r="F134414"/>
    </row>
    <row r="134415" spans="6:6">
      <c r="F134415"/>
    </row>
    <row r="134416" spans="6:6">
      <c r="F134416"/>
    </row>
    <row r="134417" spans="6:6">
      <c r="F134417"/>
    </row>
    <row r="134418" spans="6:6">
      <c r="F134418"/>
    </row>
    <row r="134419" spans="6:6">
      <c r="F134419"/>
    </row>
    <row r="134420" spans="6:6">
      <c r="F134420"/>
    </row>
    <row r="134421" spans="6:6">
      <c r="F134421"/>
    </row>
    <row r="134422" spans="6:6">
      <c r="F134422"/>
    </row>
    <row r="134423" spans="6:6">
      <c r="F134423"/>
    </row>
    <row r="134424" spans="6:6">
      <c r="F134424"/>
    </row>
    <row r="134425" spans="6:6">
      <c r="F134425"/>
    </row>
    <row r="134426" spans="6:6">
      <c r="F134426"/>
    </row>
    <row r="134427" spans="6:6">
      <c r="F134427"/>
    </row>
    <row r="134428" spans="6:6">
      <c r="F134428"/>
    </row>
    <row r="134429" spans="6:6">
      <c r="F134429"/>
    </row>
    <row r="134430" spans="6:6">
      <c r="F134430"/>
    </row>
    <row r="134431" spans="6:6">
      <c r="F134431"/>
    </row>
    <row r="134432" spans="6:6">
      <c r="F134432"/>
    </row>
    <row r="134433" spans="6:6">
      <c r="F134433"/>
    </row>
    <row r="134434" spans="6:6">
      <c r="F134434"/>
    </row>
    <row r="134435" spans="6:6">
      <c r="F134435"/>
    </row>
    <row r="134436" spans="6:6">
      <c r="F134436"/>
    </row>
    <row r="134437" spans="6:6">
      <c r="F134437"/>
    </row>
    <row r="134438" spans="6:6">
      <c r="F134438"/>
    </row>
    <row r="134439" spans="6:6">
      <c r="F134439"/>
    </row>
    <row r="134440" spans="6:6">
      <c r="F134440"/>
    </row>
    <row r="134441" spans="6:6">
      <c r="F134441"/>
    </row>
    <row r="134442" spans="6:6">
      <c r="F134442"/>
    </row>
    <row r="134443" spans="6:6">
      <c r="F134443"/>
    </row>
    <row r="134444" spans="6:6">
      <c r="F134444"/>
    </row>
    <row r="134445" spans="6:6">
      <c r="F134445"/>
    </row>
    <row r="134446" spans="6:6">
      <c r="F134446"/>
    </row>
    <row r="134447" spans="6:6">
      <c r="F134447"/>
    </row>
    <row r="134448" spans="6:6">
      <c r="F134448"/>
    </row>
    <row r="134449" spans="6:6">
      <c r="F134449"/>
    </row>
    <row r="134450" spans="6:6">
      <c r="F134450"/>
    </row>
    <row r="134451" spans="6:6">
      <c r="F134451"/>
    </row>
    <row r="134452" spans="6:6">
      <c r="F134452"/>
    </row>
    <row r="134453" spans="6:6">
      <c r="F134453"/>
    </row>
    <row r="134454" spans="6:6">
      <c r="F134454"/>
    </row>
    <row r="134455" spans="6:6">
      <c r="F134455"/>
    </row>
    <row r="134456" spans="6:6">
      <c r="F134456"/>
    </row>
    <row r="134457" spans="6:6">
      <c r="F134457"/>
    </row>
    <row r="134458" spans="6:6">
      <c r="F134458"/>
    </row>
    <row r="134459" spans="6:6">
      <c r="F134459"/>
    </row>
    <row r="134460" spans="6:6">
      <c r="F134460"/>
    </row>
    <row r="134461" spans="6:6">
      <c r="F134461"/>
    </row>
    <row r="134462" spans="6:6">
      <c r="F134462"/>
    </row>
    <row r="134463" spans="6:6">
      <c r="F134463"/>
    </row>
    <row r="134464" spans="6:6">
      <c r="F134464"/>
    </row>
    <row r="134465" spans="6:6">
      <c r="F134465"/>
    </row>
    <row r="134466" spans="6:6">
      <c r="F134466"/>
    </row>
    <row r="134467" spans="6:6">
      <c r="F134467"/>
    </row>
    <row r="134468" spans="6:6">
      <c r="F134468"/>
    </row>
    <row r="134469" spans="6:6">
      <c r="F134469"/>
    </row>
    <row r="134470" spans="6:6">
      <c r="F134470"/>
    </row>
    <row r="134471" spans="6:6">
      <c r="F134471"/>
    </row>
    <row r="134472" spans="6:6">
      <c r="F134472"/>
    </row>
    <row r="134473" spans="6:6">
      <c r="F134473"/>
    </row>
    <row r="134474" spans="6:6">
      <c r="F134474"/>
    </row>
    <row r="134475" spans="6:6">
      <c r="F134475"/>
    </row>
    <row r="134476" spans="6:6">
      <c r="F134476"/>
    </row>
    <row r="134477" spans="6:6">
      <c r="F134477"/>
    </row>
    <row r="134478" spans="6:6">
      <c r="F134478"/>
    </row>
    <row r="134479" spans="6:6">
      <c r="F134479"/>
    </row>
    <row r="134480" spans="6:6">
      <c r="F134480"/>
    </row>
    <row r="134481" spans="6:6">
      <c r="F134481"/>
    </row>
    <row r="134482" spans="6:6">
      <c r="F134482"/>
    </row>
    <row r="134483" spans="6:6">
      <c r="F134483"/>
    </row>
    <row r="134484" spans="6:6">
      <c r="F134484"/>
    </row>
    <row r="134485" spans="6:6">
      <c r="F134485"/>
    </row>
    <row r="134486" spans="6:6">
      <c r="F134486"/>
    </row>
    <row r="134487" spans="6:6">
      <c r="F134487"/>
    </row>
    <row r="134488" spans="6:6">
      <c r="F134488"/>
    </row>
    <row r="134489" spans="6:6">
      <c r="F134489"/>
    </row>
    <row r="134490" spans="6:6">
      <c r="F134490"/>
    </row>
    <row r="134491" spans="6:6">
      <c r="F134491"/>
    </row>
    <row r="134492" spans="6:6">
      <c r="F134492"/>
    </row>
    <row r="134493" spans="6:6">
      <c r="F134493"/>
    </row>
    <row r="134494" spans="6:6">
      <c r="F134494"/>
    </row>
    <row r="134495" spans="6:6">
      <c r="F134495"/>
    </row>
    <row r="134496" spans="6:6">
      <c r="F134496"/>
    </row>
    <row r="134497" spans="6:6">
      <c r="F134497"/>
    </row>
    <row r="134498" spans="6:6">
      <c r="F134498"/>
    </row>
    <row r="134499" spans="6:6">
      <c r="F134499"/>
    </row>
    <row r="134500" spans="6:6">
      <c r="F134500"/>
    </row>
    <row r="134501" spans="6:6">
      <c r="F134501"/>
    </row>
    <row r="134502" spans="6:6">
      <c r="F134502"/>
    </row>
    <row r="134503" spans="6:6">
      <c r="F134503"/>
    </row>
    <row r="134504" spans="6:6">
      <c r="F134504"/>
    </row>
    <row r="134505" spans="6:6">
      <c r="F134505"/>
    </row>
    <row r="134506" spans="6:6">
      <c r="F134506"/>
    </row>
    <row r="134507" spans="6:6">
      <c r="F134507"/>
    </row>
    <row r="134508" spans="6:6">
      <c r="F134508"/>
    </row>
    <row r="134509" spans="6:6">
      <c r="F134509"/>
    </row>
    <row r="134510" spans="6:6">
      <c r="F134510"/>
    </row>
    <row r="134511" spans="6:6">
      <c r="F134511"/>
    </row>
    <row r="134512" spans="6:6">
      <c r="F134512"/>
    </row>
    <row r="134513" spans="6:6">
      <c r="F134513"/>
    </row>
    <row r="134514" spans="6:6">
      <c r="F134514"/>
    </row>
    <row r="134515" spans="6:6">
      <c r="F134515"/>
    </row>
    <row r="134516" spans="6:6">
      <c r="F134516"/>
    </row>
    <row r="134517" spans="6:6">
      <c r="F134517"/>
    </row>
    <row r="134518" spans="6:6">
      <c r="F134518"/>
    </row>
    <row r="134519" spans="6:6">
      <c r="F134519"/>
    </row>
    <row r="134520" spans="6:6">
      <c r="F134520"/>
    </row>
    <row r="134521" spans="6:6">
      <c r="F134521"/>
    </row>
    <row r="134522" spans="6:6">
      <c r="F134522"/>
    </row>
    <row r="134523" spans="6:6">
      <c r="F134523"/>
    </row>
    <row r="134524" spans="6:6">
      <c r="F134524"/>
    </row>
    <row r="134525" spans="6:6">
      <c r="F134525"/>
    </row>
    <row r="134526" spans="6:6">
      <c r="F134526"/>
    </row>
    <row r="134527" spans="6:6">
      <c r="F134527"/>
    </row>
    <row r="134528" spans="6:6">
      <c r="F134528"/>
    </row>
    <row r="134529" spans="6:6">
      <c r="F134529"/>
    </row>
    <row r="134530" spans="6:6">
      <c r="F134530"/>
    </row>
    <row r="134531" spans="6:6">
      <c r="F134531"/>
    </row>
    <row r="134532" spans="6:6">
      <c r="F134532"/>
    </row>
    <row r="134533" spans="6:6">
      <c r="F134533"/>
    </row>
    <row r="134534" spans="6:6">
      <c r="F134534"/>
    </row>
    <row r="134535" spans="6:6">
      <c r="F134535"/>
    </row>
    <row r="134536" spans="6:6">
      <c r="F134536"/>
    </row>
    <row r="134537" spans="6:6">
      <c r="F134537"/>
    </row>
    <row r="134538" spans="6:6">
      <c r="F134538"/>
    </row>
    <row r="134539" spans="6:6">
      <c r="F134539"/>
    </row>
    <row r="134540" spans="6:6">
      <c r="F134540"/>
    </row>
    <row r="134541" spans="6:6">
      <c r="F134541"/>
    </row>
    <row r="134542" spans="6:6">
      <c r="F134542"/>
    </row>
    <row r="134543" spans="6:6">
      <c r="F134543"/>
    </row>
    <row r="134544" spans="6:6">
      <c r="F134544"/>
    </row>
    <row r="134545" spans="6:6">
      <c r="F134545"/>
    </row>
    <row r="134546" spans="6:6">
      <c r="F134546"/>
    </row>
    <row r="134547" spans="6:6">
      <c r="F134547"/>
    </row>
    <row r="134548" spans="6:6">
      <c r="F134548"/>
    </row>
    <row r="134549" spans="6:6">
      <c r="F134549"/>
    </row>
    <row r="134550" spans="6:6">
      <c r="F134550"/>
    </row>
    <row r="134551" spans="6:6">
      <c r="F134551"/>
    </row>
    <row r="134552" spans="6:6">
      <c r="F134552"/>
    </row>
    <row r="134553" spans="6:6">
      <c r="F134553"/>
    </row>
    <row r="134554" spans="6:6">
      <c r="F134554"/>
    </row>
    <row r="134555" spans="6:6">
      <c r="F134555"/>
    </row>
    <row r="134556" spans="6:6">
      <c r="F134556"/>
    </row>
    <row r="134557" spans="6:6">
      <c r="F134557"/>
    </row>
    <row r="134558" spans="6:6">
      <c r="F134558"/>
    </row>
    <row r="134559" spans="6:6">
      <c r="F134559"/>
    </row>
    <row r="134560" spans="6:6">
      <c r="F134560"/>
    </row>
    <row r="134561" spans="6:6">
      <c r="F134561"/>
    </row>
    <row r="134562" spans="6:6">
      <c r="F134562"/>
    </row>
    <row r="134563" spans="6:6">
      <c r="F134563"/>
    </row>
    <row r="134564" spans="6:6">
      <c r="F134564"/>
    </row>
    <row r="134565" spans="6:6">
      <c r="F134565"/>
    </row>
    <row r="134566" spans="6:6">
      <c r="F134566"/>
    </row>
    <row r="134567" spans="6:6">
      <c r="F134567"/>
    </row>
    <row r="134568" spans="6:6">
      <c r="F134568"/>
    </row>
    <row r="134569" spans="6:6">
      <c r="F134569"/>
    </row>
    <row r="134570" spans="6:6">
      <c r="F134570"/>
    </row>
    <row r="134571" spans="6:6">
      <c r="F134571"/>
    </row>
    <row r="134572" spans="6:6">
      <c r="F134572"/>
    </row>
    <row r="134573" spans="6:6">
      <c r="F134573"/>
    </row>
    <row r="134574" spans="6:6">
      <c r="F134574"/>
    </row>
    <row r="134575" spans="6:6">
      <c r="F134575"/>
    </row>
    <row r="134576" spans="6:6">
      <c r="F134576"/>
    </row>
    <row r="134577" spans="6:6">
      <c r="F134577"/>
    </row>
    <row r="134578" spans="6:6">
      <c r="F134578"/>
    </row>
    <row r="134579" spans="6:6">
      <c r="F134579"/>
    </row>
    <row r="134580" spans="6:6">
      <c r="F134580"/>
    </row>
    <row r="134581" spans="6:6">
      <c r="F134581"/>
    </row>
    <row r="134582" spans="6:6">
      <c r="F134582"/>
    </row>
    <row r="134583" spans="6:6">
      <c r="F134583"/>
    </row>
    <row r="134584" spans="6:6">
      <c r="F134584"/>
    </row>
    <row r="134585" spans="6:6">
      <c r="F134585"/>
    </row>
    <row r="134586" spans="6:6">
      <c r="F134586"/>
    </row>
    <row r="134587" spans="6:6">
      <c r="F134587"/>
    </row>
    <row r="134588" spans="6:6">
      <c r="F134588"/>
    </row>
    <row r="134589" spans="6:6">
      <c r="F134589"/>
    </row>
    <row r="134590" spans="6:6">
      <c r="F134590"/>
    </row>
    <row r="134591" spans="6:6">
      <c r="F134591"/>
    </row>
    <row r="134592" spans="6:6">
      <c r="F134592"/>
    </row>
    <row r="134593" spans="6:6">
      <c r="F134593"/>
    </row>
    <row r="134594" spans="6:6">
      <c r="F134594"/>
    </row>
    <row r="134595" spans="6:6">
      <c r="F134595"/>
    </row>
    <row r="134596" spans="6:6">
      <c r="F134596"/>
    </row>
    <row r="134597" spans="6:6">
      <c r="F134597"/>
    </row>
    <row r="134598" spans="6:6">
      <c r="F134598"/>
    </row>
    <row r="134599" spans="6:6">
      <c r="F134599"/>
    </row>
    <row r="134600" spans="6:6">
      <c r="F134600"/>
    </row>
    <row r="134601" spans="6:6">
      <c r="F134601"/>
    </row>
    <row r="134602" spans="6:6">
      <c r="F134602"/>
    </row>
    <row r="134603" spans="6:6">
      <c r="F134603"/>
    </row>
    <row r="134604" spans="6:6">
      <c r="F134604"/>
    </row>
    <row r="134605" spans="6:6">
      <c r="F134605"/>
    </row>
    <row r="134606" spans="6:6">
      <c r="F134606"/>
    </row>
    <row r="134607" spans="6:6">
      <c r="F134607"/>
    </row>
    <row r="134608" spans="6:6">
      <c r="F134608"/>
    </row>
    <row r="134609" spans="6:6">
      <c r="F134609"/>
    </row>
    <row r="134610" spans="6:6">
      <c r="F134610"/>
    </row>
    <row r="134611" spans="6:6">
      <c r="F134611"/>
    </row>
    <row r="134612" spans="6:6">
      <c r="F134612"/>
    </row>
    <row r="134613" spans="6:6">
      <c r="F134613"/>
    </row>
    <row r="134614" spans="6:6">
      <c r="F134614"/>
    </row>
    <row r="134615" spans="6:6">
      <c r="F134615"/>
    </row>
    <row r="134616" spans="6:6">
      <c r="F134616"/>
    </row>
    <row r="134617" spans="6:6">
      <c r="F134617"/>
    </row>
    <row r="134618" spans="6:6">
      <c r="F134618"/>
    </row>
    <row r="134619" spans="6:6">
      <c r="F134619"/>
    </row>
    <row r="134620" spans="6:6">
      <c r="F134620"/>
    </row>
    <row r="134621" spans="6:6">
      <c r="F134621"/>
    </row>
    <row r="134622" spans="6:6">
      <c r="F134622"/>
    </row>
    <row r="134623" spans="6:6">
      <c r="F134623"/>
    </row>
    <row r="134624" spans="6:6">
      <c r="F134624"/>
    </row>
    <row r="134625" spans="6:6">
      <c r="F134625"/>
    </row>
    <row r="134626" spans="6:6">
      <c r="F134626"/>
    </row>
    <row r="134627" spans="6:6">
      <c r="F134627"/>
    </row>
    <row r="134628" spans="6:6">
      <c r="F134628"/>
    </row>
    <row r="134629" spans="6:6">
      <c r="F134629"/>
    </row>
    <row r="134630" spans="6:6">
      <c r="F134630"/>
    </row>
    <row r="134631" spans="6:6">
      <c r="F134631"/>
    </row>
    <row r="134632" spans="6:6">
      <c r="F134632"/>
    </row>
    <row r="134633" spans="6:6">
      <c r="F134633"/>
    </row>
    <row r="134634" spans="6:6">
      <c r="F134634"/>
    </row>
    <row r="134635" spans="6:6">
      <c r="F134635"/>
    </row>
    <row r="134636" spans="6:6">
      <c r="F134636"/>
    </row>
    <row r="134637" spans="6:6">
      <c r="F134637"/>
    </row>
    <row r="134638" spans="6:6">
      <c r="F134638"/>
    </row>
    <row r="134639" spans="6:6">
      <c r="F134639"/>
    </row>
    <row r="134640" spans="6:6">
      <c r="F134640"/>
    </row>
    <row r="134641" spans="6:6">
      <c r="F134641"/>
    </row>
    <row r="134642" spans="6:6">
      <c r="F134642"/>
    </row>
    <row r="134643" spans="6:6">
      <c r="F134643"/>
    </row>
    <row r="134644" spans="6:6">
      <c r="F134644"/>
    </row>
    <row r="134645" spans="6:6">
      <c r="F134645"/>
    </row>
    <row r="134646" spans="6:6">
      <c r="F134646"/>
    </row>
    <row r="134647" spans="6:6">
      <c r="F134647"/>
    </row>
    <row r="134648" spans="6:6">
      <c r="F134648"/>
    </row>
    <row r="134649" spans="6:6">
      <c r="F134649"/>
    </row>
    <row r="134650" spans="6:6">
      <c r="F134650"/>
    </row>
    <row r="134651" spans="6:6">
      <c r="F134651"/>
    </row>
    <row r="134652" spans="6:6">
      <c r="F134652"/>
    </row>
    <row r="134653" spans="6:6">
      <c r="F134653"/>
    </row>
    <row r="134654" spans="6:6">
      <c r="F134654"/>
    </row>
    <row r="134655" spans="6:6">
      <c r="F134655"/>
    </row>
    <row r="134656" spans="6:6">
      <c r="F134656"/>
    </row>
    <row r="134657" spans="6:6">
      <c r="F134657"/>
    </row>
    <row r="134658" spans="6:6">
      <c r="F134658"/>
    </row>
    <row r="134659" spans="6:6">
      <c r="F134659"/>
    </row>
    <row r="134660" spans="6:6">
      <c r="F134660"/>
    </row>
    <row r="134661" spans="6:6">
      <c r="F134661"/>
    </row>
    <row r="134662" spans="6:6">
      <c r="F134662"/>
    </row>
    <row r="134663" spans="6:6">
      <c r="F134663"/>
    </row>
    <row r="134664" spans="6:6">
      <c r="F134664"/>
    </row>
    <row r="134665" spans="6:6">
      <c r="F134665"/>
    </row>
    <row r="134666" spans="6:6">
      <c r="F134666"/>
    </row>
    <row r="134667" spans="6:6">
      <c r="F134667"/>
    </row>
    <row r="134668" spans="6:6">
      <c r="F134668"/>
    </row>
    <row r="134669" spans="6:6">
      <c r="F134669"/>
    </row>
    <row r="134670" spans="6:6">
      <c r="F134670"/>
    </row>
    <row r="134671" spans="6:6">
      <c r="F134671"/>
    </row>
    <row r="134672" spans="6:6">
      <c r="F134672"/>
    </row>
    <row r="134673" spans="6:6">
      <c r="F134673"/>
    </row>
    <row r="134674" spans="6:6">
      <c r="F134674"/>
    </row>
    <row r="134675" spans="6:6">
      <c r="F134675"/>
    </row>
    <row r="134676" spans="6:6">
      <c r="F134676"/>
    </row>
    <row r="134677" spans="6:6">
      <c r="F134677"/>
    </row>
    <row r="134678" spans="6:6">
      <c r="F134678"/>
    </row>
    <row r="134679" spans="6:6">
      <c r="F134679"/>
    </row>
    <row r="134680" spans="6:6">
      <c r="F134680"/>
    </row>
    <row r="134681" spans="6:6">
      <c r="F134681"/>
    </row>
    <row r="134682" spans="6:6">
      <c r="F134682"/>
    </row>
    <row r="134683" spans="6:6">
      <c r="F134683"/>
    </row>
    <row r="134684" spans="6:6">
      <c r="F134684"/>
    </row>
    <row r="134685" spans="6:6">
      <c r="F134685"/>
    </row>
    <row r="134686" spans="6:6">
      <c r="F134686"/>
    </row>
    <row r="134687" spans="6:6">
      <c r="F134687"/>
    </row>
    <row r="134688" spans="6:6">
      <c r="F134688"/>
    </row>
    <row r="134689" spans="6:6">
      <c r="F134689"/>
    </row>
    <row r="134690" spans="6:6">
      <c r="F134690"/>
    </row>
    <row r="134691" spans="6:6">
      <c r="F134691"/>
    </row>
    <row r="134692" spans="6:6">
      <c r="F134692"/>
    </row>
    <row r="134693" spans="6:6">
      <c r="F134693"/>
    </row>
    <row r="134694" spans="6:6">
      <c r="F134694"/>
    </row>
    <row r="134695" spans="6:6">
      <c r="F134695"/>
    </row>
    <row r="134696" spans="6:6">
      <c r="F134696"/>
    </row>
    <row r="134697" spans="6:6">
      <c r="F134697"/>
    </row>
    <row r="134698" spans="6:6">
      <c r="F134698"/>
    </row>
    <row r="134699" spans="6:6">
      <c r="F134699"/>
    </row>
    <row r="134700" spans="6:6">
      <c r="F134700"/>
    </row>
    <row r="134701" spans="6:6">
      <c r="F134701"/>
    </row>
    <row r="134702" spans="6:6">
      <c r="F134702"/>
    </row>
    <row r="134703" spans="6:6">
      <c r="F134703"/>
    </row>
    <row r="134704" spans="6:6">
      <c r="F134704"/>
    </row>
    <row r="134705" spans="6:6">
      <c r="F134705"/>
    </row>
    <row r="134706" spans="6:6">
      <c r="F134706"/>
    </row>
    <row r="134707" spans="6:6">
      <c r="F134707"/>
    </row>
    <row r="134708" spans="6:6">
      <c r="F134708"/>
    </row>
    <row r="134709" spans="6:6">
      <c r="F134709"/>
    </row>
    <row r="134710" spans="6:6">
      <c r="F134710"/>
    </row>
    <row r="134711" spans="6:6">
      <c r="F134711"/>
    </row>
    <row r="134712" spans="6:6">
      <c r="F134712"/>
    </row>
    <row r="134713" spans="6:6">
      <c r="F134713"/>
    </row>
    <row r="134714" spans="6:6">
      <c r="F134714"/>
    </row>
    <row r="134715" spans="6:6">
      <c r="F134715"/>
    </row>
    <row r="134716" spans="6:6">
      <c r="F134716"/>
    </row>
    <row r="134717" spans="6:6">
      <c r="F134717"/>
    </row>
    <row r="134718" spans="6:6">
      <c r="F134718"/>
    </row>
    <row r="134719" spans="6:6">
      <c r="F134719"/>
    </row>
    <row r="134720" spans="6:6">
      <c r="F134720"/>
    </row>
    <row r="134721" spans="6:6">
      <c r="F134721"/>
    </row>
    <row r="134722" spans="6:6">
      <c r="F134722"/>
    </row>
    <row r="134723" spans="6:6">
      <c r="F134723"/>
    </row>
    <row r="134724" spans="6:6">
      <c r="F134724"/>
    </row>
    <row r="134725" spans="6:6">
      <c r="F134725"/>
    </row>
    <row r="134726" spans="6:6">
      <c r="F134726"/>
    </row>
    <row r="134727" spans="6:6">
      <c r="F134727"/>
    </row>
    <row r="134728" spans="6:6">
      <c r="F134728"/>
    </row>
    <row r="134729" spans="6:6">
      <c r="F134729"/>
    </row>
    <row r="134730" spans="6:6">
      <c r="F134730"/>
    </row>
    <row r="134731" spans="6:6">
      <c r="F134731"/>
    </row>
    <row r="134732" spans="6:6">
      <c r="F134732"/>
    </row>
    <row r="134733" spans="6:6">
      <c r="F134733"/>
    </row>
    <row r="134734" spans="6:6">
      <c r="F134734"/>
    </row>
    <row r="134735" spans="6:6">
      <c r="F134735"/>
    </row>
    <row r="134736" spans="6:6">
      <c r="F134736"/>
    </row>
    <row r="134737" spans="6:6">
      <c r="F134737"/>
    </row>
    <row r="134738" spans="6:6">
      <c r="F134738"/>
    </row>
    <row r="134739" spans="6:6">
      <c r="F134739"/>
    </row>
    <row r="134740" spans="6:6">
      <c r="F134740"/>
    </row>
    <row r="134741" spans="6:6">
      <c r="F134741"/>
    </row>
    <row r="134742" spans="6:6">
      <c r="F134742"/>
    </row>
    <row r="134743" spans="6:6">
      <c r="F134743"/>
    </row>
    <row r="134744" spans="6:6">
      <c r="F134744"/>
    </row>
    <row r="134745" spans="6:6">
      <c r="F134745"/>
    </row>
    <row r="134746" spans="6:6">
      <c r="F134746"/>
    </row>
    <row r="134747" spans="6:6">
      <c r="F134747"/>
    </row>
    <row r="134748" spans="6:6">
      <c r="F134748"/>
    </row>
    <row r="134749" spans="6:6">
      <c r="F134749"/>
    </row>
    <row r="134750" spans="6:6">
      <c r="F134750"/>
    </row>
    <row r="134751" spans="6:6">
      <c r="F134751"/>
    </row>
    <row r="134752" spans="6:6">
      <c r="F134752"/>
    </row>
    <row r="134753" spans="6:6">
      <c r="F134753"/>
    </row>
    <row r="134754" spans="6:6">
      <c r="F134754"/>
    </row>
    <row r="134755" spans="6:6">
      <c r="F134755"/>
    </row>
    <row r="134756" spans="6:6">
      <c r="F134756"/>
    </row>
    <row r="134757" spans="6:6">
      <c r="F134757"/>
    </row>
    <row r="134758" spans="6:6">
      <c r="F134758"/>
    </row>
    <row r="134759" spans="6:6">
      <c r="F134759"/>
    </row>
    <row r="134760" spans="6:6">
      <c r="F134760"/>
    </row>
    <row r="134761" spans="6:6">
      <c r="F134761"/>
    </row>
    <row r="134762" spans="6:6">
      <c r="F134762"/>
    </row>
    <row r="134763" spans="6:6">
      <c r="F134763"/>
    </row>
    <row r="134764" spans="6:6">
      <c r="F134764"/>
    </row>
    <row r="134765" spans="6:6">
      <c r="F134765"/>
    </row>
    <row r="134766" spans="6:6">
      <c r="F134766"/>
    </row>
    <row r="134767" spans="6:6">
      <c r="F134767"/>
    </row>
    <row r="134768" spans="6:6">
      <c r="F134768"/>
    </row>
    <row r="134769" spans="6:6">
      <c r="F134769"/>
    </row>
    <row r="134770" spans="6:6">
      <c r="F134770"/>
    </row>
    <row r="134771" spans="6:6">
      <c r="F134771"/>
    </row>
    <row r="134772" spans="6:6">
      <c r="F134772"/>
    </row>
    <row r="134773" spans="6:6">
      <c r="F134773"/>
    </row>
    <row r="134774" spans="6:6">
      <c r="F134774"/>
    </row>
    <row r="134775" spans="6:6">
      <c r="F134775"/>
    </row>
    <row r="134776" spans="6:6">
      <c r="F134776"/>
    </row>
    <row r="134777" spans="6:6">
      <c r="F134777"/>
    </row>
    <row r="134778" spans="6:6">
      <c r="F134778"/>
    </row>
    <row r="134779" spans="6:6">
      <c r="F134779"/>
    </row>
    <row r="134780" spans="6:6">
      <c r="F134780"/>
    </row>
    <row r="134781" spans="6:6">
      <c r="F134781"/>
    </row>
    <row r="134782" spans="6:6">
      <c r="F134782"/>
    </row>
    <row r="134783" spans="6:6">
      <c r="F134783"/>
    </row>
    <row r="134784" spans="6:6">
      <c r="F134784"/>
    </row>
    <row r="134785" spans="6:6">
      <c r="F134785"/>
    </row>
    <row r="134786" spans="6:6">
      <c r="F134786"/>
    </row>
    <row r="134787" spans="6:6">
      <c r="F134787"/>
    </row>
    <row r="134788" spans="6:6">
      <c r="F134788"/>
    </row>
    <row r="134789" spans="6:6">
      <c r="F134789"/>
    </row>
    <row r="134790" spans="6:6">
      <c r="F134790"/>
    </row>
    <row r="134791" spans="6:6">
      <c r="F134791"/>
    </row>
    <row r="134792" spans="6:6">
      <c r="F134792"/>
    </row>
    <row r="134793" spans="6:6">
      <c r="F134793"/>
    </row>
    <row r="134794" spans="6:6">
      <c r="F134794"/>
    </row>
    <row r="134795" spans="6:6">
      <c r="F134795"/>
    </row>
    <row r="134796" spans="6:6">
      <c r="F134796"/>
    </row>
    <row r="134797" spans="6:6">
      <c r="F134797"/>
    </row>
    <row r="134798" spans="6:6">
      <c r="F134798"/>
    </row>
    <row r="134799" spans="6:6">
      <c r="F134799"/>
    </row>
    <row r="134800" spans="6:6">
      <c r="F134800"/>
    </row>
    <row r="134801" spans="6:6">
      <c r="F134801"/>
    </row>
    <row r="134802" spans="6:6">
      <c r="F134802"/>
    </row>
    <row r="134803" spans="6:6">
      <c r="F134803"/>
    </row>
    <row r="134804" spans="6:6">
      <c r="F134804"/>
    </row>
    <row r="134805" spans="6:6">
      <c r="F134805"/>
    </row>
    <row r="134806" spans="6:6">
      <c r="F134806"/>
    </row>
    <row r="134807" spans="6:6">
      <c r="F134807"/>
    </row>
    <row r="134808" spans="6:6">
      <c r="F134808"/>
    </row>
    <row r="134809" spans="6:6">
      <c r="F134809"/>
    </row>
    <row r="134810" spans="6:6">
      <c r="F134810"/>
    </row>
    <row r="134811" spans="6:6">
      <c r="F134811"/>
    </row>
    <row r="134812" spans="6:6">
      <c r="F134812"/>
    </row>
    <row r="134813" spans="6:6">
      <c r="F134813"/>
    </row>
    <row r="134814" spans="6:6">
      <c r="F134814"/>
    </row>
    <row r="134815" spans="6:6">
      <c r="F134815"/>
    </row>
    <row r="134816" spans="6:6">
      <c r="F134816"/>
    </row>
    <row r="134817" spans="6:6">
      <c r="F134817"/>
    </row>
    <row r="134818" spans="6:6">
      <c r="F134818"/>
    </row>
    <row r="134819" spans="6:6">
      <c r="F134819"/>
    </row>
    <row r="134820" spans="6:6">
      <c r="F134820"/>
    </row>
    <row r="134821" spans="6:6">
      <c r="F134821"/>
    </row>
    <row r="134822" spans="6:6">
      <c r="F134822"/>
    </row>
    <row r="134823" spans="6:6">
      <c r="F134823"/>
    </row>
    <row r="134824" spans="6:6">
      <c r="F134824"/>
    </row>
    <row r="134825" spans="6:6">
      <c r="F134825"/>
    </row>
    <row r="134826" spans="6:6">
      <c r="F134826"/>
    </row>
    <row r="134827" spans="6:6">
      <c r="F134827"/>
    </row>
    <row r="134828" spans="6:6">
      <c r="F134828"/>
    </row>
    <row r="134829" spans="6:6">
      <c r="F134829"/>
    </row>
    <row r="134830" spans="6:6">
      <c r="F134830"/>
    </row>
    <row r="134831" spans="6:6">
      <c r="F134831"/>
    </row>
    <row r="134832" spans="6:6">
      <c r="F134832"/>
    </row>
    <row r="134833" spans="6:6">
      <c r="F134833"/>
    </row>
    <row r="134834" spans="6:6">
      <c r="F134834"/>
    </row>
    <row r="134835" spans="6:6">
      <c r="F134835"/>
    </row>
    <row r="134836" spans="6:6">
      <c r="F134836"/>
    </row>
    <row r="134837" spans="6:6">
      <c r="F134837"/>
    </row>
    <row r="134838" spans="6:6">
      <c r="F134838"/>
    </row>
    <row r="134839" spans="6:6">
      <c r="F134839"/>
    </row>
    <row r="134840" spans="6:6">
      <c r="F134840"/>
    </row>
    <row r="134841" spans="6:6">
      <c r="F134841"/>
    </row>
    <row r="134842" spans="6:6">
      <c r="F134842"/>
    </row>
    <row r="134843" spans="6:6">
      <c r="F134843"/>
    </row>
    <row r="134844" spans="6:6">
      <c r="F134844"/>
    </row>
    <row r="134845" spans="6:6">
      <c r="F134845"/>
    </row>
    <row r="134846" spans="6:6">
      <c r="F134846"/>
    </row>
    <row r="134847" spans="6:6">
      <c r="F134847"/>
    </row>
    <row r="134848" spans="6:6">
      <c r="F134848"/>
    </row>
    <row r="134849" spans="6:6">
      <c r="F134849"/>
    </row>
    <row r="134850" spans="6:6">
      <c r="F134850"/>
    </row>
    <row r="134851" spans="6:6">
      <c r="F134851"/>
    </row>
    <row r="134852" spans="6:6">
      <c r="F134852"/>
    </row>
    <row r="134853" spans="6:6">
      <c r="F134853"/>
    </row>
    <row r="134854" spans="6:6">
      <c r="F134854"/>
    </row>
    <row r="134855" spans="6:6">
      <c r="F134855"/>
    </row>
    <row r="134856" spans="6:6">
      <c r="F134856"/>
    </row>
    <row r="134857" spans="6:6">
      <c r="F134857"/>
    </row>
    <row r="134858" spans="6:6">
      <c r="F134858"/>
    </row>
    <row r="134859" spans="6:6">
      <c r="F134859"/>
    </row>
    <row r="134860" spans="6:6">
      <c r="F134860"/>
    </row>
    <row r="134861" spans="6:6">
      <c r="F134861"/>
    </row>
    <row r="134862" spans="6:6">
      <c r="F134862"/>
    </row>
    <row r="134863" spans="6:6">
      <c r="F134863"/>
    </row>
    <row r="134864" spans="6:6">
      <c r="F134864"/>
    </row>
    <row r="134865" spans="6:6">
      <c r="F134865"/>
    </row>
    <row r="134866" spans="6:6">
      <c r="F134866"/>
    </row>
    <row r="134867" spans="6:6">
      <c r="F134867"/>
    </row>
    <row r="134868" spans="6:6">
      <c r="F134868"/>
    </row>
    <row r="134869" spans="6:6">
      <c r="F134869"/>
    </row>
    <row r="134870" spans="6:6">
      <c r="F134870"/>
    </row>
    <row r="134871" spans="6:6">
      <c r="F134871"/>
    </row>
    <row r="134872" spans="6:6">
      <c r="F134872"/>
    </row>
    <row r="134873" spans="6:6">
      <c r="F134873"/>
    </row>
    <row r="134874" spans="6:6">
      <c r="F134874"/>
    </row>
    <row r="134875" spans="6:6">
      <c r="F134875"/>
    </row>
    <row r="134876" spans="6:6">
      <c r="F134876"/>
    </row>
    <row r="134877" spans="6:6">
      <c r="F134877"/>
    </row>
    <row r="134878" spans="6:6">
      <c r="F134878"/>
    </row>
    <row r="134879" spans="6:6">
      <c r="F134879"/>
    </row>
    <row r="134880" spans="6:6">
      <c r="F134880"/>
    </row>
    <row r="134881" spans="6:6">
      <c r="F134881"/>
    </row>
    <row r="134882" spans="6:6">
      <c r="F134882"/>
    </row>
    <row r="134883" spans="6:6">
      <c r="F134883"/>
    </row>
    <row r="134884" spans="6:6">
      <c r="F134884"/>
    </row>
    <row r="134885" spans="6:6">
      <c r="F134885"/>
    </row>
    <row r="134886" spans="6:6">
      <c r="F134886"/>
    </row>
    <row r="134887" spans="6:6">
      <c r="F134887"/>
    </row>
    <row r="134888" spans="6:6">
      <c r="F134888"/>
    </row>
    <row r="134889" spans="6:6">
      <c r="F134889"/>
    </row>
    <row r="134890" spans="6:6">
      <c r="F134890"/>
    </row>
    <row r="134891" spans="6:6">
      <c r="F134891"/>
    </row>
    <row r="134892" spans="6:6">
      <c r="F134892"/>
    </row>
    <row r="134893" spans="6:6">
      <c r="F134893"/>
    </row>
    <row r="134894" spans="6:6">
      <c r="F134894"/>
    </row>
    <row r="134895" spans="6:6">
      <c r="F134895"/>
    </row>
    <row r="134896" spans="6:6">
      <c r="F134896"/>
    </row>
    <row r="134897" spans="6:6">
      <c r="F134897"/>
    </row>
    <row r="134898" spans="6:6">
      <c r="F134898"/>
    </row>
    <row r="134899" spans="6:6">
      <c r="F134899"/>
    </row>
    <row r="134900" spans="6:6">
      <c r="F134900"/>
    </row>
    <row r="134901" spans="6:6">
      <c r="F134901"/>
    </row>
    <row r="134902" spans="6:6">
      <c r="F134902"/>
    </row>
    <row r="134903" spans="6:6">
      <c r="F134903"/>
    </row>
    <row r="134904" spans="6:6">
      <c r="F134904"/>
    </row>
    <row r="134905" spans="6:6">
      <c r="F134905"/>
    </row>
    <row r="134906" spans="6:6">
      <c r="F134906"/>
    </row>
    <row r="134907" spans="6:6">
      <c r="F134907"/>
    </row>
    <row r="134908" spans="6:6">
      <c r="F134908"/>
    </row>
    <row r="134909" spans="6:6">
      <c r="F134909"/>
    </row>
    <row r="134910" spans="6:6">
      <c r="F134910"/>
    </row>
    <row r="134911" spans="6:6">
      <c r="F134911"/>
    </row>
    <row r="134912" spans="6:6">
      <c r="F134912"/>
    </row>
    <row r="134913" spans="6:6">
      <c r="F134913"/>
    </row>
    <row r="134914" spans="6:6">
      <c r="F134914"/>
    </row>
    <row r="134915" spans="6:6">
      <c r="F134915"/>
    </row>
    <row r="134916" spans="6:6">
      <c r="F134916"/>
    </row>
    <row r="134917" spans="6:6">
      <c r="F134917"/>
    </row>
    <row r="134918" spans="6:6">
      <c r="F134918"/>
    </row>
    <row r="134919" spans="6:6">
      <c r="F134919"/>
    </row>
    <row r="134920" spans="6:6">
      <c r="F134920"/>
    </row>
    <row r="134921" spans="6:6">
      <c r="F134921"/>
    </row>
    <row r="134922" spans="6:6">
      <c r="F134922"/>
    </row>
    <row r="134923" spans="6:6">
      <c r="F134923"/>
    </row>
    <row r="134924" spans="6:6">
      <c r="F134924"/>
    </row>
    <row r="134925" spans="6:6">
      <c r="F134925"/>
    </row>
    <row r="134926" spans="6:6">
      <c r="F134926"/>
    </row>
    <row r="134927" spans="6:6">
      <c r="F134927"/>
    </row>
    <row r="134928" spans="6:6">
      <c r="F134928"/>
    </row>
    <row r="134929" spans="6:6">
      <c r="F134929"/>
    </row>
    <row r="134930" spans="6:6">
      <c r="F134930"/>
    </row>
    <row r="134931" spans="6:6">
      <c r="F134931"/>
    </row>
    <row r="134932" spans="6:6">
      <c r="F134932"/>
    </row>
    <row r="134933" spans="6:6">
      <c r="F134933"/>
    </row>
    <row r="134934" spans="6:6">
      <c r="F134934"/>
    </row>
    <row r="134935" spans="6:6">
      <c r="F134935"/>
    </row>
    <row r="134936" spans="6:6">
      <c r="F134936"/>
    </row>
    <row r="134937" spans="6:6">
      <c r="F134937"/>
    </row>
    <row r="134938" spans="6:6">
      <c r="F134938"/>
    </row>
    <row r="134939" spans="6:6">
      <c r="F134939"/>
    </row>
    <row r="134940" spans="6:6">
      <c r="F134940"/>
    </row>
    <row r="134941" spans="6:6">
      <c r="F134941"/>
    </row>
    <row r="134942" spans="6:6">
      <c r="F134942"/>
    </row>
    <row r="134943" spans="6:6">
      <c r="F134943"/>
    </row>
    <row r="134944" spans="6:6">
      <c r="F134944"/>
    </row>
    <row r="134945" spans="6:6">
      <c r="F134945"/>
    </row>
    <row r="134946" spans="6:6">
      <c r="F134946"/>
    </row>
    <row r="134947" spans="6:6">
      <c r="F134947"/>
    </row>
    <row r="134948" spans="6:6">
      <c r="F134948"/>
    </row>
    <row r="134949" spans="6:6">
      <c r="F134949"/>
    </row>
    <row r="134950" spans="6:6">
      <c r="F134950"/>
    </row>
    <row r="134951" spans="6:6">
      <c r="F134951"/>
    </row>
    <row r="134952" spans="6:6">
      <c r="F134952"/>
    </row>
    <row r="134953" spans="6:6">
      <c r="F134953"/>
    </row>
    <row r="134954" spans="6:6">
      <c r="F134954"/>
    </row>
    <row r="134955" spans="6:6">
      <c r="F134955"/>
    </row>
    <row r="134956" spans="6:6">
      <c r="F134956"/>
    </row>
    <row r="134957" spans="6:6">
      <c r="F134957"/>
    </row>
    <row r="134958" spans="6:6">
      <c r="F134958"/>
    </row>
    <row r="134959" spans="6:6">
      <c r="F134959"/>
    </row>
    <row r="134960" spans="6:6">
      <c r="F134960"/>
    </row>
    <row r="134961" spans="6:6">
      <c r="F134961"/>
    </row>
    <row r="134962" spans="6:6">
      <c r="F134962"/>
    </row>
    <row r="134963" spans="6:6">
      <c r="F134963"/>
    </row>
    <row r="134964" spans="6:6">
      <c r="F134964"/>
    </row>
    <row r="134965" spans="6:6">
      <c r="F134965"/>
    </row>
    <row r="134966" spans="6:6">
      <c r="F134966"/>
    </row>
    <row r="134967" spans="6:6">
      <c r="F134967"/>
    </row>
    <row r="134968" spans="6:6">
      <c r="F134968"/>
    </row>
    <row r="134969" spans="6:6">
      <c r="F134969"/>
    </row>
    <row r="134970" spans="6:6">
      <c r="F134970"/>
    </row>
    <row r="134971" spans="6:6">
      <c r="F134971"/>
    </row>
    <row r="134972" spans="6:6">
      <c r="F134972"/>
    </row>
    <row r="134973" spans="6:6">
      <c r="F134973"/>
    </row>
    <row r="134974" spans="6:6">
      <c r="F134974"/>
    </row>
    <row r="134975" spans="6:6">
      <c r="F134975"/>
    </row>
    <row r="134976" spans="6:6">
      <c r="F134976"/>
    </row>
    <row r="134977" spans="6:6">
      <c r="F134977"/>
    </row>
    <row r="134978" spans="6:6">
      <c r="F134978"/>
    </row>
    <row r="134979" spans="6:6">
      <c r="F134979"/>
    </row>
    <row r="134980" spans="6:6">
      <c r="F134980"/>
    </row>
    <row r="134981" spans="6:6">
      <c r="F134981"/>
    </row>
    <row r="134982" spans="6:6">
      <c r="F134982"/>
    </row>
    <row r="134983" spans="6:6">
      <c r="F134983"/>
    </row>
    <row r="134984" spans="6:6">
      <c r="F134984"/>
    </row>
    <row r="134985" spans="6:6">
      <c r="F134985"/>
    </row>
    <row r="134986" spans="6:6">
      <c r="F134986"/>
    </row>
    <row r="134987" spans="6:6">
      <c r="F134987"/>
    </row>
    <row r="134988" spans="6:6">
      <c r="F134988"/>
    </row>
    <row r="134989" spans="6:6">
      <c r="F134989"/>
    </row>
    <row r="134990" spans="6:6">
      <c r="F134990"/>
    </row>
    <row r="134991" spans="6:6">
      <c r="F134991"/>
    </row>
    <row r="134992" spans="6:6">
      <c r="F134992"/>
    </row>
    <row r="134993" spans="6:6">
      <c r="F134993"/>
    </row>
    <row r="134994" spans="6:6">
      <c r="F134994"/>
    </row>
    <row r="134995" spans="6:6">
      <c r="F134995"/>
    </row>
    <row r="134996" spans="6:6">
      <c r="F134996"/>
    </row>
    <row r="134997" spans="6:6">
      <c r="F134997"/>
    </row>
    <row r="134998" spans="6:6">
      <c r="F134998"/>
    </row>
    <row r="134999" spans="6:6">
      <c r="F134999"/>
    </row>
    <row r="135000" spans="6:6">
      <c r="F135000"/>
    </row>
    <row r="135001" spans="6:6">
      <c r="F135001"/>
    </row>
    <row r="135002" spans="6:6">
      <c r="F135002"/>
    </row>
    <row r="135003" spans="6:6">
      <c r="F135003"/>
    </row>
    <row r="135004" spans="6:6">
      <c r="F135004"/>
    </row>
    <row r="135005" spans="6:6">
      <c r="F135005"/>
    </row>
    <row r="135006" spans="6:6">
      <c r="F135006"/>
    </row>
    <row r="135007" spans="6:6">
      <c r="F135007"/>
    </row>
    <row r="135008" spans="6:6">
      <c r="F135008"/>
    </row>
    <row r="135009" spans="6:6">
      <c r="F135009"/>
    </row>
    <row r="135010" spans="6:6">
      <c r="F135010"/>
    </row>
    <row r="135011" spans="6:6">
      <c r="F135011"/>
    </row>
    <row r="135012" spans="6:6">
      <c r="F135012"/>
    </row>
    <row r="135013" spans="6:6">
      <c r="F135013"/>
    </row>
    <row r="135014" spans="6:6">
      <c r="F135014"/>
    </row>
    <row r="135015" spans="6:6">
      <c r="F135015"/>
    </row>
    <row r="135016" spans="6:6">
      <c r="F135016"/>
    </row>
    <row r="135017" spans="6:6">
      <c r="F135017"/>
    </row>
    <row r="135018" spans="6:6">
      <c r="F135018"/>
    </row>
    <row r="135019" spans="6:6">
      <c r="F135019"/>
    </row>
    <row r="135020" spans="6:6">
      <c r="F135020"/>
    </row>
    <row r="135021" spans="6:6">
      <c r="F135021"/>
    </row>
    <row r="135022" spans="6:6">
      <c r="F135022"/>
    </row>
    <row r="135023" spans="6:6">
      <c r="F135023"/>
    </row>
    <row r="135024" spans="6:6">
      <c r="F135024"/>
    </row>
    <row r="135025" spans="6:6">
      <c r="F135025"/>
    </row>
    <row r="135026" spans="6:6">
      <c r="F135026"/>
    </row>
    <row r="135027" spans="6:6">
      <c r="F135027"/>
    </row>
    <row r="135028" spans="6:6">
      <c r="F135028"/>
    </row>
    <row r="135029" spans="6:6">
      <c r="F135029"/>
    </row>
    <row r="135030" spans="6:6">
      <c r="F135030"/>
    </row>
    <row r="135031" spans="6:6">
      <c r="F135031"/>
    </row>
    <row r="135032" spans="6:6">
      <c r="F135032"/>
    </row>
    <row r="135033" spans="6:6">
      <c r="F135033"/>
    </row>
    <row r="135034" spans="6:6">
      <c r="F135034"/>
    </row>
    <row r="135035" spans="6:6">
      <c r="F135035"/>
    </row>
    <row r="135036" spans="6:6">
      <c r="F135036"/>
    </row>
    <row r="135037" spans="6:6">
      <c r="F135037"/>
    </row>
    <row r="135038" spans="6:6">
      <c r="F135038"/>
    </row>
    <row r="135039" spans="6:6">
      <c r="F135039"/>
    </row>
    <row r="135040" spans="6:6">
      <c r="F135040"/>
    </row>
    <row r="135041" spans="6:6">
      <c r="F135041"/>
    </row>
    <row r="135042" spans="6:6">
      <c r="F135042"/>
    </row>
    <row r="135043" spans="6:6">
      <c r="F135043"/>
    </row>
    <row r="135044" spans="6:6">
      <c r="F135044"/>
    </row>
    <row r="135045" spans="6:6">
      <c r="F135045"/>
    </row>
    <row r="135046" spans="6:6">
      <c r="F135046"/>
    </row>
    <row r="135047" spans="6:6">
      <c r="F135047"/>
    </row>
    <row r="135048" spans="6:6">
      <c r="F135048"/>
    </row>
    <row r="135049" spans="6:6">
      <c r="F135049"/>
    </row>
    <row r="135050" spans="6:6">
      <c r="F135050"/>
    </row>
    <row r="135051" spans="6:6">
      <c r="F135051"/>
    </row>
    <row r="135052" spans="6:6">
      <c r="F135052"/>
    </row>
    <row r="135053" spans="6:6">
      <c r="F135053"/>
    </row>
    <row r="135054" spans="6:6">
      <c r="F135054"/>
    </row>
    <row r="135055" spans="6:6">
      <c r="F135055"/>
    </row>
    <row r="135056" spans="6:6">
      <c r="F135056"/>
    </row>
    <row r="135057" spans="6:6">
      <c r="F135057"/>
    </row>
    <row r="135058" spans="6:6">
      <c r="F135058"/>
    </row>
    <row r="135059" spans="6:6">
      <c r="F135059"/>
    </row>
    <row r="135060" spans="6:6">
      <c r="F135060"/>
    </row>
    <row r="135061" spans="6:6">
      <c r="F135061"/>
    </row>
    <row r="135062" spans="6:6">
      <c r="F135062"/>
    </row>
    <row r="135063" spans="6:6">
      <c r="F135063"/>
    </row>
    <row r="135064" spans="6:6">
      <c r="F135064"/>
    </row>
    <row r="135065" spans="6:6">
      <c r="F135065"/>
    </row>
    <row r="135066" spans="6:6">
      <c r="F135066"/>
    </row>
    <row r="135067" spans="6:6">
      <c r="F135067"/>
    </row>
    <row r="135068" spans="6:6">
      <c r="F135068"/>
    </row>
    <row r="135069" spans="6:6">
      <c r="F135069"/>
    </row>
    <row r="135070" spans="6:6">
      <c r="F135070"/>
    </row>
    <row r="135071" spans="6:6">
      <c r="F135071"/>
    </row>
    <row r="135072" spans="6:6">
      <c r="F135072"/>
    </row>
    <row r="135073" spans="6:6">
      <c r="F135073"/>
    </row>
    <row r="135074" spans="6:6">
      <c r="F135074"/>
    </row>
    <row r="135075" spans="6:6">
      <c r="F135075"/>
    </row>
    <row r="135076" spans="6:6">
      <c r="F135076"/>
    </row>
    <row r="135077" spans="6:6">
      <c r="F135077"/>
    </row>
    <row r="135078" spans="6:6">
      <c r="F135078"/>
    </row>
    <row r="135079" spans="6:6">
      <c r="F135079"/>
    </row>
    <row r="135080" spans="6:6">
      <c r="F135080"/>
    </row>
    <row r="135081" spans="6:6">
      <c r="F135081"/>
    </row>
    <row r="135082" spans="6:6">
      <c r="F135082"/>
    </row>
    <row r="135083" spans="6:6">
      <c r="F135083"/>
    </row>
    <row r="135084" spans="6:6">
      <c r="F135084"/>
    </row>
    <row r="135085" spans="6:6">
      <c r="F135085"/>
    </row>
    <row r="135086" spans="6:6">
      <c r="F135086"/>
    </row>
    <row r="135087" spans="6:6">
      <c r="F135087"/>
    </row>
    <row r="135088" spans="6:6">
      <c r="F135088"/>
    </row>
    <row r="135089" spans="6:6">
      <c r="F135089"/>
    </row>
    <row r="135090" spans="6:6">
      <c r="F135090"/>
    </row>
    <row r="135091" spans="6:6">
      <c r="F135091"/>
    </row>
    <row r="135092" spans="6:6">
      <c r="F135092"/>
    </row>
    <row r="135093" spans="6:6">
      <c r="F135093"/>
    </row>
    <row r="135094" spans="6:6">
      <c r="F135094"/>
    </row>
    <row r="135095" spans="6:6">
      <c r="F135095"/>
    </row>
    <row r="135096" spans="6:6">
      <c r="F135096"/>
    </row>
    <row r="135097" spans="6:6">
      <c r="F135097"/>
    </row>
    <row r="135098" spans="6:6">
      <c r="F135098"/>
    </row>
    <row r="135099" spans="6:6">
      <c r="F135099"/>
    </row>
    <row r="135100" spans="6:6">
      <c r="F135100"/>
    </row>
    <row r="135101" spans="6:6">
      <c r="F135101"/>
    </row>
    <row r="135102" spans="6:6">
      <c r="F135102"/>
    </row>
    <row r="135103" spans="6:6">
      <c r="F135103"/>
    </row>
    <row r="135104" spans="6:6">
      <c r="F135104"/>
    </row>
    <row r="135105" spans="6:6">
      <c r="F135105"/>
    </row>
    <row r="135106" spans="6:6">
      <c r="F135106"/>
    </row>
    <row r="135107" spans="6:6">
      <c r="F135107"/>
    </row>
    <row r="135108" spans="6:6">
      <c r="F135108"/>
    </row>
    <row r="135109" spans="6:6">
      <c r="F135109"/>
    </row>
    <row r="135110" spans="6:6">
      <c r="F135110"/>
    </row>
    <row r="135111" spans="6:6">
      <c r="F135111"/>
    </row>
    <row r="135112" spans="6:6">
      <c r="F135112"/>
    </row>
    <row r="135113" spans="6:6">
      <c r="F135113"/>
    </row>
    <row r="135114" spans="6:6">
      <c r="F135114"/>
    </row>
    <row r="135115" spans="6:6">
      <c r="F135115"/>
    </row>
    <row r="135116" spans="6:6">
      <c r="F135116"/>
    </row>
    <row r="135117" spans="6:6">
      <c r="F135117"/>
    </row>
    <row r="135118" spans="6:6">
      <c r="F135118"/>
    </row>
    <row r="135119" spans="6:6">
      <c r="F135119"/>
    </row>
    <row r="135120" spans="6:6">
      <c r="F135120"/>
    </row>
    <row r="135121" spans="6:6">
      <c r="F135121"/>
    </row>
    <row r="135122" spans="6:6">
      <c r="F135122"/>
    </row>
    <row r="135123" spans="6:6">
      <c r="F135123"/>
    </row>
    <row r="135124" spans="6:6">
      <c r="F135124"/>
    </row>
    <row r="135125" spans="6:6">
      <c r="F135125"/>
    </row>
    <row r="135126" spans="6:6">
      <c r="F135126"/>
    </row>
    <row r="135127" spans="6:6">
      <c r="F135127"/>
    </row>
    <row r="135128" spans="6:6">
      <c r="F135128"/>
    </row>
    <row r="135129" spans="6:6">
      <c r="F135129"/>
    </row>
    <row r="135130" spans="6:6">
      <c r="F135130"/>
    </row>
    <row r="135131" spans="6:6">
      <c r="F135131"/>
    </row>
    <row r="135132" spans="6:6">
      <c r="F135132"/>
    </row>
    <row r="135133" spans="6:6">
      <c r="F135133"/>
    </row>
    <row r="135134" spans="6:6">
      <c r="F135134"/>
    </row>
    <row r="135135" spans="6:6">
      <c r="F135135"/>
    </row>
    <row r="135136" spans="6:6">
      <c r="F135136"/>
    </row>
    <row r="135137" spans="6:6">
      <c r="F135137"/>
    </row>
    <row r="135138" spans="6:6">
      <c r="F135138"/>
    </row>
    <row r="135139" spans="6:6">
      <c r="F135139"/>
    </row>
    <row r="135140" spans="6:6">
      <c r="F135140"/>
    </row>
    <row r="135141" spans="6:6">
      <c r="F135141"/>
    </row>
    <row r="135142" spans="6:6">
      <c r="F135142"/>
    </row>
    <row r="135143" spans="6:6">
      <c r="F135143"/>
    </row>
    <row r="135144" spans="6:6">
      <c r="F135144"/>
    </row>
    <row r="135145" spans="6:6">
      <c r="F135145"/>
    </row>
    <row r="135146" spans="6:6">
      <c r="F135146"/>
    </row>
    <row r="135147" spans="6:6">
      <c r="F135147"/>
    </row>
    <row r="135148" spans="6:6">
      <c r="F135148"/>
    </row>
    <row r="135149" spans="6:6">
      <c r="F135149"/>
    </row>
    <row r="135150" spans="6:6">
      <c r="F135150"/>
    </row>
    <row r="135151" spans="6:6">
      <c r="F135151"/>
    </row>
    <row r="135152" spans="6:6">
      <c r="F135152"/>
    </row>
    <row r="135153" spans="6:6">
      <c r="F135153"/>
    </row>
    <row r="135154" spans="6:6">
      <c r="F135154"/>
    </row>
    <row r="135155" spans="6:6">
      <c r="F135155"/>
    </row>
    <row r="135156" spans="6:6">
      <c r="F135156"/>
    </row>
    <row r="135157" spans="6:6">
      <c r="F135157"/>
    </row>
    <row r="135158" spans="6:6">
      <c r="F135158"/>
    </row>
    <row r="135159" spans="6:6">
      <c r="F135159"/>
    </row>
    <row r="135160" spans="6:6">
      <c r="F135160"/>
    </row>
    <row r="135161" spans="6:6">
      <c r="F135161"/>
    </row>
    <row r="135162" spans="6:6">
      <c r="F135162"/>
    </row>
    <row r="135163" spans="6:6">
      <c r="F135163"/>
    </row>
    <row r="135164" spans="6:6">
      <c r="F135164"/>
    </row>
    <row r="135165" spans="6:6">
      <c r="F135165"/>
    </row>
    <row r="135166" spans="6:6">
      <c r="F135166"/>
    </row>
    <row r="135167" spans="6:6">
      <c r="F135167"/>
    </row>
    <row r="135168" spans="6:6">
      <c r="F135168"/>
    </row>
    <row r="135169" spans="6:6">
      <c r="F135169"/>
    </row>
    <row r="135170" spans="6:6">
      <c r="F135170"/>
    </row>
    <row r="135171" spans="6:6">
      <c r="F135171"/>
    </row>
    <row r="135172" spans="6:6">
      <c r="F135172"/>
    </row>
    <row r="135173" spans="6:6">
      <c r="F135173"/>
    </row>
    <row r="135174" spans="6:6">
      <c r="F135174"/>
    </row>
    <row r="135175" spans="6:6">
      <c r="F135175"/>
    </row>
    <row r="135176" spans="6:6">
      <c r="F135176"/>
    </row>
    <row r="135177" spans="6:6">
      <c r="F135177"/>
    </row>
    <row r="135178" spans="6:6">
      <c r="F135178"/>
    </row>
    <row r="135179" spans="6:6">
      <c r="F135179"/>
    </row>
    <row r="135180" spans="6:6">
      <c r="F135180"/>
    </row>
    <row r="135181" spans="6:6">
      <c r="F135181"/>
    </row>
    <row r="135182" spans="6:6">
      <c r="F135182"/>
    </row>
    <row r="135183" spans="6:6">
      <c r="F135183"/>
    </row>
    <row r="135184" spans="6:6">
      <c r="F135184"/>
    </row>
    <row r="135185" spans="6:6">
      <c r="F135185"/>
    </row>
    <row r="135186" spans="6:6">
      <c r="F135186"/>
    </row>
    <row r="135187" spans="6:6">
      <c r="F135187"/>
    </row>
    <row r="135188" spans="6:6">
      <c r="F135188"/>
    </row>
    <row r="135189" spans="6:6">
      <c r="F135189"/>
    </row>
    <row r="135190" spans="6:6">
      <c r="F135190"/>
    </row>
    <row r="135191" spans="6:6">
      <c r="F135191"/>
    </row>
    <row r="135192" spans="6:6">
      <c r="F135192"/>
    </row>
    <row r="135193" spans="6:6">
      <c r="F135193"/>
    </row>
    <row r="135194" spans="6:6">
      <c r="F135194"/>
    </row>
    <row r="135195" spans="6:6">
      <c r="F135195"/>
    </row>
    <row r="135196" spans="6:6">
      <c r="F135196"/>
    </row>
    <row r="135197" spans="6:6">
      <c r="F135197"/>
    </row>
    <row r="135198" spans="6:6">
      <c r="F135198"/>
    </row>
    <row r="135199" spans="6:6">
      <c r="F135199"/>
    </row>
    <row r="135200" spans="6:6">
      <c r="F135200"/>
    </row>
    <row r="135201" spans="6:6">
      <c r="F135201"/>
    </row>
    <row r="135202" spans="6:6">
      <c r="F135202"/>
    </row>
    <row r="135203" spans="6:6">
      <c r="F135203"/>
    </row>
    <row r="135204" spans="6:6">
      <c r="F135204"/>
    </row>
    <row r="135205" spans="6:6">
      <c r="F135205"/>
    </row>
    <row r="135206" spans="6:6">
      <c r="F135206"/>
    </row>
    <row r="135207" spans="6:6">
      <c r="F135207"/>
    </row>
    <row r="135208" spans="6:6">
      <c r="F135208"/>
    </row>
    <row r="135209" spans="6:6">
      <c r="F135209"/>
    </row>
    <row r="135210" spans="6:6">
      <c r="F135210"/>
    </row>
    <row r="135211" spans="6:6">
      <c r="F135211"/>
    </row>
    <row r="135212" spans="6:6">
      <c r="F135212"/>
    </row>
    <row r="135213" spans="6:6">
      <c r="F135213"/>
    </row>
    <row r="135214" spans="6:6">
      <c r="F135214"/>
    </row>
    <row r="135215" spans="6:6">
      <c r="F135215"/>
    </row>
    <row r="135216" spans="6:6">
      <c r="F135216"/>
    </row>
    <row r="135217" spans="6:6">
      <c r="F135217"/>
    </row>
    <row r="135218" spans="6:6">
      <c r="F135218"/>
    </row>
    <row r="135219" spans="6:6">
      <c r="F135219"/>
    </row>
    <row r="135220" spans="6:6">
      <c r="F135220"/>
    </row>
    <row r="135221" spans="6:6">
      <c r="F135221"/>
    </row>
    <row r="135222" spans="6:6">
      <c r="F135222"/>
    </row>
    <row r="135223" spans="6:6">
      <c r="F135223"/>
    </row>
    <row r="135224" spans="6:6">
      <c r="F135224"/>
    </row>
    <row r="135225" spans="6:6">
      <c r="F135225"/>
    </row>
    <row r="135226" spans="6:6">
      <c r="F135226"/>
    </row>
    <row r="135227" spans="6:6">
      <c r="F135227"/>
    </row>
    <row r="135228" spans="6:6">
      <c r="F135228"/>
    </row>
    <row r="135229" spans="6:6">
      <c r="F135229"/>
    </row>
    <row r="135230" spans="6:6">
      <c r="F135230"/>
    </row>
    <row r="135231" spans="6:6">
      <c r="F135231"/>
    </row>
    <row r="135232" spans="6:6">
      <c r="F135232"/>
    </row>
    <row r="135233" spans="6:6">
      <c r="F135233"/>
    </row>
    <row r="135234" spans="6:6">
      <c r="F135234"/>
    </row>
    <row r="135235" spans="6:6">
      <c r="F135235"/>
    </row>
    <row r="135236" spans="6:6">
      <c r="F135236"/>
    </row>
    <row r="135237" spans="6:6">
      <c r="F135237"/>
    </row>
    <row r="135238" spans="6:6">
      <c r="F135238"/>
    </row>
    <row r="135239" spans="6:6">
      <c r="F135239"/>
    </row>
    <row r="135240" spans="6:6">
      <c r="F135240"/>
    </row>
    <row r="135241" spans="6:6">
      <c r="F135241"/>
    </row>
    <row r="135242" spans="6:6">
      <c r="F135242"/>
    </row>
    <row r="135243" spans="6:6">
      <c r="F135243"/>
    </row>
    <row r="135244" spans="6:6">
      <c r="F135244"/>
    </row>
    <row r="135245" spans="6:6">
      <c r="F135245"/>
    </row>
    <row r="135246" spans="6:6">
      <c r="F135246"/>
    </row>
    <row r="135247" spans="6:6">
      <c r="F135247"/>
    </row>
    <row r="135248" spans="6:6">
      <c r="F135248"/>
    </row>
    <row r="135249" spans="6:6">
      <c r="F135249"/>
    </row>
    <row r="135250" spans="6:6">
      <c r="F135250"/>
    </row>
    <row r="135251" spans="6:6">
      <c r="F135251"/>
    </row>
    <row r="135252" spans="6:6">
      <c r="F135252"/>
    </row>
    <row r="135253" spans="6:6">
      <c r="F135253"/>
    </row>
    <row r="135254" spans="6:6">
      <c r="F135254"/>
    </row>
    <row r="135255" spans="6:6">
      <c r="F135255"/>
    </row>
    <row r="135256" spans="6:6">
      <c r="F135256"/>
    </row>
    <row r="135257" spans="6:6">
      <c r="F135257"/>
    </row>
    <row r="135258" spans="6:6">
      <c r="F135258"/>
    </row>
    <row r="135259" spans="6:6">
      <c r="F135259"/>
    </row>
    <row r="135260" spans="6:6">
      <c r="F135260"/>
    </row>
    <row r="135261" spans="6:6">
      <c r="F135261"/>
    </row>
    <row r="135262" spans="6:6">
      <c r="F135262"/>
    </row>
    <row r="135263" spans="6:6">
      <c r="F135263"/>
    </row>
    <row r="135264" spans="6:6">
      <c r="F135264"/>
    </row>
    <row r="135265" spans="6:6">
      <c r="F135265"/>
    </row>
    <row r="135266" spans="6:6">
      <c r="F135266"/>
    </row>
    <row r="135267" spans="6:6">
      <c r="F135267"/>
    </row>
    <row r="135268" spans="6:6">
      <c r="F135268"/>
    </row>
    <row r="135269" spans="6:6">
      <c r="F135269"/>
    </row>
    <row r="135270" spans="6:6">
      <c r="F135270"/>
    </row>
    <row r="135271" spans="6:6">
      <c r="F135271"/>
    </row>
    <row r="135272" spans="6:6">
      <c r="F135272"/>
    </row>
    <row r="135273" spans="6:6">
      <c r="F135273"/>
    </row>
    <row r="135274" spans="6:6">
      <c r="F135274"/>
    </row>
    <row r="135275" spans="6:6">
      <c r="F135275"/>
    </row>
    <row r="135276" spans="6:6">
      <c r="F135276"/>
    </row>
    <row r="135277" spans="6:6">
      <c r="F135277"/>
    </row>
    <row r="135278" spans="6:6">
      <c r="F135278"/>
    </row>
    <row r="135279" spans="6:6">
      <c r="F135279"/>
    </row>
    <row r="135280" spans="6:6">
      <c r="F135280"/>
    </row>
    <row r="135281" spans="6:6">
      <c r="F135281"/>
    </row>
    <row r="135282" spans="6:6">
      <c r="F135282"/>
    </row>
    <row r="135283" spans="6:6">
      <c r="F135283"/>
    </row>
    <row r="135284" spans="6:6">
      <c r="F135284"/>
    </row>
    <row r="135285" spans="6:6">
      <c r="F135285"/>
    </row>
    <row r="135286" spans="6:6">
      <c r="F135286"/>
    </row>
    <row r="135287" spans="6:6">
      <c r="F135287"/>
    </row>
    <row r="135288" spans="6:6">
      <c r="F135288"/>
    </row>
    <row r="135289" spans="6:6">
      <c r="F135289"/>
    </row>
    <row r="135290" spans="6:6">
      <c r="F135290"/>
    </row>
    <row r="135291" spans="6:6">
      <c r="F135291"/>
    </row>
    <row r="135292" spans="6:6">
      <c r="F135292"/>
    </row>
    <row r="135293" spans="6:6">
      <c r="F135293"/>
    </row>
    <row r="135294" spans="6:6">
      <c r="F135294"/>
    </row>
    <row r="135295" spans="6:6">
      <c r="F135295"/>
    </row>
    <row r="135296" spans="6:6">
      <c r="F135296"/>
    </row>
    <row r="135297" spans="6:6">
      <c r="F135297"/>
    </row>
    <row r="135298" spans="6:6">
      <c r="F135298"/>
    </row>
    <row r="135299" spans="6:6">
      <c r="F135299"/>
    </row>
    <row r="135300" spans="6:6">
      <c r="F135300"/>
    </row>
    <row r="135301" spans="6:6">
      <c r="F135301"/>
    </row>
    <row r="135302" spans="6:6">
      <c r="F135302"/>
    </row>
    <row r="135303" spans="6:6">
      <c r="F135303"/>
    </row>
    <row r="135304" spans="6:6">
      <c r="F135304"/>
    </row>
    <row r="135305" spans="6:6">
      <c r="F135305"/>
    </row>
    <row r="135306" spans="6:6">
      <c r="F135306"/>
    </row>
    <row r="135307" spans="6:6">
      <c r="F135307"/>
    </row>
    <row r="135308" spans="6:6">
      <c r="F135308"/>
    </row>
    <row r="135309" spans="6:6">
      <c r="F135309"/>
    </row>
    <row r="135310" spans="6:6">
      <c r="F135310"/>
    </row>
    <row r="135311" spans="6:6">
      <c r="F135311"/>
    </row>
    <row r="135312" spans="6:6">
      <c r="F135312"/>
    </row>
    <row r="135313" spans="6:6">
      <c r="F135313"/>
    </row>
    <row r="135314" spans="6:6">
      <c r="F135314"/>
    </row>
    <row r="135315" spans="6:6">
      <c r="F135315"/>
    </row>
    <row r="135316" spans="6:6">
      <c r="F135316"/>
    </row>
    <row r="135317" spans="6:6">
      <c r="F135317"/>
    </row>
    <row r="135318" spans="6:6">
      <c r="F135318"/>
    </row>
    <row r="135319" spans="6:6">
      <c r="F135319"/>
    </row>
    <row r="135320" spans="6:6">
      <c r="F135320"/>
    </row>
    <row r="135321" spans="6:6">
      <c r="F135321"/>
    </row>
    <row r="135322" spans="6:6">
      <c r="F135322"/>
    </row>
    <row r="135323" spans="6:6">
      <c r="F135323"/>
    </row>
    <row r="135324" spans="6:6">
      <c r="F135324"/>
    </row>
    <row r="135325" spans="6:6">
      <c r="F135325"/>
    </row>
    <row r="135326" spans="6:6">
      <c r="F135326"/>
    </row>
    <row r="135327" spans="6:6">
      <c r="F135327"/>
    </row>
    <row r="135328" spans="6:6">
      <c r="F135328"/>
    </row>
    <row r="135329" spans="6:6">
      <c r="F135329"/>
    </row>
    <row r="135330" spans="6:6">
      <c r="F135330"/>
    </row>
    <row r="135331" spans="6:6">
      <c r="F135331"/>
    </row>
    <row r="135332" spans="6:6">
      <c r="F135332"/>
    </row>
    <row r="135333" spans="6:6">
      <c r="F135333"/>
    </row>
    <row r="135334" spans="6:6">
      <c r="F135334"/>
    </row>
    <row r="135335" spans="6:6">
      <c r="F135335"/>
    </row>
    <row r="135336" spans="6:6">
      <c r="F135336"/>
    </row>
    <row r="135337" spans="6:6">
      <c r="F135337"/>
    </row>
    <row r="135338" spans="6:6">
      <c r="F135338"/>
    </row>
    <row r="135339" spans="6:6">
      <c r="F135339"/>
    </row>
    <row r="135340" spans="6:6">
      <c r="F135340"/>
    </row>
    <row r="135341" spans="6:6">
      <c r="F135341"/>
    </row>
    <row r="135342" spans="6:6">
      <c r="F135342"/>
    </row>
    <row r="135343" spans="6:6">
      <c r="F135343"/>
    </row>
    <row r="135344" spans="6:6">
      <c r="F135344"/>
    </row>
    <row r="135345" spans="6:6">
      <c r="F135345"/>
    </row>
    <row r="135346" spans="6:6">
      <c r="F135346"/>
    </row>
    <row r="135347" spans="6:6">
      <c r="F135347"/>
    </row>
    <row r="135348" spans="6:6">
      <c r="F135348"/>
    </row>
    <row r="135349" spans="6:6">
      <c r="F135349"/>
    </row>
    <row r="135350" spans="6:6">
      <c r="F135350"/>
    </row>
    <row r="135351" spans="6:6">
      <c r="F135351"/>
    </row>
    <row r="135352" spans="6:6">
      <c r="F135352"/>
    </row>
    <row r="135353" spans="6:6">
      <c r="F135353"/>
    </row>
    <row r="135354" spans="6:6">
      <c r="F135354"/>
    </row>
    <row r="135355" spans="6:6">
      <c r="F135355"/>
    </row>
    <row r="135356" spans="6:6">
      <c r="F135356"/>
    </row>
    <row r="135357" spans="6:6">
      <c r="F135357"/>
    </row>
    <row r="135358" spans="6:6">
      <c r="F135358"/>
    </row>
    <row r="135359" spans="6:6">
      <c r="F135359"/>
    </row>
    <row r="135360" spans="6:6">
      <c r="F135360"/>
    </row>
    <row r="135361" spans="6:6">
      <c r="F135361"/>
    </row>
    <row r="135362" spans="6:6">
      <c r="F135362"/>
    </row>
    <row r="135363" spans="6:6">
      <c r="F135363"/>
    </row>
    <row r="135364" spans="6:6">
      <c r="F135364"/>
    </row>
    <row r="135365" spans="6:6">
      <c r="F135365"/>
    </row>
    <row r="135366" spans="6:6">
      <c r="F135366"/>
    </row>
    <row r="135367" spans="6:6">
      <c r="F135367"/>
    </row>
    <row r="135368" spans="6:6">
      <c r="F135368"/>
    </row>
    <row r="135369" spans="6:6">
      <c r="F135369"/>
    </row>
    <row r="135370" spans="6:6">
      <c r="F135370"/>
    </row>
    <row r="135371" spans="6:6">
      <c r="F135371"/>
    </row>
    <row r="135372" spans="6:6">
      <c r="F135372"/>
    </row>
    <row r="135373" spans="6:6">
      <c r="F135373"/>
    </row>
    <row r="135374" spans="6:6">
      <c r="F135374"/>
    </row>
    <row r="135375" spans="6:6">
      <c r="F135375"/>
    </row>
    <row r="135376" spans="6:6">
      <c r="F135376"/>
    </row>
    <row r="135377" spans="6:6">
      <c r="F135377"/>
    </row>
    <row r="135378" spans="6:6">
      <c r="F135378"/>
    </row>
    <row r="135379" spans="6:6">
      <c r="F135379"/>
    </row>
    <row r="135380" spans="6:6">
      <c r="F135380"/>
    </row>
    <row r="135381" spans="6:6">
      <c r="F135381"/>
    </row>
    <row r="135382" spans="6:6">
      <c r="F135382"/>
    </row>
    <row r="135383" spans="6:6">
      <c r="F135383"/>
    </row>
    <row r="135384" spans="6:6">
      <c r="F135384"/>
    </row>
    <row r="135385" spans="6:6">
      <c r="F135385"/>
    </row>
    <row r="135386" spans="6:6">
      <c r="F135386"/>
    </row>
    <row r="135387" spans="6:6">
      <c r="F135387"/>
    </row>
    <row r="135388" spans="6:6">
      <c r="F135388"/>
    </row>
    <row r="135389" spans="6:6">
      <c r="F135389"/>
    </row>
    <row r="135390" spans="6:6">
      <c r="F135390"/>
    </row>
    <row r="135391" spans="6:6">
      <c r="F135391"/>
    </row>
    <row r="135392" spans="6:6">
      <c r="F135392"/>
    </row>
    <row r="135393" spans="6:6">
      <c r="F135393"/>
    </row>
    <row r="135394" spans="6:6">
      <c r="F135394"/>
    </row>
    <row r="135395" spans="6:6">
      <c r="F135395"/>
    </row>
    <row r="135396" spans="6:6">
      <c r="F135396"/>
    </row>
    <row r="135397" spans="6:6">
      <c r="F135397"/>
    </row>
    <row r="135398" spans="6:6">
      <c r="F135398"/>
    </row>
    <row r="135399" spans="6:6">
      <c r="F135399"/>
    </row>
    <row r="135400" spans="6:6">
      <c r="F135400"/>
    </row>
    <row r="135401" spans="6:6">
      <c r="F135401"/>
    </row>
    <row r="135402" spans="6:6">
      <c r="F135402"/>
    </row>
    <row r="135403" spans="6:6">
      <c r="F135403"/>
    </row>
    <row r="135404" spans="6:6">
      <c r="F135404"/>
    </row>
    <row r="135405" spans="6:6">
      <c r="F135405"/>
    </row>
    <row r="135406" spans="6:6">
      <c r="F135406"/>
    </row>
    <row r="135407" spans="6:6">
      <c r="F135407"/>
    </row>
    <row r="135408" spans="6:6">
      <c r="F135408"/>
    </row>
    <row r="135409" spans="6:6">
      <c r="F135409"/>
    </row>
    <row r="135410" spans="6:6">
      <c r="F135410"/>
    </row>
    <row r="135411" spans="6:6">
      <c r="F135411"/>
    </row>
    <row r="135412" spans="6:6">
      <c r="F135412"/>
    </row>
    <row r="135413" spans="6:6">
      <c r="F135413"/>
    </row>
    <row r="135414" spans="6:6">
      <c r="F135414"/>
    </row>
    <row r="135415" spans="6:6">
      <c r="F135415"/>
    </row>
    <row r="135416" spans="6:6">
      <c r="F135416"/>
    </row>
    <row r="135417" spans="6:6">
      <c r="F135417"/>
    </row>
    <row r="135418" spans="6:6">
      <c r="F135418"/>
    </row>
    <row r="135419" spans="6:6">
      <c r="F135419"/>
    </row>
    <row r="135420" spans="6:6">
      <c r="F135420"/>
    </row>
    <row r="135421" spans="6:6">
      <c r="F135421"/>
    </row>
    <row r="135422" spans="6:6">
      <c r="F135422"/>
    </row>
    <row r="135423" spans="6:6">
      <c r="F135423"/>
    </row>
    <row r="135424" spans="6:6">
      <c r="F135424"/>
    </row>
    <row r="135425" spans="6:6">
      <c r="F135425"/>
    </row>
    <row r="135426" spans="6:6">
      <c r="F135426"/>
    </row>
    <row r="135427" spans="6:6">
      <c r="F135427"/>
    </row>
    <row r="135428" spans="6:6">
      <c r="F135428"/>
    </row>
    <row r="135429" spans="6:6">
      <c r="F135429"/>
    </row>
    <row r="135430" spans="6:6">
      <c r="F135430"/>
    </row>
    <row r="135431" spans="6:6">
      <c r="F135431"/>
    </row>
    <row r="135432" spans="6:6">
      <c r="F135432"/>
    </row>
    <row r="135433" spans="6:6">
      <c r="F135433"/>
    </row>
    <row r="135434" spans="6:6">
      <c r="F135434"/>
    </row>
    <row r="135435" spans="6:6">
      <c r="F135435"/>
    </row>
    <row r="135436" spans="6:6">
      <c r="F135436"/>
    </row>
    <row r="135437" spans="6:6">
      <c r="F135437"/>
    </row>
    <row r="135438" spans="6:6">
      <c r="F135438"/>
    </row>
    <row r="135439" spans="6:6">
      <c r="F135439"/>
    </row>
    <row r="135440" spans="6:6">
      <c r="F135440"/>
    </row>
    <row r="135441" spans="6:6">
      <c r="F135441"/>
    </row>
    <row r="135442" spans="6:6">
      <c r="F135442"/>
    </row>
    <row r="135443" spans="6:6">
      <c r="F135443"/>
    </row>
    <row r="135444" spans="6:6">
      <c r="F135444"/>
    </row>
    <row r="135445" spans="6:6">
      <c r="F135445"/>
    </row>
    <row r="135446" spans="6:6">
      <c r="F135446"/>
    </row>
    <row r="135447" spans="6:6">
      <c r="F135447"/>
    </row>
    <row r="135448" spans="6:6">
      <c r="F135448"/>
    </row>
    <row r="135449" spans="6:6">
      <c r="F135449"/>
    </row>
    <row r="135450" spans="6:6">
      <c r="F135450"/>
    </row>
    <row r="135451" spans="6:6">
      <c r="F135451"/>
    </row>
    <row r="135452" spans="6:6">
      <c r="F135452"/>
    </row>
    <row r="135453" spans="6:6">
      <c r="F135453"/>
    </row>
    <row r="135454" spans="6:6">
      <c r="F135454"/>
    </row>
    <row r="135455" spans="6:6">
      <c r="F135455"/>
    </row>
    <row r="135456" spans="6:6">
      <c r="F135456"/>
    </row>
    <row r="135457" spans="6:6">
      <c r="F135457"/>
    </row>
    <row r="135458" spans="6:6">
      <c r="F135458"/>
    </row>
    <row r="135459" spans="6:6">
      <c r="F135459"/>
    </row>
    <row r="135460" spans="6:6">
      <c r="F135460"/>
    </row>
    <row r="135461" spans="6:6">
      <c r="F135461"/>
    </row>
    <row r="135462" spans="6:6">
      <c r="F135462"/>
    </row>
    <row r="135463" spans="6:6">
      <c r="F135463"/>
    </row>
    <row r="135464" spans="6:6">
      <c r="F135464"/>
    </row>
    <row r="135465" spans="6:6">
      <c r="F135465"/>
    </row>
    <row r="135466" spans="6:6">
      <c r="F135466"/>
    </row>
    <row r="135467" spans="6:6">
      <c r="F135467"/>
    </row>
    <row r="135468" spans="6:6">
      <c r="F135468"/>
    </row>
    <row r="135469" spans="6:6">
      <c r="F135469"/>
    </row>
    <row r="135470" spans="6:6">
      <c r="F135470"/>
    </row>
    <row r="135471" spans="6:6">
      <c r="F135471"/>
    </row>
    <row r="135472" spans="6:6">
      <c r="F135472"/>
    </row>
    <row r="135473" spans="6:6">
      <c r="F135473"/>
    </row>
    <row r="135474" spans="6:6">
      <c r="F135474"/>
    </row>
    <row r="135475" spans="6:6">
      <c r="F135475"/>
    </row>
    <row r="135476" spans="6:6">
      <c r="F135476"/>
    </row>
    <row r="135477" spans="6:6">
      <c r="F135477"/>
    </row>
    <row r="135478" spans="6:6">
      <c r="F135478"/>
    </row>
    <row r="135479" spans="6:6">
      <c r="F135479"/>
    </row>
    <row r="135480" spans="6:6">
      <c r="F135480"/>
    </row>
    <row r="135481" spans="6:6">
      <c r="F135481"/>
    </row>
    <row r="135482" spans="6:6">
      <c r="F135482"/>
    </row>
    <row r="135483" spans="6:6">
      <c r="F135483"/>
    </row>
    <row r="135484" spans="6:6">
      <c r="F135484"/>
    </row>
    <row r="135485" spans="6:6">
      <c r="F135485"/>
    </row>
    <row r="135486" spans="6:6">
      <c r="F135486"/>
    </row>
    <row r="135487" spans="6:6">
      <c r="F135487"/>
    </row>
    <row r="135488" spans="6:6">
      <c r="F135488"/>
    </row>
    <row r="135489" spans="6:6">
      <c r="F135489"/>
    </row>
    <row r="135490" spans="6:6">
      <c r="F135490"/>
    </row>
    <row r="135491" spans="6:6">
      <c r="F135491"/>
    </row>
    <row r="135492" spans="6:6">
      <c r="F135492"/>
    </row>
    <row r="135493" spans="6:6">
      <c r="F135493"/>
    </row>
    <row r="135494" spans="6:6">
      <c r="F135494"/>
    </row>
    <row r="135495" spans="6:6">
      <c r="F135495"/>
    </row>
    <row r="135496" spans="6:6">
      <c r="F135496"/>
    </row>
    <row r="135497" spans="6:6">
      <c r="F135497"/>
    </row>
    <row r="135498" spans="6:6">
      <c r="F135498"/>
    </row>
    <row r="135499" spans="6:6">
      <c r="F135499"/>
    </row>
    <row r="135500" spans="6:6">
      <c r="F135500"/>
    </row>
    <row r="135501" spans="6:6">
      <c r="F135501"/>
    </row>
    <row r="135502" spans="6:6">
      <c r="F135502"/>
    </row>
    <row r="135503" spans="6:6">
      <c r="F135503"/>
    </row>
    <row r="135504" spans="6:6">
      <c r="F135504"/>
    </row>
    <row r="135505" spans="6:6">
      <c r="F135505"/>
    </row>
    <row r="135506" spans="6:6">
      <c r="F135506"/>
    </row>
    <row r="135507" spans="6:6">
      <c r="F135507"/>
    </row>
    <row r="135508" spans="6:6">
      <c r="F135508"/>
    </row>
    <row r="135509" spans="6:6">
      <c r="F135509"/>
    </row>
    <row r="135510" spans="6:6">
      <c r="F135510"/>
    </row>
    <row r="135511" spans="6:6">
      <c r="F135511"/>
    </row>
    <row r="135512" spans="6:6">
      <c r="F135512"/>
    </row>
    <row r="135513" spans="6:6">
      <c r="F135513"/>
    </row>
    <row r="135514" spans="6:6">
      <c r="F135514"/>
    </row>
    <row r="135515" spans="6:6">
      <c r="F135515"/>
    </row>
    <row r="135516" spans="6:6">
      <c r="F135516"/>
    </row>
    <row r="135517" spans="6:6">
      <c r="F135517"/>
    </row>
    <row r="135518" spans="6:6">
      <c r="F135518"/>
    </row>
    <row r="135519" spans="6:6">
      <c r="F135519"/>
    </row>
    <row r="135520" spans="6:6">
      <c r="F135520"/>
    </row>
    <row r="135521" spans="6:6">
      <c r="F135521"/>
    </row>
    <row r="135522" spans="6:6">
      <c r="F135522"/>
    </row>
    <row r="135523" spans="6:6">
      <c r="F135523"/>
    </row>
    <row r="135524" spans="6:6">
      <c r="F135524"/>
    </row>
    <row r="135525" spans="6:6">
      <c r="F135525"/>
    </row>
    <row r="135526" spans="6:6">
      <c r="F135526"/>
    </row>
    <row r="135527" spans="6:6">
      <c r="F135527"/>
    </row>
    <row r="135528" spans="6:6">
      <c r="F135528"/>
    </row>
    <row r="135529" spans="6:6">
      <c r="F135529"/>
    </row>
    <row r="135530" spans="6:6">
      <c r="F135530"/>
    </row>
    <row r="135531" spans="6:6">
      <c r="F135531"/>
    </row>
    <row r="135532" spans="6:6">
      <c r="F135532"/>
    </row>
    <row r="135533" spans="6:6">
      <c r="F135533"/>
    </row>
    <row r="135534" spans="6:6">
      <c r="F135534"/>
    </row>
    <row r="135535" spans="6:6">
      <c r="F135535"/>
    </row>
    <row r="135536" spans="6:6">
      <c r="F135536"/>
    </row>
    <row r="135537" spans="6:6">
      <c r="F135537"/>
    </row>
    <row r="135538" spans="6:6">
      <c r="F135538"/>
    </row>
    <row r="135539" spans="6:6">
      <c r="F135539"/>
    </row>
    <row r="135540" spans="6:6">
      <c r="F135540"/>
    </row>
    <row r="135541" spans="6:6">
      <c r="F135541"/>
    </row>
    <row r="135542" spans="6:6">
      <c r="F135542"/>
    </row>
    <row r="135543" spans="6:6">
      <c r="F135543"/>
    </row>
    <row r="135544" spans="6:6">
      <c r="F135544"/>
    </row>
    <row r="135545" spans="6:6">
      <c r="F135545"/>
    </row>
    <row r="135546" spans="6:6">
      <c r="F135546"/>
    </row>
    <row r="135547" spans="6:6">
      <c r="F135547"/>
    </row>
    <row r="135548" spans="6:6">
      <c r="F135548"/>
    </row>
    <row r="135549" spans="6:6">
      <c r="F135549"/>
    </row>
    <row r="135550" spans="6:6">
      <c r="F135550"/>
    </row>
    <row r="135551" spans="6:6">
      <c r="F135551"/>
    </row>
    <row r="135552" spans="6:6">
      <c r="F135552"/>
    </row>
    <row r="135553" spans="6:6">
      <c r="F135553"/>
    </row>
    <row r="135554" spans="6:6">
      <c r="F135554"/>
    </row>
    <row r="135555" spans="6:6">
      <c r="F135555"/>
    </row>
    <row r="135556" spans="6:6">
      <c r="F135556"/>
    </row>
    <row r="135557" spans="6:6">
      <c r="F135557"/>
    </row>
    <row r="135558" spans="6:6">
      <c r="F135558"/>
    </row>
    <row r="135559" spans="6:6">
      <c r="F135559"/>
    </row>
    <row r="135560" spans="6:6">
      <c r="F135560"/>
    </row>
    <row r="135561" spans="6:6">
      <c r="F135561"/>
    </row>
    <row r="135562" spans="6:6">
      <c r="F135562"/>
    </row>
    <row r="135563" spans="6:6">
      <c r="F135563"/>
    </row>
    <row r="135564" spans="6:6">
      <c r="F135564"/>
    </row>
    <row r="135565" spans="6:6">
      <c r="F135565"/>
    </row>
    <row r="135566" spans="6:6">
      <c r="F135566"/>
    </row>
    <row r="135567" spans="6:6">
      <c r="F135567"/>
    </row>
    <row r="135568" spans="6:6">
      <c r="F135568"/>
    </row>
    <row r="135569" spans="6:6">
      <c r="F135569"/>
    </row>
    <row r="135570" spans="6:6">
      <c r="F135570"/>
    </row>
    <row r="135571" spans="6:6">
      <c r="F135571"/>
    </row>
    <row r="135572" spans="6:6">
      <c r="F135572"/>
    </row>
    <row r="135573" spans="6:6">
      <c r="F135573"/>
    </row>
    <row r="135574" spans="6:6">
      <c r="F135574"/>
    </row>
    <row r="135575" spans="6:6">
      <c r="F135575"/>
    </row>
    <row r="135576" spans="6:6">
      <c r="F135576"/>
    </row>
    <row r="135577" spans="6:6">
      <c r="F135577"/>
    </row>
    <row r="135578" spans="6:6">
      <c r="F135578"/>
    </row>
    <row r="135579" spans="6:6">
      <c r="F135579"/>
    </row>
    <row r="135580" spans="6:6">
      <c r="F135580"/>
    </row>
    <row r="135581" spans="6:6">
      <c r="F135581"/>
    </row>
    <row r="135582" spans="6:6">
      <c r="F135582"/>
    </row>
    <row r="135583" spans="6:6">
      <c r="F135583"/>
    </row>
    <row r="135584" spans="6:6">
      <c r="F135584"/>
    </row>
    <row r="135585" spans="6:6">
      <c r="F135585"/>
    </row>
    <row r="135586" spans="6:6">
      <c r="F135586"/>
    </row>
    <row r="135587" spans="6:6">
      <c r="F135587"/>
    </row>
    <row r="135588" spans="6:6">
      <c r="F135588"/>
    </row>
    <row r="135589" spans="6:6">
      <c r="F135589"/>
    </row>
    <row r="135590" spans="6:6">
      <c r="F135590"/>
    </row>
    <row r="135591" spans="6:6">
      <c r="F135591"/>
    </row>
    <row r="135592" spans="6:6">
      <c r="F135592"/>
    </row>
    <row r="135593" spans="6:6">
      <c r="F135593"/>
    </row>
    <row r="135594" spans="6:6">
      <c r="F135594"/>
    </row>
    <row r="135595" spans="6:6">
      <c r="F135595"/>
    </row>
    <row r="135596" spans="6:6">
      <c r="F135596"/>
    </row>
    <row r="135597" spans="6:6">
      <c r="F135597"/>
    </row>
    <row r="135598" spans="6:6">
      <c r="F135598"/>
    </row>
    <row r="135599" spans="6:6">
      <c r="F135599"/>
    </row>
    <row r="135600" spans="6:6">
      <c r="F135600"/>
    </row>
    <row r="135601" spans="6:6">
      <c r="F135601"/>
    </row>
    <row r="135602" spans="6:6">
      <c r="F135602"/>
    </row>
    <row r="135603" spans="6:6">
      <c r="F135603"/>
    </row>
    <row r="135604" spans="6:6">
      <c r="F135604"/>
    </row>
    <row r="135605" spans="6:6">
      <c r="F135605"/>
    </row>
    <row r="135606" spans="6:6">
      <c r="F135606"/>
    </row>
    <row r="135607" spans="6:6">
      <c r="F135607"/>
    </row>
    <row r="135608" spans="6:6">
      <c r="F135608"/>
    </row>
    <row r="135609" spans="6:6">
      <c r="F135609"/>
    </row>
    <row r="135610" spans="6:6">
      <c r="F135610"/>
    </row>
    <row r="135611" spans="6:6">
      <c r="F135611"/>
    </row>
    <row r="135612" spans="6:6">
      <c r="F135612"/>
    </row>
    <row r="135613" spans="6:6">
      <c r="F135613"/>
    </row>
    <row r="135614" spans="6:6">
      <c r="F135614"/>
    </row>
    <row r="135615" spans="6:6">
      <c r="F135615"/>
    </row>
    <row r="135616" spans="6:6">
      <c r="F135616"/>
    </row>
    <row r="135617" spans="6:6">
      <c r="F135617"/>
    </row>
    <row r="135618" spans="6:6">
      <c r="F135618"/>
    </row>
    <row r="135619" spans="6:6">
      <c r="F135619"/>
    </row>
    <row r="135620" spans="6:6">
      <c r="F135620"/>
    </row>
    <row r="135621" spans="6:6">
      <c r="F135621"/>
    </row>
    <row r="135622" spans="6:6">
      <c r="F135622"/>
    </row>
    <row r="135623" spans="6:6">
      <c r="F135623"/>
    </row>
    <row r="135624" spans="6:6">
      <c r="F135624"/>
    </row>
    <row r="135625" spans="6:6">
      <c r="F135625"/>
    </row>
    <row r="135626" spans="6:6">
      <c r="F135626"/>
    </row>
    <row r="135627" spans="6:6">
      <c r="F135627"/>
    </row>
    <row r="135628" spans="6:6">
      <c r="F135628"/>
    </row>
    <row r="135629" spans="6:6">
      <c r="F135629"/>
    </row>
    <row r="135630" spans="6:6">
      <c r="F135630"/>
    </row>
    <row r="135631" spans="6:6">
      <c r="F135631"/>
    </row>
    <row r="135632" spans="6:6">
      <c r="F135632"/>
    </row>
    <row r="135633" spans="6:6">
      <c r="F135633"/>
    </row>
    <row r="135634" spans="6:6">
      <c r="F135634"/>
    </row>
    <row r="135635" spans="6:6">
      <c r="F135635"/>
    </row>
    <row r="135636" spans="6:6">
      <c r="F135636"/>
    </row>
    <row r="135637" spans="6:6">
      <c r="F135637"/>
    </row>
    <row r="135638" spans="6:6">
      <c r="F135638"/>
    </row>
    <row r="135639" spans="6:6">
      <c r="F135639"/>
    </row>
    <row r="135640" spans="6:6">
      <c r="F135640"/>
    </row>
    <row r="135641" spans="6:6">
      <c r="F135641"/>
    </row>
    <row r="135642" spans="6:6">
      <c r="F135642"/>
    </row>
    <row r="135643" spans="6:6">
      <c r="F135643"/>
    </row>
    <row r="135644" spans="6:6">
      <c r="F135644"/>
    </row>
    <row r="135645" spans="6:6">
      <c r="F135645"/>
    </row>
    <row r="135646" spans="6:6">
      <c r="F135646"/>
    </row>
    <row r="135647" spans="6:6">
      <c r="F135647"/>
    </row>
    <row r="135648" spans="6:6">
      <c r="F135648"/>
    </row>
    <row r="135649" spans="6:6">
      <c r="F135649"/>
    </row>
    <row r="135650" spans="6:6">
      <c r="F135650"/>
    </row>
    <row r="135651" spans="6:6">
      <c r="F135651"/>
    </row>
    <row r="135652" spans="6:6">
      <c r="F135652"/>
    </row>
    <row r="135653" spans="6:6">
      <c r="F135653"/>
    </row>
    <row r="135654" spans="6:6">
      <c r="F135654"/>
    </row>
    <row r="135655" spans="6:6">
      <c r="F135655"/>
    </row>
    <row r="135656" spans="6:6">
      <c r="F135656"/>
    </row>
    <row r="135657" spans="6:6">
      <c r="F135657"/>
    </row>
    <row r="135658" spans="6:6">
      <c r="F135658"/>
    </row>
    <row r="135659" spans="6:6">
      <c r="F135659"/>
    </row>
    <row r="135660" spans="6:6">
      <c r="F135660"/>
    </row>
    <row r="135661" spans="6:6">
      <c r="F135661"/>
    </row>
    <row r="135662" spans="6:6">
      <c r="F135662"/>
    </row>
    <row r="135663" spans="6:6">
      <c r="F135663"/>
    </row>
    <row r="135664" spans="6:6">
      <c r="F135664"/>
    </row>
    <row r="135665" spans="6:6">
      <c r="F135665"/>
    </row>
    <row r="135666" spans="6:6">
      <c r="F135666"/>
    </row>
    <row r="135667" spans="6:6">
      <c r="F135667"/>
    </row>
    <row r="135668" spans="6:6">
      <c r="F135668"/>
    </row>
    <row r="135669" spans="6:6">
      <c r="F135669"/>
    </row>
    <row r="135670" spans="6:6">
      <c r="F135670"/>
    </row>
    <row r="135671" spans="6:6">
      <c r="F135671"/>
    </row>
    <row r="135672" spans="6:6">
      <c r="F135672"/>
    </row>
    <row r="135673" spans="6:6">
      <c r="F135673"/>
    </row>
    <row r="135674" spans="6:6">
      <c r="F135674"/>
    </row>
    <row r="135675" spans="6:6">
      <c r="F135675"/>
    </row>
    <row r="135676" spans="6:6">
      <c r="F135676"/>
    </row>
    <row r="135677" spans="6:6">
      <c r="F135677"/>
    </row>
    <row r="135678" spans="6:6">
      <c r="F135678"/>
    </row>
    <row r="135679" spans="6:6">
      <c r="F135679"/>
    </row>
    <row r="135680" spans="6:6">
      <c r="F135680"/>
    </row>
    <row r="135681" spans="6:6">
      <c r="F135681"/>
    </row>
    <row r="135682" spans="6:6">
      <c r="F135682"/>
    </row>
    <row r="135683" spans="6:6">
      <c r="F135683"/>
    </row>
    <row r="135684" spans="6:6">
      <c r="F135684"/>
    </row>
    <row r="135685" spans="6:6">
      <c r="F135685"/>
    </row>
    <row r="135686" spans="6:6">
      <c r="F135686"/>
    </row>
    <row r="135687" spans="6:6">
      <c r="F135687"/>
    </row>
    <row r="135688" spans="6:6">
      <c r="F135688"/>
    </row>
    <row r="135689" spans="6:6">
      <c r="F135689"/>
    </row>
    <row r="135690" spans="6:6">
      <c r="F135690"/>
    </row>
    <row r="135691" spans="6:6">
      <c r="F135691"/>
    </row>
    <row r="135692" spans="6:6">
      <c r="F135692"/>
    </row>
    <row r="135693" spans="6:6">
      <c r="F135693"/>
    </row>
    <row r="135694" spans="6:6">
      <c r="F135694"/>
    </row>
    <row r="135695" spans="6:6">
      <c r="F135695"/>
    </row>
    <row r="135696" spans="6:6">
      <c r="F135696"/>
    </row>
    <row r="135697" spans="6:6">
      <c r="F135697"/>
    </row>
    <row r="135698" spans="6:6">
      <c r="F135698"/>
    </row>
    <row r="135699" spans="6:6">
      <c r="F135699"/>
    </row>
    <row r="135700" spans="6:6">
      <c r="F135700"/>
    </row>
    <row r="135701" spans="6:6">
      <c r="F135701"/>
    </row>
    <row r="135702" spans="6:6">
      <c r="F135702"/>
    </row>
    <row r="135703" spans="6:6">
      <c r="F135703"/>
    </row>
    <row r="135704" spans="6:6">
      <c r="F135704"/>
    </row>
    <row r="135705" spans="6:6">
      <c r="F135705"/>
    </row>
    <row r="135706" spans="6:6">
      <c r="F135706"/>
    </row>
    <row r="135707" spans="6:6">
      <c r="F135707"/>
    </row>
    <row r="135708" spans="6:6">
      <c r="F135708"/>
    </row>
    <row r="135709" spans="6:6">
      <c r="F135709"/>
    </row>
    <row r="135710" spans="6:6">
      <c r="F135710"/>
    </row>
    <row r="135711" spans="6:6">
      <c r="F135711"/>
    </row>
    <row r="135712" spans="6:6">
      <c r="F135712"/>
    </row>
    <row r="135713" spans="6:6">
      <c r="F135713"/>
    </row>
    <row r="135714" spans="6:6">
      <c r="F135714"/>
    </row>
    <row r="135715" spans="6:6">
      <c r="F135715"/>
    </row>
    <row r="135716" spans="6:6">
      <c r="F135716"/>
    </row>
    <row r="135717" spans="6:6">
      <c r="F135717"/>
    </row>
    <row r="135718" spans="6:6">
      <c r="F135718"/>
    </row>
    <row r="135719" spans="6:6">
      <c r="F135719"/>
    </row>
    <row r="135720" spans="6:6">
      <c r="F135720"/>
    </row>
    <row r="135721" spans="6:6">
      <c r="F135721"/>
    </row>
    <row r="135722" spans="6:6">
      <c r="F135722"/>
    </row>
    <row r="135723" spans="6:6">
      <c r="F135723"/>
    </row>
    <row r="135724" spans="6:6">
      <c r="F135724"/>
    </row>
    <row r="135725" spans="6:6">
      <c r="F135725"/>
    </row>
    <row r="135726" spans="6:6">
      <c r="F135726"/>
    </row>
    <row r="135727" spans="6:6">
      <c r="F135727"/>
    </row>
    <row r="135728" spans="6:6">
      <c r="F135728"/>
    </row>
    <row r="135729" spans="6:6">
      <c r="F135729"/>
    </row>
    <row r="135730" spans="6:6">
      <c r="F135730"/>
    </row>
    <row r="135731" spans="6:6">
      <c r="F135731"/>
    </row>
    <row r="135732" spans="6:6">
      <c r="F135732"/>
    </row>
    <row r="135733" spans="6:6">
      <c r="F135733"/>
    </row>
    <row r="135734" spans="6:6">
      <c r="F135734"/>
    </row>
    <row r="135735" spans="6:6">
      <c r="F135735"/>
    </row>
    <row r="135736" spans="6:6">
      <c r="F135736"/>
    </row>
    <row r="135737" spans="6:6">
      <c r="F135737"/>
    </row>
    <row r="135738" spans="6:6">
      <c r="F135738"/>
    </row>
    <row r="135739" spans="6:6">
      <c r="F135739"/>
    </row>
    <row r="135740" spans="6:6">
      <c r="F135740"/>
    </row>
    <row r="135741" spans="6:6">
      <c r="F135741"/>
    </row>
    <row r="135742" spans="6:6">
      <c r="F135742"/>
    </row>
    <row r="135743" spans="6:6">
      <c r="F135743"/>
    </row>
    <row r="135744" spans="6:6">
      <c r="F135744"/>
    </row>
    <row r="135745" spans="6:6">
      <c r="F135745"/>
    </row>
    <row r="135746" spans="6:6">
      <c r="F135746"/>
    </row>
    <row r="135747" spans="6:6">
      <c r="F135747"/>
    </row>
    <row r="135748" spans="6:6">
      <c r="F135748"/>
    </row>
    <row r="135749" spans="6:6">
      <c r="F135749"/>
    </row>
    <row r="135750" spans="6:6">
      <c r="F135750"/>
    </row>
    <row r="135751" spans="6:6">
      <c r="F135751"/>
    </row>
    <row r="135752" spans="6:6">
      <c r="F135752"/>
    </row>
    <row r="135753" spans="6:6">
      <c r="F135753"/>
    </row>
    <row r="135754" spans="6:6">
      <c r="F135754"/>
    </row>
    <row r="135755" spans="6:6">
      <c r="F135755"/>
    </row>
    <row r="135756" spans="6:6">
      <c r="F135756"/>
    </row>
    <row r="135757" spans="6:6">
      <c r="F135757"/>
    </row>
    <row r="135758" spans="6:6">
      <c r="F135758"/>
    </row>
    <row r="135759" spans="6:6">
      <c r="F135759"/>
    </row>
    <row r="135760" spans="6:6">
      <c r="F135760"/>
    </row>
    <row r="135761" spans="6:6">
      <c r="F135761"/>
    </row>
    <row r="135762" spans="6:6">
      <c r="F135762"/>
    </row>
    <row r="135763" spans="6:6">
      <c r="F135763"/>
    </row>
    <row r="135764" spans="6:6">
      <c r="F135764"/>
    </row>
    <row r="135765" spans="6:6">
      <c r="F135765"/>
    </row>
    <row r="135766" spans="6:6">
      <c r="F135766"/>
    </row>
    <row r="135767" spans="6:6">
      <c r="F135767"/>
    </row>
    <row r="135768" spans="6:6">
      <c r="F135768"/>
    </row>
    <row r="135769" spans="6:6">
      <c r="F135769"/>
    </row>
    <row r="135770" spans="6:6">
      <c r="F135770"/>
    </row>
    <row r="135771" spans="6:6">
      <c r="F135771"/>
    </row>
    <row r="135772" spans="6:6">
      <c r="F135772"/>
    </row>
    <row r="135773" spans="6:6">
      <c r="F135773"/>
    </row>
    <row r="135774" spans="6:6">
      <c r="F135774"/>
    </row>
    <row r="135775" spans="6:6">
      <c r="F135775"/>
    </row>
    <row r="135776" spans="6:6">
      <c r="F135776"/>
    </row>
    <row r="135777" spans="6:6">
      <c r="F135777"/>
    </row>
    <row r="135778" spans="6:6">
      <c r="F135778"/>
    </row>
    <row r="135779" spans="6:6">
      <c r="F135779"/>
    </row>
    <row r="135780" spans="6:6">
      <c r="F135780"/>
    </row>
    <row r="135781" spans="6:6">
      <c r="F135781"/>
    </row>
    <row r="135782" spans="6:6">
      <c r="F135782"/>
    </row>
    <row r="135783" spans="6:6">
      <c r="F135783"/>
    </row>
    <row r="135784" spans="6:6">
      <c r="F135784"/>
    </row>
    <row r="135785" spans="6:6">
      <c r="F135785"/>
    </row>
    <row r="135786" spans="6:6">
      <c r="F135786"/>
    </row>
    <row r="135787" spans="6:6">
      <c r="F135787"/>
    </row>
    <row r="135788" spans="6:6">
      <c r="F135788"/>
    </row>
    <row r="135789" spans="6:6">
      <c r="F135789"/>
    </row>
    <row r="135790" spans="6:6">
      <c r="F135790"/>
    </row>
    <row r="135791" spans="6:6">
      <c r="F135791"/>
    </row>
    <row r="135792" spans="6:6">
      <c r="F135792"/>
    </row>
    <row r="135793" spans="6:6">
      <c r="F135793"/>
    </row>
    <row r="135794" spans="6:6">
      <c r="F135794"/>
    </row>
    <row r="135795" spans="6:6">
      <c r="F135795"/>
    </row>
    <row r="135796" spans="6:6">
      <c r="F135796"/>
    </row>
    <row r="135797" spans="6:6">
      <c r="F135797"/>
    </row>
    <row r="135798" spans="6:6">
      <c r="F135798"/>
    </row>
    <row r="135799" spans="6:6">
      <c r="F135799"/>
    </row>
    <row r="135800" spans="6:6">
      <c r="F135800"/>
    </row>
    <row r="135801" spans="6:6">
      <c r="F135801"/>
    </row>
    <row r="135802" spans="6:6">
      <c r="F135802"/>
    </row>
    <row r="135803" spans="6:6">
      <c r="F135803"/>
    </row>
    <row r="135804" spans="6:6">
      <c r="F135804"/>
    </row>
    <row r="135805" spans="6:6">
      <c r="F135805"/>
    </row>
    <row r="135806" spans="6:6">
      <c r="F135806"/>
    </row>
    <row r="135807" spans="6:6">
      <c r="F135807"/>
    </row>
    <row r="135808" spans="6:6">
      <c r="F135808"/>
    </row>
    <row r="135809" spans="6:6">
      <c r="F135809"/>
    </row>
    <row r="135810" spans="6:6">
      <c r="F135810"/>
    </row>
    <row r="135811" spans="6:6">
      <c r="F135811"/>
    </row>
    <row r="135812" spans="6:6">
      <c r="F135812"/>
    </row>
    <row r="135813" spans="6:6">
      <c r="F135813"/>
    </row>
    <row r="135814" spans="6:6">
      <c r="F135814"/>
    </row>
    <row r="135815" spans="6:6">
      <c r="F135815"/>
    </row>
    <row r="135816" spans="6:6">
      <c r="F135816"/>
    </row>
    <row r="135817" spans="6:6">
      <c r="F135817"/>
    </row>
    <row r="135818" spans="6:6">
      <c r="F135818"/>
    </row>
    <row r="135819" spans="6:6">
      <c r="F135819"/>
    </row>
    <row r="135820" spans="6:6">
      <c r="F135820"/>
    </row>
    <row r="135821" spans="6:6">
      <c r="F135821"/>
    </row>
    <row r="135822" spans="6:6">
      <c r="F135822"/>
    </row>
    <row r="135823" spans="6:6">
      <c r="F135823"/>
    </row>
    <row r="135824" spans="6:6">
      <c r="F135824"/>
    </row>
    <row r="135825" spans="6:6">
      <c r="F135825"/>
    </row>
    <row r="135826" spans="6:6">
      <c r="F135826"/>
    </row>
    <row r="135827" spans="6:6">
      <c r="F135827"/>
    </row>
    <row r="135828" spans="6:6">
      <c r="F135828"/>
    </row>
    <row r="135829" spans="6:6">
      <c r="F135829"/>
    </row>
    <row r="135830" spans="6:6">
      <c r="F135830"/>
    </row>
    <row r="135831" spans="6:6">
      <c r="F135831"/>
    </row>
    <row r="135832" spans="6:6">
      <c r="F135832"/>
    </row>
    <row r="135833" spans="6:6">
      <c r="F135833"/>
    </row>
    <row r="135834" spans="6:6">
      <c r="F135834"/>
    </row>
    <row r="135835" spans="6:6">
      <c r="F135835"/>
    </row>
    <row r="135836" spans="6:6">
      <c r="F135836"/>
    </row>
    <row r="135837" spans="6:6">
      <c r="F135837"/>
    </row>
    <row r="135838" spans="6:6">
      <c r="F135838"/>
    </row>
    <row r="135839" spans="6:6">
      <c r="F135839"/>
    </row>
    <row r="135840" spans="6:6">
      <c r="F135840"/>
    </row>
    <row r="135841" spans="6:6">
      <c r="F135841"/>
    </row>
    <row r="135842" spans="6:6">
      <c r="F135842"/>
    </row>
    <row r="135843" spans="6:6">
      <c r="F135843"/>
    </row>
    <row r="135844" spans="6:6">
      <c r="F135844"/>
    </row>
    <row r="135845" spans="6:6">
      <c r="F135845"/>
    </row>
    <row r="135846" spans="6:6">
      <c r="F135846"/>
    </row>
    <row r="135847" spans="6:6">
      <c r="F135847"/>
    </row>
    <row r="135848" spans="6:6">
      <c r="F135848"/>
    </row>
    <row r="135849" spans="6:6">
      <c r="F135849"/>
    </row>
    <row r="135850" spans="6:6">
      <c r="F135850"/>
    </row>
    <row r="135851" spans="6:6">
      <c r="F135851"/>
    </row>
    <row r="135852" spans="6:6">
      <c r="F135852"/>
    </row>
    <row r="135853" spans="6:6">
      <c r="F135853"/>
    </row>
    <row r="135854" spans="6:6">
      <c r="F135854"/>
    </row>
    <row r="135855" spans="6:6">
      <c r="F135855"/>
    </row>
    <row r="135856" spans="6:6">
      <c r="F135856"/>
    </row>
    <row r="135857" spans="6:6">
      <c r="F135857"/>
    </row>
    <row r="135858" spans="6:6">
      <c r="F135858"/>
    </row>
    <row r="135859" spans="6:6">
      <c r="F135859"/>
    </row>
    <row r="135860" spans="6:6">
      <c r="F135860"/>
    </row>
    <row r="135861" spans="6:6">
      <c r="F135861"/>
    </row>
    <row r="135862" spans="6:6">
      <c r="F135862"/>
    </row>
    <row r="135863" spans="6:6">
      <c r="F135863"/>
    </row>
    <row r="135864" spans="6:6">
      <c r="F135864"/>
    </row>
    <row r="135865" spans="6:6">
      <c r="F135865"/>
    </row>
    <row r="135866" spans="6:6">
      <c r="F135866"/>
    </row>
    <row r="135867" spans="6:6">
      <c r="F135867"/>
    </row>
    <row r="135868" spans="6:6">
      <c r="F135868"/>
    </row>
    <row r="135869" spans="6:6">
      <c r="F135869"/>
    </row>
    <row r="135870" spans="6:6">
      <c r="F135870"/>
    </row>
    <row r="135871" spans="6:6">
      <c r="F135871"/>
    </row>
    <row r="135872" spans="6:6">
      <c r="F135872"/>
    </row>
    <row r="135873" spans="6:6">
      <c r="F135873"/>
    </row>
    <row r="135874" spans="6:6">
      <c r="F135874"/>
    </row>
    <row r="135875" spans="6:6">
      <c r="F135875"/>
    </row>
    <row r="135876" spans="6:6">
      <c r="F135876"/>
    </row>
    <row r="135877" spans="6:6">
      <c r="F135877"/>
    </row>
    <row r="135878" spans="6:6">
      <c r="F135878"/>
    </row>
    <row r="135879" spans="6:6">
      <c r="F135879"/>
    </row>
    <row r="135880" spans="6:6">
      <c r="F135880"/>
    </row>
    <row r="135881" spans="6:6">
      <c r="F135881"/>
    </row>
    <row r="135882" spans="6:6">
      <c r="F135882"/>
    </row>
    <row r="135883" spans="6:6">
      <c r="F135883"/>
    </row>
    <row r="135884" spans="6:6">
      <c r="F135884"/>
    </row>
    <row r="135885" spans="6:6">
      <c r="F135885"/>
    </row>
    <row r="135886" spans="6:6">
      <c r="F135886"/>
    </row>
    <row r="135887" spans="6:6">
      <c r="F135887"/>
    </row>
    <row r="135888" spans="6:6">
      <c r="F135888"/>
    </row>
    <row r="135889" spans="6:6">
      <c r="F135889"/>
    </row>
    <row r="135890" spans="6:6">
      <c r="F135890"/>
    </row>
    <row r="135891" spans="6:6">
      <c r="F135891"/>
    </row>
    <row r="135892" spans="6:6">
      <c r="F135892"/>
    </row>
    <row r="135893" spans="6:6">
      <c r="F135893"/>
    </row>
    <row r="135894" spans="6:6">
      <c r="F135894"/>
    </row>
    <row r="135895" spans="6:6">
      <c r="F135895"/>
    </row>
    <row r="135896" spans="6:6">
      <c r="F135896"/>
    </row>
    <row r="135897" spans="6:6">
      <c r="F135897"/>
    </row>
    <row r="135898" spans="6:6">
      <c r="F135898"/>
    </row>
    <row r="135899" spans="6:6">
      <c r="F135899"/>
    </row>
    <row r="135900" spans="6:6">
      <c r="F135900"/>
    </row>
    <row r="135901" spans="6:6">
      <c r="F135901"/>
    </row>
    <row r="135902" spans="6:6">
      <c r="F135902"/>
    </row>
    <row r="135903" spans="6:6">
      <c r="F135903"/>
    </row>
    <row r="135904" spans="6:6">
      <c r="F135904"/>
    </row>
    <row r="135905" spans="6:6">
      <c r="F135905"/>
    </row>
    <row r="135906" spans="6:6">
      <c r="F135906"/>
    </row>
    <row r="135907" spans="6:6">
      <c r="F135907"/>
    </row>
    <row r="135908" spans="6:6">
      <c r="F135908"/>
    </row>
    <row r="135909" spans="6:6">
      <c r="F135909"/>
    </row>
    <row r="135910" spans="6:6">
      <c r="F135910"/>
    </row>
    <row r="135911" spans="6:6">
      <c r="F135911"/>
    </row>
    <row r="135912" spans="6:6">
      <c r="F135912"/>
    </row>
    <row r="135913" spans="6:6">
      <c r="F135913"/>
    </row>
    <row r="135914" spans="6:6">
      <c r="F135914"/>
    </row>
    <row r="135915" spans="6:6">
      <c r="F135915"/>
    </row>
    <row r="135916" spans="6:6">
      <c r="F135916"/>
    </row>
    <row r="135917" spans="6:6">
      <c r="F135917"/>
    </row>
    <row r="135918" spans="6:6">
      <c r="F135918"/>
    </row>
    <row r="135919" spans="6:6">
      <c r="F135919"/>
    </row>
    <row r="135920" spans="6:6">
      <c r="F135920"/>
    </row>
    <row r="135921" spans="6:6">
      <c r="F135921"/>
    </row>
    <row r="135922" spans="6:6">
      <c r="F135922"/>
    </row>
    <row r="135923" spans="6:6">
      <c r="F135923"/>
    </row>
    <row r="135924" spans="6:6">
      <c r="F135924"/>
    </row>
    <row r="135925" spans="6:6">
      <c r="F135925"/>
    </row>
    <row r="135926" spans="6:6">
      <c r="F135926"/>
    </row>
    <row r="135927" spans="6:6">
      <c r="F135927"/>
    </row>
    <row r="135928" spans="6:6">
      <c r="F135928"/>
    </row>
    <row r="135929" spans="6:6">
      <c r="F135929"/>
    </row>
    <row r="135930" spans="6:6">
      <c r="F135930"/>
    </row>
    <row r="135931" spans="6:6">
      <c r="F135931"/>
    </row>
    <row r="135932" spans="6:6">
      <c r="F135932"/>
    </row>
    <row r="135933" spans="6:6">
      <c r="F135933"/>
    </row>
    <row r="135934" spans="6:6">
      <c r="F135934"/>
    </row>
    <row r="135935" spans="6:6">
      <c r="F135935"/>
    </row>
    <row r="135936" spans="6:6">
      <c r="F135936"/>
    </row>
    <row r="135937" spans="6:6">
      <c r="F135937"/>
    </row>
    <row r="135938" spans="6:6">
      <c r="F135938"/>
    </row>
    <row r="135939" spans="6:6">
      <c r="F135939"/>
    </row>
    <row r="135940" spans="6:6">
      <c r="F135940"/>
    </row>
    <row r="135941" spans="6:6">
      <c r="F135941"/>
    </row>
    <row r="135942" spans="6:6">
      <c r="F135942"/>
    </row>
    <row r="135943" spans="6:6">
      <c r="F135943"/>
    </row>
    <row r="135944" spans="6:6">
      <c r="F135944"/>
    </row>
    <row r="135945" spans="6:6">
      <c r="F135945"/>
    </row>
    <row r="135946" spans="6:6">
      <c r="F135946"/>
    </row>
    <row r="135947" spans="6:6">
      <c r="F135947"/>
    </row>
    <row r="135948" spans="6:6">
      <c r="F135948"/>
    </row>
    <row r="135949" spans="6:6">
      <c r="F135949"/>
    </row>
    <row r="135950" spans="6:6">
      <c r="F135950"/>
    </row>
    <row r="135951" spans="6:6">
      <c r="F135951"/>
    </row>
    <row r="135952" spans="6:6">
      <c r="F135952"/>
    </row>
    <row r="135953" spans="6:6">
      <c r="F135953"/>
    </row>
    <row r="135954" spans="6:6">
      <c r="F135954"/>
    </row>
    <row r="135955" spans="6:6">
      <c r="F135955"/>
    </row>
    <row r="135956" spans="6:6">
      <c r="F135956"/>
    </row>
    <row r="135957" spans="6:6">
      <c r="F135957"/>
    </row>
    <row r="135958" spans="6:6">
      <c r="F135958"/>
    </row>
    <row r="135959" spans="6:6">
      <c r="F135959"/>
    </row>
    <row r="135960" spans="6:6">
      <c r="F135960"/>
    </row>
    <row r="135961" spans="6:6">
      <c r="F135961"/>
    </row>
    <row r="135962" spans="6:6">
      <c r="F135962"/>
    </row>
    <row r="135963" spans="6:6">
      <c r="F135963"/>
    </row>
    <row r="135964" spans="6:6">
      <c r="F135964"/>
    </row>
    <row r="135965" spans="6:6">
      <c r="F135965"/>
    </row>
    <row r="135966" spans="6:6">
      <c r="F135966"/>
    </row>
    <row r="135967" spans="6:6">
      <c r="F135967"/>
    </row>
    <row r="135968" spans="6:6">
      <c r="F135968"/>
    </row>
    <row r="135969" spans="6:6">
      <c r="F135969"/>
    </row>
    <row r="135970" spans="6:6">
      <c r="F135970"/>
    </row>
    <row r="135971" spans="6:6">
      <c r="F135971"/>
    </row>
    <row r="135972" spans="6:6">
      <c r="F135972"/>
    </row>
    <row r="135973" spans="6:6">
      <c r="F135973"/>
    </row>
    <row r="135974" spans="6:6">
      <c r="F135974"/>
    </row>
    <row r="135975" spans="6:6">
      <c r="F135975"/>
    </row>
    <row r="135976" spans="6:6">
      <c r="F135976"/>
    </row>
    <row r="135977" spans="6:6">
      <c r="F135977"/>
    </row>
    <row r="135978" spans="6:6">
      <c r="F135978"/>
    </row>
    <row r="135979" spans="6:6">
      <c r="F135979"/>
    </row>
    <row r="135980" spans="6:6">
      <c r="F135980"/>
    </row>
    <row r="135981" spans="6:6">
      <c r="F135981"/>
    </row>
    <row r="135982" spans="6:6">
      <c r="F135982"/>
    </row>
    <row r="135983" spans="6:6">
      <c r="F135983"/>
    </row>
    <row r="135984" spans="6:6">
      <c r="F135984"/>
    </row>
    <row r="135985" spans="6:6">
      <c r="F135985"/>
    </row>
    <row r="135986" spans="6:6">
      <c r="F135986"/>
    </row>
    <row r="135987" spans="6:6">
      <c r="F135987"/>
    </row>
    <row r="135988" spans="6:6">
      <c r="F135988"/>
    </row>
    <row r="135989" spans="6:6">
      <c r="F135989"/>
    </row>
    <row r="135990" spans="6:6">
      <c r="F135990"/>
    </row>
    <row r="135991" spans="6:6">
      <c r="F135991"/>
    </row>
    <row r="135992" spans="6:6">
      <c r="F135992"/>
    </row>
    <row r="135993" spans="6:6">
      <c r="F135993"/>
    </row>
    <row r="135994" spans="6:6">
      <c r="F135994"/>
    </row>
    <row r="135995" spans="6:6">
      <c r="F135995"/>
    </row>
    <row r="135996" spans="6:6">
      <c r="F135996"/>
    </row>
    <row r="135997" spans="6:6">
      <c r="F135997"/>
    </row>
    <row r="135998" spans="6:6">
      <c r="F135998"/>
    </row>
    <row r="135999" spans="6:6">
      <c r="F135999"/>
    </row>
    <row r="136000" spans="6:6">
      <c r="F136000"/>
    </row>
    <row r="136001" spans="6:6">
      <c r="F136001"/>
    </row>
    <row r="136002" spans="6:6">
      <c r="F136002"/>
    </row>
    <row r="136003" spans="6:6">
      <c r="F136003"/>
    </row>
    <row r="136004" spans="6:6">
      <c r="F136004"/>
    </row>
    <row r="136005" spans="6:6">
      <c r="F136005"/>
    </row>
    <row r="136006" spans="6:6">
      <c r="F136006"/>
    </row>
    <row r="136007" spans="6:6">
      <c r="F136007"/>
    </row>
    <row r="136008" spans="6:6">
      <c r="F136008"/>
    </row>
    <row r="136009" spans="6:6">
      <c r="F136009"/>
    </row>
    <row r="136010" spans="6:6">
      <c r="F136010"/>
    </row>
    <row r="136011" spans="6:6">
      <c r="F136011"/>
    </row>
    <row r="136012" spans="6:6">
      <c r="F136012"/>
    </row>
    <row r="136013" spans="6:6">
      <c r="F136013"/>
    </row>
    <row r="136014" spans="6:6">
      <c r="F136014"/>
    </row>
    <row r="136015" spans="6:6">
      <c r="F136015"/>
    </row>
    <row r="136016" spans="6:6">
      <c r="F136016"/>
    </row>
    <row r="136017" spans="6:6">
      <c r="F136017"/>
    </row>
    <row r="136018" spans="6:6">
      <c r="F136018"/>
    </row>
    <row r="136019" spans="6:6">
      <c r="F136019"/>
    </row>
    <row r="136020" spans="6:6">
      <c r="F136020"/>
    </row>
    <row r="136021" spans="6:6">
      <c r="F136021"/>
    </row>
    <row r="136022" spans="6:6">
      <c r="F136022"/>
    </row>
    <row r="136023" spans="6:6">
      <c r="F136023"/>
    </row>
    <row r="136024" spans="6:6">
      <c r="F136024"/>
    </row>
    <row r="136025" spans="6:6">
      <c r="F136025"/>
    </row>
    <row r="136026" spans="6:6">
      <c r="F136026"/>
    </row>
    <row r="136027" spans="6:6">
      <c r="F136027"/>
    </row>
    <row r="136028" spans="6:6">
      <c r="F136028"/>
    </row>
    <row r="136029" spans="6:6">
      <c r="F136029"/>
    </row>
    <row r="136030" spans="6:6">
      <c r="F136030"/>
    </row>
    <row r="136031" spans="6:6">
      <c r="F136031"/>
    </row>
    <row r="136032" spans="6:6">
      <c r="F136032"/>
    </row>
    <row r="136033" spans="6:6">
      <c r="F136033"/>
    </row>
    <row r="136034" spans="6:6">
      <c r="F136034"/>
    </row>
    <row r="136035" spans="6:6">
      <c r="F136035"/>
    </row>
    <row r="136036" spans="6:6">
      <c r="F136036"/>
    </row>
    <row r="136037" spans="6:6">
      <c r="F136037"/>
    </row>
    <row r="136038" spans="6:6">
      <c r="F136038"/>
    </row>
    <row r="136039" spans="6:6">
      <c r="F136039"/>
    </row>
    <row r="136040" spans="6:6">
      <c r="F136040"/>
    </row>
    <row r="136041" spans="6:6">
      <c r="F136041"/>
    </row>
    <row r="136042" spans="6:6">
      <c r="F136042"/>
    </row>
    <row r="136043" spans="6:6">
      <c r="F136043"/>
    </row>
    <row r="136044" spans="6:6">
      <c r="F136044"/>
    </row>
    <row r="136045" spans="6:6">
      <c r="F136045"/>
    </row>
    <row r="136046" spans="6:6">
      <c r="F136046"/>
    </row>
    <row r="136047" spans="6:6">
      <c r="F136047"/>
    </row>
    <row r="136048" spans="6:6">
      <c r="F136048"/>
    </row>
    <row r="136049" spans="6:6">
      <c r="F136049"/>
    </row>
    <row r="136050" spans="6:6">
      <c r="F136050"/>
    </row>
    <row r="136051" spans="6:6">
      <c r="F136051"/>
    </row>
    <row r="136052" spans="6:6">
      <c r="F136052"/>
    </row>
    <row r="136053" spans="6:6">
      <c r="F136053"/>
    </row>
    <row r="136054" spans="6:6">
      <c r="F136054"/>
    </row>
    <row r="136055" spans="6:6">
      <c r="F136055"/>
    </row>
    <row r="136056" spans="6:6">
      <c r="F136056"/>
    </row>
    <row r="136057" spans="6:6">
      <c r="F136057"/>
    </row>
    <row r="136058" spans="6:6">
      <c r="F136058"/>
    </row>
    <row r="136059" spans="6:6">
      <c r="F136059"/>
    </row>
    <row r="136060" spans="6:6">
      <c r="F136060"/>
    </row>
    <row r="136061" spans="6:6">
      <c r="F136061"/>
    </row>
    <row r="136062" spans="6:6">
      <c r="F136062"/>
    </row>
    <row r="136063" spans="6:6">
      <c r="F136063"/>
    </row>
    <row r="136064" spans="6:6">
      <c r="F136064"/>
    </row>
    <row r="136065" spans="6:6">
      <c r="F136065"/>
    </row>
    <row r="136066" spans="6:6">
      <c r="F136066"/>
    </row>
    <row r="136067" spans="6:6">
      <c r="F136067"/>
    </row>
    <row r="136068" spans="6:6">
      <c r="F136068"/>
    </row>
    <row r="136069" spans="6:6">
      <c r="F136069"/>
    </row>
    <row r="136070" spans="6:6">
      <c r="F136070"/>
    </row>
    <row r="136071" spans="6:6">
      <c r="F136071"/>
    </row>
    <row r="136072" spans="6:6">
      <c r="F136072"/>
    </row>
    <row r="136073" spans="6:6">
      <c r="F136073"/>
    </row>
    <row r="136074" spans="6:6">
      <c r="F136074"/>
    </row>
    <row r="136075" spans="6:6">
      <c r="F136075"/>
    </row>
    <row r="136076" spans="6:6">
      <c r="F136076"/>
    </row>
    <row r="136077" spans="6:6">
      <c r="F136077"/>
    </row>
    <row r="136078" spans="6:6">
      <c r="F136078"/>
    </row>
    <row r="136079" spans="6:6">
      <c r="F136079"/>
    </row>
    <row r="136080" spans="6:6">
      <c r="F136080"/>
    </row>
    <row r="136081" spans="6:6">
      <c r="F136081"/>
    </row>
    <row r="136082" spans="6:6">
      <c r="F136082"/>
    </row>
    <row r="136083" spans="6:6">
      <c r="F136083"/>
    </row>
    <row r="136084" spans="6:6">
      <c r="F136084"/>
    </row>
    <row r="136085" spans="6:6">
      <c r="F136085"/>
    </row>
    <row r="136086" spans="6:6">
      <c r="F136086"/>
    </row>
    <row r="136087" spans="6:6">
      <c r="F136087"/>
    </row>
    <row r="136088" spans="6:6">
      <c r="F136088"/>
    </row>
    <row r="136089" spans="6:6">
      <c r="F136089"/>
    </row>
    <row r="136090" spans="6:6">
      <c r="F136090"/>
    </row>
    <row r="136091" spans="6:6">
      <c r="F136091"/>
    </row>
    <row r="136092" spans="6:6">
      <c r="F136092"/>
    </row>
    <row r="136093" spans="6:6">
      <c r="F136093"/>
    </row>
    <row r="136094" spans="6:6">
      <c r="F136094"/>
    </row>
    <row r="136095" spans="6:6">
      <c r="F136095"/>
    </row>
    <row r="136096" spans="6:6">
      <c r="F136096"/>
    </row>
    <row r="136097" spans="6:6">
      <c r="F136097"/>
    </row>
    <row r="136098" spans="6:6">
      <c r="F136098"/>
    </row>
    <row r="136099" spans="6:6">
      <c r="F136099"/>
    </row>
    <row r="136100" spans="6:6">
      <c r="F136100"/>
    </row>
    <row r="136101" spans="6:6">
      <c r="F136101"/>
    </row>
    <row r="136102" spans="6:6">
      <c r="F136102"/>
    </row>
    <row r="136103" spans="6:6">
      <c r="F136103"/>
    </row>
    <row r="136104" spans="6:6">
      <c r="F136104"/>
    </row>
    <row r="136105" spans="6:6">
      <c r="F136105"/>
    </row>
    <row r="136106" spans="6:6">
      <c r="F136106"/>
    </row>
    <row r="136107" spans="6:6">
      <c r="F136107"/>
    </row>
    <row r="136108" spans="6:6">
      <c r="F136108"/>
    </row>
    <row r="136109" spans="6:6">
      <c r="F136109"/>
    </row>
    <row r="136110" spans="6:6">
      <c r="F136110"/>
    </row>
    <row r="136111" spans="6:6">
      <c r="F136111"/>
    </row>
    <row r="136112" spans="6:6">
      <c r="F136112"/>
    </row>
    <row r="136113" spans="6:6">
      <c r="F136113"/>
    </row>
    <row r="136114" spans="6:6">
      <c r="F136114"/>
    </row>
    <row r="136115" spans="6:6">
      <c r="F136115"/>
    </row>
    <row r="136116" spans="6:6">
      <c r="F136116"/>
    </row>
    <row r="136117" spans="6:6">
      <c r="F136117"/>
    </row>
    <row r="136118" spans="6:6">
      <c r="F136118"/>
    </row>
    <row r="136119" spans="6:6">
      <c r="F136119"/>
    </row>
    <row r="136120" spans="6:6">
      <c r="F136120"/>
    </row>
    <row r="136121" spans="6:6">
      <c r="F136121"/>
    </row>
    <row r="136122" spans="6:6">
      <c r="F136122"/>
    </row>
    <row r="136123" spans="6:6">
      <c r="F136123"/>
    </row>
    <row r="136124" spans="6:6">
      <c r="F136124"/>
    </row>
    <row r="136125" spans="6:6">
      <c r="F136125"/>
    </row>
    <row r="136126" spans="6:6">
      <c r="F136126"/>
    </row>
    <row r="136127" spans="6:6">
      <c r="F136127"/>
    </row>
    <row r="136128" spans="6:6">
      <c r="F136128"/>
    </row>
    <row r="136129" spans="6:6">
      <c r="F136129"/>
    </row>
    <row r="136130" spans="6:6">
      <c r="F136130"/>
    </row>
    <row r="136131" spans="6:6">
      <c r="F136131"/>
    </row>
    <row r="136132" spans="6:6">
      <c r="F136132"/>
    </row>
    <row r="136133" spans="6:6">
      <c r="F136133"/>
    </row>
    <row r="136134" spans="6:6">
      <c r="F136134"/>
    </row>
    <row r="136135" spans="6:6">
      <c r="F136135"/>
    </row>
    <row r="136136" spans="6:6">
      <c r="F136136"/>
    </row>
    <row r="136137" spans="6:6">
      <c r="F136137"/>
    </row>
    <row r="136138" spans="6:6">
      <c r="F136138"/>
    </row>
    <row r="136139" spans="6:6">
      <c r="F136139"/>
    </row>
    <row r="136140" spans="6:6">
      <c r="F136140"/>
    </row>
    <row r="136141" spans="6:6">
      <c r="F136141"/>
    </row>
    <row r="136142" spans="6:6">
      <c r="F136142"/>
    </row>
    <row r="136143" spans="6:6">
      <c r="F136143"/>
    </row>
    <row r="136144" spans="6:6">
      <c r="F136144"/>
    </row>
    <row r="136145" spans="6:6">
      <c r="F136145"/>
    </row>
    <row r="136146" spans="6:6">
      <c r="F136146"/>
    </row>
    <row r="136147" spans="6:6">
      <c r="F136147"/>
    </row>
    <row r="136148" spans="6:6">
      <c r="F136148"/>
    </row>
    <row r="136149" spans="6:6">
      <c r="F136149"/>
    </row>
    <row r="136150" spans="6:6">
      <c r="F136150"/>
    </row>
    <row r="136151" spans="6:6">
      <c r="F136151"/>
    </row>
    <row r="136152" spans="6:6">
      <c r="F136152"/>
    </row>
    <row r="136153" spans="6:6">
      <c r="F136153"/>
    </row>
    <row r="136154" spans="6:6">
      <c r="F136154"/>
    </row>
    <row r="136155" spans="6:6">
      <c r="F136155"/>
    </row>
    <row r="136156" spans="6:6">
      <c r="F136156"/>
    </row>
    <row r="136157" spans="6:6">
      <c r="F136157"/>
    </row>
    <row r="136158" spans="6:6">
      <c r="F136158"/>
    </row>
    <row r="136159" spans="6:6">
      <c r="F136159"/>
    </row>
    <row r="136160" spans="6:6">
      <c r="F136160"/>
    </row>
    <row r="136161" spans="6:6">
      <c r="F136161"/>
    </row>
    <row r="136162" spans="6:6">
      <c r="F136162"/>
    </row>
    <row r="136163" spans="6:6">
      <c r="F136163"/>
    </row>
    <row r="136164" spans="6:6">
      <c r="F136164"/>
    </row>
    <row r="136165" spans="6:6">
      <c r="F136165"/>
    </row>
    <row r="136166" spans="6:6">
      <c r="F136166"/>
    </row>
    <row r="136167" spans="6:6">
      <c r="F136167"/>
    </row>
    <row r="136168" spans="6:6">
      <c r="F136168"/>
    </row>
    <row r="136169" spans="6:6">
      <c r="F136169"/>
    </row>
    <row r="136170" spans="6:6">
      <c r="F136170"/>
    </row>
    <row r="136171" spans="6:6">
      <c r="F136171"/>
    </row>
    <row r="136172" spans="6:6">
      <c r="F136172"/>
    </row>
    <row r="136173" spans="6:6">
      <c r="F136173"/>
    </row>
    <row r="136174" spans="6:6">
      <c r="F136174"/>
    </row>
    <row r="136175" spans="6:6">
      <c r="F136175"/>
    </row>
    <row r="136176" spans="6:6">
      <c r="F136176"/>
    </row>
    <row r="136177" spans="6:6">
      <c r="F136177"/>
    </row>
    <row r="136178" spans="6:6">
      <c r="F136178"/>
    </row>
    <row r="136179" spans="6:6">
      <c r="F136179"/>
    </row>
    <row r="136180" spans="6:6">
      <c r="F136180"/>
    </row>
    <row r="136181" spans="6:6">
      <c r="F136181"/>
    </row>
    <row r="136182" spans="6:6">
      <c r="F136182"/>
    </row>
    <row r="136183" spans="6:6">
      <c r="F136183"/>
    </row>
    <row r="136184" spans="6:6">
      <c r="F136184"/>
    </row>
    <row r="136185" spans="6:6">
      <c r="F136185"/>
    </row>
    <row r="136186" spans="6:6">
      <c r="F136186"/>
    </row>
    <row r="136187" spans="6:6">
      <c r="F136187"/>
    </row>
    <row r="136188" spans="6:6">
      <c r="F136188"/>
    </row>
    <row r="136189" spans="6:6">
      <c r="F136189"/>
    </row>
    <row r="136190" spans="6:6">
      <c r="F136190"/>
    </row>
    <row r="136191" spans="6:6">
      <c r="F136191"/>
    </row>
    <row r="136192" spans="6:6">
      <c r="F136192"/>
    </row>
    <row r="136193" spans="6:6">
      <c r="F136193"/>
    </row>
    <row r="136194" spans="6:6">
      <c r="F136194"/>
    </row>
    <row r="136195" spans="6:6">
      <c r="F136195"/>
    </row>
    <row r="136196" spans="6:6">
      <c r="F136196"/>
    </row>
    <row r="136197" spans="6:6">
      <c r="F136197"/>
    </row>
    <row r="136198" spans="6:6">
      <c r="F136198"/>
    </row>
    <row r="136199" spans="6:6">
      <c r="F136199"/>
    </row>
    <row r="136200" spans="6:6">
      <c r="F136200"/>
    </row>
    <row r="136201" spans="6:6">
      <c r="F136201"/>
    </row>
    <row r="136202" spans="6:6">
      <c r="F136202"/>
    </row>
    <row r="136203" spans="6:6">
      <c r="F136203"/>
    </row>
    <row r="136204" spans="6:6">
      <c r="F136204"/>
    </row>
    <row r="136205" spans="6:6">
      <c r="F136205"/>
    </row>
    <row r="136206" spans="6:6">
      <c r="F136206"/>
    </row>
    <row r="136207" spans="6:6">
      <c r="F136207"/>
    </row>
    <row r="136208" spans="6:6">
      <c r="F136208"/>
    </row>
    <row r="136209" spans="6:6">
      <c r="F136209"/>
    </row>
    <row r="136210" spans="6:6">
      <c r="F136210"/>
    </row>
    <row r="136211" spans="6:6">
      <c r="F136211"/>
    </row>
    <row r="136212" spans="6:6">
      <c r="F136212"/>
    </row>
    <row r="136213" spans="6:6">
      <c r="F136213"/>
    </row>
    <row r="136214" spans="6:6">
      <c r="F136214"/>
    </row>
    <row r="136215" spans="6:6">
      <c r="F136215"/>
    </row>
    <row r="136216" spans="6:6">
      <c r="F136216"/>
    </row>
    <row r="136217" spans="6:6">
      <c r="F136217"/>
    </row>
    <row r="136218" spans="6:6">
      <c r="F136218"/>
    </row>
    <row r="136219" spans="6:6">
      <c r="F136219"/>
    </row>
    <row r="136220" spans="6:6">
      <c r="F136220"/>
    </row>
    <row r="136221" spans="6:6">
      <c r="F136221"/>
    </row>
    <row r="136222" spans="6:6">
      <c r="F136222"/>
    </row>
    <row r="136223" spans="6:6">
      <c r="F136223"/>
    </row>
    <row r="136224" spans="6:6">
      <c r="F136224"/>
    </row>
    <row r="136225" spans="6:6">
      <c r="F136225"/>
    </row>
    <row r="136226" spans="6:6">
      <c r="F136226"/>
    </row>
    <row r="136227" spans="6:6">
      <c r="F136227"/>
    </row>
    <row r="136228" spans="6:6">
      <c r="F136228"/>
    </row>
    <row r="136229" spans="6:6">
      <c r="F136229"/>
    </row>
    <row r="136230" spans="6:6">
      <c r="F136230"/>
    </row>
    <row r="136231" spans="6:6">
      <c r="F136231"/>
    </row>
    <row r="136232" spans="6:6">
      <c r="F136232"/>
    </row>
    <row r="136233" spans="6:6">
      <c r="F136233"/>
    </row>
    <row r="136234" spans="6:6">
      <c r="F136234"/>
    </row>
    <row r="136235" spans="6:6">
      <c r="F136235"/>
    </row>
    <row r="136236" spans="6:6">
      <c r="F136236"/>
    </row>
    <row r="136237" spans="6:6">
      <c r="F136237"/>
    </row>
    <row r="136238" spans="6:6">
      <c r="F136238"/>
    </row>
    <row r="136239" spans="6:6">
      <c r="F136239"/>
    </row>
    <row r="136240" spans="6:6">
      <c r="F136240"/>
    </row>
    <row r="136241" spans="6:6">
      <c r="F136241"/>
    </row>
    <row r="136242" spans="6:6">
      <c r="F136242"/>
    </row>
    <row r="136243" spans="6:6">
      <c r="F136243"/>
    </row>
    <row r="136244" spans="6:6">
      <c r="F136244"/>
    </row>
    <row r="136245" spans="6:6">
      <c r="F136245"/>
    </row>
    <row r="136246" spans="6:6">
      <c r="F136246"/>
    </row>
    <row r="136247" spans="6:6">
      <c r="F136247"/>
    </row>
    <row r="136248" spans="6:6">
      <c r="F136248"/>
    </row>
    <row r="136249" spans="6:6">
      <c r="F136249"/>
    </row>
    <row r="136250" spans="6:6">
      <c r="F136250"/>
    </row>
    <row r="136251" spans="6:6">
      <c r="F136251"/>
    </row>
    <row r="136252" spans="6:6">
      <c r="F136252"/>
    </row>
    <row r="136253" spans="6:6">
      <c r="F136253"/>
    </row>
    <row r="136254" spans="6:6">
      <c r="F136254"/>
    </row>
    <row r="136255" spans="6:6">
      <c r="F136255"/>
    </row>
    <row r="136256" spans="6:6">
      <c r="F136256"/>
    </row>
    <row r="136257" spans="6:6">
      <c r="F136257"/>
    </row>
    <row r="136258" spans="6:6">
      <c r="F136258"/>
    </row>
    <row r="136259" spans="6:6">
      <c r="F136259"/>
    </row>
    <row r="136260" spans="6:6">
      <c r="F136260"/>
    </row>
    <row r="136261" spans="6:6">
      <c r="F136261"/>
    </row>
    <row r="136262" spans="6:6">
      <c r="F136262"/>
    </row>
    <row r="136263" spans="6:6">
      <c r="F136263"/>
    </row>
    <row r="136264" spans="6:6">
      <c r="F136264"/>
    </row>
    <row r="136265" spans="6:6">
      <c r="F136265"/>
    </row>
    <row r="136266" spans="6:6">
      <c r="F136266"/>
    </row>
    <row r="136267" spans="6:6">
      <c r="F136267"/>
    </row>
    <row r="136268" spans="6:6">
      <c r="F136268"/>
    </row>
    <row r="136269" spans="6:6">
      <c r="F136269"/>
    </row>
    <row r="136270" spans="6:6">
      <c r="F136270"/>
    </row>
    <row r="136271" spans="6:6">
      <c r="F136271"/>
    </row>
    <row r="136272" spans="6:6">
      <c r="F136272"/>
    </row>
    <row r="136273" spans="6:6">
      <c r="F136273"/>
    </row>
    <row r="136274" spans="6:6">
      <c r="F136274"/>
    </row>
    <row r="136275" spans="6:6">
      <c r="F136275"/>
    </row>
    <row r="136276" spans="6:6">
      <c r="F136276"/>
    </row>
    <row r="136277" spans="6:6">
      <c r="F136277"/>
    </row>
    <row r="136278" spans="6:6">
      <c r="F136278"/>
    </row>
    <row r="136279" spans="6:6">
      <c r="F136279"/>
    </row>
    <row r="136280" spans="6:6">
      <c r="F136280"/>
    </row>
    <row r="136281" spans="6:6">
      <c r="F136281"/>
    </row>
    <row r="136282" spans="6:6">
      <c r="F136282"/>
    </row>
    <row r="136283" spans="6:6">
      <c r="F136283"/>
    </row>
    <row r="136284" spans="6:6">
      <c r="F136284"/>
    </row>
    <row r="136285" spans="6:6">
      <c r="F136285"/>
    </row>
    <row r="136286" spans="6:6">
      <c r="F136286"/>
    </row>
    <row r="136287" spans="6:6">
      <c r="F136287"/>
    </row>
    <row r="136288" spans="6:6">
      <c r="F136288"/>
    </row>
    <row r="136289" spans="6:6">
      <c r="F136289"/>
    </row>
    <row r="136290" spans="6:6">
      <c r="F136290"/>
    </row>
    <row r="136291" spans="6:6">
      <c r="F136291"/>
    </row>
    <row r="136292" spans="6:6">
      <c r="F136292"/>
    </row>
    <row r="136293" spans="6:6">
      <c r="F136293"/>
    </row>
    <row r="136294" spans="6:6">
      <c r="F136294"/>
    </row>
    <row r="136295" spans="6:6">
      <c r="F136295"/>
    </row>
    <row r="136296" spans="6:6">
      <c r="F136296"/>
    </row>
    <row r="136297" spans="6:6">
      <c r="F136297"/>
    </row>
    <row r="136298" spans="6:6">
      <c r="F136298"/>
    </row>
    <row r="136299" spans="6:6">
      <c r="F136299"/>
    </row>
    <row r="136300" spans="6:6">
      <c r="F136300"/>
    </row>
    <row r="136301" spans="6:6">
      <c r="F136301"/>
    </row>
    <row r="136302" spans="6:6">
      <c r="F136302"/>
    </row>
    <row r="136303" spans="6:6">
      <c r="F136303"/>
    </row>
    <row r="136304" spans="6:6">
      <c r="F136304"/>
    </row>
    <row r="136305" spans="6:6">
      <c r="F136305"/>
    </row>
    <row r="136306" spans="6:6">
      <c r="F136306"/>
    </row>
    <row r="136307" spans="6:6">
      <c r="F136307"/>
    </row>
    <row r="136308" spans="6:6">
      <c r="F136308"/>
    </row>
    <row r="136309" spans="6:6">
      <c r="F136309"/>
    </row>
    <row r="136310" spans="6:6">
      <c r="F136310"/>
    </row>
    <row r="136311" spans="6:6">
      <c r="F136311"/>
    </row>
    <row r="136312" spans="6:6">
      <c r="F136312"/>
    </row>
    <row r="136313" spans="6:6">
      <c r="F136313"/>
    </row>
    <row r="136314" spans="6:6">
      <c r="F136314"/>
    </row>
    <row r="136315" spans="6:6">
      <c r="F136315"/>
    </row>
    <row r="136316" spans="6:6">
      <c r="F136316"/>
    </row>
    <row r="136317" spans="6:6">
      <c r="F136317"/>
    </row>
    <row r="136318" spans="6:6">
      <c r="F136318"/>
    </row>
    <row r="136319" spans="6:6">
      <c r="F136319"/>
    </row>
    <row r="136320" spans="6:6">
      <c r="F136320"/>
    </row>
    <row r="136321" spans="6:6">
      <c r="F136321"/>
    </row>
    <row r="136322" spans="6:6">
      <c r="F136322"/>
    </row>
    <row r="136323" spans="6:6">
      <c r="F136323"/>
    </row>
    <row r="136324" spans="6:6">
      <c r="F136324"/>
    </row>
    <row r="136325" spans="6:6">
      <c r="F136325"/>
    </row>
    <row r="136326" spans="6:6">
      <c r="F136326"/>
    </row>
    <row r="136327" spans="6:6">
      <c r="F136327"/>
    </row>
    <row r="136328" spans="6:6">
      <c r="F136328"/>
    </row>
    <row r="136329" spans="6:6">
      <c r="F136329"/>
    </row>
    <row r="136330" spans="6:6">
      <c r="F136330"/>
    </row>
    <row r="136331" spans="6:6">
      <c r="F136331"/>
    </row>
    <row r="136332" spans="6:6">
      <c r="F136332"/>
    </row>
    <row r="136333" spans="6:6">
      <c r="F136333"/>
    </row>
    <row r="136334" spans="6:6">
      <c r="F136334"/>
    </row>
    <row r="136335" spans="6:6">
      <c r="F136335"/>
    </row>
    <row r="136336" spans="6:6">
      <c r="F136336"/>
    </row>
    <row r="136337" spans="6:6">
      <c r="F136337"/>
    </row>
    <row r="136338" spans="6:6">
      <c r="F136338"/>
    </row>
    <row r="136339" spans="6:6">
      <c r="F136339"/>
    </row>
    <row r="136340" spans="6:6">
      <c r="F136340"/>
    </row>
    <row r="136341" spans="6:6">
      <c r="F136341"/>
    </row>
    <row r="136342" spans="6:6">
      <c r="F136342"/>
    </row>
    <row r="136343" spans="6:6">
      <c r="F136343"/>
    </row>
    <row r="136344" spans="6:6">
      <c r="F136344"/>
    </row>
    <row r="136345" spans="6:6">
      <c r="F136345"/>
    </row>
    <row r="136346" spans="6:6">
      <c r="F136346"/>
    </row>
    <row r="136347" spans="6:6">
      <c r="F136347"/>
    </row>
    <row r="136348" spans="6:6">
      <c r="F136348"/>
    </row>
    <row r="136349" spans="6:6">
      <c r="F136349"/>
    </row>
    <row r="136350" spans="6:6">
      <c r="F136350"/>
    </row>
    <row r="136351" spans="6:6">
      <c r="F136351"/>
    </row>
    <row r="136352" spans="6:6">
      <c r="F136352"/>
    </row>
    <row r="136353" spans="6:6">
      <c r="F136353"/>
    </row>
    <row r="136354" spans="6:6">
      <c r="F136354"/>
    </row>
    <row r="136355" spans="6:6">
      <c r="F136355"/>
    </row>
    <row r="136356" spans="6:6">
      <c r="F136356"/>
    </row>
    <row r="136357" spans="6:6">
      <c r="F136357"/>
    </row>
    <row r="136358" spans="6:6">
      <c r="F136358"/>
    </row>
    <row r="136359" spans="6:6">
      <c r="F136359"/>
    </row>
    <row r="136360" spans="6:6">
      <c r="F136360"/>
    </row>
    <row r="136361" spans="6:6">
      <c r="F136361"/>
    </row>
    <row r="136362" spans="6:6">
      <c r="F136362"/>
    </row>
    <row r="136363" spans="6:6">
      <c r="F136363"/>
    </row>
    <row r="136364" spans="6:6">
      <c r="F136364"/>
    </row>
    <row r="136365" spans="6:6">
      <c r="F136365"/>
    </row>
    <row r="136366" spans="6:6">
      <c r="F136366"/>
    </row>
    <row r="136367" spans="6:6">
      <c r="F136367"/>
    </row>
    <row r="136368" spans="6:6">
      <c r="F136368"/>
    </row>
    <row r="136369" spans="6:6">
      <c r="F136369"/>
    </row>
    <row r="136370" spans="6:6">
      <c r="F136370"/>
    </row>
    <row r="136371" spans="6:6">
      <c r="F136371"/>
    </row>
    <row r="136372" spans="6:6">
      <c r="F136372"/>
    </row>
    <row r="136373" spans="6:6">
      <c r="F136373"/>
    </row>
    <row r="136374" spans="6:6">
      <c r="F136374"/>
    </row>
    <row r="136375" spans="6:6">
      <c r="F136375"/>
    </row>
    <row r="136376" spans="6:6">
      <c r="F136376"/>
    </row>
    <row r="136377" spans="6:6">
      <c r="F136377"/>
    </row>
    <row r="136378" spans="6:6">
      <c r="F136378"/>
    </row>
    <row r="136379" spans="6:6">
      <c r="F136379"/>
    </row>
    <row r="136380" spans="6:6">
      <c r="F136380"/>
    </row>
    <row r="136381" spans="6:6">
      <c r="F136381"/>
    </row>
    <row r="136382" spans="6:6">
      <c r="F136382"/>
    </row>
    <row r="136383" spans="6:6">
      <c r="F136383"/>
    </row>
    <row r="136384" spans="6:6">
      <c r="F136384"/>
    </row>
    <row r="136385" spans="6:6">
      <c r="F136385"/>
    </row>
    <row r="136386" spans="6:6">
      <c r="F136386"/>
    </row>
    <row r="136387" spans="6:6">
      <c r="F136387"/>
    </row>
    <row r="136388" spans="6:6">
      <c r="F136388"/>
    </row>
    <row r="136389" spans="6:6">
      <c r="F136389"/>
    </row>
    <row r="136390" spans="6:6">
      <c r="F136390"/>
    </row>
    <row r="136391" spans="6:6">
      <c r="F136391"/>
    </row>
    <row r="136392" spans="6:6">
      <c r="F136392"/>
    </row>
    <row r="136393" spans="6:6">
      <c r="F136393"/>
    </row>
    <row r="136394" spans="6:6">
      <c r="F136394"/>
    </row>
    <row r="136395" spans="6:6">
      <c r="F136395"/>
    </row>
    <row r="136396" spans="6:6">
      <c r="F136396"/>
    </row>
    <row r="136397" spans="6:6">
      <c r="F136397"/>
    </row>
    <row r="136398" spans="6:6">
      <c r="F136398"/>
    </row>
    <row r="136399" spans="6:6">
      <c r="F136399"/>
    </row>
    <row r="136400" spans="6:6">
      <c r="F136400"/>
    </row>
    <row r="136401" spans="6:6">
      <c r="F136401"/>
    </row>
    <row r="136402" spans="6:6">
      <c r="F136402"/>
    </row>
    <row r="136403" spans="6:6">
      <c r="F136403"/>
    </row>
    <row r="136404" spans="6:6">
      <c r="F136404"/>
    </row>
    <row r="136405" spans="6:6">
      <c r="F136405"/>
    </row>
    <row r="136406" spans="6:6">
      <c r="F136406"/>
    </row>
    <row r="136407" spans="6:6">
      <c r="F136407"/>
    </row>
    <row r="136408" spans="6:6">
      <c r="F136408"/>
    </row>
    <row r="136409" spans="6:6">
      <c r="F136409"/>
    </row>
    <row r="136410" spans="6:6">
      <c r="F136410"/>
    </row>
    <row r="136411" spans="6:6">
      <c r="F136411"/>
    </row>
    <row r="136412" spans="6:6">
      <c r="F136412"/>
    </row>
    <row r="136413" spans="6:6">
      <c r="F136413"/>
    </row>
    <row r="136414" spans="6:6">
      <c r="F136414"/>
    </row>
    <row r="136415" spans="6:6">
      <c r="F136415"/>
    </row>
    <row r="136416" spans="6:6">
      <c r="F136416"/>
    </row>
    <row r="136417" spans="6:6">
      <c r="F136417"/>
    </row>
    <row r="136418" spans="6:6">
      <c r="F136418"/>
    </row>
    <row r="136419" spans="6:6">
      <c r="F136419"/>
    </row>
    <row r="136420" spans="6:6">
      <c r="F136420"/>
    </row>
    <row r="136421" spans="6:6">
      <c r="F136421"/>
    </row>
    <row r="136422" spans="6:6">
      <c r="F136422"/>
    </row>
    <row r="136423" spans="6:6">
      <c r="F136423"/>
    </row>
    <row r="136424" spans="6:6">
      <c r="F136424"/>
    </row>
    <row r="136425" spans="6:6">
      <c r="F136425"/>
    </row>
    <row r="136426" spans="6:6">
      <c r="F136426"/>
    </row>
    <row r="136427" spans="6:6">
      <c r="F136427"/>
    </row>
    <row r="136428" spans="6:6">
      <c r="F136428"/>
    </row>
    <row r="136429" spans="6:6">
      <c r="F136429"/>
    </row>
    <row r="136430" spans="6:6">
      <c r="F136430"/>
    </row>
    <row r="136431" spans="6:6">
      <c r="F136431"/>
    </row>
    <row r="136432" spans="6:6">
      <c r="F136432"/>
    </row>
    <row r="136433" spans="6:6">
      <c r="F136433"/>
    </row>
    <row r="136434" spans="6:6">
      <c r="F136434"/>
    </row>
    <row r="136435" spans="6:6">
      <c r="F136435"/>
    </row>
    <row r="136436" spans="6:6">
      <c r="F136436"/>
    </row>
    <row r="136437" spans="6:6">
      <c r="F136437"/>
    </row>
    <row r="136438" spans="6:6">
      <c r="F136438"/>
    </row>
    <row r="136439" spans="6:6">
      <c r="F136439"/>
    </row>
    <row r="136440" spans="6:6">
      <c r="F136440"/>
    </row>
    <row r="136441" spans="6:6">
      <c r="F136441"/>
    </row>
    <row r="136442" spans="6:6">
      <c r="F136442"/>
    </row>
    <row r="136443" spans="6:6">
      <c r="F136443"/>
    </row>
    <row r="136444" spans="6:6">
      <c r="F136444"/>
    </row>
    <row r="136445" spans="6:6">
      <c r="F136445"/>
    </row>
    <row r="136446" spans="6:6">
      <c r="F136446"/>
    </row>
    <row r="136447" spans="6:6">
      <c r="F136447"/>
    </row>
    <row r="136448" spans="6:6">
      <c r="F136448"/>
    </row>
    <row r="136449" spans="6:6">
      <c r="F136449"/>
    </row>
    <row r="136450" spans="6:6">
      <c r="F136450"/>
    </row>
    <row r="136451" spans="6:6">
      <c r="F136451"/>
    </row>
    <row r="136452" spans="6:6">
      <c r="F136452"/>
    </row>
    <row r="136453" spans="6:6">
      <c r="F136453"/>
    </row>
    <row r="136454" spans="6:6">
      <c r="F136454"/>
    </row>
    <row r="136455" spans="6:6">
      <c r="F136455"/>
    </row>
    <row r="136456" spans="6:6">
      <c r="F136456"/>
    </row>
    <row r="136457" spans="6:6">
      <c r="F136457"/>
    </row>
    <row r="136458" spans="6:6">
      <c r="F136458"/>
    </row>
    <row r="136459" spans="6:6">
      <c r="F136459"/>
    </row>
    <row r="136460" spans="6:6">
      <c r="F136460"/>
    </row>
    <row r="136461" spans="6:6">
      <c r="F136461"/>
    </row>
    <row r="136462" spans="6:6">
      <c r="F136462"/>
    </row>
    <row r="136463" spans="6:6">
      <c r="F136463"/>
    </row>
    <row r="136464" spans="6:6">
      <c r="F136464"/>
    </row>
    <row r="136465" spans="6:6">
      <c r="F136465"/>
    </row>
    <row r="136466" spans="6:6">
      <c r="F136466"/>
    </row>
    <row r="136467" spans="6:6">
      <c r="F136467"/>
    </row>
    <row r="136468" spans="6:6">
      <c r="F136468"/>
    </row>
    <row r="136469" spans="6:6">
      <c r="F136469"/>
    </row>
    <row r="136470" spans="6:6">
      <c r="F136470"/>
    </row>
    <row r="136471" spans="6:6">
      <c r="F136471"/>
    </row>
    <row r="136472" spans="6:6">
      <c r="F136472"/>
    </row>
    <row r="136473" spans="6:6">
      <c r="F136473"/>
    </row>
    <row r="136474" spans="6:6">
      <c r="F136474"/>
    </row>
    <row r="136475" spans="6:6">
      <c r="F136475"/>
    </row>
    <row r="136476" spans="6:6">
      <c r="F136476"/>
    </row>
    <row r="136477" spans="6:6">
      <c r="F136477"/>
    </row>
    <row r="136478" spans="6:6">
      <c r="F136478"/>
    </row>
    <row r="136479" spans="6:6">
      <c r="F136479"/>
    </row>
    <row r="136480" spans="6:6">
      <c r="F136480"/>
    </row>
    <row r="136481" spans="6:6">
      <c r="F136481"/>
    </row>
    <row r="136482" spans="6:6">
      <c r="F136482"/>
    </row>
    <row r="136483" spans="6:6">
      <c r="F136483"/>
    </row>
    <row r="136484" spans="6:6">
      <c r="F136484"/>
    </row>
    <row r="136485" spans="6:6">
      <c r="F136485"/>
    </row>
    <row r="136486" spans="6:6">
      <c r="F136486"/>
    </row>
    <row r="136487" spans="6:6">
      <c r="F136487"/>
    </row>
    <row r="136488" spans="6:6">
      <c r="F136488"/>
    </row>
    <row r="136489" spans="6:6">
      <c r="F136489"/>
    </row>
    <row r="136490" spans="6:6">
      <c r="F136490"/>
    </row>
    <row r="136491" spans="6:6">
      <c r="F136491"/>
    </row>
    <row r="136492" spans="6:6">
      <c r="F136492"/>
    </row>
    <row r="136493" spans="6:6">
      <c r="F136493"/>
    </row>
    <row r="136494" spans="6:6">
      <c r="F136494"/>
    </row>
    <row r="136495" spans="6:6">
      <c r="F136495"/>
    </row>
    <row r="136496" spans="6:6">
      <c r="F136496"/>
    </row>
    <row r="136497" spans="6:6">
      <c r="F136497"/>
    </row>
    <row r="136498" spans="6:6">
      <c r="F136498"/>
    </row>
    <row r="136499" spans="6:6">
      <c r="F136499"/>
    </row>
    <row r="136500" spans="6:6">
      <c r="F136500"/>
    </row>
    <row r="136501" spans="6:6">
      <c r="F136501"/>
    </row>
    <row r="136502" spans="6:6">
      <c r="F136502"/>
    </row>
    <row r="136503" spans="6:6">
      <c r="F136503"/>
    </row>
    <row r="136504" spans="6:6">
      <c r="F136504"/>
    </row>
    <row r="136505" spans="6:6">
      <c r="F136505"/>
    </row>
    <row r="136506" spans="6:6">
      <c r="F136506"/>
    </row>
    <row r="136507" spans="6:6">
      <c r="F136507"/>
    </row>
    <row r="136508" spans="6:6">
      <c r="F136508"/>
    </row>
    <row r="136509" spans="6:6">
      <c r="F136509"/>
    </row>
    <row r="136510" spans="6:6">
      <c r="F136510"/>
    </row>
    <row r="136511" spans="6:6">
      <c r="F136511"/>
    </row>
    <row r="136512" spans="6:6">
      <c r="F136512"/>
    </row>
    <row r="136513" spans="6:6">
      <c r="F136513"/>
    </row>
    <row r="136514" spans="6:6">
      <c r="F136514"/>
    </row>
    <row r="136515" spans="6:6">
      <c r="F136515"/>
    </row>
    <row r="136516" spans="6:6">
      <c r="F136516"/>
    </row>
    <row r="136517" spans="6:6">
      <c r="F136517"/>
    </row>
    <row r="136518" spans="6:6">
      <c r="F136518"/>
    </row>
    <row r="136519" spans="6:6">
      <c r="F136519"/>
    </row>
    <row r="136520" spans="6:6">
      <c r="F136520"/>
    </row>
    <row r="136521" spans="6:6">
      <c r="F136521"/>
    </row>
    <row r="136522" spans="6:6">
      <c r="F136522"/>
    </row>
    <row r="136523" spans="6:6">
      <c r="F136523"/>
    </row>
    <row r="136524" spans="6:6">
      <c r="F136524"/>
    </row>
    <row r="136525" spans="6:6">
      <c r="F136525"/>
    </row>
    <row r="136526" spans="6:6">
      <c r="F136526"/>
    </row>
    <row r="136527" spans="6:6">
      <c r="F136527"/>
    </row>
    <row r="136528" spans="6:6">
      <c r="F136528"/>
    </row>
    <row r="136529" spans="6:6">
      <c r="F136529"/>
    </row>
    <row r="136530" spans="6:6">
      <c r="F136530"/>
    </row>
    <row r="136531" spans="6:6">
      <c r="F136531"/>
    </row>
    <row r="136532" spans="6:6">
      <c r="F136532"/>
    </row>
    <row r="136533" spans="6:6">
      <c r="F136533"/>
    </row>
    <row r="136534" spans="6:6">
      <c r="F136534"/>
    </row>
    <row r="136535" spans="6:6">
      <c r="F136535"/>
    </row>
    <row r="136536" spans="6:6">
      <c r="F136536"/>
    </row>
    <row r="136537" spans="6:6">
      <c r="F136537"/>
    </row>
    <row r="136538" spans="6:6">
      <c r="F136538"/>
    </row>
    <row r="136539" spans="6:6">
      <c r="F136539"/>
    </row>
    <row r="136540" spans="6:6">
      <c r="F136540"/>
    </row>
    <row r="136541" spans="6:6">
      <c r="F136541"/>
    </row>
    <row r="136542" spans="6:6">
      <c r="F136542"/>
    </row>
    <row r="136543" spans="6:6">
      <c r="F136543"/>
    </row>
    <row r="136544" spans="6:6">
      <c r="F136544"/>
    </row>
    <row r="136545" spans="6:6">
      <c r="F136545"/>
    </row>
    <row r="136546" spans="6:6">
      <c r="F136546"/>
    </row>
    <row r="136547" spans="6:6">
      <c r="F136547"/>
    </row>
    <row r="136548" spans="6:6">
      <c r="F136548"/>
    </row>
    <row r="136549" spans="6:6">
      <c r="F136549"/>
    </row>
    <row r="136550" spans="6:6">
      <c r="F136550"/>
    </row>
    <row r="136551" spans="6:6">
      <c r="F136551"/>
    </row>
    <row r="136552" spans="6:6">
      <c r="F136552"/>
    </row>
    <row r="136553" spans="6:6">
      <c r="F136553"/>
    </row>
    <row r="136554" spans="6:6">
      <c r="F136554"/>
    </row>
    <row r="136555" spans="6:6">
      <c r="F136555"/>
    </row>
    <row r="136556" spans="6:6">
      <c r="F136556"/>
    </row>
    <row r="136557" spans="6:6">
      <c r="F136557"/>
    </row>
    <row r="136558" spans="6:6">
      <c r="F136558"/>
    </row>
    <row r="136559" spans="6:6">
      <c r="F136559"/>
    </row>
    <row r="136560" spans="6:6">
      <c r="F136560"/>
    </row>
    <row r="136561" spans="6:6">
      <c r="F136561"/>
    </row>
    <row r="136562" spans="6:6">
      <c r="F136562"/>
    </row>
    <row r="136563" spans="6:6">
      <c r="F136563"/>
    </row>
    <row r="136564" spans="6:6">
      <c r="F136564"/>
    </row>
    <row r="136565" spans="6:6">
      <c r="F136565"/>
    </row>
    <row r="136566" spans="6:6">
      <c r="F136566"/>
    </row>
    <row r="136567" spans="6:6">
      <c r="F136567"/>
    </row>
    <row r="136568" spans="6:6">
      <c r="F136568"/>
    </row>
    <row r="136569" spans="6:6">
      <c r="F136569"/>
    </row>
    <row r="136570" spans="6:6">
      <c r="F136570"/>
    </row>
    <row r="136571" spans="6:6">
      <c r="F136571"/>
    </row>
    <row r="136572" spans="6:6">
      <c r="F136572"/>
    </row>
    <row r="136573" spans="6:6">
      <c r="F136573"/>
    </row>
    <row r="136574" spans="6:6">
      <c r="F136574"/>
    </row>
    <row r="136575" spans="6:6">
      <c r="F136575"/>
    </row>
    <row r="136576" spans="6:6">
      <c r="F136576"/>
    </row>
    <row r="136577" spans="6:6">
      <c r="F136577"/>
    </row>
    <row r="136578" spans="6:6">
      <c r="F136578"/>
    </row>
    <row r="136579" spans="6:6">
      <c r="F136579"/>
    </row>
    <row r="136580" spans="6:6">
      <c r="F136580"/>
    </row>
    <row r="136581" spans="6:6">
      <c r="F136581"/>
    </row>
    <row r="136582" spans="6:6">
      <c r="F136582"/>
    </row>
    <row r="136583" spans="6:6">
      <c r="F136583"/>
    </row>
    <row r="136584" spans="6:6">
      <c r="F136584"/>
    </row>
    <row r="136585" spans="6:6">
      <c r="F136585"/>
    </row>
    <row r="136586" spans="6:6">
      <c r="F136586"/>
    </row>
    <row r="136587" spans="6:6">
      <c r="F136587"/>
    </row>
    <row r="136588" spans="6:6">
      <c r="F136588"/>
    </row>
    <row r="136589" spans="6:6">
      <c r="F136589"/>
    </row>
    <row r="136590" spans="6:6">
      <c r="F136590"/>
    </row>
    <row r="136591" spans="6:6">
      <c r="F136591"/>
    </row>
    <row r="136592" spans="6:6">
      <c r="F136592"/>
    </row>
    <row r="136593" spans="6:6">
      <c r="F136593"/>
    </row>
    <row r="136594" spans="6:6">
      <c r="F136594"/>
    </row>
    <row r="136595" spans="6:6">
      <c r="F136595"/>
    </row>
    <row r="136596" spans="6:6">
      <c r="F136596"/>
    </row>
    <row r="136597" spans="6:6">
      <c r="F136597"/>
    </row>
    <row r="136598" spans="6:6">
      <c r="F136598"/>
    </row>
    <row r="136599" spans="6:6">
      <c r="F136599"/>
    </row>
    <row r="136600" spans="6:6">
      <c r="F136600"/>
    </row>
    <row r="136601" spans="6:6">
      <c r="F136601"/>
    </row>
    <row r="136602" spans="6:6">
      <c r="F136602"/>
    </row>
    <row r="136603" spans="6:6">
      <c r="F136603"/>
    </row>
    <row r="136604" spans="6:6">
      <c r="F136604"/>
    </row>
    <row r="136605" spans="6:6">
      <c r="F136605"/>
    </row>
    <row r="136606" spans="6:6">
      <c r="F136606"/>
    </row>
    <row r="136607" spans="6:6">
      <c r="F136607"/>
    </row>
    <row r="136608" spans="6:6">
      <c r="F136608"/>
    </row>
    <row r="136609" spans="6:6">
      <c r="F136609"/>
    </row>
    <row r="136610" spans="6:6">
      <c r="F136610"/>
    </row>
    <row r="136611" spans="6:6">
      <c r="F136611"/>
    </row>
    <row r="136612" spans="6:6">
      <c r="F136612"/>
    </row>
    <row r="136613" spans="6:6">
      <c r="F136613"/>
    </row>
    <row r="136614" spans="6:6">
      <c r="F136614"/>
    </row>
    <row r="136615" spans="6:6">
      <c r="F136615"/>
    </row>
    <row r="136616" spans="6:6">
      <c r="F136616"/>
    </row>
    <row r="136617" spans="6:6">
      <c r="F136617"/>
    </row>
    <row r="136618" spans="6:6">
      <c r="F136618"/>
    </row>
    <row r="136619" spans="6:6">
      <c r="F136619"/>
    </row>
    <row r="136620" spans="6:6">
      <c r="F136620"/>
    </row>
    <row r="136621" spans="6:6">
      <c r="F136621"/>
    </row>
    <row r="136622" spans="6:6">
      <c r="F136622"/>
    </row>
    <row r="136623" spans="6:6">
      <c r="F136623"/>
    </row>
    <row r="136624" spans="6:6">
      <c r="F136624"/>
    </row>
    <row r="136625" spans="6:6">
      <c r="F136625"/>
    </row>
    <row r="136626" spans="6:6">
      <c r="F136626"/>
    </row>
    <row r="136627" spans="6:6">
      <c r="F136627"/>
    </row>
    <row r="136628" spans="6:6">
      <c r="F136628"/>
    </row>
    <row r="136629" spans="6:6">
      <c r="F136629"/>
    </row>
    <row r="136630" spans="6:6">
      <c r="F136630"/>
    </row>
    <row r="136631" spans="6:6">
      <c r="F136631"/>
    </row>
    <row r="136632" spans="6:6">
      <c r="F136632"/>
    </row>
    <row r="136633" spans="6:6">
      <c r="F136633"/>
    </row>
    <row r="136634" spans="6:6">
      <c r="F136634"/>
    </row>
    <row r="136635" spans="6:6">
      <c r="F136635"/>
    </row>
    <row r="136636" spans="6:6">
      <c r="F136636"/>
    </row>
    <row r="136637" spans="6:6">
      <c r="F136637"/>
    </row>
    <row r="136638" spans="6:6">
      <c r="F136638"/>
    </row>
    <row r="136639" spans="6:6">
      <c r="F136639"/>
    </row>
    <row r="136640" spans="6:6">
      <c r="F136640"/>
    </row>
    <row r="136641" spans="6:6">
      <c r="F136641"/>
    </row>
    <row r="136642" spans="6:6">
      <c r="F136642"/>
    </row>
    <row r="136643" spans="6:6">
      <c r="F136643"/>
    </row>
    <row r="136644" spans="6:6">
      <c r="F136644"/>
    </row>
    <row r="136645" spans="6:6">
      <c r="F136645"/>
    </row>
    <row r="136646" spans="6:6">
      <c r="F136646"/>
    </row>
    <row r="136647" spans="6:6">
      <c r="F136647"/>
    </row>
    <row r="136648" spans="6:6">
      <c r="F136648"/>
    </row>
    <row r="136649" spans="6:6">
      <c r="F136649"/>
    </row>
    <row r="136650" spans="6:6">
      <c r="F136650"/>
    </row>
    <row r="136651" spans="6:6">
      <c r="F136651"/>
    </row>
    <row r="136652" spans="6:6">
      <c r="F136652"/>
    </row>
    <row r="136653" spans="6:6">
      <c r="F136653"/>
    </row>
    <row r="136654" spans="6:6">
      <c r="F136654"/>
    </row>
    <row r="136655" spans="6:6">
      <c r="F136655"/>
    </row>
    <row r="136656" spans="6:6">
      <c r="F136656"/>
    </row>
    <row r="136657" spans="6:6">
      <c r="F136657"/>
    </row>
    <row r="136658" spans="6:6">
      <c r="F136658"/>
    </row>
    <row r="136659" spans="6:6">
      <c r="F136659"/>
    </row>
    <row r="136660" spans="6:6">
      <c r="F136660"/>
    </row>
    <row r="136661" spans="6:6">
      <c r="F136661"/>
    </row>
    <row r="136662" spans="6:6">
      <c r="F136662"/>
    </row>
    <row r="136663" spans="6:6">
      <c r="F136663"/>
    </row>
    <row r="136664" spans="6:6">
      <c r="F136664"/>
    </row>
    <row r="136665" spans="6:6">
      <c r="F136665"/>
    </row>
    <row r="136666" spans="6:6">
      <c r="F136666"/>
    </row>
    <row r="136667" spans="6:6">
      <c r="F136667"/>
    </row>
    <row r="136668" spans="6:6">
      <c r="F136668"/>
    </row>
    <row r="136669" spans="6:6">
      <c r="F136669"/>
    </row>
    <row r="136670" spans="6:6">
      <c r="F136670"/>
    </row>
    <row r="136671" spans="6:6">
      <c r="F136671"/>
    </row>
    <row r="136672" spans="6:6">
      <c r="F136672"/>
    </row>
    <row r="136673" spans="6:6">
      <c r="F136673"/>
    </row>
    <row r="136674" spans="6:6">
      <c r="F136674"/>
    </row>
    <row r="136675" spans="6:6">
      <c r="F136675"/>
    </row>
    <row r="136676" spans="6:6">
      <c r="F136676"/>
    </row>
    <row r="136677" spans="6:6">
      <c r="F136677"/>
    </row>
    <row r="136678" spans="6:6">
      <c r="F136678"/>
    </row>
    <row r="136679" spans="6:6">
      <c r="F136679"/>
    </row>
    <row r="136680" spans="6:6">
      <c r="F136680"/>
    </row>
    <row r="136681" spans="6:6">
      <c r="F136681"/>
    </row>
    <row r="136682" spans="6:6">
      <c r="F136682"/>
    </row>
    <row r="136683" spans="6:6">
      <c r="F136683"/>
    </row>
    <row r="136684" spans="6:6">
      <c r="F136684"/>
    </row>
    <row r="136685" spans="6:6">
      <c r="F136685"/>
    </row>
    <row r="136686" spans="6:6">
      <c r="F136686"/>
    </row>
    <row r="136687" spans="6:6">
      <c r="F136687"/>
    </row>
    <row r="136688" spans="6:6">
      <c r="F136688"/>
    </row>
    <row r="136689" spans="6:6">
      <c r="F136689"/>
    </row>
    <row r="136690" spans="6:6">
      <c r="F136690"/>
    </row>
    <row r="136691" spans="6:6">
      <c r="F136691"/>
    </row>
    <row r="136692" spans="6:6">
      <c r="F136692"/>
    </row>
    <row r="136693" spans="6:6">
      <c r="F136693"/>
    </row>
    <row r="136694" spans="6:6">
      <c r="F136694"/>
    </row>
    <row r="136695" spans="6:6">
      <c r="F136695"/>
    </row>
    <row r="136696" spans="6:6">
      <c r="F136696"/>
    </row>
    <row r="136697" spans="6:6">
      <c r="F136697"/>
    </row>
    <row r="136698" spans="6:6">
      <c r="F136698"/>
    </row>
    <row r="136699" spans="6:6">
      <c r="F136699"/>
    </row>
    <row r="136700" spans="6:6">
      <c r="F136700"/>
    </row>
    <row r="136701" spans="6:6">
      <c r="F136701"/>
    </row>
    <row r="136702" spans="6:6">
      <c r="F136702"/>
    </row>
    <row r="136703" spans="6:6">
      <c r="F136703"/>
    </row>
    <row r="136704" spans="6:6">
      <c r="F136704"/>
    </row>
    <row r="136705" spans="6:6">
      <c r="F136705"/>
    </row>
    <row r="136706" spans="6:6">
      <c r="F136706"/>
    </row>
    <row r="136707" spans="6:6">
      <c r="F136707"/>
    </row>
    <row r="136708" spans="6:6">
      <c r="F136708"/>
    </row>
    <row r="136709" spans="6:6">
      <c r="F136709"/>
    </row>
    <row r="136710" spans="6:6">
      <c r="F136710"/>
    </row>
    <row r="136711" spans="6:6">
      <c r="F136711"/>
    </row>
    <row r="136712" spans="6:6">
      <c r="F136712"/>
    </row>
    <row r="136713" spans="6:6">
      <c r="F136713"/>
    </row>
    <row r="136714" spans="6:6">
      <c r="F136714"/>
    </row>
    <row r="136715" spans="6:6">
      <c r="F136715"/>
    </row>
    <row r="136716" spans="6:6">
      <c r="F136716"/>
    </row>
    <row r="136717" spans="6:6">
      <c r="F136717"/>
    </row>
    <row r="136718" spans="6:6">
      <c r="F136718"/>
    </row>
    <row r="136719" spans="6:6">
      <c r="F136719"/>
    </row>
    <row r="136720" spans="6:6">
      <c r="F136720"/>
    </row>
    <row r="136721" spans="6:6">
      <c r="F136721"/>
    </row>
    <row r="136722" spans="6:6">
      <c r="F136722"/>
    </row>
    <row r="136723" spans="6:6">
      <c r="F136723"/>
    </row>
    <row r="136724" spans="6:6">
      <c r="F136724"/>
    </row>
    <row r="136725" spans="6:6">
      <c r="F136725"/>
    </row>
    <row r="136726" spans="6:6">
      <c r="F136726"/>
    </row>
    <row r="136727" spans="6:6">
      <c r="F136727"/>
    </row>
    <row r="136728" spans="6:6">
      <c r="F136728"/>
    </row>
    <row r="136729" spans="6:6">
      <c r="F136729"/>
    </row>
    <row r="136730" spans="6:6">
      <c r="F136730"/>
    </row>
    <row r="136731" spans="6:6">
      <c r="F136731"/>
    </row>
    <row r="136732" spans="6:6">
      <c r="F136732"/>
    </row>
    <row r="136733" spans="6:6">
      <c r="F136733"/>
    </row>
    <row r="136734" spans="6:6">
      <c r="F136734"/>
    </row>
    <row r="136735" spans="6:6">
      <c r="F136735"/>
    </row>
    <row r="136736" spans="6:6">
      <c r="F136736"/>
    </row>
    <row r="136737" spans="6:6">
      <c r="F136737"/>
    </row>
    <row r="136738" spans="6:6">
      <c r="F136738"/>
    </row>
    <row r="136739" spans="6:6">
      <c r="F136739"/>
    </row>
    <row r="136740" spans="6:6">
      <c r="F136740"/>
    </row>
    <row r="136741" spans="6:6">
      <c r="F136741"/>
    </row>
    <row r="136742" spans="6:6">
      <c r="F136742"/>
    </row>
    <row r="136743" spans="6:6">
      <c r="F136743"/>
    </row>
    <row r="136744" spans="6:6">
      <c r="F136744"/>
    </row>
    <row r="136745" spans="6:6">
      <c r="F136745"/>
    </row>
    <row r="136746" spans="6:6">
      <c r="F136746"/>
    </row>
    <row r="136747" spans="6:6">
      <c r="F136747"/>
    </row>
    <row r="136748" spans="6:6">
      <c r="F136748"/>
    </row>
    <row r="136749" spans="6:6">
      <c r="F136749"/>
    </row>
    <row r="136750" spans="6:6">
      <c r="F136750"/>
    </row>
    <row r="136751" spans="6:6">
      <c r="F136751"/>
    </row>
    <row r="136752" spans="6:6">
      <c r="F136752"/>
    </row>
    <row r="136753" spans="6:6">
      <c r="F136753"/>
    </row>
    <row r="136754" spans="6:6">
      <c r="F136754"/>
    </row>
    <row r="136755" spans="6:6">
      <c r="F136755"/>
    </row>
    <row r="136756" spans="6:6">
      <c r="F136756"/>
    </row>
    <row r="136757" spans="6:6">
      <c r="F136757"/>
    </row>
    <row r="136758" spans="6:6">
      <c r="F136758"/>
    </row>
    <row r="136759" spans="6:6">
      <c r="F136759"/>
    </row>
    <row r="136760" spans="6:6">
      <c r="F136760"/>
    </row>
    <row r="136761" spans="6:6">
      <c r="F136761"/>
    </row>
    <row r="136762" spans="6:6">
      <c r="F136762"/>
    </row>
    <row r="136763" spans="6:6">
      <c r="F136763"/>
    </row>
    <row r="136764" spans="6:6">
      <c r="F136764"/>
    </row>
    <row r="136765" spans="6:6">
      <c r="F136765"/>
    </row>
    <row r="136766" spans="6:6">
      <c r="F136766"/>
    </row>
    <row r="136767" spans="6:6">
      <c r="F136767"/>
    </row>
    <row r="136768" spans="6:6">
      <c r="F136768"/>
    </row>
    <row r="136769" spans="6:6">
      <c r="F136769"/>
    </row>
    <row r="136770" spans="6:6">
      <c r="F136770"/>
    </row>
    <row r="136771" spans="6:6">
      <c r="F136771"/>
    </row>
    <row r="136772" spans="6:6">
      <c r="F136772"/>
    </row>
    <row r="136773" spans="6:6">
      <c r="F136773"/>
    </row>
    <row r="136774" spans="6:6">
      <c r="F136774"/>
    </row>
    <row r="136775" spans="6:6">
      <c r="F136775"/>
    </row>
    <row r="136776" spans="6:6">
      <c r="F136776"/>
    </row>
    <row r="136777" spans="6:6">
      <c r="F136777"/>
    </row>
    <row r="136778" spans="6:6">
      <c r="F136778"/>
    </row>
    <row r="136779" spans="6:6">
      <c r="F136779"/>
    </row>
    <row r="136780" spans="6:6">
      <c r="F136780"/>
    </row>
    <row r="136781" spans="6:6">
      <c r="F136781"/>
    </row>
    <row r="136782" spans="6:6">
      <c r="F136782"/>
    </row>
    <row r="136783" spans="6:6">
      <c r="F136783"/>
    </row>
    <row r="136784" spans="6:6">
      <c r="F136784"/>
    </row>
    <row r="136785" spans="6:6">
      <c r="F136785"/>
    </row>
    <row r="136786" spans="6:6">
      <c r="F136786"/>
    </row>
    <row r="136787" spans="6:6">
      <c r="F136787"/>
    </row>
    <row r="136788" spans="6:6">
      <c r="F136788"/>
    </row>
    <row r="136789" spans="6:6">
      <c r="F136789"/>
    </row>
    <row r="136790" spans="6:6">
      <c r="F136790"/>
    </row>
    <row r="136791" spans="6:6">
      <c r="F136791"/>
    </row>
    <row r="136792" spans="6:6">
      <c r="F136792"/>
    </row>
    <row r="136793" spans="6:6">
      <c r="F136793"/>
    </row>
    <row r="136794" spans="6:6">
      <c r="F136794"/>
    </row>
    <row r="136795" spans="6:6">
      <c r="F136795"/>
    </row>
    <row r="136796" spans="6:6">
      <c r="F136796"/>
    </row>
    <row r="136797" spans="6:6">
      <c r="F136797"/>
    </row>
    <row r="136798" spans="6:6">
      <c r="F136798"/>
    </row>
    <row r="136799" spans="6:6">
      <c r="F136799"/>
    </row>
    <row r="136800" spans="6:6">
      <c r="F136800"/>
    </row>
    <row r="136801" spans="6:6">
      <c r="F136801"/>
    </row>
    <row r="136802" spans="6:6">
      <c r="F136802"/>
    </row>
    <row r="136803" spans="6:6">
      <c r="F136803"/>
    </row>
    <row r="136804" spans="6:6">
      <c r="F136804"/>
    </row>
    <row r="136805" spans="6:6">
      <c r="F136805"/>
    </row>
    <row r="136806" spans="6:6">
      <c r="F136806"/>
    </row>
    <row r="136807" spans="6:6">
      <c r="F136807"/>
    </row>
    <row r="136808" spans="6:6">
      <c r="F136808"/>
    </row>
    <row r="136809" spans="6:6">
      <c r="F136809"/>
    </row>
    <row r="136810" spans="6:6">
      <c r="F136810"/>
    </row>
    <row r="136811" spans="6:6">
      <c r="F136811"/>
    </row>
    <row r="136812" spans="6:6">
      <c r="F136812"/>
    </row>
    <row r="136813" spans="6:6">
      <c r="F136813"/>
    </row>
    <row r="136814" spans="6:6">
      <c r="F136814"/>
    </row>
    <row r="136815" spans="6:6">
      <c r="F136815"/>
    </row>
    <row r="136816" spans="6:6">
      <c r="F136816"/>
    </row>
    <row r="136817" spans="6:6">
      <c r="F136817"/>
    </row>
    <row r="136818" spans="6:6">
      <c r="F136818"/>
    </row>
    <row r="136819" spans="6:6">
      <c r="F136819"/>
    </row>
    <row r="136820" spans="6:6">
      <c r="F136820"/>
    </row>
    <row r="136821" spans="6:6">
      <c r="F136821"/>
    </row>
    <row r="136822" spans="6:6">
      <c r="F136822"/>
    </row>
    <row r="136823" spans="6:6">
      <c r="F136823"/>
    </row>
    <row r="136824" spans="6:6">
      <c r="F136824"/>
    </row>
    <row r="136825" spans="6:6">
      <c r="F136825"/>
    </row>
    <row r="136826" spans="6:6">
      <c r="F136826"/>
    </row>
    <row r="136827" spans="6:6">
      <c r="F136827"/>
    </row>
    <row r="136828" spans="6:6">
      <c r="F136828"/>
    </row>
    <row r="136829" spans="6:6">
      <c r="F136829"/>
    </row>
    <row r="136830" spans="6:6">
      <c r="F136830"/>
    </row>
    <row r="136831" spans="6:6">
      <c r="F136831"/>
    </row>
    <row r="136832" spans="6:6">
      <c r="F136832"/>
    </row>
    <row r="136833" spans="6:6">
      <c r="F136833"/>
    </row>
    <row r="136834" spans="6:6">
      <c r="F136834"/>
    </row>
    <row r="136835" spans="6:6">
      <c r="F136835"/>
    </row>
    <row r="136836" spans="6:6">
      <c r="F136836"/>
    </row>
    <row r="136837" spans="6:6">
      <c r="F136837"/>
    </row>
    <row r="136838" spans="6:6">
      <c r="F136838"/>
    </row>
    <row r="136839" spans="6:6">
      <c r="F136839"/>
    </row>
    <row r="136840" spans="6:6">
      <c r="F136840"/>
    </row>
    <row r="136841" spans="6:6">
      <c r="F136841"/>
    </row>
    <row r="136842" spans="6:6">
      <c r="F136842"/>
    </row>
    <row r="136843" spans="6:6">
      <c r="F136843"/>
    </row>
    <row r="136844" spans="6:6">
      <c r="F136844"/>
    </row>
    <row r="136845" spans="6:6">
      <c r="F136845"/>
    </row>
    <row r="136846" spans="6:6">
      <c r="F136846"/>
    </row>
    <row r="136847" spans="6:6">
      <c r="F136847"/>
    </row>
    <row r="136848" spans="6:6">
      <c r="F136848"/>
    </row>
    <row r="136849" spans="6:6">
      <c r="F136849"/>
    </row>
    <row r="136850" spans="6:6">
      <c r="F136850"/>
    </row>
    <row r="136851" spans="6:6">
      <c r="F136851"/>
    </row>
    <row r="136852" spans="6:6">
      <c r="F136852"/>
    </row>
    <row r="136853" spans="6:6">
      <c r="F136853"/>
    </row>
    <row r="136854" spans="6:6">
      <c r="F136854"/>
    </row>
    <row r="136855" spans="6:6">
      <c r="F136855"/>
    </row>
    <row r="136856" spans="6:6">
      <c r="F136856"/>
    </row>
    <row r="136857" spans="6:6">
      <c r="F136857"/>
    </row>
    <row r="136858" spans="6:6">
      <c r="F136858"/>
    </row>
    <row r="136859" spans="6:6">
      <c r="F136859"/>
    </row>
    <row r="136860" spans="6:6">
      <c r="F136860"/>
    </row>
    <row r="136861" spans="6:6">
      <c r="F136861"/>
    </row>
    <row r="136862" spans="6:6">
      <c r="F136862"/>
    </row>
    <row r="136863" spans="6:6">
      <c r="F136863"/>
    </row>
    <row r="136864" spans="6:6">
      <c r="F136864"/>
    </row>
    <row r="136865" spans="6:6">
      <c r="F136865"/>
    </row>
    <row r="136866" spans="6:6">
      <c r="F136866"/>
    </row>
    <row r="136867" spans="6:6">
      <c r="F136867"/>
    </row>
    <row r="136868" spans="6:6">
      <c r="F136868"/>
    </row>
    <row r="136869" spans="6:6">
      <c r="F136869"/>
    </row>
    <row r="136870" spans="6:6">
      <c r="F136870"/>
    </row>
    <row r="136871" spans="6:6">
      <c r="F136871"/>
    </row>
    <row r="136872" spans="6:6">
      <c r="F136872"/>
    </row>
    <row r="136873" spans="6:6">
      <c r="F136873"/>
    </row>
    <row r="136874" spans="6:6">
      <c r="F136874"/>
    </row>
    <row r="136875" spans="6:6">
      <c r="F136875"/>
    </row>
    <row r="136876" spans="6:6">
      <c r="F136876"/>
    </row>
    <row r="136877" spans="6:6">
      <c r="F136877"/>
    </row>
    <row r="136878" spans="6:6">
      <c r="F136878"/>
    </row>
    <row r="136879" spans="6:6">
      <c r="F136879"/>
    </row>
    <row r="136880" spans="6:6">
      <c r="F136880"/>
    </row>
    <row r="136881" spans="6:6">
      <c r="F136881"/>
    </row>
    <row r="136882" spans="6:6">
      <c r="F136882"/>
    </row>
    <row r="136883" spans="6:6">
      <c r="F136883"/>
    </row>
    <row r="136884" spans="6:6">
      <c r="F136884"/>
    </row>
    <row r="136885" spans="6:6">
      <c r="F136885"/>
    </row>
    <row r="136886" spans="6:6">
      <c r="F136886"/>
    </row>
    <row r="136887" spans="6:6">
      <c r="F136887"/>
    </row>
    <row r="136888" spans="6:6">
      <c r="F136888"/>
    </row>
    <row r="136889" spans="6:6">
      <c r="F136889"/>
    </row>
    <row r="136890" spans="6:6">
      <c r="F136890"/>
    </row>
    <row r="136891" spans="6:6">
      <c r="F136891"/>
    </row>
    <row r="136892" spans="6:6">
      <c r="F136892"/>
    </row>
    <row r="136893" spans="6:6">
      <c r="F136893"/>
    </row>
    <row r="136894" spans="6:6">
      <c r="F136894"/>
    </row>
    <row r="136895" spans="6:6">
      <c r="F136895"/>
    </row>
    <row r="136896" spans="6:6">
      <c r="F136896"/>
    </row>
    <row r="136897" spans="6:6">
      <c r="F136897"/>
    </row>
    <row r="136898" spans="6:6">
      <c r="F136898"/>
    </row>
    <row r="136899" spans="6:6">
      <c r="F136899"/>
    </row>
    <row r="136900" spans="6:6">
      <c r="F136900"/>
    </row>
    <row r="136901" spans="6:6">
      <c r="F136901"/>
    </row>
    <row r="136902" spans="6:6">
      <c r="F136902"/>
    </row>
    <row r="136903" spans="6:6">
      <c r="F136903"/>
    </row>
    <row r="136904" spans="6:6">
      <c r="F136904"/>
    </row>
    <row r="136905" spans="6:6">
      <c r="F136905"/>
    </row>
    <row r="136906" spans="6:6">
      <c r="F136906"/>
    </row>
    <row r="136907" spans="6:6">
      <c r="F136907"/>
    </row>
    <row r="136908" spans="6:6">
      <c r="F136908"/>
    </row>
    <row r="136909" spans="6:6">
      <c r="F136909"/>
    </row>
    <row r="136910" spans="6:6">
      <c r="F136910"/>
    </row>
    <row r="136911" spans="6:6">
      <c r="F136911"/>
    </row>
    <row r="136912" spans="6:6">
      <c r="F136912"/>
    </row>
    <row r="136913" spans="6:6">
      <c r="F136913"/>
    </row>
    <row r="136914" spans="6:6">
      <c r="F136914"/>
    </row>
    <row r="136915" spans="6:6">
      <c r="F136915"/>
    </row>
    <row r="136916" spans="6:6">
      <c r="F136916"/>
    </row>
    <row r="136917" spans="6:6">
      <c r="F136917"/>
    </row>
    <row r="136918" spans="6:6">
      <c r="F136918"/>
    </row>
    <row r="136919" spans="6:6">
      <c r="F136919"/>
    </row>
    <row r="136920" spans="6:6">
      <c r="F136920"/>
    </row>
    <row r="136921" spans="6:6">
      <c r="F136921"/>
    </row>
    <row r="136922" spans="6:6">
      <c r="F136922"/>
    </row>
    <row r="136923" spans="6:6">
      <c r="F136923"/>
    </row>
    <row r="136924" spans="6:6">
      <c r="F136924"/>
    </row>
    <row r="136925" spans="6:6">
      <c r="F136925"/>
    </row>
    <row r="136926" spans="6:6">
      <c r="F136926"/>
    </row>
    <row r="136927" spans="6:6">
      <c r="F136927"/>
    </row>
    <row r="136928" spans="6:6">
      <c r="F136928"/>
    </row>
    <row r="136929" spans="6:6">
      <c r="F136929"/>
    </row>
    <row r="136930" spans="6:6">
      <c r="F136930"/>
    </row>
    <row r="136931" spans="6:6">
      <c r="F136931"/>
    </row>
    <row r="136932" spans="6:6">
      <c r="F136932"/>
    </row>
    <row r="136933" spans="6:6">
      <c r="F136933"/>
    </row>
    <row r="136934" spans="6:6">
      <c r="F136934"/>
    </row>
    <row r="136935" spans="6:6">
      <c r="F136935"/>
    </row>
    <row r="136936" spans="6:6">
      <c r="F136936"/>
    </row>
    <row r="136937" spans="6:6">
      <c r="F136937"/>
    </row>
    <row r="136938" spans="6:6">
      <c r="F136938"/>
    </row>
    <row r="136939" spans="6:6">
      <c r="F136939"/>
    </row>
    <row r="136940" spans="6:6">
      <c r="F136940"/>
    </row>
    <row r="136941" spans="6:6">
      <c r="F136941"/>
    </row>
    <row r="136942" spans="6:6">
      <c r="F136942"/>
    </row>
    <row r="136943" spans="6:6">
      <c r="F136943"/>
    </row>
    <row r="136944" spans="6:6">
      <c r="F136944"/>
    </row>
    <row r="136945" spans="6:6">
      <c r="F136945"/>
    </row>
    <row r="136946" spans="6:6">
      <c r="F136946"/>
    </row>
    <row r="136947" spans="6:6">
      <c r="F136947"/>
    </row>
    <row r="136948" spans="6:6">
      <c r="F136948"/>
    </row>
    <row r="136949" spans="6:6">
      <c r="F136949"/>
    </row>
    <row r="136950" spans="6:6">
      <c r="F136950"/>
    </row>
    <row r="136951" spans="6:6">
      <c r="F136951"/>
    </row>
    <row r="136952" spans="6:6">
      <c r="F136952"/>
    </row>
    <row r="136953" spans="6:6">
      <c r="F136953"/>
    </row>
    <row r="136954" spans="6:6">
      <c r="F136954"/>
    </row>
    <row r="136955" spans="6:6">
      <c r="F136955"/>
    </row>
    <row r="136956" spans="6:6">
      <c r="F136956"/>
    </row>
    <row r="136957" spans="6:6">
      <c r="F136957"/>
    </row>
    <row r="136958" spans="6:6">
      <c r="F136958"/>
    </row>
    <row r="136959" spans="6:6">
      <c r="F136959"/>
    </row>
    <row r="136960" spans="6:6">
      <c r="F136960"/>
    </row>
    <row r="136961" spans="6:6">
      <c r="F136961"/>
    </row>
    <row r="136962" spans="6:6">
      <c r="F136962"/>
    </row>
    <row r="136963" spans="6:6">
      <c r="F136963"/>
    </row>
    <row r="136964" spans="6:6">
      <c r="F136964"/>
    </row>
    <row r="136965" spans="6:6">
      <c r="F136965"/>
    </row>
    <row r="136966" spans="6:6">
      <c r="F136966"/>
    </row>
    <row r="136967" spans="6:6">
      <c r="F136967"/>
    </row>
    <row r="136968" spans="6:6">
      <c r="F136968"/>
    </row>
    <row r="136969" spans="6:6">
      <c r="F136969"/>
    </row>
    <row r="136970" spans="6:6">
      <c r="F136970"/>
    </row>
    <row r="136971" spans="6:6">
      <c r="F136971"/>
    </row>
    <row r="136972" spans="6:6">
      <c r="F136972"/>
    </row>
    <row r="136973" spans="6:6">
      <c r="F136973"/>
    </row>
    <row r="136974" spans="6:6">
      <c r="F136974"/>
    </row>
    <row r="136975" spans="6:6">
      <c r="F136975"/>
    </row>
    <row r="136976" spans="6:6">
      <c r="F136976"/>
    </row>
    <row r="136977" spans="6:6">
      <c r="F136977"/>
    </row>
    <row r="136978" spans="6:6">
      <c r="F136978"/>
    </row>
    <row r="136979" spans="6:6">
      <c r="F136979"/>
    </row>
    <row r="136980" spans="6:6">
      <c r="F136980"/>
    </row>
    <row r="136981" spans="6:6">
      <c r="F136981"/>
    </row>
    <row r="136982" spans="6:6">
      <c r="F136982"/>
    </row>
    <row r="136983" spans="6:6">
      <c r="F136983"/>
    </row>
    <row r="136984" spans="6:6">
      <c r="F136984"/>
    </row>
    <row r="136985" spans="6:6">
      <c r="F136985"/>
    </row>
    <row r="136986" spans="6:6">
      <c r="F136986"/>
    </row>
    <row r="136987" spans="6:6">
      <c r="F136987"/>
    </row>
    <row r="136988" spans="6:6">
      <c r="F136988"/>
    </row>
    <row r="136989" spans="6:6">
      <c r="F136989"/>
    </row>
    <row r="136990" spans="6:6">
      <c r="F136990"/>
    </row>
    <row r="136991" spans="6:6">
      <c r="F136991"/>
    </row>
    <row r="136992" spans="6:6">
      <c r="F136992"/>
    </row>
    <row r="136993" spans="6:6">
      <c r="F136993"/>
    </row>
    <row r="136994" spans="6:6">
      <c r="F136994"/>
    </row>
    <row r="136995" spans="6:6">
      <c r="F136995"/>
    </row>
    <row r="136996" spans="6:6">
      <c r="F136996"/>
    </row>
    <row r="136997" spans="6:6">
      <c r="F136997"/>
    </row>
    <row r="136998" spans="6:6">
      <c r="F136998"/>
    </row>
    <row r="136999" spans="6:6">
      <c r="F136999"/>
    </row>
    <row r="137000" spans="6:6">
      <c r="F137000"/>
    </row>
    <row r="137001" spans="6:6">
      <c r="F137001"/>
    </row>
    <row r="137002" spans="6:6">
      <c r="F137002"/>
    </row>
    <row r="137003" spans="6:6">
      <c r="F137003"/>
    </row>
    <row r="137004" spans="6:6">
      <c r="F137004"/>
    </row>
    <row r="137005" spans="6:6">
      <c r="F137005"/>
    </row>
    <row r="137006" spans="6:6">
      <c r="F137006"/>
    </row>
    <row r="137007" spans="6:6">
      <c r="F137007"/>
    </row>
    <row r="137008" spans="6:6">
      <c r="F137008"/>
    </row>
    <row r="137009" spans="6:6">
      <c r="F137009"/>
    </row>
    <row r="137010" spans="6:6">
      <c r="F137010"/>
    </row>
    <row r="137011" spans="6:6">
      <c r="F137011"/>
    </row>
    <row r="137012" spans="6:6">
      <c r="F137012"/>
    </row>
    <row r="137013" spans="6:6">
      <c r="F137013"/>
    </row>
    <row r="137014" spans="6:6">
      <c r="F137014"/>
    </row>
    <row r="137015" spans="6:6">
      <c r="F137015"/>
    </row>
    <row r="137016" spans="6:6">
      <c r="F137016"/>
    </row>
    <row r="137017" spans="6:6">
      <c r="F137017"/>
    </row>
    <row r="137018" spans="6:6">
      <c r="F137018"/>
    </row>
    <row r="137019" spans="6:6">
      <c r="F137019"/>
    </row>
    <row r="137020" spans="6:6">
      <c r="F137020"/>
    </row>
    <row r="137021" spans="6:6">
      <c r="F137021"/>
    </row>
    <row r="137022" spans="6:6">
      <c r="F137022"/>
    </row>
    <row r="137023" spans="6:6">
      <c r="F137023"/>
    </row>
    <row r="137024" spans="6:6">
      <c r="F137024"/>
    </row>
    <row r="137025" spans="6:6">
      <c r="F137025"/>
    </row>
    <row r="137026" spans="6:6">
      <c r="F137026"/>
    </row>
    <row r="137027" spans="6:6">
      <c r="F137027"/>
    </row>
    <row r="137028" spans="6:6">
      <c r="F137028"/>
    </row>
    <row r="137029" spans="6:6">
      <c r="F137029"/>
    </row>
    <row r="137030" spans="6:6">
      <c r="F137030"/>
    </row>
    <row r="137031" spans="6:6">
      <c r="F137031"/>
    </row>
    <row r="137032" spans="6:6">
      <c r="F137032"/>
    </row>
    <row r="137033" spans="6:6">
      <c r="F137033"/>
    </row>
    <row r="137034" spans="6:6">
      <c r="F137034"/>
    </row>
    <row r="137035" spans="6:6">
      <c r="F137035"/>
    </row>
    <row r="137036" spans="6:6">
      <c r="F137036"/>
    </row>
    <row r="137037" spans="6:6">
      <c r="F137037"/>
    </row>
    <row r="137038" spans="6:6">
      <c r="F137038"/>
    </row>
    <row r="137039" spans="6:6">
      <c r="F137039"/>
    </row>
    <row r="137040" spans="6:6">
      <c r="F137040"/>
    </row>
    <row r="137041" spans="6:6">
      <c r="F137041"/>
    </row>
    <row r="137042" spans="6:6">
      <c r="F137042"/>
    </row>
    <row r="137043" spans="6:6">
      <c r="F137043"/>
    </row>
    <row r="137044" spans="6:6">
      <c r="F137044"/>
    </row>
    <row r="137045" spans="6:6">
      <c r="F137045"/>
    </row>
    <row r="137046" spans="6:6">
      <c r="F137046"/>
    </row>
    <row r="137047" spans="6:6">
      <c r="F137047"/>
    </row>
    <row r="137048" spans="6:6">
      <c r="F137048"/>
    </row>
    <row r="137049" spans="6:6">
      <c r="F137049"/>
    </row>
    <row r="137050" spans="6:6">
      <c r="F137050"/>
    </row>
    <row r="137051" spans="6:6">
      <c r="F137051"/>
    </row>
    <row r="137052" spans="6:6">
      <c r="F137052"/>
    </row>
    <row r="137053" spans="6:6">
      <c r="F137053"/>
    </row>
    <row r="137054" spans="6:6">
      <c r="F137054"/>
    </row>
    <row r="137055" spans="6:6">
      <c r="F137055"/>
    </row>
    <row r="137056" spans="6:6">
      <c r="F137056"/>
    </row>
    <row r="137057" spans="6:6">
      <c r="F137057"/>
    </row>
    <row r="137058" spans="6:6">
      <c r="F137058"/>
    </row>
    <row r="137059" spans="6:6">
      <c r="F137059"/>
    </row>
    <row r="137060" spans="6:6">
      <c r="F137060"/>
    </row>
    <row r="137061" spans="6:6">
      <c r="F137061"/>
    </row>
    <row r="137062" spans="6:6">
      <c r="F137062"/>
    </row>
    <row r="137063" spans="6:6">
      <c r="F137063"/>
    </row>
    <row r="137064" spans="6:6">
      <c r="F137064"/>
    </row>
    <row r="137065" spans="6:6">
      <c r="F137065"/>
    </row>
    <row r="137066" spans="6:6">
      <c r="F137066"/>
    </row>
    <row r="137067" spans="6:6">
      <c r="F137067"/>
    </row>
    <row r="137068" spans="6:6">
      <c r="F137068"/>
    </row>
    <row r="137069" spans="6:6">
      <c r="F137069"/>
    </row>
    <row r="137070" spans="6:6">
      <c r="F137070"/>
    </row>
    <row r="137071" spans="6:6">
      <c r="F137071"/>
    </row>
    <row r="137072" spans="6:6">
      <c r="F137072"/>
    </row>
    <row r="137073" spans="6:6">
      <c r="F137073"/>
    </row>
    <row r="137074" spans="6:6">
      <c r="F137074"/>
    </row>
    <row r="137075" spans="6:6">
      <c r="F137075"/>
    </row>
    <row r="137076" spans="6:6">
      <c r="F137076"/>
    </row>
    <row r="137077" spans="6:6">
      <c r="F137077"/>
    </row>
    <row r="137078" spans="6:6">
      <c r="F137078"/>
    </row>
    <row r="137079" spans="6:6">
      <c r="F137079"/>
    </row>
    <row r="137080" spans="6:6">
      <c r="F137080"/>
    </row>
    <row r="137081" spans="6:6">
      <c r="F137081"/>
    </row>
    <row r="137082" spans="6:6">
      <c r="F137082"/>
    </row>
    <row r="137083" spans="6:6">
      <c r="F137083"/>
    </row>
    <row r="137084" spans="6:6">
      <c r="F137084"/>
    </row>
    <row r="137085" spans="6:6">
      <c r="F137085"/>
    </row>
    <row r="137086" spans="6:6">
      <c r="F137086"/>
    </row>
    <row r="137087" spans="6:6">
      <c r="F137087"/>
    </row>
    <row r="137088" spans="6:6">
      <c r="F137088"/>
    </row>
    <row r="137089" spans="6:6">
      <c r="F137089"/>
    </row>
    <row r="137090" spans="6:6">
      <c r="F137090"/>
    </row>
    <row r="137091" spans="6:6">
      <c r="F137091"/>
    </row>
    <row r="137092" spans="6:6">
      <c r="F137092"/>
    </row>
    <row r="137093" spans="6:6">
      <c r="F137093"/>
    </row>
    <row r="137094" spans="6:6">
      <c r="F137094"/>
    </row>
    <row r="137095" spans="6:6">
      <c r="F137095"/>
    </row>
    <row r="137096" spans="6:6">
      <c r="F137096"/>
    </row>
    <row r="137097" spans="6:6">
      <c r="F137097"/>
    </row>
    <row r="137098" spans="6:6">
      <c r="F137098"/>
    </row>
    <row r="137099" spans="6:6">
      <c r="F137099"/>
    </row>
    <row r="137100" spans="6:6">
      <c r="F137100"/>
    </row>
    <row r="137101" spans="6:6">
      <c r="F137101"/>
    </row>
    <row r="137102" spans="6:6">
      <c r="F137102"/>
    </row>
    <row r="137103" spans="6:6">
      <c r="F137103"/>
    </row>
    <row r="137104" spans="6:6">
      <c r="F137104"/>
    </row>
    <row r="137105" spans="6:6">
      <c r="F137105"/>
    </row>
    <row r="137106" spans="6:6">
      <c r="F137106"/>
    </row>
    <row r="137107" spans="6:6">
      <c r="F137107"/>
    </row>
    <row r="137108" spans="6:6">
      <c r="F137108"/>
    </row>
    <row r="137109" spans="6:6">
      <c r="F137109"/>
    </row>
    <row r="137110" spans="6:6">
      <c r="F137110"/>
    </row>
    <row r="137111" spans="6:6">
      <c r="F137111"/>
    </row>
    <row r="137112" spans="6:6">
      <c r="F137112"/>
    </row>
    <row r="137113" spans="6:6">
      <c r="F137113"/>
    </row>
    <row r="137114" spans="6:6">
      <c r="F137114"/>
    </row>
    <row r="137115" spans="6:6">
      <c r="F137115"/>
    </row>
    <row r="137116" spans="6:6">
      <c r="F137116"/>
    </row>
    <row r="137117" spans="6:6">
      <c r="F137117"/>
    </row>
    <row r="137118" spans="6:6">
      <c r="F137118"/>
    </row>
    <row r="137119" spans="6:6">
      <c r="F137119"/>
    </row>
    <row r="137120" spans="6:6">
      <c r="F137120"/>
    </row>
    <row r="137121" spans="6:6">
      <c r="F137121"/>
    </row>
    <row r="137122" spans="6:6">
      <c r="F137122"/>
    </row>
    <row r="137123" spans="6:6">
      <c r="F137123"/>
    </row>
    <row r="137124" spans="6:6">
      <c r="F137124"/>
    </row>
    <row r="137125" spans="6:6">
      <c r="F137125"/>
    </row>
    <row r="137126" spans="6:6">
      <c r="F137126"/>
    </row>
    <row r="137127" spans="6:6">
      <c r="F137127"/>
    </row>
    <row r="137128" spans="6:6">
      <c r="F137128"/>
    </row>
    <row r="137129" spans="6:6">
      <c r="F137129"/>
    </row>
    <row r="137130" spans="6:6">
      <c r="F137130"/>
    </row>
    <row r="137131" spans="6:6">
      <c r="F137131"/>
    </row>
    <row r="137132" spans="6:6">
      <c r="F137132"/>
    </row>
    <row r="137133" spans="6:6">
      <c r="F137133"/>
    </row>
    <row r="137134" spans="6:6">
      <c r="F137134"/>
    </row>
    <row r="137135" spans="6:6">
      <c r="F137135"/>
    </row>
    <row r="137136" spans="6:6">
      <c r="F137136"/>
    </row>
    <row r="137137" spans="6:6">
      <c r="F137137"/>
    </row>
    <row r="137138" spans="6:6">
      <c r="F137138"/>
    </row>
    <row r="137139" spans="6:6">
      <c r="F137139"/>
    </row>
    <row r="137140" spans="6:6">
      <c r="F137140"/>
    </row>
    <row r="137141" spans="6:6">
      <c r="F137141"/>
    </row>
    <row r="137142" spans="6:6">
      <c r="F137142"/>
    </row>
    <row r="137143" spans="6:6">
      <c r="F137143"/>
    </row>
    <row r="137144" spans="6:6">
      <c r="F137144"/>
    </row>
    <row r="137145" spans="6:6">
      <c r="F137145"/>
    </row>
    <row r="137146" spans="6:6">
      <c r="F137146"/>
    </row>
    <row r="137147" spans="6:6">
      <c r="F137147"/>
    </row>
    <row r="137148" spans="6:6">
      <c r="F137148"/>
    </row>
    <row r="137149" spans="6:6">
      <c r="F137149"/>
    </row>
    <row r="137150" spans="6:6">
      <c r="F137150"/>
    </row>
    <row r="137151" spans="6:6">
      <c r="F137151"/>
    </row>
    <row r="137152" spans="6:6">
      <c r="F137152"/>
    </row>
    <row r="137153" spans="6:6">
      <c r="F137153"/>
    </row>
    <row r="137154" spans="6:6">
      <c r="F137154"/>
    </row>
    <row r="137155" spans="6:6">
      <c r="F137155"/>
    </row>
    <row r="137156" spans="6:6">
      <c r="F137156"/>
    </row>
    <row r="137157" spans="6:6">
      <c r="F137157"/>
    </row>
    <row r="137158" spans="6:6">
      <c r="F137158"/>
    </row>
    <row r="137159" spans="6:6">
      <c r="F137159"/>
    </row>
    <row r="137160" spans="6:6">
      <c r="F137160"/>
    </row>
    <row r="137161" spans="6:6">
      <c r="F137161"/>
    </row>
    <row r="137162" spans="6:6">
      <c r="F137162"/>
    </row>
    <row r="137163" spans="6:6">
      <c r="F137163"/>
    </row>
    <row r="137164" spans="6:6">
      <c r="F137164"/>
    </row>
    <row r="137165" spans="6:6">
      <c r="F137165"/>
    </row>
    <row r="137166" spans="6:6">
      <c r="F137166"/>
    </row>
    <row r="137167" spans="6:6">
      <c r="F137167"/>
    </row>
    <row r="137168" spans="6:6">
      <c r="F137168"/>
    </row>
    <row r="137169" spans="6:6">
      <c r="F137169"/>
    </row>
    <row r="137170" spans="6:6">
      <c r="F137170"/>
    </row>
    <row r="137171" spans="6:6">
      <c r="F137171"/>
    </row>
    <row r="137172" spans="6:6">
      <c r="F137172"/>
    </row>
    <row r="137173" spans="6:6">
      <c r="F137173"/>
    </row>
    <row r="137174" spans="6:6">
      <c r="F137174"/>
    </row>
    <row r="137175" spans="6:6">
      <c r="F137175"/>
    </row>
    <row r="137176" spans="6:6">
      <c r="F137176"/>
    </row>
    <row r="137177" spans="6:6">
      <c r="F137177"/>
    </row>
    <row r="137178" spans="6:6">
      <c r="F137178"/>
    </row>
    <row r="137179" spans="6:6">
      <c r="F137179"/>
    </row>
    <row r="137180" spans="6:6">
      <c r="F137180"/>
    </row>
    <row r="137181" spans="6:6">
      <c r="F137181"/>
    </row>
    <row r="137182" spans="6:6">
      <c r="F137182"/>
    </row>
    <row r="137183" spans="6:6">
      <c r="F137183"/>
    </row>
    <row r="137184" spans="6:6">
      <c r="F137184"/>
    </row>
    <row r="137185" spans="6:6">
      <c r="F137185"/>
    </row>
    <row r="137186" spans="6:6">
      <c r="F137186"/>
    </row>
    <row r="137187" spans="6:6">
      <c r="F137187"/>
    </row>
    <row r="137188" spans="6:6">
      <c r="F137188"/>
    </row>
    <row r="137189" spans="6:6">
      <c r="F137189"/>
    </row>
    <row r="137190" spans="6:6">
      <c r="F137190"/>
    </row>
    <row r="137191" spans="6:6">
      <c r="F137191"/>
    </row>
    <row r="137192" spans="6:6">
      <c r="F137192"/>
    </row>
    <row r="137193" spans="6:6">
      <c r="F137193"/>
    </row>
    <row r="137194" spans="6:6">
      <c r="F137194"/>
    </row>
    <row r="137195" spans="6:6">
      <c r="F137195"/>
    </row>
    <row r="137196" spans="6:6">
      <c r="F137196"/>
    </row>
    <row r="137197" spans="6:6">
      <c r="F137197"/>
    </row>
    <row r="137198" spans="6:6">
      <c r="F137198"/>
    </row>
    <row r="137199" spans="6:6">
      <c r="F137199"/>
    </row>
    <row r="137200" spans="6:6">
      <c r="F137200"/>
    </row>
    <row r="137201" spans="6:6">
      <c r="F137201"/>
    </row>
    <row r="137202" spans="6:6">
      <c r="F137202"/>
    </row>
    <row r="137203" spans="6:6">
      <c r="F137203"/>
    </row>
    <row r="137204" spans="6:6">
      <c r="F137204"/>
    </row>
    <row r="137205" spans="6:6">
      <c r="F137205"/>
    </row>
    <row r="137206" spans="6:6">
      <c r="F137206"/>
    </row>
    <row r="137207" spans="6:6">
      <c r="F137207"/>
    </row>
    <row r="137208" spans="6:6">
      <c r="F137208"/>
    </row>
    <row r="137209" spans="6:6">
      <c r="F137209"/>
    </row>
    <row r="137210" spans="6:6">
      <c r="F137210"/>
    </row>
    <row r="137211" spans="6:6">
      <c r="F137211"/>
    </row>
    <row r="137212" spans="6:6">
      <c r="F137212"/>
    </row>
    <row r="137213" spans="6:6">
      <c r="F137213"/>
    </row>
    <row r="137214" spans="6:6">
      <c r="F137214"/>
    </row>
    <row r="137215" spans="6:6">
      <c r="F137215"/>
    </row>
    <row r="137216" spans="6:6">
      <c r="F137216"/>
    </row>
    <row r="137217" spans="6:6">
      <c r="F137217"/>
    </row>
    <row r="137218" spans="6:6">
      <c r="F137218"/>
    </row>
    <row r="137219" spans="6:6">
      <c r="F137219"/>
    </row>
    <row r="137220" spans="6:6">
      <c r="F137220"/>
    </row>
    <row r="137221" spans="6:6">
      <c r="F137221"/>
    </row>
    <row r="137222" spans="6:6">
      <c r="F137222"/>
    </row>
    <row r="137223" spans="6:6">
      <c r="F137223"/>
    </row>
    <row r="137224" spans="6:6">
      <c r="F137224"/>
    </row>
    <row r="137225" spans="6:6">
      <c r="F137225"/>
    </row>
    <row r="137226" spans="6:6">
      <c r="F137226"/>
    </row>
    <row r="137227" spans="6:6">
      <c r="F137227"/>
    </row>
    <row r="137228" spans="6:6">
      <c r="F137228"/>
    </row>
    <row r="137229" spans="6:6">
      <c r="F137229"/>
    </row>
    <row r="137230" spans="6:6">
      <c r="F137230"/>
    </row>
    <row r="137231" spans="6:6">
      <c r="F137231"/>
    </row>
    <row r="137232" spans="6:6">
      <c r="F137232"/>
    </row>
    <row r="137233" spans="6:6">
      <c r="F137233"/>
    </row>
    <row r="137234" spans="6:6">
      <c r="F137234"/>
    </row>
    <row r="137235" spans="6:6">
      <c r="F137235"/>
    </row>
    <row r="137236" spans="6:6">
      <c r="F137236"/>
    </row>
    <row r="137237" spans="6:6">
      <c r="F137237"/>
    </row>
    <row r="137238" spans="6:6">
      <c r="F137238"/>
    </row>
    <row r="137239" spans="6:6">
      <c r="F137239"/>
    </row>
    <row r="137240" spans="6:6">
      <c r="F137240"/>
    </row>
    <row r="137241" spans="6:6">
      <c r="F137241"/>
    </row>
    <row r="137242" spans="6:6">
      <c r="F137242"/>
    </row>
    <row r="137243" spans="6:6">
      <c r="F137243"/>
    </row>
    <row r="137244" spans="6:6">
      <c r="F137244"/>
    </row>
    <row r="137245" spans="6:6">
      <c r="F137245"/>
    </row>
    <row r="137246" spans="6:6">
      <c r="F137246"/>
    </row>
    <row r="137247" spans="6:6">
      <c r="F137247"/>
    </row>
    <row r="137248" spans="6:6">
      <c r="F137248"/>
    </row>
    <row r="137249" spans="6:6">
      <c r="F137249"/>
    </row>
    <row r="137250" spans="6:6">
      <c r="F137250"/>
    </row>
    <row r="137251" spans="6:6">
      <c r="F137251"/>
    </row>
    <row r="137252" spans="6:6">
      <c r="F137252"/>
    </row>
    <row r="137253" spans="6:6">
      <c r="F137253"/>
    </row>
    <row r="137254" spans="6:6">
      <c r="F137254"/>
    </row>
    <row r="137255" spans="6:6">
      <c r="F137255"/>
    </row>
    <row r="137256" spans="6:6">
      <c r="F137256"/>
    </row>
    <row r="137257" spans="6:6">
      <c r="F137257"/>
    </row>
    <row r="137258" spans="6:6">
      <c r="F137258"/>
    </row>
    <row r="137259" spans="6:6">
      <c r="F137259"/>
    </row>
    <row r="137260" spans="6:6">
      <c r="F137260"/>
    </row>
    <row r="137261" spans="6:6">
      <c r="F137261"/>
    </row>
    <row r="137262" spans="6:6">
      <c r="F137262"/>
    </row>
    <row r="137263" spans="6:6">
      <c r="F137263"/>
    </row>
    <row r="137264" spans="6:6">
      <c r="F137264"/>
    </row>
    <row r="137265" spans="6:6">
      <c r="F137265"/>
    </row>
    <row r="137266" spans="6:6">
      <c r="F137266"/>
    </row>
    <row r="137267" spans="6:6">
      <c r="F137267"/>
    </row>
    <row r="137268" spans="6:6">
      <c r="F137268"/>
    </row>
    <row r="137269" spans="6:6">
      <c r="F137269"/>
    </row>
    <row r="137270" spans="6:6">
      <c r="F137270"/>
    </row>
    <row r="137271" spans="6:6">
      <c r="F137271"/>
    </row>
    <row r="137272" spans="6:6">
      <c r="F137272"/>
    </row>
    <row r="137273" spans="6:6">
      <c r="F137273"/>
    </row>
    <row r="137274" spans="6:6">
      <c r="F137274"/>
    </row>
    <row r="137275" spans="6:6">
      <c r="F137275"/>
    </row>
    <row r="137276" spans="6:6">
      <c r="F137276"/>
    </row>
    <row r="137277" spans="6:6">
      <c r="F137277"/>
    </row>
    <row r="137278" spans="6:6">
      <c r="F137278"/>
    </row>
    <row r="137279" spans="6:6">
      <c r="F137279"/>
    </row>
    <row r="137280" spans="6:6">
      <c r="F137280"/>
    </row>
    <row r="137281" spans="6:6">
      <c r="F137281"/>
    </row>
    <row r="137282" spans="6:6">
      <c r="F137282"/>
    </row>
    <row r="137283" spans="6:6">
      <c r="F137283"/>
    </row>
    <row r="137284" spans="6:6">
      <c r="F137284"/>
    </row>
    <row r="137285" spans="6:6">
      <c r="F137285"/>
    </row>
    <row r="137286" spans="6:6">
      <c r="F137286"/>
    </row>
    <row r="137287" spans="6:6">
      <c r="F137287"/>
    </row>
    <row r="137288" spans="6:6">
      <c r="F137288"/>
    </row>
    <row r="137289" spans="6:6">
      <c r="F137289"/>
    </row>
    <row r="137290" spans="6:6">
      <c r="F137290"/>
    </row>
    <row r="137291" spans="6:6">
      <c r="F137291"/>
    </row>
    <row r="137292" spans="6:6">
      <c r="F137292"/>
    </row>
    <row r="137293" spans="6:6">
      <c r="F137293"/>
    </row>
    <row r="137294" spans="6:6">
      <c r="F137294"/>
    </row>
    <row r="137295" spans="6:6">
      <c r="F137295"/>
    </row>
    <row r="137296" spans="6:6">
      <c r="F137296"/>
    </row>
    <row r="137297" spans="6:6">
      <c r="F137297"/>
    </row>
    <row r="137298" spans="6:6">
      <c r="F137298"/>
    </row>
    <row r="137299" spans="6:6">
      <c r="F137299"/>
    </row>
    <row r="137300" spans="6:6">
      <c r="F137300"/>
    </row>
    <row r="137301" spans="6:6">
      <c r="F137301"/>
    </row>
    <row r="137302" spans="6:6">
      <c r="F137302"/>
    </row>
    <row r="137303" spans="6:6">
      <c r="F137303"/>
    </row>
    <row r="137304" spans="6:6">
      <c r="F137304"/>
    </row>
    <row r="137305" spans="6:6">
      <c r="F137305"/>
    </row>
    <row r="137306" spans="6:6">
      <c r="F137306"/>
    </row>
    <row r="137307" spans="6:6">
      <c r="F137307"/>
    </row>
    <row r="137308" spans="6:6">
      <c r="F137308"/>
    </row>
    <row r="137309" spans="6:6">
      <c r="F137309"/>
    </row>
    <row r="137310" spans="6:6">
      <c r="F137310"/>
    </row>
    <row r="137311" spans="6:6">
      <c r="F137311"/>
    </row>
    <row r="137312" spans="6:6">
      <c r="F137312"/>
    </row>
    <row r="137313" spans="6:6">
      <c r="F137313"/>
    </row>
    <row r="137314" spans="6:6">
      <c r="F137314"/>
    </row>
    <row r="137315" spans="6:6">
      <c r="F137315"/>
    </row>
    <row r="137316" spans="6:6">
      <c r="F137316"/>
    </row>
    <row r="137317" spans="6:6">
      <c r="F137317"/>
    </row>
    <row r="137318" spans="6:6">
      <c r="F137318"/>
    </row>
    <row r="137319" spans="6:6">
      <c r="F137319"/>
    </row>
    <row r="137320" spans="6:6">
      <c r="F137320"/>
    </row>
    <row r="137321" spans="6:6">
      <c r="F137321"/>
    </row>
    <row r="137322" spans="6:6">
      <c r="F137322"/>
    </row>
    <row r="137323" spans="6:6">
      <c r="F137323"/>
    </row>
    <row r="137324" spans="6:6">
      <c r="F137324"/>
    </row>
    <row r="137325" spans="6:6">
      <c r="F137325"/>
    </row>
    <row r="137326" spans="6:6">
      <c r="F137326"/>
    </row>
    <row r="137327" spans="6:6">
      <c r="F137327"/>
    </row>
    <row r="137328" spans="6:6">
      <c r="F137328"/>
    </row>
    <row r="137329" spans="6:6">
      <c r="F137329"/>
    </row>
    <row r="137330" spans="6:6">
      <c r="F137330"/>
    </row>
    <row r="137331" spans="6:6">
      <c r="F137331"/>
    </row>
    <row r="137332" spans="6:6">
      <c r="F137332"/>
    </row>
    <row r="137333" spans="6:6">
      <c r="F137333"/>
    </row>
    <row r="137334" spans="6:6">
      <c r="F137334"/>
    </row>
    <row r="137335" spans="6:6">
      <c r="F137335"/>
    </row>
    <row r="137336" spans="6:6">
      <c r="F137336"/>
    </row>
    <row r="137337" spans="6:6">
      <c r="F137337"/>
    </row>
    <row r="137338" spans="6:6">
      <c r="F137338"/>
    </row>
    <row r="137339" spans="6:6">
      <c r="F137339"/>
    </row>
    <row r="137340" spans="6:6">
      <c r="F137340"/>
    </row>
    <row r="137341" spans="6:6">
      <c r="F137341"/>
    </row>
    <row r="137342" spans="6:6">
      <c r="F137342"/>
    </row>
    <row r="137343" spans="6:6">
      <c r="F137343"/>
    </row>
    <row r="137344" spans="6:6">
      <c r="F137344"/>
    </row>
    <row r="137345" spans="6:6">
      <c r="F137345"/>
    </row>
    <row r="137346" spans="6:6">
      <c r="F137346"/>
    </row>
    <row r="137347" spans="6:6">
      <c r="F137347"/>
    </row>
    <row r="137348" spans="6:6">
      <c r="F137348"/>
    </row>
    <row r="137349" spans="6:6">
      <c r="F137349"/>
    </row>
    <row r="137350" spans="6:6">
      <c r="F137350"/>
    </row>
    <row r="137351" spans="6:6">
      <c r="F137351"/>
    </row>
    <row r="137352" spans="6:6">
      <c r="F137352"/>
    </row>
    <row r="137353" spans="6:6">
      <c r="F137353"/>
    </row>
    <row r="137354" spans="6:6">
      <c r="F137354"/>
    </row>
    <row r="137355" spans="6:6">
      <c r="F137355"/>
    </row>
    <row r="137356" spans="6:6">
      <c r="F137356"/>
    </row>
    <row r="137357" spans="6:6">
      <c r="F137357"/>
    </row>
    <row r="137358" spans="6:6">
      <c r="F137358"/>
    </row>
    <row r="137359" spans="6:6">
      <c r="F137359"/>
    </row>
    <row r="137360" spans="6:6">
      <c r="F137360"/>
    </row>
    <row r="137361" spans="6:6">
      <c r="F137361"/>
    </row>
    <row r="137362" spans="6:6">
      <c r="F137362"/>
    </row>
    <row r="137363" spans="6:6">
      <c r="F137363"/>
    </row>
    <row r="137364" spans="6:6">
      <c r="F137364"/>
    </row>
    <row r="137365" spans="6:6">
      <c r="F137365"/>
    </row>
    <row r="137366" spans="6:6">
      <c r="F137366"/>
    </row>
    <row r="137367" spans="6:6">
      <c r="F137367"/>
    </row>
    <row r="137368" spans="6:6">
      <c r="F137368"/>
    </row>
    <row r="137369" spans="6:6">
      <c r="F137369"/>
    </row>
    <row r="137370" spans="6:6">
      <c r="F137370"/>
    </row>
    <row r="137371" spans="6:6">
      <c r="F137371"/>
    </row>
    <row r="137372" spans="6:6">
      <c r="F137372"/>
    </row>
    <row r="137373" spans="6:6">
      <c r="F137373"/>
    </row>
    <row r="137374" spans="6:6">
      <c r="F137374"/>
    </row>
    <row r="137375" spans="6:6">
      <c r="F137375"/>
    </row>
    <row r="137376" spans="6:6">
      <c r="F137376"/>
    </row>
    <row r="137377" spans="6:6">
      <c r="F137377"/>
    </row>
    <row r="137378" spans="6:6">
      <c r="F137378"/>
    </row>
    <row r="137379" spans="6:6">
      <c r="F137379"/>
    </row>
    <row r="137380" spans="6:6">
      <c r="F137380"/>
    </row>
    <row r="137381" spans="6:6">
      <c r="F137381"/>
    </row>
    <row r="137382" spans="6:6">
      <c r="F137382"/>
    </row>
    <row r="137383" spans="6:6">
      <c r="F137383"/>
    </row>
    <row r="137384" spans="6:6">
      <c r="F137384"/>
    </row>
    <row r="137385" spans="6:6">
      <c r="F137385"/>
    </row>
    <row r="137386" spans="6:6">
      <c r="F137386"/>
    </row>
    <row r="137387" spans="6:6">
      <c r="F137387"/>
    </row>
    <row r="137388" spans="6:6">
      <c r="F137388"/>
    </row>
    <row r="137389" spans="6:6">
      <c r="F137389"/>
    </row>
    <row r="137390" spans="6:6">
      <c r="F137390"/>
    </row>
    <row r="137391" spans="6:6">
      <c r="F137391"/>
    </row>
    <row r="137392" spans="6:6">
      <c r="F137392"/>
    </row>
    <row r="137393" spans="6:6">
      <c r="F137393"/>
    </row>
    <row r="137394" spans="6:6">
      <c r="F137394"/>
    </row>
    <row r="137395" spans="6:6">
      <c r="F137395"/>
    </row>
    <row r="137396" spans="6:6">
      <c r="F137396"/>
    </row>
    <row r="137397" spans="6:6">
      <c r="F137397"/>
    </row>
    <row r="137398" spans="6:6">
      <c r="F137398"/>
    </row>
    <row r="137399" spans="6:6">
      <c r="F137399"/>
    </row>
    <row r="137400" spans="6:6">
      <c r="F137400"/>
    </row>
    <row r="137401" spans="6:6">
      <c r="F137401"/>
    </row>
    <row r="137402" spans="6:6">
      <c r="F137402"/>
    </row>
    <row r="137403" spans="6:6">
      <c r="F137403"/>
    </row>
    <row r="137404" spans="6:6">
      <c r="F137404"/>
    </row>
    <row r="137405" spans="6:6">
      <c r="F137405"/>
    </row>
    <row r="137406" spans="6:6">
      <c r="F137406"/>
    </row>
    <row r="137407" spans="6:6">
      <c r="F137407"/>
    </row>
    <row r="137408" spans="6:6">
      <c r="F137408"/>
    </row>
    <row r="137409" spans="6:6">
      <c r="F137409"/>
    </row>
    <row r="137410" spans="6:6">
      <c r="F137410"/>
    </row>
    <row r="137411" spans="6:6">
      <c r="F137411"/>
    </row>
    <row r="137412" spans="6:6">
      <c r="F137412"/>
    </row>
    <row r="137413" spans="6:6">
      <c r="F137413"/>
    </row>
    <row r="137414" spans="6:6">
      <c r="F137414"/>
    </row>
    <row r="137415" spans="6:6">
      <c r="F137415"/>
    </row>
    <row r="137416" spans="6:6">
      <c r="F137416"/>
    </row>
    <row r="137417" spans="6:6">
      <c r="F137417"/>
    </row>
    <row r="137418" spans="6:6">
      <c r="F137418"/>
    </row>
    <row r="137419" spans="6:6">
      <c r="F137419"/>
    </row>
    <row r="137420" spans="6:6">
      <c r="F137420"/>
    </row>
    <row r="137421" spans="6:6">
      <c r="F137421"/>
    </row>
    <row r="137422" spans="6:6">
      <c r="F137422"/>
    </row>
    <row r="137423" spans="6:6">
      <c r="F137423"/>
    </row>
    <row r="137424" spans="6:6">
      <c r="F137424"/>
    </row>
    <row r="137425" spans="6:6">
      <c r="F137425"/>
    </row>
    <row r="137426" spans="6:6">
      <c r="F137426"/>
    </row>
    <row r="137427" spans="6:6">
      <c r="F137427"/>
    </row>
    <row r="137428" spans="6:6">
      <c r="F137428"/>
    </row>
    <row r="137429" spans="6:6">
      <c r="F137429"/>
    </row>
    <row r="137430" spans="6:6">
      <c r="F137430"/>
    </row>
    <row r="137431" spans="6:6">
      <c r="F137431"/>
    </row>
    <row r="137432" spans="6:6">
      <c r="F137432"/>
    </row>
    <row r="137433" spans="6:6">
      <c r="F137433"/>
    </row>
    <row r="137434" spans="6:6">
      <c r="F137434"/>
    </row>
    <row r="137435" spans="6:6">
      <c r="F137435"/>
    </row>
    <row r="137436" spans="6:6">
      <c r="F137436"/>
    </row>
    <row r="137437" spans="6:6">
      <c r="F137437"/>
    </row>
    <row r="137438" spans="6:6">
      <c r="F137438"/>
    </row>
    <row r="137439" spans="6:6">
      <c r="F137439"/>
    </row>
    <row r="137440" spans="6:6">
      <c r="F137440"/>
    </row>
    <row r="137441" spans="6:6">
      <c r="F137441"/>
    </row>
    <row r="137442" spans="6:6">
      <c r="F137442"/>
    </row>
    <row r="137443" spans="6:6">
      <c r="F137443"/>
    </row>
    <row r="137444" spans="6:6">
      <c r="F137444"/>
    </row>
    <row r="137445" spans="6:6">
      <c r="F137445"/>
    </row>
    <row r="137446" spans="6:6">
      <c r="F137446"/>
    </row>
    <row r="137447" spans="6:6">
      <c r="F137447"/>
    </row>
    <row r="137448" spans="6:6">
      <c r="F137448"/>
    </row>
    <row r="137449" spans="6:6">
      <c r="F137449"/>
    </row>
    <row r="137450" spans="6:6">
      <c r="F137450"/>
    </row>
    <row r="137451" spans="6:6">
      <c r="F137451"/>
    </row>
    <row r="137452" spans="6:6">
      <c r="F137452"/>
    </row>
    <row r="137453" spans="6:6">
      <c r="F137453"/>
    </row>
    <row r="137454" spans="6:6">
      <c r="F137454"/>
    </row>
    <row r="137455" spans="6:6">
      <c r="F137455"/>
    </row>
    <row r="137456" spans="6:6">
      <c r="F137456"/>
    </row>
    <row r="137457" spans="6:6">
      <c r="F137457"/>
    </row>
    <row r="137458" spans="6:6">
      <c r="F137458"/>
    </row>
    <row r="137459" spans="6:6">
      <c r="F137459"/>
    </row>
    <row r="137460" spans="6:6">
      <c r="F137460"/>
    </row>
    <row r="137461" spans="6:6">
      <c r="F137461"/>
    </row>
    <row r="137462" spans="6:6">
      <c r="F137462"/>
    </row>
    <row r="137463" spans="6:6">
      <c r="F137463"/>
    </row>
    <row r="137464" spans="6:6">
      <c r="F137464"/>
    </row>
    <row r="137465" spans="6:6">
      <c r="F137465"/>
    </row>
    <row r="137466" spans="6:6">
      <c r="F137466"/>
    </row>
    <row r="137467" spans="6:6">
      <c r="F137467"/>
    </row>
    <row r="137468" spans="6:6">
      <c r="F137468"/>
    </row>
    <row r="137469" spans="6:6">
      <c r="F137469"/>
    </row>
    <row r="137470" spans="6:6">
      <c r="F137470"/>
    </row>
    <row r="137471" spans="6:6">
      <c r="F137471"/>
    </row>
    <row r="137472" spans="6:6">
      <c r="F137472"/>
    </row>
    <row r="137473" spans="6:6">
      <c r="F137473"/>
    </row>
    <row r="137474" spans="6:6">
      <c r="F137474"/>
    </row>
    <row r="137475" spans="6:6">
      <c r="F137475"/>
    </row>
    <row r="137476" spans="6:6">
      <c r="F137476"/>
    </row>
    <row r="137477" spans="6:6">
      <c r="F137477"/>
    </row>
    <row r="137478" spans="6:6">
      <c r="F137478"/>
    </row>
    <row r="137479" spans="6:6">
      <c r="F137479"/>
    </row>
    <row r="137480" spans="6:6">
      <c r="F137480"/>
    </row>
    <row r="137481" spans="6:6">
      <c r="F137481"/>
    </row>
    <row r="137482" spans="6:6">
      <c r="F137482"/>
    </row>
    <row r="137483" spans="6:6">
      <c r="F137483"/>
    </row>
    <row r="137484" spans="6:6">
      <c r="F137484"/>
    </row>
    <row r="137485" spans="6:6">
      <c r="F137485"/>
    </row>
    <row r="137486" spans="6:6">
      <c r="F137486"/>
    </row>
    <row r="137487" spans="6:6">
      <c r="F137487"/>
    </row>
    <row r="137488" spans="6:6">
      <c r="F137488"/>
    </row>
    <row r="137489" spans="6:6">
      <c r="F137489"/>
    </row>
    <row r="137490" spans="6:6">
      <c r="F137490"/>
    </row>
    <row r="137491" spans="6:6">
      <c r="F137491"/>
    </row>
    <row r="137492" spans="6:6">
      <c r="F137492"/>
    </row>
    <row r="137493" spans="6:6">
      <c r="F137493"/>
    </row>
    <row r="137494" spans="6:6">
      <c r="F137494"/>
    </row>
    <row r="137495" spans="6:6">
      <c r="F137495"/>
    </row>
    <row r="137496" spans="6:6">
      <c r="F137496"/>
    </row>
    <row r="137497" spans="6:6">
      <c r="F137497"/>
    </row>
    <row r="137498" spans="6:6">
      <c r="F137498"/>
    </row>
    <row r="137499" spans="6:6">
      <c r="F137499"/>
    </row>
    <row r="137500" spans="6:6">
      <c r="F137500"/>
    </row>
    <row r="137501" spans="6:6">
      <c r="F137501"/>
    </row>
    <row r="137502" spans="6:6">
      <c r="F137502"/>
    </row>
    <row r="137503" spans="6:6">
      <c r="F137503"/>
    </row>
    <row r="137504" spans="6:6">
      <c r="F137504"/>
    </row>
    <row r="137505" spans="6:6">
      <c r="F137505"/>
    </row>
    <row r="137506" spans="6:6">
      <c r="F137506"/>
    </row>
    <row r="137507" spans="6:6">
      <c r="F137507"/>
    </row>
    <row r="137508" spans="6:6">
      <c r="F137508"/>
    </row>
    <row r="137509" spans="6:6">
      <c r="F137509"/>
    </row>
    <row r="137510" spans="6:6">
      <c r="F137510"/>
    </row>
    <row r="137511" spans="6:6">
      <c r="F137511"/>
    </row>
    <row r="137512" spans="6:6">
      <c r="F137512"/>
    </row>
    <row r="137513" spans="6:6">
      <c r="F137513"/>
    </row>
    <row r="137514" spans="6:6">
      <c r="F137514"/>
    </row>
    <row r="137515" spans="6:6">
      <c r="F137515"/>
    </row>
    <row r="137516" spans="6:6">
      <c r="F137516"/>
    </row>
    <row r="137517" spans="6:6">
      <c r="F137517"/>
    </row>
    <row r="137518" spans="6:6">
      <c r="F137518"/>
    </row>
    <row r="137519" spans="6:6">
      <c r="F137519"/>
    </row>
    <row r="137520" spans="6:6">
      <c r="F137520"/>
    </row>
    <row r="137521" spans="6:6">
      <c r="F137521"/>
    </row>
    <row r="137522" spans="6:6">
      <c r="F137522"/>
    </row>
    <row r="137523" spans="6:6">
      <c r="F137523"/>
    </row>
    <row r="137524" spans="6:6">
      <c r="F137524"/>
    </row>
    <row r="137525" spans="6:6">
      <c r="F137525"/>
    </row>
    <row r="137526" spans="6:6">
      <c r="F137526"/>
    </row>
    <row r="137527" spans="6:6">
      <c r="F137527"/>
    </row>
    <row r="137528" spans="6:6">
      <c r="F137528"/>
    </row>
    <row r="137529" spans="6:6">
      <c r="F137529"/>
    </row>
    <row r="137530" spans="6:6">
      <c r="F137530"/>
    </row>
    <row r="137531" spans="6:6">
      <c r="F137531"/>
    </row>
    <row r="137532" spans="6:6">
      <c r="F137532"/>
    </row>
    <row r="137533" spans="6:6">
      <c r="F137533"/>
    </row>
    <row r="137534" spans="6:6">
      <c r="F137534"/>
    </row>
    <row r="137535" spans="6:6">
      <c r="F137535"/>
    </row>
    <row r="137536" spans="6:6">
      <c r="F137536"/>
    </row>
    <row r="137537" spans="6:6">
      <c r="F137537"/>
    </row>
    <row r="137538" spans="6:6">
      <c r="F137538"/>
    </row>
    <row r="137539" spans="6:6">
      <c r="F137539"/>
    </row>
    <row r="137540" spans="6:6">
      <c r="F137540"/>
    </row>
    <row r="137541" spans="6:6">
      <c r="F137541"/>
    </row>
    <row r="137542" spans="6:6">
      <c r="F137542"/>
    </row>
    <row r="137543" spans="6:6">
      <c r="F137543"/>
    </row>
    <row r="137544" spans="6:6">
      <c r="F137544"/>
    </row>
    <row r="137545" spans="6:6">
      <c r="F137545"/>
    </row>
    <row r="137546" spans="6:6">
      <c r="F137546"/>
    </row>
    <row r="137547" spans="6:6">
      <c r="F137547"/>
    </row>
    <row r="137548" spans="6:6">
      <c r="F137548"/>
    </row>
    <row r="137549" spans="6:6">
      <c r="F137549"/>
    </row>
    <row r="137550" spans="6:6">
      <c r="F137550"/>
    </row>
    <row r="137551" spans="6:6">
      <c r="F137551"/>
    </row>
    <row r="137552" spans="6:6">
      <c r="F137552"/>
    </row>
    <row r="137553" spans="6:6">
      <c r="F137553"/>
    </row>
    <row r="137554" spans="6:6">
      <c r="F137554"/>
    </row>
    <row r="137555" spans="6:6">
      <c r="F137555"/>
    </row>
    <row r="137556" spans="6:6">
      <c r="F137556"/>
    </row>
    <row r="137557" spans="6:6">
      <c r="F137557"/>
    </row>
    <row r="137558" spans="6:6">
      <c r="F137558"/>
    </row>
    <row r="137559" spans="6:6">
      <c r="F137559"/>
    </row>
    <row r="137560" spans="6:6">
      <c r="F137560"/>
    </row>
    <row r="137561" spans="6:6">
      <c r="F137561"/>
    </row>
    <row r="137562" spans="6:6">
      <c r="F137562"/>
    </row>
    <row r="137563" spans="6:6">
      <c r="F137563"/>
    </row>
    <row r="137564" spans="6:6">
      <c r="F137564"/>
    </row>
    <row r="137565" spans="6:6">
      <c r="F137565"/>
    </row>
    <row r="137566" spans="6:6">
      <c r="F137566"/>
    </row>
    <row r="137567" spans="6:6">
      <c r="F137567"/>
    </row>
    <row r="137568" spans="6:6">
      <c r="F137568"/>
    </row>
    <row r="137569" spans="6:6">
      <c r="F137569"/>
    </row>
    <row r="137570" spans="6:6">
      <c r="F137570"/>
    </row>
    <row r="137571" spans="6:6">
      <c r="F137571"/>
    </row>
    <row r="137572" spans="6:6">
      <c r="F137572"/>
    </row>
    <row r="137573" spans="6:6">
      <c r="F137573"/>
    </row>
    <row r="137574" spans="6:6">
      <c r="F137574"/>
    </row>
    <row r="137575" spans="6:6">
      <c r="F137575"/>
    </row>
    <row r="137576" spans="6:6">
      <c r="F137576"/>
    </row>
    <row r="137577" spans="6:6">
      <c r="F137577"/>
    </row>
    <row r="137578" spans="6:6">
      <c r="F137578"/>
    </row>
    <row r="137579" spans="6:6">
      <c r="F137579"/>
    </row>
    <row r="137580" spans="6:6">
      <c r="F137580"/>
    </row>
    <row r="137581" spans="6:6">
      <c r="F137581"/>
    </row>
    <row r="137582" spans="6:6">
      <c r="F137582"/>
    </row>
    <row r="137583" spans="6:6">
      <c r="F137583"/>
    </row>
    <row r="137584" spans="6:6">
      <c r="F137584"/>
    </row>
    <row r="137585" spans="6:6">
      <c r="F137585"/>
    </row>
    <row r="137586" spans="6:6">
      <c r="F137586"/>
    </row>
    <row r="137587" spans="6:6">
      <c r="F137587"/>
    </row>
    <row r="137588" spans="6:6">
      <c r="F137588"/>
    </row>
    <row r="137589" spans="6:6">
      <c r="F137589"/>
    </row>
    <row r="137590" spans="6:6">
      <c r="F137590"/>
    </row>
    <row r="137591" spans="6:6">
      <c r="F137591"/>
    </row>
    <row r="137592" spans="6:6">
      <c r="F137592"/>
    </row>
    <row r="137593" spans="6:6">
      <c r="F137593"/>
    </row>
    <row r="137594" spans="6:6">
      <c r="F137594"/>
    </row>
    <row r="137595" spans="6:6">
      <c r="F137595"/>
    </row>
    <row r="137596" spans="6:6">
      <c r="F137596"/>
    </row>
    <row r="137597" spans="6:6">
      <c r="F137597"/>
    </row>
    <row r="137598" spans="6:6">
      <c r="F137598"/>
    </row>
    <row r="137599" spans="6:6">
      <c r="F137599"/>
    </row>
    <row r="137600" spans="6:6">
      <c r="F137600"/>
    </row>
    <row r="137601" spans="6:6">
      <c r="F137601"/>
    </row>
    <row r="137602" spans="6:6">
      <c r="F137602"/>
    </row>
    <row r="137603" spans="6:6">
      <c r="F137603"/>
    </row>
    <row r="137604" spans="6:6">
      <c r="F137604"/>
    </row>
    <row r="137605" spans="6:6">
      <c r="F137605"/>
    </row>
    <row r="137606" spans="6:6">
      <c r="F137606"/>
    </row>
    <row r="137607" spans="6:6">
      <c r="F137607"/>
    </row>
    <row r="137608" spans="6:6">
      <c r="F137608"/>
    </row>
    <row r="137609" spans="6:6">
      <c r="F137609"/>
    </row>
    <row r="137610" spans="6:6">
      <c r="F137610"/>
    </row>
    <row r="137611" spans="6:6">
      <c r="F137611"/>
    </row>
    <row r="137612" spans="6:6">
      <c r="F137612"/>
    </row>
    <row r="137613" spans="6:6">
      <c r="F137613"/>
    </row>
    <row r="137614" spans="6:6">
      <c r="F137614"/>
    </row>
    <row r="137615" spans="6:6">
      <c r="F137615"/>
    </row>
    <row r="137616" spans="6:6">
      <c r="F137616"/>
    </row>
    <row r="137617" spans="6:6">
      <c r="F137617"/>
    </row>
    <row r="137618" spans="6:6">
      <c r="F137618"/>
    </row>
    <row r="137619" spans="6:6">
      <c r="F137619"/>
    </row>
    <row r="137620" spans="6:6">
      <c r="F137620"/>
    </row>
    <row r="137621" spans="6:6">
      <c r="F137621"/>
    </row>
    <row r="137622" spans="6:6">
      <c r="F137622"/>
    </row>
    <row r="137623" spans="6:6">
      <c r="F137623"/>
    </row>
    <row r="137624" spans="6:6">
      <c r="F137624"/>
    </row>
    <row r="137625" spans="6:6">
      <c r="F137625"/>
    </row>
    <row r="137626" spans="6:6">
      <c r="F137626"/>
    </row>
    <row r="137627" spans="6:6">
      <c r="F137627"/>
    </row>
    <row r="137628" spans="6:6">
      <c r="F137628"/>
    </row>
    <row r="137629" spans="6:6">
      <c r="F137629"/>
    </row>
    <row r="137630" spans="6:6">
      <c r="F137630"/>
    </row>
    <row r="137631" spans="6:6">
      <c r="F137631"/>
    </row>
    <row r="137632" spans="6:6">
      <c r="F137632"/>
    </row>
    <row r="137633" spans="6:6">
      <c r="F137633"/>
    </row>
    <row r="137634" spans="6:6">
      <c r="F137634"/>
    </row>
    <row r="137635" spans="6:6">
      <c r="F137635"/>
    </row>
    <row r="137636" spans="6:6">
      <c r="F137636"/>
    </row>
    <row r="137637" spans="6:6">
      <c r="F137637"/>
    </row>
    <row r="137638" spans="6:6">
      <c r="F137638"/>
    </row>
    <row r="137639" spans="6:6">
      <c r="F137639"/>
    </row>
    <row r="137640" spans="6:6">
      <c r="F137640"/>
    </row>
    <row r="137641" spans="6:6">
      <c r="F137641"/>
    </row>
    <row r="137642" spans="6:6">
      <c r="F137642"/>
    </row>
    <row r="137643" spans="6:6">
      <c r="F137643"/>
    </row>
    <row r="137644" spans="6:6">
      <c r="F137644"/>
    </row>
    <row r="137645" spans="6:6">
      <c r="F137645"/>
    </row>
    <row r="137646" spans="6:6">
      <c r="F137646"/>
    </row>
    <row r="137647" spans="6:6">
      <c r="F137647"/>
    </row>
    <row r="137648" spans="6:6">
      <c r="F137648"/>
    </row>
    <row r="137649" spans="6:6">
      <c r="F137649"/>
    </row>
    <row r="137650" spans="6:6">
      <c r="F137650"/>
    </row>
    <row r="137651" spans="6:6">
      <c r="F137651"/>
    </row>
    <row r="137652" spans="6:6">
      <c r="F137652"/>
    </row>
    <row r="137653" spans="6:6">
      <c r="F137653"/>
    </row>
    <row r="137654" spans="6:6">
      <c r="F137654"/>
    </row>
    <row r="137655" spans="6:6">
      <c r="F137655"/>
    </row>
    <row r="137656" spans="6:6">
      <c r="F137656"/>
    </row>
    <row r="137657" spans="6:6">
      <c r="F137657"/>
    </row>
    <row r="137658" spans="6:6">
      <c r="F137658"/>
    </row>
    <row r="137659" spans="6:6">
      <c r="F137659"/>
    </row>
    <row r="137660" spans="6:6">
      <c r="F137660"/>
    </row>
    <row r="137661" spans="6:6">
      <c r="F137661"/>
    </row>
    <row r="137662" spans="6:6">
      <c r="F137662"/>
    </row>
    <row r="137663" spans="6:6">
      <c r="F137663"/>
    </row>
    <row r="137664" spans="6:6">
      <c r="F137664"/>
    </row>
    <row r="137665" spans="6:6">
      <c r="F137665"/>
    </row>
    <row r="137666" spans="6:6">
      <c r="F137666"/>
    </row>
    <row r="137667" spans="6:6">
      <c r="F137667"/>
    </row>
    <row r="137668" spans="6:6">
      <c r="F137668"/>
    </row>
    <row r="137669" spans="6:6">
      <c r="F137669"/>
    </row>
    <row r="137670" spans="6:6">
      <c r="F137670"/>
    </row>
    <row r="137671" spans="6:6">
      <c r="F137671"/>
    </row>
    <row r="137672" spans="6:6">
      <c r="F137672"/>
    </row>
    <row r="137673" spans="6:6">
      <c r="F137673"/>
    </row>
    <row r="137674" spans="6:6">
      <c r="F137674"/>
    </row>
    <row r="137675" spans="6:6">
      <c r="F137675"/>
    </row>
    <row r="137676" spans="6:6">
      <c r="F137676"/>
    </row>
    <row r="137677" spans="6:6">
      <c r="F137677"/>
    </row>
    <row r="137678" spans="6:6">
      <c r="F137678"/>
    </row>
    <row r="137679" spans="6:6">
      <c r="F137679"/>
    </row>
    <row r="137680" spans="6:6">
      <c r="F137680"/>
    </row>
    <row r="137681" spans="6:6">
      <c r="F137681"/>
    </row>
    <row r="137682" spans="6:6">
      <c r="F137682"/>
    </row>
    <row r="137683" spans="6:6">
      <c r="F137683"/>
    </row>
    <row r="137684" spans="6:6">
      <c r="F137684"/>
    </row>
    <row r="137685" spans="6:6">
      <c r="F137685"/>
    </row>
    <row r="137686" spans="6:6">
      <c r="F137686"/>
    </row>
    <row r="137687" spans="6:6">
      <c r="F137687"/>
    </row>
    <row r="137688" spans="6:6">
      <c r="F137688"/>
    </row>
    <row r="137689" spans="6:6">
      <c r="F137689"/>
    </row>
    <row r="137690" spans="6:6">
      <c r="F137690"/>
    </row>
    <row r="137691" spans="6:6">
      <c r="F137691"/>
    </row>
    <row r="137692" spans="6:6">
      <c r="F137692"/>
    </row>
    <row r="137693" spans="6:6">
      <c r="F137693"/>
    </row>
    <row r="137694" spans="6:6">
      <c r="F137694"/>
    </row>
    <row r="137695" spans="6:6">
      <c r="F137695"/>
    </row>
    <row r="137696" spans="6:6">
      <c r="F137696"/>
    </row>
    <row r="137697" spans="6:6">
      <c r="F137697"/>
    </row>
    <row r="137698" spans="6:6">
      <c r="F137698"/>
    </row>
    <row r="137699" spans="6:6">
      <c r="F137699"/>
    </row>
    <row r="137700" spans="6:6">
      <c r="F137700"/>
    </row>
    <row r="137701" spans="6:6">
      <c r="F137701"/>
    </row>
    <row r="137702" spans="6:6">
      <c r="F137702"/>
    </row>
    <row r="137703" spans="6:6">
      <c r="F137703"/>
    </row>
    <row r="137704" spans="6:6">
      <c r="F137704"/>
    </row>
    <row r="137705" spans="6:6">
      <c r="F137705"/>
    </row>
    <row r="137706" spans="6:6">
      <c r="F137706"/>
    </row>
    <row r="137707" spans="6:6">
      <c r="F137707"/>
    </row>
    <row r="137708" spans="6:6">
      <c r="F137708"/>
    </row>
    <row r="137709" spans="6:6">
      <c r="F137709"/>
    </row>
    <row r="137710" spans="6:6">
      <c r="F137710"/>
    </row>
    <row r="137711" spans="6:6">
      <c r="F137711"/>
    </row>
    <row r="137712" spans="6:6">
      <c r="F137712"/>
    </row>
    <row r="137713" spans="6:6">
      <c r="F137713"/>
    </row>
    <row r="137714" spans="6:6">
      <c r="F137714"/>
    </row>
    <row r="137715" spans="6:6">
      <c r="F137715"/>
    </row>
    <row r="137716" spans="6:6">
      <c r="F137716"/>
    </row>
    <row r="137717" spans="6:6">
      <c r="F137717"/>
    </row>
    <row r="137718" spans="6:6">
      <c r="F137718"/>
    </row>
    <row r="137719" spans="6:6">
      <c r="F137719"/>
    </row>
    <row r="137720" spans="6:6">
      <c r="F137720"/>
    </row>
    <row r="137721" spans="6:6">
      <c r="F137721"/>
    </row>
    <row r="137722" spans="6:6">
      <c r="F137722"/>
    </row>
    <row r="137723" spans="6:6">
      <c r="F137723"/>
    </row>
    <row r="137724" spans="6:6">
      <c r="F137724"/>
    </row>
    <row r="137725" spans="6:6">
      <c r="F137725"/>
    </row>
    <row r="137726" spans="6:6">
      <c r="F137726"/>
    </row>
    <row r="137727" spans="6:6">
      <c r="F137727"/>
    </row>
    <row r="137728" spans="6:6">
      <c r="F137728"/>
    </row>
    <row r="137729" spans="6:6">
      <c r="F137729"/>
    </row>
    <row r="137730" spans="6:6">
      <c r="F137730"/>
    </row>
    <row r="137731" spans="6:6">
      <c r="F137731"/>
    </row>
    <row r="137732" spans="6:6">
      <c r="F137732"/>
    </row>
    <row r="137733" spans="6:6">
      <c r="F137733"/>
    </row>
    <row r="137734" spans="6:6">
      <c r="F137734"/>
    </row>
    <row r="137735" spans="6:6">
      <c r="F137735"/>
    </row>
    <row r="137736" spans="6:6">
      <c r="F137736"/>
    </row>
    <row r="137737" spans="6:6">
      <c r="F137737"/>
    </row>
    <row r="137738" spans="6:6">
      <c r="F137738"/>
    </row>
    <row r="137739" spans="6:6">
      <c r="F137739"/>
    </row>
    <row r="137740" spans="6:6">
      <c r="F137740"/>
    </row>
    <row r="137741" spans="6:6">
      <c r="F137741"/>
    </row>
    <row r="137742" spans="6:6">
      <c r="F137742"/>
    </row>
    <row r="137743" spans="6:6">
      <c r="F137743"/>
    </row>
    <row r="137744" spans="6:6">
      <c r="F137744"/>
    </row>
    <row r="137745" spans="6:6">
      <c r="F137745"/>
    </row>
    <row r="137746" spans="6:6">
      <c r="F137746"/>
    </row>
    <row r="137747" spans="6:6">
      <c r="F137747"/>
    </row>
    <row r="137748" spans="6:6">
      <c r="F137748"/>
    </row>
    <row r="137749" spans="6:6">
      <c r="F137749"/>
    </row>
    <row r="137750" spans="6:6">
      <c r="F137750"/>
    </row>
    <row r="137751" spans="6:6">
      <c r="F137751"/>
    </row>
    <row r="137752" spans="6:6">
      <c r="F137752"/>
    </row>
    <row r="137753" spans="6:6">
      <c r="F137753"/>
    </row>
    <row r="137754" spans="6:6">
      <c r="F137754"/>
    </row>
    <row r="137755" spans="6:6">
      <c r="F137755"/>
    </row>
    <row r="137756" spans="6:6">
      <c r="F137756"/>
    </row>
    <row r="137757" spans="6:6">
      <c r="F137757"/>
    </row>
    <row r="137758" spans="6:6">
      <c r="F137758"/>
    </row>
    <row r="137759" spans="6:6">
      <c r="F137759"/>
    </row>
    <row r="137760" spans="6:6">
      <c r="F137760"/>
    </row>
    <row r="137761" spans="6:6">
      <c r="F137761"/>
    </row>
    <row r="137762" spans="6:6">
      <c r="F137762"/>
    </row>
    <row r="137763" spans="6:6">
      <c r="F137763"/>
    </row>
    <row r="137764" spans="6:6">
      <c r="F137764"/>
    </row>
    <row r="137765" spans="6:6">
      <c r="F137765"/>
    </row>
    <row r="137766" spans="6:6">
      <c r="F137766"/>
    </row>
    <row r="137767" spans="6:6">
      <c r="F137767"/>
    </row>
    <row r="137768" spans="6:6">
      <c r="F137768"/>
    </row>
    <row r="137769" spans="6:6">
      <c r="F137769"/>
    </row>
    <row r="137770" spans="6:6">
      <c r="F137770"/>
    </row>
    <row r="137771" spans="6:6">
      <c r="F137771"/>
    </row>
    <row r="137772" spans="6:6">
      <c r="F137772"/>
    </row>
    <row r="137773" spans="6:6">
      <c r="F137773"/>
    </row>
    <row r="137774" spans="6:6">
      <c r="F137774"/>
    </row>
    <row r="137775" spans="6:6">
      <c r="F137775"/>
    </row>
    <row r="137776" spans="6:6">
      <c r="F137776"/>
    </row>
    <row r="137777" spans="6:6">
      <c r="F137777"/>
    </row>
    <row r="137778" spans="6:6">
      <c r="F137778"/>
    </row>
    <row r="137779" spans="6:6">
      <c r="F137779"/>
    </row>
    <row r="137780" spans="6:6">
      <c r="F137780"/>
    </row>
    <row r="137781" spans="6:6">
      <c r="F137781"/>
    </row>
    <row r="137782" spans="6:6">
      <c r="F137782"/>
    </row>
    <row r="137783" spans="6:6">
      <c r="F137783"/>
    </row>
    <row r="137784" spans="6:6">
      <c r="F137784"/>
    </row>
    <row r="137785" spans="6:6">
      <c r="F137785"/>
    </row>
    <row r="137786" spans="6:6">
      <c r="F137786"/>
    </row>
    <row r="137787" spans="6:6">
      <c r="F137787"/>
    </row>
    <row r="137788" spans="6:6">
      <c r="F137788"/>
    </row>
    <row r="137789" spans="6:6">
      <c r="F137789"/>
    </row>
    <row r="137790" spans="6:6">
      <c r="F137790"/>
    </row>
    <row r="137791" spans="6:6">
      <c r="F137791"/>
    </row>
    <row r="137792" spans="6:6">
      <c r="F137792"/>
    </row>
    <row r="137793" spans="6:6">
      <c r="F137793"/>
    </row>
    <row r="137794" spans="6:6">
      <c r="F137794"/>
    </row>
    <row r="137795" spans="6:6">
      <c r="F137795"/>
    </row>
    <row r="137796" spans="6:6">
      <c r="F137796"/>
    </row>
    <row r="137797" spans="6:6">
      <c r="F137797"/>
    </row>
    <row r="137798" spans="6:6">
      <c r="F137798"/>
    </row>
    <row r="137799" spans="6:6">
      <c r="F137799"/>
    </row>
    <row r="137800" spans="6:6">
      <c r="F137800"/>
    </row>
    <row r="137801" spans="6:6">
      <c r="F137801"/>
    </row>
    <row r="137802" spans="6:6">
      <c r="F137802"/>
    </row>
    <row r="137803" spans="6:6">
      <c r="F137803"/>
    </row>
    <row r="137804" spans="6:6">
      <c r="F137804"/>
    </row>
    <row r="137805" spans="6:6">
      <c r="F137805"/>
    </row>
    <row r="137806" spans="6:6">
      <c r="F137806"/>
    </row>
    <row r="137807" spans="6:6">
      <c r="F137807"/>
    </row>
    <row r="137808" spans="6:6">
      <c r="F137808"/>
    </row>
    <row r="137809" spans="6:6">
      <c r="F137809"/>
    </row>
    <row r="137810" spans="6:6">
      <c r="F137810"/>
    </row>
    <row r="137811" spans="6:6">
      <c r="F137811"/>
    </row>
    <row r="137812" spans="6:6">
      <c r="F137812"/>
    </row>
    <row r="137813" spans="6:6">
      <c r="F137813"/>
    </row>
    <row r="137814" spans="6:6">
      <c r="F137814"/>
    </row>
    <row r="137815" spans="6:6">
      <c r="F137815"/>
    </row>
    <row r="137816" spans="6:6">
      <c r="F137816"/>
    </row>
    <row r="137817" spans="6:6">
      <c r="F137817"/>
    </row>
    <row r="137818" spans="6:6">
      <c r="F137818"/>
    </row>
    <row r="137819" spans="6:6">
      <c r="F137819"/>
    </row>
    <row r="137820" spans="6:6">
      <c r="F137820"/>
    </row>
    <row r="137821" spans="6:6">
      <c r="F137821"/>
    </row>
    <row r="137822" spans="6:6">
      <c r="F137822"/>
    </row>
    <row r="137823" spans="6:6">
      <c r="F137823"/>
    </row>
    <row r="137824" spans="6:6">
      <c r="F137824"/>
    </row>
    <row r="137825" spans="6:6">
      <c r="F137825"/>
    </row>
    <row r="137826" spans="6:6">
      <c r="F137826"/>
    </row>
    <row r="137827" spans="6:6">
      <c r="F137827"/>
    </row>
    <row r="137828" spans="6:6">
      <c r="F137828"/>
    </row>
    <row r="137829" spans="6:6">
      <c r="F137829"/>
    </row>
    <row r="137830" spans="6:6">
      <c r="F137830"/>
    </row>
    <row r="137831" spans="6:6">
      <c r="F137831"/>
    </row>
    <row r="137832" spans="6:6">
      <c r="F137832"/>
    </row>
    <row r="137833" spans="6:6">
      <c r="F137833"/>
    </row>
    <row r="137834" spans="6:6">
      <c r="F137834"/>
    </row>
    <row r="137835" spans="6:6">
      <c r="F137835"/>
    </row>
    <row r="137836" spans="6:6">
      <c r="F137836"/>
    </row>
    <row r="137837" spans="6:6">
      <c r="F137837"/>
    </row>
    <row r="137838" spans="6:6">
      <c r="F137838"/>
    </row>
    <row r="137839" spans="6:6">
      <c r="F137839"/>
    </row>
    <row r="137840" spans="6:6">
      <c r="F137840"/>
    </row>
    <row r="137841" spans="6:6">
      <c r="F137841"/>
    </row>
    <row r="137842" spans="6:6">
      <c r="F137842"/>
    </row>
    <row r="137843" spans="6:6">
      <c r="F137843"/>
    </row>
    <row r="137844" spans="6:6">
      <c r="F137844"/>
    </row>
    <row r="137845" spans="6:6">
      <c r="F137845"/>
    </row>
    <row r="137846" spans="6:6">
      <c r="F137846"/>
    </row>
    <row r="137847" spans="6:6">
      <c r="F137847"/>
    </row>
    <row r="137848" spans="6:6">
      <c r="F137848"/>
    </row>
    <row r="137849" spans="6:6">
      <c r="F137849"/>
    </row>
    <row r="137850" spans="6:6">
      <c r="F137850"/>
    </row>
    <row r="137851" spans="6:6">
      <c r="F137851"/>
    </row>
    <row r="137852" spans="6:6">
      <c r="F137852"/>
    </row>
    <row r="137853" spans="6:6">
      <c r="F137853"/>
    </row>
    <row r="137854" spans="6:6">
      <c r="F137854"/>
    </row>
    <row r="137855" spans="6:6">
      <c r="F137855"/>
    </row>
    <row r="137856" spans="6:6">
      <c r="F137856"/>
    </row>
    <row r="137857" spans="6:6">
      <c r="F137857"/>
    </row>
    <row r="137858" spans="6:6">
      <c r="F137858"/>
    </row>
    <row r="137859" spans="6:6">
      <c r="F137859"/>
    </row>
    <row r="137860" spans="6:6">
      <c r="F137860"/>
    </row>
    <row r="137861" spans="6:6">
      <c r="F137861"/>
    </row>
    <row r="137862" spans="6:6">
      <c r="F137862"/>
    </row>
    <row r="137863" spans="6:6">
      <c r="F137863"/>
    </row>
    <row r="137864" spans="6:6">
      <c r="F137864"/>
    </row>
    <row r="137865" spans="6:6">
      <c r="F137865"/>
    </row>
    <row r="137866" spans="6:6">
      <c r="F137866"/>
    </row>
    <row r="137867" spans="6:6">
      <c r="F137867"/>
    </row>
    <row r="137868" spans="6:6">
      <c r="F137868"/>
    </row>
    <row r="137869" spans="6:6">
      <c r="F137869"/>
    </row>
    <row r="137870" spans="6:6">
      <c r="F137870"/>
    </row>
    <row r="137871" spans="6:6">
      <c r="F137871"/>
    </row>
    <row r="137872" spans="6:6">
      <c r="F137872"/>
    </row>
    <row r="137873" spans="6:6">
      <c r="F137873"/>
    </row>
    <row r="137874" spans="6:6">
      <c r="F137874"/>
    </row>
    <row r="137875" spans="6:6">
      <c r="F137875"/>
    </row>
    <row r="137876" spans="6:6">
      <c r="F137876"/>
    </row>
    <row r="137877" spans="6:6">
      <c r="F137877"/>
    </row>
    <row r="137878" spans="6:6">
      <c r="F137878"/>
    </row>
    <row r="137879" spans="6:6">
      <c r="F137879"/>
    </row>
    <row r="137880" spans="6:6">
      <c r="F137880"/>
    </row>
    <row r="137881" spans="6:6">
      <c r="F137881"/>
    </row>
    <row r="137882" spans="6:6">
      <c r="F137882"/>
    </row>
    <row r="137883" spans="6:6">
      <c r="F137883"/>
    </row>
    <row r="137884" spans="6:6">
      <c r="F137884"/>
    </row>
    <row r="137885" spans="6:6">
      <c r="F137885"/>
    </row>
    <row r="137886" spans="6:6">
      <c r="F137886"/>
    </row>
    <row r="137887" spans="6:6">
      <c r="F137887"/>
    </row>
    <row r="137888" spans="6:6">
      <c r="F137888"/>
    </row>
    <row r="137889" spans="6:6">
      <c r="F137889"/>
    </row>
    <row r="137890" spans="6:6">
      <c r="F137890"/>
    </row>
    <row r="137891" spans="6:6">
      <c r="F137891"/>
    </row>
    <row r="137892" spans="6:6">
      <c r="F137892"/>
    </row>
    <row r="137893" spans="6:6">
      <c r="F137893"/>
    </row>
    <row r="137894" spans="6:6">
      <c r="F137894"/>
    </row>
    <row r="137895" spans="6:6">
      <c r="F137895"/>
    </row>
    <row r="137896" spans="6:6">
      <c r="F137896"/>
    </row>
    <row r="137897" spans="6:6">
      <c r="F137897"/>
    </row>
    <row r="137898" spans="6:6">
      <c r="F137898"/>
    </row>
    <row r="137899" spans="6:6">
      <c r="F137899"/>
    </row>
    <row r="137900" spans="6:6">
      <c r="F137900"/>
    </row>
    <row r="137901" spans="6:6">
      <c r="F137901"/>
    </row>
    <row r="137902" spans="6:6">
      <c r="F137902"/>
    </row>
    <row r="137903" spans="6:6">
      <c r="F137903"/>
    </row>
    <row r="137904" spans="6:6">
      <c r="F137904"/>
    </row>
    <row r="137905" spans="6:6">
      <c r="F137905"/>
    </row>
    <row r="137906" spans="6:6">
      <c r="F137906"/>
    </row>
    <row r="137907" spans="6:6">
      <c r="F137907"/>
    </row>
    <row r="137908" spans="6:6">
      <c r="F137908"/>
    </row>
    <row r="137909" spans="6:6">
      <c r="F137909"/>
    </row>
    <row r="137910" spans="6:6">
      <c r="F137910"/>
    </row>
    <row r="137911" spans="6:6">
      <c r="F137911"/>
    </row>
    <row r="137912" spans="6:6">
      <c r="F137912"/>
    </row>
    <row r="137913" spans="6:6">
      <c r="F137913"/>
    </row>
    <row r="137914" spans="6:6">
      <c r="F137914"/>
    </row>
    <row r="137915" spans="6:6">
      <c r="F137915"/>
    </row>
    <row r="137916" spans="6:6">
      <c r="F137916"/>
    </row>
    <row r="137917" spans="6:6">
      <c r="F137917"/>
    </row>
    <row r="137918" spans="6:6">
      <c r="F137918"/>
    </row>
    <row r="137919" spans="6:6">
      <c r="F137919"/>
    </row>
    <row r="137920" spans="6:6">
      <c r="F137920"/>
    </row>
    <row r="137921" spans="6:6">
      <c r="F137921"/>
    </row>
    <row r="137922" spans="6:6">
      <c r="F137922"/>
    </row>
    <row r="137923" spans="6:6">
      <c r="F137923"/>
    </row>
    <row r="137924" spans="6:6">
      <c r="F137924"/>
    </row>
    <row r="137925" spans="6:6">
      <c r="F137925"/>
    </row>
    <row r="137926" spans="6:6">
      <c r="F137926"/>
    </row>
    <row r="137927" spans="6:6">
      <c r="F137927"/>
    </row>
    <row r="137928" spans="6:6">
      <c r="F137928"/>
    </row>
    <row r="137929" spans="6:6">
      <c r="F137929"/>
    </row>
    <row r="137930" spans="6:6">
      <c r="F137930"/>
    </row>
    <row r="137931" spans="6:6">
      <c r="F137931"/>
    </row>
    <row r="137932" spans="6:6">
      <c r="F137932"/>
    </row>
    <row r="137933" spans="6:6">
      <c r="F137933"/>
    </row>
    <row r="137934" spans="6:6">
      <c r="F137934"/>
    </row>
    <row r="137935" spans="6:6">
      <c r="F137935"/>
    </row>
    <row r="137936" spans="6:6">
      <c r="F137936"/>
    </row>
    <row r="137937" spans="6:6">
      <c r="F137937"/>
    </row>
    <row r="137938" spans="6:6">
      <c r="F137938"/>
    </row>
    <row r="137939" spans="6:6">
      <c r="F137939"/>
    </row>
    <row r="137940" spans="6:6">
      <c r="F137940"/>
    </row>
    <row r="137941" spans="6:6">
      <c r="F137941"/>
    </row>
    <row r="137942" spans="6:6">
      <c r="F137942"/>
    </row>
    <row r="137943" spans="6:6">
      <c r="F137943"/>
    </row>
    <row r="137944" spans="6:6">
      <c r="F137944"/>
    </row>
    <row r="137945" spans="6:6">
      <c r="F137945"/>
    </row>
    <row r="137946" spans="6:6">
      <c r="F137946"/>
    </row>
    <row r="137947" spans="6:6">
      <c r="F137947"/>
    </row>
    <row r="137948" spans="6:6">
      <c r="F137948"/>
    </row>
    <row r="137949" spans="6:6">
      <c r="F137949"/>
    </row>
    <row r="137950" spans="6:6">
      <c r="F137950"/>
    </row>
    <row r="137951" spans="6:6">
      <c r="F137951"/>
    </row>
    <row r="137952" spans="6:6">
      <c r="F137952"/>
    </row>
    <row r="137953" spans="6:6">
      <c r="F137953"/>
    </row>
    <row r="137954" spans="6:6">
      <c r="F137954"/>
    </row>
    <row r="137955" spans="6:6">
      <c r="F137955"/>
    </row>
    <row r="137956" spans="6:6">
      <c r="F137956"/>
    </row>
    <row r="137957" spans="6:6">
      <c r="F137957"/>
    </row>
    <row r="137958" spans="6:6">
      <c r="F137958"/>
    </row>
    <row r="137959" spans="6:6">
      <c r="F137959"/>
    </row>
    <row r="137960" spans="6:6">
      <c r="F137960"/>
    </row>
    <row r="137961" spans="6:6">
      <c r="F137961"/>
    </row>
    <row r="137962" spans="6:6">
      <c r="F137962"/>
    </row>
    <row r="137963" spans="6:6">
      <c r="F137963"/>
    </row>
    <row r="137964" spans="6:6">
      <c r="F137964"/>
    </row>
    <row r="137965" spans="6:6">
      <c r="F137965"/>
    </row>
    <row r="137966" spans="6:6">
      <c r="F137966"/>
    </row>
    <row r="137967" spans="6:6">
      <c r="F137967"/>
    </row>
    <row r="137968" spans="6:6">
      <c r="F137968"/>
    </row>
    <row r="137969" spans="6:6">
      <c r="F137969"/>
    </row>
    <row r="137970" spans="6:6">
      <c r="F137970"/>
    </row>
    <row r="137971" spans="6:6">
      <c r="F137971"/>
    </row>
    <row r="137972" spans="6:6">
      <c r="F137972"/>
    </row>
    <row r="137973" spans="6:6">
      <c r="F137973"/>
    </row>
    <row r="137974" spans="6:6">
      <c r="F137974"/>
    </row>
    <row r="137975" spans="6:6">
      <c r="F137975"/>
    </row>
    <row r="137976" spans="6:6">
      <c r="F137976"/>
    </row>
    <row r="137977" spans="6:6">
      <c r="F137977"/>
    </row>
    <row r="137978" spans="6:6">
      <c r="F137978"/>
    </row>
    <row r="137979" spans="6:6">
      <c r="F137979"/>
    </row>
    <row r="137980" spans="6:6">
      <c r="F137980"/>
    </row>
    <row r="137981" spans="6:6">
      <c r="F137981"/>
    </row>
    <row r="137982" spans="6:6">
      <c r="F137982"/>
    </row>
    <row r="137983" spans="6:6">
      <c r="F137983"/>
    </row>
    <row r="137984" spans="6:6">
      <c r="F137984"/>
    </row>
    <row r="137985" spans="6:6">
      <c r="F137985"/>
    </row>
    <row r="137986" spans="6:6">
      <c r="F137986"/>
    </row>
    <row r="137987" spans="6:6">
      <c r="F137987"/>
    </row>
    <row r="137988" spans="6:6">
      <c r="F137988"/>
    </row>
    <row r="137989" spans="6:6">
      <c r="F137989"/>
    </row>
    <row r="137990" spans="6:6">
      <c r="F137990"/>
    </row>
    <row r="137991" spans="6:6">
      <c r="F137991"/>
    </row>
    <row r="137992" spans="6:6">
      <c r="F137992"/>
    </row>
    <row r="137993" spans="6:6">
      <c r="F137993"/>
    </row>
    <row r="137994" spans="6:6">
      <c r="F137994"/>
    </row>
    <row r="137995" spans="6:6">
      <c r="F137995"/>
    </row>
    <row r="137996" spans="6:6">
      <c r="F137996"/>
    </row>
    <row r="137997" spans="6:6">
      <c r="F137997"/>
    </row>
    <row r="137998" spans="6:6">
      <c r="F137998"/>
    </row>
    <row r="137999" spans="6:6">
      <c r="F137999"/>
    </row>
    <row r="138000" spans="6:6">
      <c r="F138000"/>
    </row>
    <row r="138001" spans="6:6">
      <c r="F138001"/>
    </row>
    <row r="138002" spans="6:6">
      <c r="F138002"/>
    </row>
    <row r="138003" spans="6:6">
      <c r="F138003"/>
    </row>
    <row r="138004" spans="6:6">
      <c r="F138004"/>
    </row>
    <row r="138005" spans="6:6">
      <c r="F138005"/>
    </row>
    <row r="138006" spans="6:6">
      <c r="F138006"/>
    </row>
    <row r="138007" spans="6:6">
      <c r="F138007"/>
    </row>
    <row r="138008" spans="6:6">
      <c r="F138008"/>
    </row>
    <row r="138009" spans="6:6">
      <c r="F138009"/>
    </row>
    <row r="138010" spans="6:6">
      <c r="F138010"/>
    </row>
    <row r="138011" spans="6:6">
      <c r="F138011"/>
    </row>
    <row r="138012" spans="6:6">
      <c r="F138012"/>
    </row>
    <row r="138013" spans="6:6">
      <c r="F138013"/>
    </row>
    <row r="138014" spans="6:6">
      <c r="F138014"/>
    </row>
    <row r="138015" spans="6:6">
      <c r="F138015"/>
    </row>
    <row r="138016" spans="6:6">
      <c r="F138016"/>
    </row>
    <row r="138017" spans="6:6">
      <c r="F138017"/>
    </row>
    <row r="138018" spans="6:6">
      <c r="F138018"/>
    </row>
    <row r="138019" spans="6:6">
      <c r="F138019"/>
    </row>
    <row r="138020" spans="6:6">
      <c r="F138020"/>
    </row>
    <row r="138021" spans="6:6">
      <c r="F138021"/>
    </row>
    <row r="138022" spans="6:6">
      <c r="F138022"/>
    </row>
    <row r="138023" spans="6:6">
      <c r="F138023"/>
    </row>
    <row r="138024" spans="6:6">
      <c r="F138024"/>
    </row>
    <row r="138025" spans="6:6">
      <c r="F138025"/>
    </row>
    <row r="138026" spans="6:6">
      <c r="F138026"/>
    </row>
    <row r="138027" spans="6:6">
      <c r="F138027"/>
    </row>
    <row r="138028" spans="6:6">
      <c r="F138028"/>
    </row>
    <row r="138029" spans="6:6">
      <c r="F138029"/>
    </row>
    <row r="138030" spans="6:6">
      <c r="F138030"/>
    </row>
    <row r="138031" spans="6:6">
      <c r="F138031"/>
    </row>
    <row r="138032" spans="6:6">
      <c r="F138032"/>
    </row>
    <row r="138033" spans="6:6">
      <c r="F138033"/>
    </row>
    <row r="138034" spans="6:6">
      <c r="F138034"/>
    </row>
    <row r="138035" spans="6:6">
      <c r="F138035"/>
    </row>
    <row r="138036" spans="6:6">
      <c r="F138036"/>
    </row>
    <row r="138037" spans="6:6">
      <c r="F138037"/>
    </row>
    <row r="138038" spans="6:6">
      <c r="F138038"/>
    </row>
    <row r="138039" spans="6:6">
      <c r="F138039"/>
    </row>
    <row r="138040" spans="6:6">
      <c r="F138040"/>
    </row>
    <row r="138041" spans="6:6">
      <c r="F138041"/>
    </row>
    <row r="138042" spans="6:6">
      <c r="F138042"/>
    </row>
    <row r="138043" spans="6:6">
      <c r="F138043"/>
    </row>
    <row r="138044" spans="6:6">
      <c r="F138044"/>
    </row>
    <row r="138045" spans="6:6">
      <c r="F138045"/>
    </row>
    <row r="138046" spans="6:6">
      <c r="F138046"/>
    </row>
    <row r="138047" spans="6:6">
      <c r="F138047"/>
    </row>
    <row r="138048" spans="6:6">
      <c r="F138048"/>
    </row>
    <row r="138049" spans="6:6">
      <c r="F138049"/>
    </row>
    <row r="138050" spans="6:6">
      <c r="F138050"/>
    </row>
    <row r="138051" spans="6:6">
      <c r="F138051"/>
    </row>
    <row r="138052" spans="6:6">
      <c r="F138052"/>
    </row>
    <row r="138053" spans="6:6">
      <c r="F138053"/>
    </row>
    <row r="138054" spans="6:6">
      <c r="F138054"/>
    </row>
    <row r="138055" spans="6:6">
      <c r="F138055"/>
    </row>
    <row r="138056" spans="6:6">
      <c r="F138056"/>
    </row>
    <row r="138057" spans="6:6">
      <c r="F138057"/>
    </row>
    <row r="138058" spans="6:6">
      <c r="F138058"/>
    </row>
    <row r="138059" spans="6:6">
      <c r="F138059"/>
    </row>
    <row r="138060" spans="6:6">
      <c r="F138060"/>
    </row>
    <row r="138061" spans="6:6">
      <c r="F138061"/>
    </row>
    <row r="138062" spans="6:6">
      <c r="F138062"/>
    </row>
    <row r="138063" spans="6:6">
      <c r="F138063"/>
    </row>
    <row r="138064" spans="6:6">
      <c r="F138064"/>
    </row>
    <row r="138065" spans="6:6">
      <c r="F138065"/>
    </row>
    <row r="138066" spans="6:6">
      <c r="F138066"/>
    </row>
    <row r="138067" spans="6:6">
      <c r="F138067"/>
    </row>
    <row r="138068" spans="6:6">
      <c r="F138068"/>
    </row>
    <row r="138069" spans="6:6">
      <c r="F138069"/>
    </row>
    <row r="138070" spans="6:6">
      <c r="F138070"/>
    </row>
    <row r="138071" spans="6:6">
      <c r="F138071"/>
    </row>
    <row r="138072" spans="6:6">
      <c r="F138072"/>
    </row>
    <row r="138073" spans="6:6">
      <c r="F138073"/>
    </row>
    <row r="138074" spans="6:6">
      <c r="F138074"/>
    </row>
    <row r="138075" spans="6:6">
      <c r="F138075"/>
    </row>
    <row r="138076" spans="6:6">
      <c r="F138076"/>
    </row>
    <row r="138077" spans="6:6">
      <c r="F138077"/>
    </row>
    <row r="138078" spans="6:6">
      <c r="F138078"/>
    </row>
    <row r="138079" spans="6:6">
      <c r="F138079"/>
    </row>
    <row r="138080" spans="6:6">
      <c r="F138080"/>
    </row>
    <row r="138081" spans="6:6">
      <c r="F138081"/>
    </row>
    <row r="138082" spans="6:6">
      <c r="F138082"/>
    </row>
    <row r="138083" spans="6:6">
      <c r="F138083"/>
    </row>
    <row r="138084" spans="6:6">
      <c r="F138084"/>
    </row>
    <row r="138085" spans="6:6">
      <c r="F138085"/>
    </row>
    <row r="138086" spans="6:6">
      <c r="F138086"/>
    </row>
    <row r="138087" spans="6:6">
      <c r="F138087"/>
    </row>
    <row r="138088" spans="6:6">
      <c r="F138088"/>
    </row>
    <row r="138089" spans="6:6">
      <c r="F138089"/>
    </row>
    <row r="138090" spans="6:6">
      <c r="F138090"/>
    </row>
    <row r="138091" spans="6:6">
      <c r="F138091"/>
    </row>
    <row r="138092" spans="6:6">
      <c r="F138092"/>
    </row>
    <row r="138093" spans="6:6">
      <c r="F138093"/>
    </row>
    <row r="138094" spans="6:6">
      <c r="F138094"/>
    </row>
    <row r="138095" spans="6:6">
      <c r="F138095"/>
    </row>
    <row r="138096" spans="6:6">
      <c r="F138096"/>
    </row>
    <row r="138097" spans="6:6">
      <c r="F138097"/>
    </row>
    <row r="138098" spans="6:6">
      <c r="F138098"/>
    </row>
    <row r="138099" spans="6:6">
      <c r="F138099"/>
    </row>
    <row r="138100" spans="6:6">
      <c r="F138100"/>
    </row>
    <row r="138101" spans="6:6">
      <c r="F138101"/>
    </row>
    <row r="138102" spans="6:6">
      <c r="F138102"/>
    </row>
    <row r="138103" spans="6:6">
      <c r="F138103"/>
    </row>
    <row r="138104" spans="6:6">
      <c r="F138104"/>
    </row>
    <row r="138105" spans="6:6">
      <c r="F138105"/>
    </row>
    <row r="138106" spans="6:6">
      <c r="F138106"/>
    </row>
    <row r="138107" spans="6:6">
      <c r="F138107"/>
    </row>
    <row r="138108" spans="6:6">
      <c r="F138108"/>
    </row>
    <row r="138109" spans="6:6">
      <c r="F138109"/>
    </row>
    <row r="138110" spans="6:6">
      <c r="F138110"/>
    </row>
    <row r="138111" spans="6:6">
      <c r="F138111"/>
    </row>
    <row r="138112" spans="6:6">
      <c r="F138112"/>
    </row>
    <row r="138113" spans="6:6">
      <c r="F138113"/>
    </row>
    <row r="138114" spans="6:6">
      <c r="F138114"/>
    </row>
    <row r="138115" spans="6:6">
      <c r="F138115"/>
    </row>
    <row r="138116" spans="6:6">
      <c r="F138116"/>
    </row>
    <row r="138117" spans="6:6">
      <c r="F138117"/>
    </row>
    <row r="138118" spans="6:6">
      <c r="F138118"/>
    </row>
    <row r="138119" spans="6:6">
      <c r="F138119"/>
    </row>
    <row r="138120" spans="6:6">
      <c r="F138120"/>
    </row>
    <row r="138121" spans="6:6">
      <c r="F138121"/>
    </row>
    <row r="138122" spans="6:6">
      <c r="F138122"/>
    </row>
    <row r="138123" spans="6:6">
      <c r="F138123"/>
    </row>
    <row r="138124" spans="6:6">
      <c r="F138124"/>
    </row>
    <row r="138125" spans="6:6">
      <c r="F138125"/>
    </row>
    <row r="138126" spans="6:6">
      <c r="F138126"/>
    </row>
    <row r="138127" spans="6:6">
      <c r="F138127"/>
    </row>
    <row r="138128" spans="6:6">
      <c r="F138128"/>
    </row>
    <row r="138129" spans="6:6">
      <c r="F138129"/>
    </row>
    <row r="138130" spans="6:6">
      <c r="F138130"/>
    </row>
    <row r="138131" spans="6:6">
      <c r="F138131"/>
    </row>
    <row r="138132" spans="6:6">
      <c r="F138132"/>
    </row>
    <row r="138133" spans="6:6">
      <c r="F138133"/>
    </row>
    <row r="138134" spans="6:6">
      <c r="F138134"/>
    </row>
    <row r="138135" spans="6:6">
      <c r="F138135"/>
    </row>
    <row r="138136" spans="6:6">
      <c r="F138136"/>
    </row>
    <row r="138137" spans="6:6">
      <c r="F138137"/>
    </row>
    <row r="138138" spans="6:6">
      <c r="F138138"/>
    </row>
    <row r="138139" spans="6:6">
      <c r="F138139"/>
    </row>
    <row r="138140" spans="6:6">
      <c r="F138140"/>
    </row>
    <row r="138141" spans="6:6">
      <c r="F138141"/>
    </row>
    <row r="138142" spans="6:6">
      <c r="F138142"/>
    </row>
    <row r="138143" spans="6:6">
      <c r="F138143"/>
    </row>
    <row r="138144" spans="6:6">
      <c r="F138144"/>
    </row>
    <row r="138145" spans="6:6">
      <c r="F138145"/>
    </row>
    <row r="138146" spans="6:6">
      <c r="F138146"/>
    </row>
    <row r="138147" spans="6:6">
      <c r="F138147"/>
    </row>
    <row r="138148" spans="6:6">
      <c r="F138148"/>
    </row>
    <row r="138149" spans="6:6">
      <c r="F138149"/>
    </row>
    <row r="138150" spans="6:6">
      <c r="F138150"/>
    </row>
    <row r="138151" spans="6:6">
      <c r="F138151"/>
    </row>
    <row r="138152" spans="6:6">
      <c r="F138152"/>
    </row>
    <row r="138153" spans="6:6">
      <c r="F138153"/>
    </row>
    <row r="138154" spans="6:6">
      <c r="F138154"/>
    </row>
    <row r="138155" spans="6:6">
      <c r="F138155"/>
    </row>
    <row r="138156" spans="6:6">
      <c r="F138156"/>
    </row>
    <row r="138157" spans="6:6">
      <c r="F138157"/>
    </row>
    <row r="138158" spans="6:6">
      <c r="F138158"/>
    </row>
    <row r="138159" spans="6:6">
      <c r="F138159"/>
    </row>
    <row r="138160" spans="6:6">
      <c r="F138160"/>
    </row>
    <row r="138161" spans="6:6">
      <c r="F138161"/>
    </row>
    <row r="138162" spans="6:6">
      <c r="F138162"/>
    </row>
    <row r="138163" spans="6:6">
      <c r="F138163"/>
    </row>
    <row r="138164" spans="6:6">
      <c r="F138164"/>
    </row>
    <row r="138165" spans="6:6">
      <c r="F138165"/>
    </row>
    <row r="138166" spans="6:6">
      <c r="F138166"/>
    </row>
    <row r="138167" spans="6:6">
      <c r="F138167"/>
    </row>
    <row r="138168" spans="6:6">
      <c r="F138168"/>
    </row>
    <row r="138169" spans="6:6">
      <c r="F138169"/>
    </row>
    <row r="138170" spans="6:6">
      <c r="F138170"/>
    </row>
    <row r="138171" spans="6:6">
      <c r="F138171"/>
    </row>
    <row r="138172" spans="6:6">
      <c r="F138172"/>
    </row>
    <row r="138173" spans="6:6">
      <c r="F138173"/>
    </row>
    <row r="138174" spans="6:6">
      <c r="F138174"/>
    </row>
    <row r="138175" spans="6:6">
      <c r="F138175"/>
    </row>
    <row r="138176" spans="6:6">
      <c r="F138176"/>
    </row>
    <row r="138177" spans="6:6">
      <c r="F138177"/>
    </row>
    <row r="138178" spans="6:6">
      <c r="F138178"/>
    </row>
    <row r="138179" spans="6:6">
      <c r="F138179"/>
    </row>
    <row r="138180" spans="6:6">
      <c r="F138180"/>
    </row>
    <row r="138181" spans="6:6">
      <c r="F138181"/>
    </row>
    <row r="138182" spans="6:6">
      <c r="F138182"/>
    </row>
    <row r="138183" spans="6:6">
      <c r="F138183"/>
    </row>
    <row r="138184" spans="6:6">
      <c r="F138184"/>
    </row>
    <row r="138185" spans="6:6">
      <c r="F138185"/>
    </row>
    <row r="138186" spans="6:6">
      <c r="F138186"/>
    </row>
    <row r="138187" spans="6:6">
      <c r="F138187"/>
    </row>
    <row r="138188" spans="6:6">
      <c r="F138188"/>
    </row>
    <row r="138189" spans="6:6">
      <c r="F138189"/>
    </row>
    <row r="138190" spans="6:6">
      <c r="F138190"/>
    </row>
    <row r="138191" spans="6:6">
      <c r="F138191"/>
    </row>
    <row r="138192" spans="6:6">
      <c r="F138192"/>
    </row>
    <row r="138193" spans="6:6">
      <c r="F138193"/>
    </row>
    <row r="138194" spans="6:6">
      <c r="F138194"/>
    </row>
    <row r="138195" spans="6:6">
      <c r="F138195"/>
    </row>
    <row r="138196" spans="6:6">
      <c r="F138196"/>
    </row>
    <row r="138197" spans="6:6">
      <c r="F138197"/>
    </row>
    <row r="138198" spans="6:6">
      <c r="F138198"/>
    </row>
    <row r="138199" spans="6:6">
      <c r="F138199"/>
    </row>
    <row r="138200" spans="6:6">
      <c r="F138200"/>
    </row>
    <row r="138201" spans="6:6">
      <c r="F138201"/>
    </row>
    <row r="138202" spans="6:6">
      <c r="F138202"/>
    </row>
    <row r="138203" spans="6:6">
      <c r="F138203"/>
    </row>
    <row r="138204" spans="6:6">
      <c r="F138204"/>
    </row>
    <row r="138205" spans="6:6">
      <c r="F138205"/>
    </row>
    <row r="138206" spans="6:6">
      <c r="F138206"/>
    </row>
    <row r="138207" spans="6:6">
      <c r="F138207"/>
    </row>
    <row r="138208" spans="6:6">
      <c r="F138208"/>
    </row>
    <row r="138209" spans="6:6">
      <c r="F138209"/>
    </row>
    <row r="138210" spans="6:6">
      <c r="F138210"/>
    </row>
    <row r="138211" spans="6:6">
      <c r="F138211"/>
    </row>
    <row r="138212" spans="6:6">
      <c r="F138212"/>
    </row>
    <row r="138213" spans="6:6">
      <c r="F138213"/>
    </row>
    <row r="138214" spans="6:6">
      <c r="F138214"/>
    </row>
    <row r="138215" spans="6:6">
      <c r="F138215"/>
    </row>
    <row r="138216" spans="6:6">
      <c r="F138216"/>
    </row>
    <row r="138217" spans="6:6">
      <c r="F138217"/>
    </row>
    <row r="138218" spans="6:6">
      <c r="F138218"/>
    </row>
    <row r="138219" spans="6:6">
      <c r="F138219"/>
    </row>
    <row r="138220" spans="6:6">
      <c r="F138220"/>
    </row>
    <row r="138221" spans="6:6">
      <c r="F138221"/>
    </row>
    <row r="138222" spans="6:6">
      <c r="F138222"/>
    </row>
    <row r="138223" spans="6:6">
      <c r="F138223"/>
    </row>
    <row r="138224" spans="6:6">
      <c r="F138224"/>
    </row>
    <row r="138225" spans="6:6">
      <c r="F138225"/>
    </row>
    <row r="138226" spans="6:6">
      <c r="F138226"/>
    </row>
    <row r="138227" spans="6:6">
      <c r="F138227"/>
    </row>
    <row r="138228" spans="6:6">
      <c r="F138228"/>
    </row>
    <row r="138229" spans="6:6">
      <c r="F138229"/>
    </row>
    <row r="138230" spans="6:6">
      <c r="F138230"/>
    </row>
    <row r="138231" spans="6:6">
      <c r="F138231"/>
    </row>
    <row r="138232" spans="6:6">
      <c r="F138232"/>
    </row>
    <row r="138233" spans="6:6">
      <c r="F138233"/>
    </row>
    <row r="138234" spans="6:6">
      <c r="F138234"/>
    </row>
    <row r="138235" spans="6:6">
      <c r="F138235"/>
    </row>
    <row r="138236" spans="6:6">
      <c r="F138236"/>
    </row>
    <row r="138237" spans="6:6">
      <c r="F138237"/>
    </row>
    <row r="138238" spans="6:6">
      <c r="F138238"/>
    </row>
    <row r="138239" spans="6:6">
      <c r="F138239"/>
    </row>
    <row r="138240" spans="6:6">
      <c r="F138240"/>
    </row>
    <row r="138241" spans="6:6">
      <c r="F138241"/>
    </row>
    <row r="138242" spans="6:6">
      <c r="F138242"/>
    </row>
    <row r="138243" spans="6:6">
      <c r="F138243"/>
    </row>
    <row r="138244" spans="6:6">
      <c r="F138244"/>
    </row>
    <row r="138245" spans="6:6">
      <c r="F138245"/>
    </row>
    <row r="138246" spans="6:6">
      <c r="F138246"/>
    </row>
    <row r="138247" spans="6:6">
      <c r="F138247"/>
    </row>
    <row r="138248" spans="6:6">
      <c r="F138248"/>
    </row>
    <row r="138249" spans="6:6">
      <c r="F138249"/>
    </row>
    <row r="138250" spans="6:6">
      <c r="F138250"/>
    </row>
    <row r="138251" spans="6:6">
      <c r="F138251"/>
    </row>
    <row r="138252" spans="6:6">
      <c r="F138252"/>
    </row>
    <row r="138253" spans="6:6">
      <c r="F138253"/>
    </row>
    <row r="138254" spans="6:6">
      <c r="F138254"/>
    </row>
    <row r="138255" spans="6:6">
      <c r="F138255"/>
    </row>
    <row r="138256" spans="6:6">
      <c r="F138256"/>
    </row>
    <row r="138257" spans="6:6">
      <c r="F138257"/>
    </row>
    <row r="138258" spans="6:6">
      <c r="F138258"/>
    </row>
    <row r="138259" spans="6:6">
      <c r="F138259"/>
    </row>
    <row r="138260" spans="6:6">
      <c r="F138260"/>
    </row>
    <row r="138261" spans="6:6">
      <c r="F138261"/>
    </row>
    <row r="138262" spans="6:6">
      <c r="F138262"/>
    </row>
    <row r="138263" spans="6:6">
      <c r="F138263"/>
    </row>
    <row r="138264" spans="6:6">
      <c r="F138264"/>
    </row>
    <row r="138265" spans="6:6">
      <c r="F138265"/>
    </row>
    <row r="138266" spans="6:6">
      <c r="F138266"/>
    </row>
    <row r="138267" spans="6:6">
      <c r="F138267"/>
    </row>
    <row r="138268" spans="6:6">
      <c r="F138268"/>
    </row>
    <row r="138269" spans="6:6">
      <c r="F138269"/>
    </row>
    <row r="138270" spans="6:6">
      <c r="F138270"/>
    </row>
    <row r="138271" spans="6:6">
      <c r="F138271"/>
    </row>
    <row r="138272" spans="6:6">
      <c r="F138272"/>
    </row>
    <row r="138273" spans="6:6">
      <c r="F138273"/>
    </row>
    <row r="138274" spans="6:6">
      <c r="F138274"/>
    </row>
    <row r="138275" spans="6:6">
      <c r="F138275"/>
    </row>
    <row r="138276" spans="6:6">
      <c r="F138276"/>
    </row>
    <row r="138277" spans="6:6">
      <c r="F138277"/>
    </row>
    <row r="138278" spans="6:6">
      <c r="F138278"/>
    </row>
    <row r="138279" spans="6:6">
      <c r="F138279"/>
    </row>
    <row r="138280" spans="6:6">
      <c r="F138280"/>
    </row>
    <row r="138281" spans="6:6">
      <c r="F138281"/>
    </row>
    <row r="138282" spans="6:6">
      <c r="F138282"/>
    </row>
    <row r="138283" spans="6:6">
      <c r="F138283"/>
    </row>
    <row r="138284" spans="6:6">
      <c r="F138284"/>
    </row>
    <row r="138285" spans="6:6">
      <c r="F138285"/>
    </row>
    <row r="138286" spans="6:6">
      <c r="F138286"/>
    </row>
    <row r="138287" spans="6:6">
      <c r="F138287"/>
    </row>
    <row r="138288" spans="6:6">
      <c r="F138288"/>
    </row>
    <row r="138289" spans="6:6">
      <c r="F138289"/>
    </row>
    <row r="138290" spans="6:6">
      <c r="F138290"/>
    </row>
    <row r="138291" spans="6:6">
      <c r="F138291"/>
    </row>
    <row r="138292" spans="6:6">
      <c r="F138292"/>
    </row>
    <row r="138293" spans="6:6">
      <c r="F138293"/>
    </row>
    <row r="138294" spans="6:6">
      <c r="F138294"/>
    </row>
    <row r="138295" spans="6:6">
      <c r="F138295"/>
    </row>
    <row r="138296" spans="6:6">
      <c r="F138296"/>
    </row>
    <row r="138297" spans="6:6">
      <c r="F138297"/>
    </row>
    <row r="138298" spans="6:6">
      <c r="F138298"/>
    </row>
    <row r="138299" spans="6:6">
      <c r="F138299"/>
    </row>
    <row r="138300" spans="6:6">
      <c r="F138300"/>
    </row>
    <row r="138301" spans="6:6">
      <c r="F138301"/>
    </row>
    <row r="138302" spans="6:6">
      <c r="F138302"/>
    </row>
    <row r="138303" spans="6:6">
      <c r="F138303"/>
    </row>
    <row r="138304" spans="6:6">
      <c r="F138304"/>
    </row>
    <row r="138305" spans="6:6">
      <c r="F138305"/>
    </row>
    <row r="138306" spans="6:6">
      <c r="F138306"/>
    </row>
    <row r="138307" spans="6:6">
      <c r="F138307"/>
    </row>
    <row r="138308" spans="6:6">
      <c r="F138308"/>
    </row>
    <row r="138309" spans="6:6">
      <c r="F138309"/>
    </row>
    <row r="138310" spans="6:6">
      <c r="F138310"/>
    </row>
    <row r="138311" spans="6:6">
      <c r="F138311"/>
    </row>
    <row r="138312" spans="6:6">
      <c r="F138312"/>
    </row>
    <row r="138313" spans="6:6">
      <c r="F138313"/>
    </row>
    <row r="138314" spans="6:6">
      <c r="F138314"/>
    </row>
    <row r="138315" spans="6:6">
      <c r="F138315"/>
    </row>
    <row r="138316" spans="6:6">
      <c r="F138316"/>
    </row>
    <row r="138317" spans="6:6">
      <c r="F138317"/>
    </row>
    <row r="138318" spans="6:6">
      <c r="F138318"/>
    </row>
    <row r="138319" spans="6:6">
      <c r="F138319"/>
    </row>
    <row r="138320" spans="6:6">
      <c r="F138320"/>
    </row>
    <row r="138321" spans="6:6">
      <c r="F138321"/>
    </row>
    <row r="138322" spans="6:6">
      <c r="F138322"/>
    </row>
    <row r="138323" spans="6:6">
      <c r="F138323"/>
    </row>
    <row r="138324" spans="6:6">
      <c r="F138324"/>
    </row>
    <row r="138325" spans="6:6">
      <c r="F138325"/>
    </row>
    <row r="138326" spans="6:6">
      <c r="F138326"/>
    </row>
    <row r="138327" spans="6:6">
      <c r="F138327"/>
    </row>
    <row r="138328" spans="6:6">
      <c r="F138328"/>
    </row>
    <row r="138329" spans="6:6">
      <c r="F138329"/>
    </row>
    <row r="138330" spans="6:6">
      <c r="F138330"/>
    </row>
    <row r="138331" spans="6:6">
      <c r="F138331"/>
    </row>
    <row r="138332" spans="6:6">
      <c r="F138332"/>
    </row>
    <row r="138333" spans="6:6">
      <c r="F138333"/>
    </row>
    <row r="138334" spans="6:6">
      <c r="F138334"/>
    </row>
    <row r="138335" spans="6:6">
      <c r="F138335"/>
    </row>
    <row r="138336" spans="6:6">
      <c r="F138336"/>
    </row>
    <row r="138337" spans="6:6">
      <c r="F138337"/>
    </row>
    <row r="138338" spans="6:6">
      <c r="F138338"/>
    </row>
    <row r="138339" spans="6:6">
      <c r="F138339"/>
    </row>
    <row r="138340" spans="6:6">
      <c r="F138340"/>
    </row>
    <row r="138341" spans="6:6">
      <c r="F138341"/>
    </row>
    <row r="138342" spans="6:6">
      <c r="F138342"/>
    </row>
    <row r="138343" spans="6:6">
      <c r="F138343"/>
    </row>
    <row r="138344" spans="6:6">
      <c r="F138344"/>
    </row>
    <row r="138345" spans="6:6">
      <c r="F138345"/>
    </row>
    <row r="138346" spans="6:6">
      <c r="F138346"/>
    </row>
    <row r="138347" spans="6:6">
      <c r="F138347"/>
    </row>
    <row r="138348" spans="6:6">
      <c r="F138348"/>
    </row>
    <row r="138349" spans="6:6">
      <c r="F138349"/>
    </row>
    <row r="138350" spans="6:6">
      <c r="F138350"/>
    </row>
    <row r="138351" spans="6:6">
      <c r="F138351"/>
    </row>
    <row r="138352" spans="6:6">
      <c r="F138352"/>
    </row>
    <row r="138353" spans="6:6">
      <c r="F138353"/>
    </row>
    <row r="138354" spans="6:6">
      <c r="F138354"/>
    </row>
    <row r="138355" spans="6:6">
      <c r="F138355"/>
    </row>
    <row r="138356" spans="6:6">
      <c r="F138356"/>
    </row>
    <row r="138357" spans="6:6">
      <c r="F138357"/>
    </row>
    <row r="138358" spans="6:6">
      <c r="F138358"/>
    </row>
    <row r="138359" spans="6:6">
      <c r="F138359"/>
    </row>
    <row r="138360" spans="6:6">
      <c r="F138360"/>
    </row>
    <row r="138361" spans="6:6">
      <c r="F138361"/>
    </row>
    <row r="138362" spans="6:6">
      <c r="F138362"/>
    </row>
    <row r="138363" spans="6:6">
      <c r="F138363"/>
    </row>
    <row r="138364" spans="6:6">
      <c r="F138364"/>
    </row>
    <row r="138365" spans="6:6">
      <c r="F138365"/>
    </row>
    <row r="138366" spans="6:6">
      <c r="F138366"/>
    </row>
    <row r="138367" spans="6:6">
      <c r="F138367"/>
    </row>
    <row r="138368" spans="6:6">
      <c r="F138368"/>
    </row>
    <row r="138369" spans="6:6">
      <c r="F138369"/>
    </row>
    <row r="138370" spans="6:6">
      <c r="F138370"/>
    </row>
    <row r="138371" spans="6:6">
      <c r="F138371"/>
    </row>
    <row r="138372" spans="6:6">
      <c r="F138372"/>
    </row>
    <row r="138373" spans="6:6">
      <c r="F138373"/>
    </row>
    <row r="138374" spans="6:6">
      <c r="F138374"/>
    </row>
    <row r="138375" spans="6:6">
      <c r="F138375"/>
    </row>
    <row r="138376" spans="6:6">
      <c r="F138376"/>
    </row>
    <row r="138377" spans="6:6">
      <c r="F138377"/>
    </row>
    <row r="138378" spans="6:6">
      <c r="F138378"/>
    </row>
    <row r="138379" spans="6:6">
      <c r="F138379"/>
    </row>
    <row r="138380" spans="6:6">
      <c r="F138380"/>
    </row>
    <row r="138381" spans="6:6">
      <c r="F138381"/>
    </row>
    <row r="138382" spans="6:6">
      <c r="F138382"/>
    </row>
    <row r="138383" spans="6:6">
      <c r="F138383"/>
    </row>
    <row r="138384" spans="6:6">
      <c r="F138384"/>
    </row>
    <row r="138385" spans="6:6">
      <c r="F138385"/>
    </row>
    <row r="138386" spans="6:6">
      <c r="F138386"/>
    </row>
    <row r="138387" spans="6:6">
      <c r="F138387"/>
    </row>
    <row r="138388" spans="6:6">
      <c r="F138388"/>
    </row>
    <row r="138389" spans="6:6">
      <c r="F138389"/>
    </row>
    <row r="138390" spans="6:6">
      <c r="F138390"/>
    </row>
    <row r="138391" spans="6:6">
      <c r="F138391"/>
    </row>
    <row r="138392" spans="6:6">
      <c r="F138392"/>
    </row>
    <row r="138393" spans="6:6">
      <c r="F138393"/>
    </row>
    <row r="138394" spans="6:6">
      <c r="F138394"/>
    </row>
    <row r="138395" spans="6:6">
      <c r="F138395"/>
    </row>
    <row r="138396" spans="6:6">
      <c r="F138396"/>
    </row>
    <row r="138397" spans="6:6">
      <c r="F138397"/>
    </row>
    <row r="138398" spans="6:6">
      <c r="F138398"/>
    </row>
    <row r="138399" spans="6:6">
      <c r="F138399"/>
    </row>
    <row r="138400" spans="6:6">
      <c r="F138400"/>
    </row>
    <row r="138401" spans="6:6">
      <c r="F138401"/>
    </row>
    <row r="138402" spans="6:6">
      <c r="F138402"/>
    </row>
    <row r="138403" spans="6:6">
      <c r="F138403"/>
    </row>
    <row r="138404" spans="6:6">
      <c r="F138404"/>
    </row>
    <row r="138405" spans="6:6">
      <c r="F138405"/>
    </row>
    <row r="138406" spans="6:6">
      <c r="F138406"/>
    </row>
    <row r="138407" spans="6:6">
      <c r="F138407"/>
    </row>
    <row r="138408" spans="6:6">
      <c r="F138408"/>
    </row>
    <row r="138409" spans="6:6">
      <c r="F138409"/>
    </row>
    <row r="138410" spans="6:6">
      <c r="F138410"/>
    </row>
    <row r="138411" spans="6:6">
      <c r="F138411"/>
    </row>
    <row r="138412" spans="6:6">
      <c r="F138412"/>
    </row>
    <row r="138413" spans="6:6">
      <c r="F138413"/>
    </row>
    <row r="138414" spans="6:6">
      <c r="F138414"/>
    </row>
    <row r="138415" spans="6:6">
      <c r="F138415"/>
    </row>
    <row r="138416" spans="6:6">
      <c r="F138416"/>
    </row>
    <row r="138417" spans="6:6">
      <c r="F138417"/>
    </row>
    <row r="138418" spans="6:6">
      <c r="F138418"/>
    </row>
    <row r="138419" spans="6:6">
      <c r="F138419"/>
    </row>
    <row r="138420" spans="6:6">
      <c r="F138420"/>
    </row>
    <row r="138421" spans="6:6">
      <c r="F138421"/>
    </row>
    <row r="138422" spans="6:6">
      <c r="F138422"/>
    </row>
    <row r="138423" spans="6:6">
      <c r="F138423"/>
    </row>
    <row r="138424" spans="6:6">
      <c r="F138424"/>
    </row>
    <row r="138425" spans="6:6">
      <c r="F138425"/>
    </row>
    <row r="138426" spans="6:6">
      <c r="F138426"/>
    </row>
    <row r="138427" spans="6:6">
      <c r="F138427"/>
    </row>
    <row r="138428" spans="6:6">
      <c r="F138428"/>
    </row>
    <row r="138429" spans="6:6">
      <c r="F138429"/>
    </row>
    <row r="138430" spans="6:6">
      <c r="F138430"/>
    </row>
    <row r="138431" spans="6:6">
      <c r="F138431"/>
    </row>
    <row r="138432" spans="6:6">
      <c r="F138432"/>
    </row>
    <row r="138433" spans="6:6">
      <c r="F138433"/>
    </row>
    <row r="138434" spans="6:6">
      <c r="F138434"/>
    </row>
    <row r="138435" spans="6:6">
      <c r="F138435"/>
    </row>
    <row r="138436" spans="6:6">
      <c r="F138436"/>
    </row>
    <row r="138437" spans="6:6">
      <c r="F138437"/>
    </row>
    <row r="138438" spans="6:6">
      <c r="F138438"/>
    </row>
    <row r="138439" spans="6:6">
      <c r="F138439"/>
    </row>
    <row r="138440" spans="6:6">
      <c r="F138440"/>
    </row>
    <row r="138441" spans="6:6">
      <c r="F138441"/>
    </row>
    <row r="138442" spans="6:6">
      <c r="F138442"/>
    </row>
    <row r="138443" spans="6:6">
      <c r="F138443"/>
    </row>
    <row r="138444" spans="6:6">
      <c r="F138444"/>
    </row>
    <row r="138445" spans="6:6">
      <c r="F138445"/>
    </row>
    <row r="138446" spans="6:6">
      <c r="F138446"/>
    </row>
    <row r="138447" spans="6:6">
      <c r="F138447"/>
    </row>
    <row r="138448" spans="6:6">
      <c r="F138448"/>
    </row>
    <row r="138449" spans="6:6">
      <c r="F138449"/>
    </row>
    <row r="138450" spans="6:6">
      <c r="F138450"/>
    </row>
    <row r="138451" spans="6:6">
      <c r="F138451"/>
    </row>
    <row r="138452" spans="6:6">
      <c r="F138452"/>
    </row>
    <row r="138453" spans="6:6">
      <c r="F138453"/>
    </row>
    <row r="138454" spans="6:6">
      <c r="F138454"/>
    </row>
    <row r="138455" spans="6:6">
      <c r="F138455"/>
    </row>
    <row r="138456" spans="6:6">
      <c r="F138456"/>
    </row>
    <row r="138457" spans="6:6">
      <c r="F138457"/>
    </row>
    <row r="138458" spans="6:6">
      <c r="F138458"/>
    </row>
    <row r="138459" spans="6:6">
      <c r="F138459"/>
    </row>
    <row r="138460" spans="6:6">
      <c r="F138460"/>
    </row>
    <row r="138461" spans="6:6">
      <c r="F138461"/>
    </row>
    <row r="138462" spans="6:6">
      <c r="F138462"/>
    </row>
    <row r="138463" spans="6:6">
      <c r="F138463"/>
    </row>
    <row r="138464" spans="6:6">
      <c r="F138464"/>
    </row>
    <row r="138465" spans="6:6">
      <c r="F138465"/>
    </row>
    <row r="138466" spans="6:6">
      <c r="F138466"/>
    </row>
    <row r="138467" spans="6:6">
      <c r="F138467"/>
    </row>
    <row r="138468" spans="6:6">
      <c r="F138468"/>
    </row>
    <row r="138469" spans="6:6">
      <c r="F138469"/>
    </row>
    <row r="138470" spans="6:6">
      <c r="F138470"/>
    </row>
    <row r="138471" spans="6:6">
      <c r="F138471"/>
    </row>
    <row r="138472" spans="6:6">
      <c r="F138472"/>
    </row>
    <row r="138473" spans="6:6">
      <c r="F138473"/>
    </row>
    <row r="138474" spans="6:6">
      <c r="F138474"/>
    </row>
    <row r="138475" spans="6:6">
      <c r="F138475"/>
    </row>
    <row r="138476" spans="6:6">
      <c r="F138476"/>
    </row>
    <row r="138477" spans="6:6">
      <c r="F138477"/>
    </row>
    <row r="138478" spans="6:6">
      <c r="F138478"/>
    </row>
    <row r="138479" spans="6:6">
      <c r="F138479"/>
    </row>
    <row r="138480" spans="6:6">
      <c r="F138480"/>
    </row>
    <row r="138481" spans="6:6">
      <c r="F138481"/>
    </row>
    <row r="138482" spans="6:6">
      <c r="F138482"/>
    </row>
    <row r="138483" spans="6:6">
      <c r="F138483"/>
    </row>
    <row r="138484" spans="6:6">
      <c r="F138484"/>
    </row>
    <row r="138485" spans="6:6">
      <c r="F138485"/>
    </row>
    <row r="138486" spans="6:6">
      <c r="F138486"/>
    </row>
    <row r="138487" spans="6:6">
      <c r="F138487"/>
    </row>
    <row r="138488" spans="6:6">
      <c r="F138488"/>
    </row>
    <row r="138489" spans="6:6">
      <c r="F138489"/>
    </row>
    <row r="138490" spans="6:6">
      <c r="F138490"/>
    </row>
    <row r="138491" spans="6:6">
      <c r="F138491"/>
    </row>
    <row r="138492" spans="6:6">
      <c r="F138492"/>
    </row>
    <row r="138493" spans="6:6">
      <c r="F138493"/>
    </row>
    <row r="138494" spans="6:6">
      <c r="F138494"/>
    </row>
    <row r="138495" spans="6:6">
      <c r="F138495"/>
    </row>
    <row r="138496" spans="6:6">
      <c r="F138496"/>
    </row>
    <row r="138497" spans="6:6">
      <c r="F138497"/>
    </row>
    <row r="138498" spans="6:6">
      <c r="F138498"/>
    </row>
    <row r="138499" spans="6:6">
      <c r="F138499"/>
    </row>
    <row r="138500" spans="6:6">
      <c r="F138500"/>
    </row>
    <row r="138501" spans="6:6">
      <c r="F138501"/>
    </row>
    <row r="138502" spans="6:6">
      <c r="F138502"/>
    </row>
    <row r="138503" spans="6:6">
      <c r="F138503"/>
    </row>
    <row r="138504" spans="6:6">
      <c r="F138504"/>
    </row>
    <row r="138505" spans="6:6">
      <c r="F138505"/>
    </row>
    <row r="138506" spans="6:6">
      <c r="F138506"/>
    </row>
    <row r="138507" spans="6:6">
      <c r="F138507"/>
    </row>
    <row r="138508" spans="6:6">
      <c r="F138508"/>
    </row>
    <row r="138509" spans="6:6">
      <c r="F138509"/>
    </row>
    <row r="138510" spans="6:6">
      <c r="F138510"/>
    </row>
    <row r="138511" spans="6:6">
      <c r="F138511"/>
    </row>
    <row r="138512" spans="6:6">
      <c r="F138512"/>
    </row>
    <row r="138513" spans="6:6">
      <c r="F138513"/>
    </row>
    <row r="138514" spans="6:6">
      <c r="F138514"/>
    </row>
    <row r="138515" spans="6:6">
      <c r="F138515"/>
    </row>
    <row r="138516" spans="6:6">
      <c r="F138516"/>
    </row>
    <row r="138517" spans="6:6">
      <c r="F138517"/>
    </row>
    <row r="138518" spans="6:6">
      <c r="F138518"/>
    </row>
    <row r="138519" spans="6:6">
      <c r="F138519"/>
    </row>
    <row r="138520" spans="6:6">
      <c r="F138520"/>
    </row>
    <row r="138521" spans="6:6">
      <c r="F138521"/>
    </row>
    <row r="138522" spans="6:6">
      <c r="F138522"/>
    </row>
    <row r="138523" spans="6:6">
      <c r="F138523"/>
    </row>
    <row r="138524" spans="6:6">
      <c r="F138524"/>
    </row>
    <row r="138525" spans="6:6">
      <c r="F138525"/>
    </row>
    <row r="138526" spans="6:6">
      <c r="F138526"/>
    </row>
    <row r="138527" spans="6:6">
      <c r="F138527"/>
    </row>
    <row r="138528" spans="6:6">
      <c r="F138528"/>
    </row>
    <row r="138529" spans="6:6">
      <c r="F138529"/>
    </row>
    <row r="138530" spans="6:6">
      <c r="F138530"/>
    </row>
    <row r="138531" spans="6:6">
      <c r="F138531"/>
    </row>
    <row r="138532" spans="6:6">
      <c r="F138532"/>
    </row>
    <row r="138533" spans="6:6">
      <c r="F138533"/>
    </row>
    <row r="138534" spans="6:6">
      <c r="F138534"/>
    </row>
    <row r="138535" spans="6:6">
      <c r="F138535"/>
    </row>
    <row r="138536" spans="6:6">
      <c r="F138536"/>
    </row>
    <row r="138537" spans="6:6">
      <c r="F138537"/>
    </row>
    <row r="138538" spans="6:6">
      <c r="F138538"/>
    </row>
    <row r="138539" spans="6:6">
      <c r="F138539"/>
    </row>
    <row r="138540" spans="6:6">
      <c r="F138540"/>
    </row>
    <row r="138541" spans="6:6">
      <c r="F138541"/>
    </row>
    <row r="138542" spans="6:6">
      <c r="F138542"/>
    </row>
    <row r="138543" spans="6:6">
      <c r="F138543"/>
    </row>
    <row r="138544" spans="6:6">
      <c r="F138544"/>
    </row>
    <row r="138545" spans="6:6">
      <c r="F138545"/>
    </row>
    <row r="138546" spans="6:6">
      <c r="F138546"/>
    </row>
    <row r="138547" spans="6:6">
      <c r="F138547"/>
    </row>
    <row r="138548" spans="6:6">
      <c r="F138548"/>
    </row>
    <row r="138549" spans="6:6">
      <c r="F138549"/>
    </row>
    <row r="138550" spans="6:6">
      <c r="F138550"/>
    </row>
    <row r="138551" spans="6:6">
      <c r="F138551"/>
    </row>
    <row r="138552" spans="6:6">
      <c r="F138552"/>
    </row>
    <row r="138553" spans="6:6">
      <c r="F138553"/>
    </row>
    <row r="138554" spans="6:6">
      <c r="F138554"/>
    </row>
    <row r="138555" spans="6:6">
      <c r="F138555"/>
    </row>
    <row r="138556" spans="6:6">
      <c r="F138556"/>
    </row>
    <row r="138557" spans="6:6">
      <c r="F138557"/>
    </row>
    <row r="138558" spans="6:6">
      <c r="F138558"/>
    </row>
    <row r="138559" spans="6:6">
      <c r="F138559"/>
    </row>
    <row r="138560" spans="6:6">
      <c r="F138560"/>
    </row>
    <row r="138561" spans="6:6">
      <c r="F138561"/>
    </row>
    <row r="138562" spans="6:6">
      <c r="F138562"/>
    </row>
    <row r="138563" spans="6:6">
      <c r="F138563"/>
    </row>
    <row r="138564" spans="6:6">
      <c r="F138564"/>
    </row>
    <row r="138565" spans="6:6">
      <c r="F138565"/>
    </row>
    <row r="138566" spans="6:6">
      <c r="F138566"/>
    </row>
    <row r="138567" spans="6:6">
      <c r="F138567"/>
    </row>
    <row r="138568" spans="6:6">
      <c r="F138568"/>
    </row>
    <row r="138569" spans="6:6">
      <c r="F138569"/>
    </row>
    <row r="138570" spans="6:6">
      <c r="F138570"/>
    </row>
    <row r="138571" spans="6:6">
      <c r="F138571"/>
    </row>
    <row r="138572" spans="6:6">
      <c r="F138572"/>
    </row>
    <row r="138573" spans="6:6">
      <c r="F138573"/>
    </row>
    <row r="138574" spans="6:6">
      <c r="F138574"/>
    </row>
    <row r="138575" spans="6:6">
      <c r="F138575"/>
    </row>
    <row r="138576" spans="6:6">
      <c r="F138576"/>
    </row>
    <row r="138577" spans="6:6">
      <c r="F138577"/>
    </row>
    <row r="138578" spans="6:6">
      <c r="F138578"/>
    </row>
    <row r="138579" spans="6:6">
      <c r="F138579"/>
    </row>
    <row r="138580" spans="6:6">
      <c r="F138580"/>
    </row>
    <row r="138581" spans="6:6">
      <c r="F138581"/>
    </row>
    <row r="138582" spans="6:6">
      <c r="F138582"/>
    </row>
    <row r="138583" spans="6:6">
      <c r="F138583"/>
    </row>
    <row r="138584" spans="6:6">
      <c r="F138584"/>
    </row>
    <row r="138585" spans="6:6">
      <c r="F138585"/>
    </row>
    <row r="138586" spans="6:6">
      <c r="F138586"/>
    </row>
    <row r="138587" spans="6:6">
      <c r="F138587"/>
    </row>
    <row r="138588" spans="6:6">
      <c r="F138588"/>
    </row>
    <row r="138589" spans="6:6">
      <c r="F138589"/>
    </row>
    <row r="138590" spans="6:6">
      <c r="F138590"/>
    </row>
    <row r="138591" spans="6:6">
      <c r="F138591"/>
    </row>
    <row r="138592" spans="6:6">
      <c r="F138592"/>
    </row>
    <row r="138593" spans="6:6">
      <c r="F138593"/>
    </row>
    <row r="138594" spans="6:6">
      <c r="F138594"/>
    </row>
    <row r="138595" spans="6:6">
      <c r="F138595"/>
    </row>
    <row r="138596" spans="6:6">
      <c r="F138596"/>
    </row>
    <row r="138597" spans="6:6">
      <c r="F138597"/>
    </row>
    <row r="138598" spans="6:6">
      <c r="F138598"/>
    </row>
    <row r="138599" spans="6:6">
      <c r="F138599"/>
    </row>
    <row r="138600" spans="6:6">
      <c r="F138600"/>
    </row>
    <row r="138601" spans="6:6">
      <c r="F138601"/>
    </row>
    <row r="138602" spans="6:6">
      <c r="F138602"/>
    </row>
    <row r="138603" spans="6:6">
      <c r="F138603"/>
    </row>
    <row r="138604" spans="6:6">
      <c r="F138604"/>
    </row>
    <row r="138605" spans="6:6">
      <c r="F138605"/>
    </row>
    <row r="138606" spans="6:6">
      <c r="F138606"/>
    </row>
    <row r="138607" spans="6:6">
      <c r="F138607"/>
    </row>
    <row r="138608" spans="6:6">
      <c r="F138608"/>
    </row>
    <row r="138609" spans="6:6">
      <c r="F138609"/>
    </row>
    <row r="138610" spans="6:6">
      <c r="F138610"/>
    </row>
    <row r="138611" spans="6:6">
      <c r="F138611"/>
    </row>
    <row r="138612" spans="6:6">
      <c r="F138612"/>
    </row>
    <row r="138613" spans="6:6">
      <c r="F138613"/>
    </row>
    <row r="138614" spans="6:6">
      <c r="F138614"/>
    </row>
    <row r="138615" spans="6:6">
      <c r="F138615"/>
    </row>
    <row r="138616" spans="6:6">
      <c r="F138616"/>
    </row>
    <row r="138617" spans="6:6">
      <c r="F138617"/>
    </row>
    <row r="138618" spans="6:6">
      <c r="F138618"/>
    </row>
    <row r="138619" spans="6:6">
      <c r="F138619"/>
    </row>
    <row r="138620" spans="6:6">
      <c r="F138620"/>
    </row>
    <row r="138621" spans="6:6">
      <c r="F138621"/>
    </row>
    <row r="138622" spans="6:6">
      <c r="F138622"/>
    </row>
    <row r="138623" spans="6:6">
      <c r="F138623"/>
    </row>
    <row r="138624" spans="6:6">
      <c r="F138624"/>
    </row>
    <row r="138625" spans="6:6">
      <c r="F138625"/>
    </row>
    <row r="138626" spans="6:6">
      <c r="F138626"/>
    </row>
    <row r="138627" spans="6:6">
      <c r="F138627"/>
    </row>
    <row r="138628" spans="6:6">
      <c r="F138628"/>
    </row>
    <row r="138629" spans="6:6">
      <c r="F138629"/>
    </row>
    <row r="138630" spans="6:6">
      <c r="F138630"/>
    </row>
    <row r="138631" spans="6:6">
      <c r="F138631"/>
    </row>
    <row r="138632" spans="6:6">
      <c r="F138632"/>
    </row>
    <row r="138633" spans="6:6">
      <c r="F138633"/>
    </row>
    <row r="138634" spans="6:6">
      <c r="F138634"/>
    </row>
    <row r="138635" spans="6:6">
      <c r="F138635"/>
    </row>
    <row r="138636" spans="6:6">
      <c r="F138636"/>
    </row>
    <row r="138637" spans="6:6">
      <c r="F138637"/>
    </row>
    <row r="138638" spans="6:6">
      <c r="F138638"/>
    </row>
    <row r="138639" spans="6:6">
      <c r="F138639"/>
    </row>
    <row r="138640" spans="6:6">
      <c r="F138640"/>
    </row>
    <row r="138641" spans="6:6">
      <c r="F138641"/>
    </row>
    <row r="138642" spans="6:6">
      <c r="F138642"/>
    </row>
    <row r="138643" spans="6:6">
      <c r="F138643"/>
    </row>
    <row r="138644" spans="6:6">
      <c r="F138644"/>
    </row>
    <row r="138645" spans="6:6">
      <c r="F138645"/>
    </row>
    <row r="138646" spans="6:6">
      <c r="F138646"/>
    </row>
    <row r="138647" spans="6:6">
      <c r="F138647"/>
    </row>
    <row r="138648" spans="6:6">
      <c r="F138648"/>
    </row>
    <row r="138649" spans="6:6">
      <c r="F138649"/>
    </row>
    <row r="138650" spans="6:6">
      <c r="F138650"/>
    </row>
    <row r="138651" spans="6:6">
      <c r="F138651"/>
    </row>
    <row r="138652" spans="6:6">
      <c r="F138652"/>
    </row>
    <row r="138653" spans="6:6">
      <c r="F138653"/>
    </row>
    <row r="138654" spans="6:6">
      <c r="F138654"/>
    </row>
    <row r="138655" spans="6:6">
      <c r="F138655"/>
    </row>
    <row r="138656" spans="6:6">
      <c r="F138656"/>
    </row>
    <row r="138657" spans="6:6">
      <c r="F138657"/>
    </row>
    <row r="138658" spans="6:6">
      <c r="F138658"/>
    </row>
    <row r="138659" spans="6:6">
      <c r="F138659"/>
    </row>
    <row r="138660" spans="6:6">
      <c r="F138660"/>
    </row>
    <row r="138661" spans="6:6">
      <c r="F138661"/>
    </row>
    <row r="138662" spans="6:6">
      <c r="F138662"/>
    </row>
    <row r="138663" spans="6:6">
      <c r="F138663"/>
    </row>
    <row r="138664" spans="6:6">
      <c r="F138664"/>
    </row>
    <row r="138665" spans="6:6">
      <c r="F138665"/>
    </row>
    <row r="138666" spans="6:6">
      <c r="F138666"/>
    </row>
    <row r="138667" spans="6:6">
      <c r="F138667"/>
    </row>
    <row r="138668" spans="6:6">
      <c r="F138668"/>
    </row>
    <row r="138669" spans="6:6">
      <c r="F138669"/>
    </row>
    <row r="138670" spans="6:6">
      <c r="F138670"/>
    </row>
    <row r="138671" spans="6:6">
      <c r="F138671"/>
    </row>
    <row r="138672" spans="6:6">
      <c r="F138672"/>
    </row>
    <row r="138673" spans="6:6">
      <c r="F138673"/>
    </row>
    <row r="138674" spans="6:6">
      <c r="F138674"/>
    </row>
    <row r="138675" spans="6:6">
      <c r="F138675"/>
    </row>
    <row r="138676" spans="6:6">
      <c r="F138676"/>
    </row>
    <row r="138677" spans="6:6">
      <c r="F138677"/>
    </row>
    <row r="138678" spans="6:6">
      <c r="F138678"/>
    </row>
    <row r="138679" spans="6:6">
      <c r="F138679"/>
    </row>
    <row r="138680" spans="6:6">
      <c r="F138680"/>
    </row>
    <row r="138681" spans="6:6">
      <c r="F138681"/>
    </row>
    <row r="138682" spans="6:6">
      <c r="F138682"/>
    </row>
    <row r="138683" spans="6:6">
      <c r="F138683"/>
    </row>
    <row r="138684" spans="6:6">
      <c r="F138684"/>
    </row>
    <row r="138685" spans="6:6">
      <c r="F138685"/>
    </row>
    <row r="138686" spans="6:6">
      <c r="F138686"/>
    </row>
    <row r="138687" spans="6:6">
      <c r="F138687"/>
    </row>
    <row r="138688" spans="6:6">
      <c r="F138688"/>
    </row>
    <row r="138689" spans="6:6">
      <c r="F138689"/>
    </row>
    <row r="138690" spans="6:6">
      <c r="F138690"/>
    </row>
    <row r="138691" spans="6:6">
      <c r="F138691"/>
    </row>
    <row r="138692" spans="6:6">
      <c r="F138692"/>
    </row>
    <row r="138693" spans="6:6">
      <c r="F138693"/>
    </row>
    <row r="138694" spans="6:6">
      <c r="F138694"/>
    </row>
    <row r="138695" spans="6:6">
      <c r="F138695"/>
    </row>
    <row r="138696" spans="6:6">
      <c r="F138696"/>
    </row>
    <row r="138697" spans="6:6">
      <c r="F138697"/>
    </row>
    <row r="138698" spans="6:6">
      <c r="F138698"/>
    </row>
    <row r="138699" spans="6:6">
      <c r="F138699"/>
    </row>
    <row r="138700" spans="6:6">
      <c r="F138700"/>
    </row>
    <row r="138701" spans="6:6">
      <c r="F138701"/>
    </row>
    <row r="138702" spans="6:6">
      <c r="F138702"/>
    </row>
    <row r="138703" spans="6:6">
      <c r="F138703"/>
    </row>
    <row r="138704" spans="6:6">
      <c r="F138704"/>
    </row>
    <row r="138705" spans="6:6">
      <c r="F138705"/>
    </row>
    <row r="138706" spans="6:6">
      <c r="F138706"/>
    </row>
    <row r="138707" spans="6:6">
      <c r="F138707"/>
    </row>
    <row r="138708" spans="6:6">
      <c r="F138708"/>
    </row>
    <row r="138709" spans="6:6">
      <c r="F138709"/>
    </row>
    <row r="138710" spans="6:6">
      <c r="F138710"/>
    </row>
    <row r="138711" spans="6:6">
      <c r="F138711"/>
    </row>
    <row r="138712" spans="6:6">
      <c r="F138712"/>
    </row>
    <row r="138713" spans="6:6">
      <c r="F138713"/>
    </row>
    <row r="138714" spans="6:6">
      <c r="F138714"/>
    </row>
    <row r="138715" spans="6:6">
      <c r="F138715"/>
    </row>
    <row r="138716" spans="6:6">
      <c r="F138716"/>
    </row>
    <row r="138717" spans="6:6">
      <c r="F138717"/>
    </row>
    <row r="138718" spans="6:6">
      <c r="F138718"/>
    </row>
    <row r="138719" spans="6:6">
      <c r="F138719"/>
    </row>
    <row r="138720" spans="6:6">
      <c r="F138720"/>
    </row>
    <row r="138721" spans="6:6">
      <c r="F138721"/>
    </row>
    <row r="138722" spans="6:6">
      <c r="F138722"/>
    </row>
    <row r="138723" spans="6:6">
      <c r="F138723"/>
    </row>
    <row r="138724" spans="6:6">
      <c r="F138724"/>
    </row>
    <row r="138725" spans="6:6">
      <c r="F138725"/>
    </row>
    <row r="138726" spans="6:6">
      <c r="F138726"/>
    </row>
    <row r="138727" spans="6:6">
      <c r="F138727"/>
    </row>
    <row r="138728" spans="6:6">
      <c r="F138728"/>
    </row>
    <row r="138729" spans="6:6">
      <c r="F138729"/>
    </row>
    <row r="138730" spans="6:6">
      <c r="F138730"/>
    </row>
    <row r="138731" spans="6:6">
      <c r="F138731"/>
    </row>
    <row r="138732" spans="6:6">
      <c r="F138732"/>
    </row>
    <row r="138733" spans="6:6">
      <c r="F138733"/>
    </row>
    <row r="138734" spans="6:6">
      <c r="F138734"/>
    </row>
    <row r="138735" spans="6:6">
      <c r="F138735"/>
    </row>
    <row r="138736" spans="6:6">
      <c r="F138736"/>
    </row>
    <row r="138737" spans="6:6">
      <c r="F138737"/>
    </row>
    <row r="138738" spans="6:6">
      <c r="F138738"/>
    </row>
    <row r="138739" spans="6:6">
      <c r="F138739"/>
    </row>
    <row r="138740" spans="6:6">
      <c r="F138740"/>
    </row>
    <row r="138741" spans="6:6">
      <c r="F138741"/>
    </row>
    <row r="138742" spans="6:6">
      <c r="F138742"/>
    </row>
    <row r="138743" spans="6:6">
      <c r="F138743"/>
    </row>
    <row r="138744" spans="6:6">
      <c r="F138744"/>
    </row>
    <row r="138745" spans="6:6">
      <c r="F138745"/>
    </row>
    <row r="138746" spans="6:6">
      <c r="F138746"/>
    </row>
    <row r="138747" spans="6:6">
      <c r="F138747"/>
    </row>
    <row r="138748" spans="6:6">
      <c r="F138748"/>
    </row>
    <row r="138749" spans="6:6">
      <c r="F138749"/>
    </row>
    <row r="138750" spans="6:6">
      <c r="F138750"/>
    </row>
    <row r="138751" spans="6:6">
      <c r="F138751"/>
    </row>
    <row r="138752" spans="6:6">
      <c r="F138752"/>
    </row>
    <row r="138753" spans="6:6">
      <c r="F138753"/>
    </row>
    <row r="138754" spans="6:6">
      <c r="F138754"/>
    </row>
    <row r="138755" spans="6:6">
      <c r="F138755"/>
    </row>
    <row r="138756" spans="6:6">
      <c r="F138756"/>
    </row>
    <row r="138757" spans="6:6">
      <c r="F138757"/>
    </row>
    <row r="138758" spans="6:6">
      <c r="F138758"/>
    </row>
    <row r="138759" spans="6:6">
      <c r="F138759"/>
    </row>
    <row r="138760" spans="6:6">
      <c r="F138760"/>
    </row>
    <row r="138761" spans="6:6">
      <c r="F138761"/>
    </row>
    <row r="138762" spans="6:6">
      <c r="F138762"/>
    </row>
    <row r="138763" spans="6:6">
      <c r="F138763"/>
    </row>
    <row r="138764" spans="6:6">
      <c r="F138764"/>
    </row>
    <row r="138765" spans="6:6">
      <c r="F138765"/>
    </row>
    <row r="138766" spans="6:6">
      <c r="F138766"/>
    </row>
    <row r="138767" spans="6:6">
      <c r="F138767"/>
    </row>
    <row r="138768" spans="6:6">
      <c r="F138768"/>
    </row>
    <row r="138769" spans="6:6">
      <c r="F138769"/>
    </row>
    <row r="138770" spans="6:6">
      <c r="F138770"/>
    </row>
    <row r="138771" spans="6:6">
      <c r="F138771"/>
    </row>
    <row r="138772" spans="6:6">
      <c r="F138772"/>
    </row>
    <row r="138773" spans="6:6">
      <c r="F138773"/>
    </row>
    <row r="138774" spans="6:6">
      <c r="F138774"/>
    </row>
    <row r="138775" spans="6:6">
      <c r="F138775"/>
    </row>
    <row r="138776" spans="6:6">
      <c r="F138776"/>
    </row>
    <row r="138777" spans="6:6">
      <c r="F138777"/>
    </row>
    <row r="138778" spans="6:6">
      <c r="F138778"/>
    </row>
    <row r="138779" spans="6:6">
      <c r="F138779"/>
    </row>
    <row r="138780" spans="6:6">
      <c r="F138780"/>
    </row>
    <row r="138781" spans="6:6">
      <c r="F138781"/>
    </row>
    <row r="138782" spans="6:6">
      <c r="F138782"/>
    </row>
    <row r="138783" spans="6:6">
      <c r="F138783"/>
    </row>
    <row r="138784" spans="6:6">
      <c r="F138784"/>
    </row>
    <row r="138785" spans="6:6">
      <c r="F138785"/>
    </row>
    <row r="138786" spans="6:6">
      <c r="F138786"/>
    </row>
    <row r="138787" spans="6:6">
      <c r="F138787"/>
    </row>
    <row r="138788" spans="6:6">
      <c r="F138788"/>
    </row>
    <row r="138789" spans="6:6">
      <c r="F138789"/>
    </row>
    <row r="138790" spans="6:6">
      <c r="F138790"/>
    </row>
    <row r="138791" spans="6:6">
      <c r="F138791"/>
    </row>
    <row r="138792" spans="6:6">
      <c r="F138792"/>
    </row>
    <row r="138793" spans="6:6">
      <c r="F138793"/>
    </row>
    <row r="138794" spans="6:6">
      <c r="F138794"/>
    </row>
    <row r="138795" spans="6:6">
      <c r="F138795"/>
    </row>
    <row r="138796" spans="6:6">
      <c r="F138796"/>
    </row>
    <row r="138797" spans="6:6">
      <c r="F138797"/>
    </row>
    <row r="138798" spans="6:6">
      <c r="F138798"/>
    </row>
    <row r="138799" spans="6:6">
      <c r="F138799"/>
    </row>
    <row r="138800" spans="6:6">
      <c r="F138800"/>
    </row>
    <row r="138801" spans="6:6">
      <c r="F138801"/>
    </row>
    <row r="138802" spans="6:6">
      <c r="F138802"/>
    </row>
    <row r="138803" spans="6:6">
      <c r="F138803"/>
    </row>
    <row r="138804" spans="6:6">
      <c r="F138804"/>
    </row>
    <row r="138805" spans="6:6">
      <c r="F138805"/>
    </row>
    <row r="138806" spans="6:6">
      <c r="F138806"/>
    </row>
    <row r="138807" spans="6:6">
      <c r="F138807"/>
    </row>
    <row r="138808" spans="6:6">
      <c r="F138808"/>
    </row>
    <row r="138809" spans="6:6">
      <c r="F138809"/>
    </row>
    <row r="138810" spans="6:6">
      <c r="F138810"/>
    </row>
    <row r="138811" spans="6:6">
      <c r="F138811"/>
    </row>
    <row r="138812" spans="6:6">
      <c r="F138812"/>
    </row>
    <row r="138813" spans="6:6">
      <c r="F138813"/>
    </row>
    <row r="138814" spans="6:6">
      <c r="F138814"/>
    </row>
    <row r="138815" spans="6:6">
      <c r="F138815"/>
    </row>
    <row r="138816" spans="6:6">
      <c r="F138816"/>
    </row>
    <row r="138817" spans="6:6">
      <c r="F138817"/>
    </row>
    <row r="138818" spans="6:6">
      <c r="F138818"/>
    </row>
    <row r="138819" spans="6:6">
      <c r="F138819"/>
    </row>
    <row r="138820" spans="6:6">
      <c r="F138820"/>
    </row>
    <row r="138821" spans="6:6">
      <c r="F138821"/>
    </row>
    <row r="138822" spans="6:6">
      <c r="F138822"/>
    </row>
    <row r="138823" spans="6:6">
      <c r="F138823"/>
    </row>
    <row r="138824" spans="6:6">
      <c r="F138824"/>
    </row>
    <row r="138825" spans="6:6">
      <c r="F138825"/>
    </row>
    <row r="138826" spans="6:6">
      <c r="F138826"/>
    </row>
    <row r="138827" spans="6:6">
      <c r="F138827"/>
    </row>
    <row r="138828" spans="6:6">
      <c r="F138828"/>
    </row>
    <row r="138829" spans="6:6">
      <c r="F138829"/>
    </row>
    <row r="138830" spans="6:6">
      <c r="F138830"/>
    </row>
    <row r="138831" spans="6:6">
      <c r="F138831"/>
    </row>
    <row r="138832" spans="6:6">
      <c r="F138832"/>
    </row>
    <row r="138833" spans="6:6">
      <c r="F138833"/>
    </row>
    <row r="138834" spans="6:6">
      <c r="F138834"/>
    </row>
    <row r="138835" spans="6:6">
      <c r="F138835"/>
    </row>
    <row r="138836" spans="6:6">
      <c r="F138836"/>
    </row>
    <row r="138837" spans="6:6">
      <c r="F138837"/>
    </row>
    <row r="138838" spans="6:6">
      <c r="F138838"/>
    </row>
    <row r="138839" spans="6:6">
      <c r="F138839"/>
    </row>
    <row r="138840" spans="6:6">
      <c r="F138840"/>
    </row>
    <row r="138841" spans="6:6">
      <c r="F138841"/>
    </row>
    <row r="138842" spans="6:6">
      <c r="F138842"/>
    </row>
    <row r="138843" spans="6:6">
      <c r="F138843"/>
    </row>
    <row r="138844" spans="6:6">
      <c r="F138844"/>
    </row>
    <row r="138845" spans="6:6">
      <c r="F138845"/>
    </row>
    <row r="138846" spans="6:6">
      <c r="F138846"/>
    </row>
    <row r="138847" spans="6:6">
      <c r="F138847"/>
    </row>
    <row r="138848" spans="6:6">
      <c r="F138848"/>
    </row>
    <row r="138849" spans="6:6">
      <c r="F138849"/>
    </row>
    <row r="138850" spans="6:6">
      <c r="F138850"/>
    </row>
    <row r="138851" spans="6:6">
      <c r="F138851"/>
    </row>
    <row r="138852" spans="6:6">
      <c r="F138852"/>
    </row>
    <row r="138853" spans="6:6">
      <c r="F138853"/>
    </row>
    <row r="138854" spans="6:6">
      <c r="F138854"/>
    </row>
    <row r="138855" spans="6:6">
      <c r="F138855"/>
    </row>
    <row r="138856" spans="6:6">
      <c r="F138856"/>
    </row>
    <row r="138857" spans="6:6">
      <c r="F138857"/>
    </row>
    <row r="138858" spans="6:6">
      <c r="F138858"/>
    </row>
    <row r="138859" spans="6:6">
      <c r="F138859"/>
    </row>
    <row r="138860" spans="6:6">
      <c r="F138860"/>
    </row>
    <row r="138861" spans="6:6">
      <c r="F138861"/>
    </row>
    <row r="138862" spans="6:6">
      <c r="F138862"/>
    </row>
    <row r="138863" spans="6:6">
      <c r="F138863"/>
    </row>
    <row r="138864" spans="6:6">
      <c r="F138864"/>
    </row>
    <row r="138865" spans="6:6">
      <c r="F138865"/>
    </row>
    <row r="138866" spans="6:6">
      <c r="F138866"/>
    </row>
    <row r="138867" spans="6:6">
      <c r="F138867"/>
    </row>
    <row r="138868" spans="6:6">
      <c r="F138868"/>
    </row>
    <row r="138869" spans="6:6">
      <c r="F138869"/>
    </row>
    <row r="138870" spans="6:6">
      <c r="F138870"/>
    </row>
    <row r="138871" spans="6:6">
      <c r="F138871"/>
    </row>
    <row r="138872" spans="6:6">
      <c r="F138872"/>
    </row>
    <row r="138873" spans="6:6">
      <c r="F138873"/>
    </row>
    <row r="138874" spans="6:6">
      <c r="F138874"/>
    </row>
    <row r="138875" spans="6:6">
      <c r="F138875"/>
    </row>
    <row r="138876" spans="6:6">
      <c r="F138876"/>
    </row>
    <row r="138877" spans="6:6">
      <c r="F138877"/>
    </row>
    <row r="138878" spans="6:6">
      <c r="F138878"/>
    </row>
    <row r="138879" spans="6:6">
      <c r="F138879"/>
    </row>
    <row r="138880" spans="6:6">
      <c r="F138880"/>
    </row>
    <row r="138881" spans="6:6">
      <c r="F138881"/>
    </row>
    <row r="138882" spans="6:6">
      <c r="F138882"/>
    </row>
    <row r="138883" spans="6:6">
      <c r="F138883"/>
    </row>
    <row r="138884" spans="6:6">
      <c r="F138884"/>
    </row>
    <row r="138885" spans="6:6">
      <c r="F138885"/>
    </row>
    <row r="138886" spans="6:6">
      <c r="F138886"/>
    </row>
    <row r="138887" spans="6:6">
      <c r="F138887"/>
    </row>
    <row r="138888" spans="6:6">
      <c r="F138888"/>
    </row>
    <row r="138889" spans="6:6">
      <c r="F138889"/>
    </row>
    <row r="138890" spans="6:6">
      <c r="F138890"/>
    </row>
    <row r="138891" spans="6:6">
      <c r="F138891"/>
    </row>
    <row r="138892" spans="6:6">
      <c r="F138892"/>
    </row>
    <row r="138893" spans="6:6">
      <c r="F138893"/>
    </row>
    <row r="138894" spans="6:6">
      <c r="F138894"/>
    </row>
    <row r="138895" spans="6:6">
      <c r="F138895"/>
    </row>
    <row r="138896" spans="6:6">
      <c r="F138896"/>
    </row>
    <row r="138897" spans="6:6">
      <c r="F138897"/>
    </row>
    <row r="138898" spans="6:6">
      <c r="F138898"/>
    </row>
    <row r="138899" spans="6:6">
      <c r="F138899"/>
    </row>
    <row r="138900" spans="6:6">
      <c r="F138900"/>
    </row>
    <row r="138901" spans="6:6">
      <c r="F138901"/>
    </row>
    <row r="138902" spans="6:6">
      <c r="F138902"/>
    </row>
    <row r="138903" spans="6:6">
      <c r="F138903"/>
    </row>
    <row r="138904" spans="6:6">
      <c r="F138904"/>
    </row>
    <row r="138905" spans="6:6">
      <c r="F138905"/>
    </row>
    <row r="138906" spans="6:6">
      <c r="F138906"/>
    </row>
    <row r="138907" spans="6:6">
      <c r="F138907"/>
    </row>
    <row r="138908" spans="6:6">
      <c r="F138908"/>
    </row>
    <row r="138909" spans="6:6">
      <c r="F138909"/>
    </row>
    <row r="138910" spans="6:6">
      <c r="F138910"/>
    </row>
    <row r="138911" spans="6:6">
      <c r="F138911"/>
    </row>
    <row r="138912" spans="6:6">
      <c r="F138912"/>
    </row>
    <row r="138913" spans="6:6">
      <c r="F138913"/>
    </row>
    <row r="138914" spans="6:6">
      <c r="F138914"/>
    </row>
    <row r="138915" spans="6:6">
      <c r="F138915"/>
    </row>
    <row r="138916" spans="6:6">
      <c r="F138916"/>
    </row>
    <row r="138917" spans="6:6">
      <c r="F138917"/>
    </row>
    <row r="138918" spans="6:6">
      <c r="F138918"/>
    </row>
    <row r="138919" spans="6:6">
      <c r="F138919"/>
    </row>
    <row r="138920" spans="6:6">
      <c r="F138920"/>
    </row>
    <row r="138921" spans="6:6">
      <c r="F138921"/>
    </row>
    <row r="138922" spans="6:6">
      <c r="F138922"/>
    </row>
    <row r="138923" spans="6:6">
      <c r="F138923"/>
    </row>
    <row r="138924" spans="6:6">
      <c r="F138924"/>
    </row>
    <row r="138925" spans="6:6">
      <c r="F138925"/>
    </row>
    <row r="138926" spans="6:6">
      <c r="F138926"/>
    </row>
    <row r="138927" spans="6:6">
      <c r="F138927"/>
    </row>
    <row r="138928" spans="6:6">
      <c r="F138928"/>
    </row>
    <row r="138929" spans="6:6">
      <c r="F138929"/>
    </row>
    <row r="138930" spans="6:6">
      <c r="F138930"/>
    </row>
    <row r="138931" spans="6:6">
      <c r="F138931"/>
    </row>
    <row r="138932" spans="6:6">
      <c r="F138932"/>
    </row>
    <row r="138933" spans="6:6">
      <c r="F138933"/>
    </row>
    <row r="138934" spans="6:6">
      <c r="F138934"/>
    </row>
    <row r="138935" spans="6:6">
      <c r="F138935"/>
    </row>
    <row r="138936" spans="6:6">
      <c r="F138936"/>
    </row>
    <row r="138937" spans="6:6">
      <c r="F138937"/>
    </row>
    <row r="138938" spans="6:6">
      <c r="F138938"/>
    </row>
    <row r="138939" spans="6:6">
      <c r="F138939"/>
    </row>
    <row r="138940" spans="6:6">
      <c r="F138940"/>
    </row>
    <row r="138941" spans="6:6">
      <c r="F138941"/>
    </row>
    <row r="138942" spans="6:6">
      <c r="F138942"/>
    </row>
    <row r="138943" spans="6:6">
      <c r="F138943"/>
    </row>
    <row r="138944" spans="6:6">
      <c r="F138944"/>
    </row>
    <row r="138945" spans="6:6">
      <c r="F138945"/>
    </row>
    <row r="138946" spans="6:6">
      <c r="F138946"/>
    </row>
    <row r="138947" spans="6:6">
      <c r="F138947"/>
    </row>
    <row r="138948" spans="6:6">
      <c r="F138948"/>
    </row>
    <row r="138949" spans="6:6">
      <c r="F138949"/>
    </row>
    <row r="138950" spans="6:6">
      <c r="F138950"/>
    </row>
    <row r="138951" spans="6:6">
      <c r="F138951"/>
    </row>
    <row r="138952" spans="6:6">
      <c r="F138952"/>
    </row>
    <row r="138953" spans="6:6">
      <c r="F138953"/>
    </row>
    <row r="138954" spans="6:6">
      <c r="F138954"/>
    </row>
    <row r="138955" spans="6:6">
      <c r="F138955"/>
    </row>
    <row r="138956" spans="6:6">
      <c r="F138956"/>
    </row>
    <row r="138957" spans="6:6">
      <c r="F138957"/>
    </row>
    <row r="138958" spans="6:6">
      <c r="F138958"/>
    </row>
    <row r="138959" spans="6:6">
      <c r="F138959"/>
    </row>
    <row r="138960" spans="6:6">
      <c r="F138960"/>
    </row>
    <row r="138961" spans="6:6">
      <c r="F138961"/>
    </row>
    <row r="138962" spans="6:6">
      <c r="F138962"/>
    </row>
    <row r="138963" spans="6:6">
      <c r="F138963"/>
    </row>
    <row r="138964" spans="6:6">
      <c r="F138964"/>
    </row>
    <row r="138965" spans="6:6">
      <c r="F138965"/>
    </row>
    <row r="138966" spans="6:6">
      <c r="F138966"/>
    </row>
    <row r="138967" spans="6:6">
      <c r="F138967"/>
    </row>
    <row r="138968" spans="6:6">
      <c r="F138968"/>
    </row>
    <row r="138969" spans="6:6">
      <c r="F138969"/>
    </row>
    <row r="138970" spans="6:6">
      <c r="F138970"/>
    </row>
    <row r="138971" spans="6:6">
      <c r="F138971"/>
    </row>
    <row r="138972" spans="6:6">
      <c r="F138972"/>
    </row>
    <row r="138973" spans="6:6">
      <c r="F138973"/>
    </row>
    <row r="138974" spans="6:6">
      <c r="F138974"/>
    </row>
    <row r="138975" spans="6:6">
      <c r="F138975"/>
    </row>
    <row r="138976" spans="6:6">
      <c r="F138976"/>
    </row>
    <row r="138977" spans="6:6">
      <c r="F138977"/>
    </row>
    <row r="138978" spans="6:6">
      <c r="F138978"/>
    </row>
    <row r="138979" spans="6:6">
      <c r="F138979"/>
    </row>
    <row r="138980" spans="6:6">
      <c r="F138980"/>
    </row>
    <row r="138981" spans="6:6">
      <c r="F138981"/>
    </row>
    <row r="138982" spans="6:6">
      <c r="F138982"/>
    </row>
    <row r="138983" spans="6:6">
      <c r="F138983"/>
    </row>
    <row r="138984" spans="6:6">
      <c r="F138984"/>
    </row>
    <row r="138985" spans="6:6">
      <c r="F138985"/>
    </row>
    <row r="138986" spans="6:6">
      <c r="F138986"/>
    </row>
    <row r="138987" spans="6:6">
      <c r="F138987"/>
    </row>
    <row r="138988" spans="6:6">
      <c r="F138988"/>
    </row>
    <row r="138989" spans="6:6">
      <c r="F138989"/>
    </row>
    <row r="138990" spans="6:6">
      <c r="F138990"/>
    </row>
    <row r="138991" spans="6:6">
      <c r="F138991"/>
    </row>
    <row r="138992" spans="6:6">
      <c r="F138992"/>
    </row>
    <row r="138993" spans="6:6">
      <c r="F138993"/>
    </row>
    <row r="138994" spans="6:6">
      <c r="F138994"/>
    </row>
    <row r="138995" spans="6:6">
      <c r="F138995"/>
    </row>
    <row r="138996" spans="6:6">
      <c r="F138996"/>
    </row>
    <row r="138997" spans="6:6">
      <c r="F138997"/>
    </row>
    <row r="138998" spans="6:6">
      <c r="F138998"/>
    </row>
    <row r="138999" spans="6:6">
      <c r="F138999"/>
    </row>
    <row r="139000" spans="6:6">
      <c r="F139000"/>
    </row>
    <row r="139001" spans="6:6">
      <c r="F139001"/>
    </row>
    <row r="139002" spans="6:6">
      <c r="F139002"/>
    </row>
    <row r="139003" spans="6:6">
      <c r="F139003"/>
    </row>
    <row r="139004" spans="6:6">
      <c r="F139004"/>
    </row>
    <row r="139005" spans="6:6">
      <c r="F139005"/>
    </row>
    <row r="139006" spans="6:6">
      <c r="F139006"/>
    </row>
    <row r="139007" spans="6:6">
      <c r="F139007"/>
    </row>
    <row r="139008" spans="6:6">
      <c r="F139008"/>
    </row>
    <row r="139009" spans="6:6">
      <c r="F139009"/>
    </row>
    <row r="139010" spans="6:6">
      <c r="F139010"/>
    </row>
    <row r="139011" spans="6:6">
      <c r="F139011"/>
    </row>
    <row r="139012" spans="6:6">
      <c r="F139012"/>
    </row>
    <row r="139013" spans="6:6">
      <c r="F139013"/>
    </row>
    <row r="139014" spans="6:6">
      <c r="F139014"/>
    </row>
    <row r="139015" spans="6:6">
      <c r="F139015"/>
    </row>
    <row r="139016" spans="6:6">
      <c r="F139016"/>
    </row>
    <row r="139017" spans="6:6">
      <c r="F139017"/>
    </row>
    <row r="139018" spans="6:6">
      <c r="F139018"/>
    </row>
    <row r="139019" spans="6:6">
      <c r="F139019"/>
    </row>
    <row r="139020" spans="6:6">
      <c r="F139020"/>
    </row>
    <row r="139021" spans="6:6">
      <c r="F139021"/>
    </row>
    <row r="139022" spans="6:6">
      <c r="F139022"/>
    </row>
    <row r="139023" spans="6:6">
      <c r="F139023"/>
    </row>
    <row r="139024" spans="6:6">
      <c r="F139024"/>
    </row>
    <row r="139025" spans="6:6">
      <c r="F139025"/>
    </row>
    <row r="139026" spans="6:6">
      <c r="F139026"/>
    </row>
    <row r="139027" spans="6:6">
      <c r="F139027"/>
    </row>
    <row r="139028" spans="6:6">
      <c r="F139028"/>
    </row>
    <row r="139029" spans="6:6">
      <c r="F139029"/>
    </row>
    <row r="139030" spans="6:6">
      <c r="F139030"/>
    </row>
    <row r="139031" spans="6:6">
      <c r="F139031"/>
    </row>
    <row r="139032" spans="6:6">
      <c r="F139032"/>
    </row>
    <row r="139033" spans="6:6">
      <c r="F139033"/>
    </row>
    <row r="139034" spans="6:6">
      <c r="F139034"/>
    </row>
    <row r="139035" spans="6:6">
      <c r="F139035"/>
    </row>
    <row r="139036" spans="6:6">
      <c r="F139036"/>
    </row>
    <row r="139037" spans="6:6">
      <c r="F139037"/>
    </row>
    <row r="139038" spans="6:6">
      <c r="F139038"/>
    </row>
    <row r="139039" spans="6:6">
      <c r="F139039"/>
    </row>
    <row r="139040" spans="6:6">
      <c r="F139040"/>
    </row>
    <row r="139041" spans="6:6">
      <c r="F139041"/>
    </row>
    <row r="139042" spans="6:6">
      <c r="F139042"/>
    </row>
    <row r="139043" spans="6:6">
      <c r="F139043"/>
    </row>
    <row r="139044" spans="6:6">
      <c r="F139044"/>
    </row>
    <row r="139045" spans="6:6">
      <c r="F139045"/>
    </row>
    <row r="139046" spans="6:6">
      <c r="F139046"/>
    </row>
    <row r="139047" spans="6:6">
      <c r="F139047"/>
    </row>
    <row r="139048" spans="6:6">
      <c r="F139048"/>
    </row>
    <row r="139049" spans="6:6">
      <c r="F139049"/>
    </row>
    <row r="139050" spans="6:6">
      <c r="F139050"/>
    </row>
    <row r="139051" spans="6:6">
      <c r="F139051"/>
    </row>
    <row r="139052" spans="6:6">
      <c r="F139052"/>
    </row>
    <row r="139053" spans="6:6">
      <c r="F139053"/>
    </row>
    <row r="139054" spans="6:6">
      <c r="F139054"/>
    </row>
    <row r="139055" spans="6:6">
      <c r="F139055"/>
    </row>
    <row r="139056" spans="6:6">
      <c r="F139056"/>
    </row>
    <row r="139057" spans="6:6">
      <c r="F139057"/>
    </row>
    <row r="139058" spans="6:6">
      <c r="F139058"/>
    </row>
    <row r="139059" spans="6:6">
      <c r="F139059"/>
    </row>
    <row r="139060" spans="6:6">
      <c r="F139060"/>
    </row>
    <row r="139061" spans="6:6">
      <c r="F139061"/>
    </row>
    <row r="139062" spans="6:6">
      <c r="F139062"/>
    </row>
    <row r="139063" spans="6:6">
      <c r="F139063"/>
    </row>
    <row r="139064" spans="6:6">
      <c r="F139064"/>
    </row>
    <row r="139065" spans="6:6">
      <c r="F139065"/>
    </row>
    <row r="139066" spans="6:6">
      <c r="F139066"/>
    </row>
    <row r="139067" spans="6:6">
      <c r="F139067"/>
    </row>
    <row r="139068" spans="6:6">
      <c r="F139068"/>
    </row>
    <row r="139069" spans="6:6">
      <c r="F139069"/>
    </row>
    <row r="139070" spans="6:6">
      <c r="F139070"/>
    </row>
    <row r="139071" spans="6:6">
      <c r="F139071"/>
    </row>
    <row r="139072" spans="6:6">
      <c r="F139072"/>
    </row>
    <row r="139073" spans="6:6">
      <c r="F139073"/>
    </row>
    <row r="139074" spans="6:6">
      <c r="F139074"/>
    </row>
    <row r="139075" spans="6:6">
      <c r="F139075"/>
    </row>
    <row r="139076" spans="6:6">
      <c r="F139076"/>
    </row>
    <row r="139077" spans="6:6">
      <c r="F139077"/>
    </row>
    <row r="139078" spans="6:6">
      <c r="F139078"/>
    </row>
    <row r="139079" spans="6:6">
      <c r="F139079"/>
    </row>
    <row r="139080" spans="6:6">
      <c r="F139080"/>
    </row>
    <row r="139081" spans="6:6">
      <c r="F139081"/>
    </row>
    <row r="139082" spans="6:6">
      <c r="F139082"/>
    </row>
    <row r="139083" spans="6:6">
      <c r="F139083"/>
    </row>
    <row r="139084" spans="6:6">
      <c r="F139084"/>
    </row>
    <row r="139085" spans="6:6">
      <c r="F139085"/>
    </row>
    <row r="139086" spans="6:6">
      <c r="F139086"/>
    </row>
    <row r="139087" spans="6:6">
      <c r="F139087"/>
    </row>
    <row r="139088" spans="6:6">
      <c r="F139088"/>
    </row>
    <row r="139089" spans="6:6">
      <c r="F139089"/>
    </row>
    <row r="139090" spans="6:6">
      <c r="F139090"/>
    </row>
    <row r="139091" spans="6:6">
      <c r="F139091"/>
    </row>
    <row r="139092" spans="6:6">
      <c r="F139092"/>
    </row>
    <row r="139093" spans="6:6">
      <c r="F139093"/>
    </row>
    <row r="139094" spans="6:6">
      <c r="F139094"/>
    </row>
    <row r="139095" spans="6:6">
      <c r="F139095"/>
    </row>
    <row r="139096" spans="6:6">
      <c r="F139096"/>
    </row>
    <row r="139097" spans="6:6">
      <c r="F139097"/>
    </row>
    <row r="139098" spans="6:6">
      <c r="F139098"/>
    </row>
    <row r="139099" spans="6:6">
      <c r="F139099"/>
    </row>
    <row r="139100" spans="6:6">
      <c r="F139100"/>
    </row>
    <row r="139101" spans="6:6">
      <c r="F139101"/>
    </row>
    <row r="139102" spans="6:6">
      <c r="F139102"/>
    </row>
    <row r="139103" spans="6:6">
      <c r="F139103"/>
    </row>
    <row r="139104" spans="6:6">
      <c r="F139104"/>
    </row>
    <row r="139105" spans="6:6">
      <c r="F139105"/>
    </row>
    <row r="139106" spans="6:6">
      <c r="F139106"/>
    </row>
    <row r="139107" spans="6:6">
      <c r="F139107"/>
    </row>
    <row r="139108" spans="6:6">
      <c r="F139108"/>
    </row>
    <row r="139109" spans="6:6">
      <c r="F139109"/>
    </row>
    <row r="139110" spans="6:6">
      <c r="F139110"/>
    </row>
    <row r="139111" spans="6:6">
      <c r="F139111"/>
    </row>
    <row r="139112" spans="6:6">
      <c r="F139112"/>
    </row>
    <row r="139113" spans="6:6">
      <c r="F139113"/>
    </row>
    <row r="139114" spans="6:6">
      <c r="F139114"/>
    </row>
    <row r="139115" spans="6:6">
      <c r="F139115"/>
    </row>
    <row r="139116" spans="6:6">
      <c r="F139116"/>
    </row>
    <row r="139117" spans="6:6">
      <c r="F139117"/>
    </row>
    <row r="139118" spans="6:6">
      <c r="F139118"/>
    </row>
    <row r="139119" spans="6:6">
      <c r="F139119"/>
    </row>
    <row r="139120" spans="6:6">
      <c r="F139120"/>
    </row>
    <row r="139121" spans="6:6">
      <c r="F139121"/>
    </row>
    <row r="139122" spans="6:6">
      <c r="F139122"/>
    </row>
    <row r="139123" spans="6:6">
      <c r="F139123"/>
    </row>
    <row r="139124" spans="6:6">
      <c r="F139124"/>
    </row>
    <row r="139125" spans="6:6">
      <c r="F139125"/>
    </row>
    <row r="139126" spans="6:6">
      <c r="F139126"/>
    </row>
    <row r="139127" spans="6:6">
      <c r="F139127"/>
    </row>
    <row r="139128" spans="6:6">
      <c r="F139128"/>
    </row>
    <row r="139129" spans="6:6">
      <c r="F139129"/>
    </row>
    <row r="139130" spans="6:6">
      <c r="F139130"/>
    </row>
    <row r="139131" spans="6:6">
      <c r="F139131"/>
    </row>
    <row r="139132" spans="6:6">
      <c r="F139132"/>
    </row>
    <row r="139133" spans="6:6">
      <c r="F139133"/>
    </row>
    <row r="139134" spans="6:6">
      <c r="F139134"/>
    </row>
    <row r="139135" spans="6:6">
      <c r="F139135"/>
    </row>
    <row r="139136" spans="6:6">
      <c r="F139136"/>
    </row>
    <row r="139137" spans="6:6">
      <c r="F139137"/>
    </row>
    <row r="139138" spans="6:6">
      <c r="F139138"/>
    </row>
    <row r="139139" spans="6:6">
      <c r="F139139"/>
    </row>
    <row r="139140" spans="6:6">
      <c r="F139140"/>
    </row>
    <row r="139141" spans="6:6">
      <c r="F139141"/>
    </row>
    <row r="139142" spans="6:6">
      <c r="F139142"/>
    </row>
    <row r="139143" spans="6:6">
      <c r="F139143"/>
    </row>
    <row r="139144" spans="6:6">
      <c r="F139144"/>
    </row>
    <row r="139145" spans="6:6">
      <c r="F139145"/>
    </row>
    <row r="139146" spans="6:6">
      <c r="F139146"/>
    </row>
    <row r="139147" spans="6:6">
      <c r="F139147"/>
    </row>
    <row r="139148" spans="6:6">
      <c r="F139148"/>
    </row>
    <row r="139149" spans="6:6">
      <c r="F139149"/>
    </row>
    <row r="139150" spans="6:6">
      <c r="F139150"/>
    </row>
    <row r="139151" spans="6:6">
      <c r="F139151"/>
    </row>
    <row r="139152" spans="6:6">
      <c r="F139152"/>
    </row>
    <row r="139153" spans="6:6">
      <c r="F139153"/>
    </row>
    <row r="139154" spans="6:6">
      <c r="F139154"/>
    </row>
    <row r="139155" spans="6:6">
      <c r="F139155"/>
    </row>
    <row r="139156" spans="6:6">
      <c r="F139156"/>
    </row>
    <row r="139157" spans="6:6">
      <c r="F139157"/>
    </row>
    <row r="139158" spans="6:6">
      <c r="F139158"/>
    </row>
    <row r="139159" spans="6:6">
      <c r="F139159"/>
    </row>
    <row r="139160" spans="6:6">
      <c r="F139160"/>
    </row>
    <row r="139161" spans="6:6">
      <c r="F139161"/>
    </row>
    <row r="139162" spans="6:6">
      <c r="F139162"/>
    </row>
    <row r="139163" spans="6:6">
      <c r="F139163"/>
    </row>
    <row r="139164" spans="6:6">
      <c r="F139164"/>
    </row>
    <row r="139165" spans="6:6">
      <c r="F139165"/>
    </row>
    <row r="139166" spans="6:6">
      <c r="F139166"/>
    </row>
    <row r="139167" spans="6:6">
      <c r="F139167"/>
    </row>
    <row r="139168" spans="6:6">
      <c r="F139168"/>
    </row>
    <row r="139169" spans="6:6">
      <c r="F139169"/>
    </row>
    <row r="139170" spans="6:6">
      <c r="F139170"/>
    </row>
    <row r="139171" spans="6:6">
      <c r="F139171"/>
    </row>
    <row r="139172" spans="6:6">
      <c r="F139172"/>
    </row>
    <row r="139173" spans="6:6">
      <c r="F139173"/>
    </row>
    <row r="139174" spans="6:6">
      <c r="F139174"/>
    </row>
    <row r="139175" spans="6:6">
      <c r="F139175"/>
    </row>
    <row r="139176" spans="6:6">
      <c r="F139176"/>
    </row>
    <row r="139177" spans="6:6">
      <c r="F139177"/>
    </row>
    <row r="139178" spans="6:6">
      <c r="F139178"/>
    </row>
    <row r="139179" spans="6:6">
      <c r="F139179"/>
    </row>
    <row r="139180" spans="6:6">
      <c r="F139180"/>
    </row>
    <row r="139181" spans="6:6">
      <c r="F139181"/>
    </row>
    <row r="139182" spans="6:6">
      <c r="F139182"/>
    </row>
    <row r="139183" spans="6:6">
      <c r="F139183"/>
    </row>
    <row r="139184" spans="6:6">
      <c r="F139184"/>
    </row>
    <row r="139185" spans="6:6">
      <c r="F139185"/>
    </row>
    <row r="139186" spans="6:6">
      <c r="F139186"/>
    </row>
    <row r="139187" spans="6:6">
      <c r="F139187"/>
    </row>
    <row r="139188" spans="6:6">
      <c r="F139188"/>
    </row>
    <row r="139189" spans="6:6">
      <c r="F139189"/>
    </row>
    <row r="139190" spans="6:6">
      <c r="F139190"/>
    </row>
    <row r="139191" spans="6:6">
      <c r="F139191"/>
    </row>
    <row r="139192" spans="6:6">
      <c r="F139192"/>
    </row>
    <row r="139193" spans="6:6">
      <c r="F139193"/>
    </row>
    <row r="139194" spans="6:6">
      <c r="F139194"/>
    </row>
    <row r="139195" spans="6:6">
      <c r="F139195"/>
    </row>
    <row r="139196" spans="6:6">
      <c r="F139196"/>
    </row>
    <row r="139197" spans="6:6">
      <c r="F139197"/>
    </row>
    <row r="139198" spans="6:6">
      <c r="F139198"/>
    </row>
    <row r="139199" spans="6:6">
      <c r="F139199"/>
    </row>
    <row r="139200" spans="6:6">
      <c r="F139200"/>
    </row>
    <row r="139201" spans="6:6">
      <c r="F139201"/>
    </row>
    <row r="139202" spans="6:6">
      <c r="F139202"/>
    </row>
    <row r="139203" spans="6:6">
      <c r="F139203"/>
    </row>
    <row r="139204" spans="6:6">
      <c r="F139204"/>
    </row>
    <row r="139205" spans="6:6">
      <c r="F139205"/>
    </row>
    <row r="139206" spans="6:6">
      <c r="F139206"/>
    </row>
    <row r="139207" spans="6:6">
      <c r="F139207"/>
    </row>
    <row r="139208" spans="6:6">
      <c r="F139208"/>
    </row>
    <row r="139209" spans="6:6">
      <c r="F139209"/>
    </row>
    <row r="139210" spans="6:6">
      <c r="F139210"/>
    </row>
    <row r="139211" spans="6:6">
      <c r="F139211"/>
    </row>
    <row r="139212" spans="6:6">
      <c r="F139212"/>
    </row>
    <row r="139213" spans="6:6">
      <c r="F139213"/>
    </row>
    <row r="139214" spans="6:6">
      <c r="F139214"/>
    </row>
    <row r="139215" spans="6:6">
      <c r="F139215"/>
    </row>
    <row r="139216" spans="6:6">
      <c r="F139216"/>
    </row>
    <row r="139217" spans="6:6">
      <c r="F139217"/>
    </row>
    <row r="139218" spans="6:6">
      <c r="F139218"/>
    </row>
    <row r="139219" spans="6:6">
      <c r="F139219"/>
    </row>
    <row r="139220" spans="6:6">
      <c r="F139220"/>
    </row>
    <row r="139221" spans="6:6">
      <c r="F139221"/>
    </row>
    <row r="139222" spans="6:6">
      <c r="F139222"/>
    </row>
    <row r="139223" spans="6:6">
      <c r="F139223"/>
    </row>
    <row r="139224" spans="6:6">
      <c r="F139224"/>
    </row>
    <row r="139225" spans="6:6">
      <c r="F139225"/>
    </row>
    <row r="139226" spans="6:6">
      <c r="F139226"/>
    </row>
    <row r="139227" spans="6:6">
      <c r="F139227"/>
    </row>
    <row r="139228" spans="6:6">
      <c r="F139228"/>
    </row>
    <row r="139229" spans="6:6">
      <c r="F139229"/>
    </row>
    <row r="139230" spans="6:6">
      <c r="F139230"/>
    </row>
    <row r="139231" spans="6:6">
      <c r="F139231"/>
    </row>
    <row r="139232" spans="6:6">
      <c r="F139232"/>
    </row>
    <row r="139233" spans="6:6">
      <c r="F139233"/>
    </row>
    <row r="139234" spans="6:6">
      <c r="F139234"/>
    </row>
    <row r="139235" spans="6:6">
      <c r="F139235"/>
    </row>
    <row r="139236" spans="6:6">
      <c r="F139236"/>
    </row>
    <row r="139237" spans="6:6">
      <c r="F139237"/>
    </row>
    <row r="139238" spans="6:6">
      <c r="F139238"/>
    </row>
    <row r="139239" spans="6:6">
      <c r="F139239"/>
    </row>
    <row r="139240" spans="6:6">
      <c r="F139240"/>
    </row>
    <row r="139241" spans="6:6">
      <c r="F139241"/>
    </row>
    <row r="139242" spans="6:6">
      <c r="F139242"/>
    </row>
    <row r="139243" spans="6:6">
      <c r="F139243"/>
    </row>
    <row r="139244" spans="6:6">
      <c r="F139244"/>
    </row>
    <row r="139245" spans="6:6">
      <c r="F139245"/>
    </row>
    <row r="139246" spans="6:6">
      <c r="F139246"/>
    </row>
    <row r="139247" spans="6:6">
      <c r="F139247"/>
    </row>
    <row r="139248" spans="6:6">
      <c r="F139248"/>
    </row>
    <row r="139249" spans="6:6">
      <c r="F139249"/>
    </row>
    <row r="139250" spans="6:6">
      <c r="F139250"/>
    </row>
    <row r="139251" spans="6:6">
      <c r="F139251"/>
    </row>
    <row r="139252" spans="6:6">
      <c r="F139252"/>
    </row>
    <row r="139253" spans="6:6">
      <c r="F139253"/>
    </row>
    <row r="139254" spans="6:6">
      <c r="F139254"/>
    </row>
    <row r="139255" spans="6:6">
      <c r="F139255"/>
    </row>
    <row r="139256" spans="6:6">
      <c r="F139256"/>
    </row>
    <row r="139257" spans="6:6">
      <c r="F139257"/>
    </row>
    <row r="139258" spans="6:6">
      <c r="F139258"/>
    </row>
    <row r="139259" spans="6:6">
      <c r="F139259"/>
    </row>
    <row r="139260" spans="6:6">
      <c r="F139260"/>
    </row>
    <row r="139261" spans="6:6">
      <c r="F139261"/>
    </row>
    <row r="139262" spans="6:6">
      <c r="F139262"/>
    </row>
    <row r="139263" spans="6:6">
      <c r="F139263"/>
    </row>
    <row r="139264" spans="6:6">
      <c r="F139264"/>
    </row>
    <row r="139265" spans="6:6">
      <c r="F139265"/>
    </row>
    <row r="139266" spans="6:6">
      <c r="F139266"/>
    </row>
    <row r="139267" spans="6:6">
      <c r="F139267"/>
    </row>
    <row r="139268" spans="6:6">
      <c r="F139268"/>
    </row>
    <row r="139269" spans="6:6">
      <c r="F139269"/>
    </row>
    <row r="139270" spans="6:6">
      <c r="F139270"/>
    </row>
    <row r="139271" spans="6:6">
      <c r="F139271"/>
    </row>
    <row r="139272" spans="6:6">
      <c r="F139272"/>
    </row>
    <row r="139273" spans="6:6">
      <c r="F139273"/>
    </row>
    <row r="139274" spans="6:6">
      <c r="F139274"/>
    </row>
    <row r="139275" spans="6:6">
      <c r="F139275"/>
    </row>
    <row r="139276" spans="6:6">
      <c r="F139276"/>
    </row>
    <row r="139277" spans="6:6">
      <c r="F139277"/>
    </row>
    <row r="139278" spans="6:6">
      <c r="F139278"/>
    </row>
    <row r="139279" spans="6:6">
      <c r="F139279"/>
    </row>
    <row r="139280" spans="6:6">
      <c r="F139280"/>
    </row>
    <row r="139281" spans="6:6">
      <c r="F139281"/>
    </row>
    <row r="139282" spans="6:6">
      <c r="F139282"/>
    </row>
    <row r="139283" spans="6:6">
      <c r="F139283"/>
    </row>
    <row r="139284" spans="6:6">
      <c r="F139284"/>
    </row>
    <row r="139285" spans="6:6">
      <c r="F139285"/>
    </row>
    <row r="139286" spans="6:6">
      <c r="F139286"/>
    </row>
    <row r="139287" spans="6:6">
      <c r="F139287"/>
    </row>
    <row r="139288" spans="6:6">
      <c r="F139288"/>
    </row>
    <row r="139289" spans="6:6">
      <c r="F139289"/>
    </row>
    <row r="139290" spans="6:6">
      <c r="F139290"/>
    </row>
    <row r="139291" spans="6:6">
      <c r="F139291"/>
    </row>
    <row r="139292" spans="6:6">
      <c r="F139292"/>
    </row>
    <row r="139293" spans="6:6">
      <c r="F139293"/>
    </row>
    <row r="139294" spans="6:6">
      <c r="F139294"/>
    </row>
    <row r="139295" spans="6:6">
      <c r="F139295"/>
    </row>
    <row r="139296" spans="6:6">
      <c r="F139296"/>
    </row>
    <row r="139297" spans="6:6">
      <c r="F139297"/>
    </row>
    <row r="139298" spans="6:6">
      <c r="F139298"/>
    </row>
    <row r="139299" spans="6:6">
      <c r="F139299"/>
    </row>
    <row r="139300" spans="6:6">
      <c r="F139300"/>
    </row>
    <row r="139301" spans="6:6">
      <c r="F139301"/>
    </row>
    <row r="139302" spans="6:6">
      <c r="F139302"/>
    </row>
    <row r="139303" spans="6:6">
      <c r="F139303"/>
    </row>
    <row r="139304" spans="6:6">
      <c r="F139304"/>
    </row>
    <row r="139305" spans="6:6">
      <c r="F139305"/>
    </row>
    <row r="139306" spans="6:6">
      <c r="F139306"/>
    </row>
    <row r="139307" spans="6:6">
      <c r="F139307"/>
    </row>
    <row r="139308" spans="6:6">
      <c r="F139308"/>
    </row>
    <row r="139309" spans="6:6">
      <c r="F139309"/>
    </row>
    <row r="139310" spans="6:6">
      <c r="F139310"/>
    </row>
    <row r="139311" spans="6:6">
      <c r="F139311"/>
    </row>
    <row r="139312" spans="6:6">
      <c r="F139312"/>
    </row>
    <row r="139313" spans="6:6">
      <c r="F139313"/>
    </row>
    <row r="139314" spans="6:6">
      <c r="F139314"/>
    </row>
    <row r="139315" spans="6:6">
      <c r="F139315"/>
    </row>
    <row r="139316" spans="6:6">
      <c r="F139316"/>
    </row>
    <row r="139317" spans="6:6">
      <c r="F139317"/>
    </row>
    <row r="139318" spans="6:6">
      <c r="F139318"/>
    </row>
    <row r="139319" spans="6:6">
      <c r="F139319"/>
    </row>
    <row r="139320" spans="6:6">
      <c r="F139320"/>
    </row>
    <row r="139321" spans="6:6">
      <c r="F139321"/>
    </row>
    <row r="139322" spans="6:6">
      <c r="F139322"/>
    </row>
    <row r="139323" spans="6:6">
      <c r="F139323"/>
    </row>
    <row r="139324" spans="6:6">
      <c r="F139324"/>
    </row>
    <row r="139325" spans="6:6">
      <c r="F139325"/>
    </row>
    <row r="139326" spans="6:6">
      <c r="F139326"/>
    </row>
    <row r="139327" spans="6:6">
      <c r="F139327"/>
    </row>
    <row r="139328" spans="6:6">
      <c r="F139328"/>
    </row>
    <row r="139329" spans="6:6">
      <c r="F139329"/>
    </row>
    <row r="139330" spans="6:6">
      <c r="F139330"/>
    </row>
    <row r="139331" spans="6:6">
      <c r="F139331"/>
    </row>
    <row r="139332" spans="6:6">
      <c r="F139332"/>
    </row>
    <row r="139333" spans="6:6">
      <c r="F139333"/>
    </row>
    <row r="139334" spans="6:6">
      <c r="F139334"/>
    </row>
    <row r="139335" spans="6:6">
      <c r="F139335"/>
    </row>
    <row r="139336" spans="6:6">
      <c r="F139336"/>
    </row>
    <row r="139337" spans="6:6">
      <c r="F139337"/>
    </row>
    <row r="139338" spans="6:6">
      <c r="F139338"/>
    </row>
    <row r="139339" spans="6:6">
      <c r="F139339"/>
    </row>
    <row r="139340" spans="6:6">
      <c r="F139340"/>
    </row>
    <row r="139341" spans="6:6">
      <c r="F139341"/>
    </row>
    <row r="139342" spans="6:6">
      <c r="F139342"/>
    </row>
    <row r="139343" spans="6:6">
      <c r="F139343"/>
    </row>
    <row r="139344" spans="6:6">
      <c r="F139344"/>
    </row>
    <row r="139345" spans="6:6">
      <c r="F139345"/>
    </row>
    <row r="139346" spans="6:6">
      <c r="F139346"/>
    </row>
    <row r="139347" spans="6:6">
      <c r="F139347"/>
    </row>
    <row r="139348" spans="6:6">
      <c r="F139348"/>
    </row>
    <row r="139349" spans="6:6">
      <c r="F139349"/>
    </row>
    <row r="139350" spans="6:6">
      <c r="F139350"/>
    </row>
    <row r="139351" spans="6:6">
      <c r="F139351"/>
    </row>
    <row r="139352" spans="6:6">
      <c r="F139352"/>
    </row>
    <row r="139353" spans="6:6">
      <c r="F139353"/>
    </row>
    <row r="139354" spans="6:6">
      <c r="F139354"/>
    </row>
    <row r="139355" spans="6:6">
      <c r="F139355"/>
    </row>
    <row r="139356" spans="6:6">
      <c r="F139356"/>
    </row>
    <row r="139357" spans="6:6">
      <c r="F139357"/>
    </row>
    <row r="139358" spans="6:6">
      <c r="F139358"/>
    </row>
    <row r="139359" spans="6:6">
      <c r="F139359"/>
    </row>
    <row r="139360" spans="6:6">
      <c r="F139360"/>
    </row>
    <row r="139361" spans="6:6">
      <c r="F139361"/>
    </row>
    <row r="139362" spans="6:6">
      <c r="F139362"/>
    </row>
    <row r="139363" spans="6:6">
      <c r="F139363"/>
    </row>
    <row r="139364" spans="6:6">
      <c r="F139364"/>
    </row>
    <row r="139365" spans="6:6">
      <c r="F139365"/>
    </row>
    <row r="139366" spans="6:6">
      <c r="F139366"/>
    </row>
    <row r="139367" spans="6:6">
      <c r="F139367"/>
    </row>
    <row r="139368" spans="6:6">
      <c r="F139368"/>
    </row>
    <row r="139369" spans="6:6">
      <c r="F139369"/>
    </row>
    <row r="139370" spans="6:6">
      <c r="F139370"/>
    </row>
    <row r="139371" spans="6:6">
      <c r="F139371"/>
    </row>
    <row r="139372" spans="6:6">
      <c r="F139372"/>
    </row>
    <row r="139373" spans="6:6">
      <c r="F139373"/>
    </row>
    <row r="139374" spans="6:6">
      <c r="F139374"/>
    </row>
    <row r="139375" spans="6:6">
      <c r="F139375"/>
    </row>
    <row r="139376" spans="6:6">
      <c r="F139376"/>
    </row>
    <row r="139377" spans="6:6">
      <c r="F139377"/>
    </row>
    <row r="139378" spans="6:6">
      <c r="F139378"/>
    </row>
    <row r="139379" spans="6:6">
      <c r="F139379"/>
    </row>
    <row r="139380" spans="6:6">
      <c r="F139380"/>
    </row>
    <row r="139381" spans="6:6">
      <c r="F139381"/>
    </row>
    <row r="139382" spans="6:6">
      <c r="F139382"/>
    </row>
    <row r="139383" spans="6:6">
      <c r="F139383"/>
    </row>
    <row r="139384" spans="6:6">
      <c r="F139384"/>
    </row>
    <row r="139385" spans="6:6">
      <c r="F139385"/>
    </row>
    <row r="139386" spans="6:6">
      <c r="F139386"/>
    </row>
    <row r="139387" spans="6:6">
      <c r="F139387"/>
    </row>
    <row r="139388" spans="6:6">
      <c r="F139388"/>
    </row>
    <row r="139389" spans="6:6">
      <c r="F139389"/>
    </row>
    <row r="139390" spans="6:6">
      <c r="F139390"/>
    </row>
    <row r="139391" spans="6:6">
      <c r="F139391"/>
    </row>
    <row r="139392" spans="6:6">
      <c r="F139392"/>
    </row>
    <row r="139393" spans="6:6">
      <c r="F139393"/>
    </row>
    <row r="139394" spans="6:6">
      <c r="F139394"/>
    </row>
    <row r="139395" spans="6:6">
      <c r="F139395"/>
    </row>
    <row r="139396" spans="6:6">
      <c r="F139396"/>
    </row>
    <row r="139397" spans="6:6">
      <c r="F139397"/>
    </row>
    <row r="139398" spans="6:6">
      <c r="F139398"/>
    </row>
    <row r="139399" spans="6:6">
      <c r="F139399"/>
    </row>
    <row r="139400" spans="6:6">
      <c r="F139400"/>
    </row>
    <row r="139401" spans="6:6">
      <c r="F139401"/>
    </row>
    <row r="139402" spans="6:6">
      <c r="F139402"/>
    </row>
    <row r="139403" spans="6:6">
      <c r="F139403"/>
    </row>
    <row r="139404" spans="6:6">
      <c r="F139404"/>
    </row>
    <row r="139405" spans="6:6">
      <c r="F139405"/>
    </row>
    <row r="139406" spans="6:6">
      <c r="F139406"/>
    </row>
    <row r="139407" spans="6:6">
      <c r="F139407"/>
    </row>
    <row r="139408" spans="6:6">
      <c r="F139408"/>
    </row>
    <row r="139409" spans="6:6">
      <c r="F139409"/>
    </row>
    <row r="139410" spans="6:6">
      <c r="F139410"/>
    </row>
    <row r="139411" spans="6:6">
      <c r="F139411"/>
    </row>
    <row r="139412" spans="6:6">
      <c r="F139412"/>
    </row>
    <row r="139413" spans="6:6">
      <c r="F139413"/>
    </row>
    <row r="139414" spans="6:6">
      <c r="F139414"/>
    </row>
    <row r="139415" spans="6:6">
      <c r="F139415"/>
    </row>
    <row r="139416" spans="6:6">
      <c r="F139416"/>
    </row>
    <row r="139417" spans="6:6">
      <c r="F139417"/>
    </row>
    <row r="139418" spans="6:6">
      <c r="F139418"/>
    </row>
    <row r="139419" spans="6:6">
      <c r="F139419"/>
    </row>
    <row r="139420" spans="6:6">
      <c r="F139420"/>
    </row>
    <row r="139421" spans="6:6">
      <c r="F139421"/>
    </row>
    <row r="139422" spans="6:6">
      <c r="F139422"/>
    </row>
    <row r="139423" spans="6:6">
      <c r="F139423"/>
    </row>
    <row r="139424" spans="6:6">
      <c r="F139424"/>
    </row>
    <row r="139425" spans="6:6">
      <c r="F139425"/>
    </row>
    <row r="139426" spans="6:6">
      <c r="F139426"/>
    </row>
    <row r="139427" spans="6:6">
      <c r="F139427"/>
    </row>
    <row r="139428" spans="6:6">
      <c r="F139428"/>
    </row>
    <row r="139429" spans="6:6">
      <c r="F139429"/>
    </row>
    <row r="139430" spans="6:6">
      <c r="F139430"/>
    </row>
    <row r="139431" spans="6:6">
      <c r="F139431"/>
    </row>
    <row r="139432" spans="6:6">
      <c r="F139432"/>
    </row>
    <row r="139433" spans="6:6">
      <c r="F139433"/>
    </row>
    <row r="139434" spans="6:6">
      <c r="F139434"/>
    </row>
    <row r="139435" spans="6:6">
      <c r="F139435"/>
    </row>
    <row r="139436" spans="6:6">
      <c r="F139436"/>
    </row>
    <row r="139437" spans="6:6">
      <c r="F139437"/>
    </row>
    <row r="139438" spans="6:6">
      <c r="F139438"/>
    </row>
    <row r="139439" spans="6:6">
      <c r="F139439"/>
    </row>
    <row r="139440" spans="6:6">
      <c r="F139440"/>
    </row>
    <row r="139441" spans="6:6">
      <c r="F139441"/>
    </row>
    <row r="139442" spans="6:6">
      <c r="F139442"/>
    </row>
    <row r="139443" spans="6:6">
      <c r="F139443"/>
    </row>
    <row r="139444" spans="6:6">
      <c r="F139444"/>
    </row>
    <row r="139445" spans="6:6">
      <c r="F139445"/>
    </row>
    <row r="139446" spans="6:6">
      <c r="F139446"/>
    </row>
    <row r="139447" spans="6:6">
      <c r="F139447"/>
    </row>
    <row r="139448" spans="6:6">
      <c r="F139448"/>
    </row>
    <row r="139449" spans="6:6">
      <c r="F139449"/>
    </row>
    <row r="139450" spans="6:6">
      <c r="F139450"/>
    </row>
    <row r="139451" spans="6:6">
      <c r="F139451"/>
    </row>
    <row r="139452" spans="6:6">
      <c r="F139452"/>
    </row>
    <row r="139453" spans="6:6">
      <c r="F139453"/>
    </row>
    <row r="139454" spans="6:6">
      <c r="F139454"/>
    </row>
    <row r="139455" spans="6:6">
      <c r="F139455"/>
    </row>
    <row r="139456" spans="6:6">
      <c r="F139456"/>
    </row>
    <row r="139457" spans="6:6">
      <c r="F139457"/>
    </row>
    <row r="139458" spans="6:6">
      <c r="F139458"/>
    </row>
    <row r="139459" spans="6:6">
      <c r="F139459"/>
    </row>
    <row r="139460" spans="6:6">
      <c r="F139460"/>
    </row>
    <row r="139461" spans="6:6">
      <c r="F139461"/>
    </row>
    <row r="139462" spans="6:6">
      <c r="F139462"/>
    </row>
    <row r="139463" spans="6:6">
      <c r="F139463"/>
    </row>
    <row r="139464" spans="6:6">
      <c r="F139464"/>
    </row>
    <row r="139465" spans="6:6">
      <c r="F139465"/>
    </row>
    <row r="139466" spans="6:6">
      <c r="F139466"/>
    </row>
    <row r="139467" spans="6:6">
      <c r="F139467"/>
    </row>
    <row r="139468" spans="6:6">
      <c r="F139468"/>
    </row>
    <row r="139469" spans="6:6">
      <c r="F139469"/>
    </row>
    <row r="139470" spans="6:6">
      <c r="F139470"/>
    </row>
    <row r="139471" spans="6:6">
      <c r="F139471"/>
    </row>
    <row r="139472" spans="6:6">
      <c r="F139472"/>
    </row>
    <row r="139473" spans="6:6">
      <c r="F139473"/>
    </row>
    <row r="139474" spans="6:6">
      <c r="F139474"/>
    </row>
    <row r="139475" spans="6:6">
      <c r="F139475"/>
    </row>
    <row r="139476" spans="6:6">
      <c r="F139476"/>
    </row>
    <row r="139477" spans="6:6">
      <c r="F139477"/>
    </row>
    <row r="139478" spans="6:6">
      <c r="F139478"/>
    </row>
    <row r="139479" spans="6:6">
      <c r="F139479"/>
    </row>
    <row r="139480" spans="6:6">
      <c r="F139480"/>
    </row>
    <row r="139481" spans="6:6">
      <c r="F139481"/>
    </row>
    <row r="139482" spans="6:6">
      <c r="F139482"/>
    </row>
    <row r="139483" spans="6:6">
      <c r="F139483"/>
    </row>
    <row r="139484" spans="6:6">
      <c r="F139484"/>
    </row>
    <row r="139485" spans="6:6">
      <c r="F139485"/>
    </row>
    <row r="139486" spans="6:6">
      <c r="F139486"/>
    </row>
    <row r="139487" spans="6:6">
      <c r="F139487"/>
    </row>
    <row r="139488" spans="6:6">
      <c r="F139488"/>
    </row>
    <row r="139489" spans="6:6">
      <c r="F139489"/>
    </row>
    <row r="139490" spans="6:6">
      <c r="F139490"/>
    </row>
    <row r="139491" spans="6:6">
      <c r="F139491"/>
    </row>
    <row r="139492" spans="6:6">
      <c r="F139492"/>
    </row>
    <row r="139493" spans="6:6">
      <c r="F139493"/>
    </row>
    <row r="139494" spans="6:6">
      <c r="F139494"/>
    </row>
    <row r="139495" spans="6:6">
      <c r="F139495"/>
    </row>
    <row r="139496" spans="6:6">
      <c r="F139496"/>
    </row>
    <row r="139497" spans="6:6">
      <c r="F139497"/>
    </row>
    <row r="139498" spans="6:6">
      <c r="F139498"/>
    </row>
    <row r="139499" spans="6:6">
      <c r="F139499"/>
    </row>
    <row r="139500" spans="6:6">
      <c r="F139500"/>
    </row>
    <row r="139501" spans="6:6">
      <c r="F139501"/>
    </row>
    <row r="139502" spans="6:6">
      <c r="F139502"/>
    </row>
    <row r="139503" spans="6:6">
      <c r="F139503"/>
    </row>
    <row r="139504" spans="6:6">
      <c r="F139504"/>
    </row>
    <row r="139505" spans="6:6">
      <c r="F139505"/>
    </row>
    <row r="139506" spans="6:6">
      <c r="F139506"/>
    </row>
    <row r="139507" spans="6:6">
      <c r="F139507"/>
    </row>
    <row r="139508" spans="6:6">
      <c r="F139508"/>
    </row>
    <row r="139509" spans="6:6">
      <c r="F139509"/>
    </row>
    <row r="139510" spans="6:6">
      <c r="F139510"/>
    </row>
    <row r="139511" spans="6:6">
      <c r="F139511"/>
    </row>
    <row r="139512" spans="6:6">
      <c r="F139512"/>
    </row>
    <row r="139513" spans="6:6">
      <c r="F139513"/>
    </row>
    <row r="139514" spans="6:6">
      <c r="F139514"/>
    </row>
    <row r="139515" spans="6:6">
      <c r="F139515"/>
    </row>
    <row r="139516" spans="6:6">
      <c r="F139516"/>
    </row>
    <row r="139517" spans="6:6">
      <c r="F139517"/>
    </row>
    <row r="139518" spans="6:6">
      <c r="F139518"/>
    </row>
    <row r="139519" spans="6:6">
      <c r="F139519"/>
    </row>
    <row r="139520" spans="6:6">
      <c r="F139520"/>
    </row>
    <row r="139521" spans="6:6">
      <c r="F139521"/>
    </row>
    <row r="139522" spans="6:6">
      <c r="F139522"/>
    </row>
    <row r="139523" spans="6:6">
      <c r="F139523"/>
    </row>
    <row r="139524" spans="6:6">
      <c r="F139524"/>
    </row>
    <row r="139525" spans="6:6">
      <c r="F139525"/>
    </row>
    <row r="139526" spans="6:6">
      <c r="F139526"/>
    </row>
    <row r="139527" spans="6:6">
      <c r="F139527"/>
    </row>
    <row r="139528" spans="6:6">
      <c r="F139528"/>
    </row>
    <row r="139529" spans="6:6">
      <c r="F139529"/>
    </row>
    <row r="139530" spans="6:6">
      <c r="F139530"/>
    </row>
    <row r="139531" spans="6:6">
      <c r="F139531"/>
    </row>
    <row r="139532" spans="6:6">
      <c r="F139532"/>
    </row>
    <row r="139533" spans="6:6">
      <c r="F139533"/>
    </row>
    <row r="139534" spans="6:6">
      <c r="F139534"/>
    </row>
    <row r="139535" spans="6:6">
      <c r="F139535"/>
    </row>
    <row r="139536" spans="6:6">
      <c r="F139536"/>
    </row>
    <row r="139537" spans="6:6">
      <c r="F139537"/>
    </row>
    <row r="139538" spans="6:6">
      <c r="F139538"/>
    </row>
    <row r="139539" spans="6:6">
      <c r="F139539"/>
    </row>
    <row r="139540" spans="6:6">
      <c r="F139540"/>
    </row>
    <row r="139541" spans="6:6">
      <c r="F139541"/>
    </row>
    <row r="139542" spans="6:6">
      <c r="F139542"/>
    </row>
    <row r="139543" spans="6:6">
      <c r="F139543"/>
    </row>
    <row r="139544" spans="6:6">
      <c r="F139544"/>
    </row>
    <row r="139545" spans="6:6">
      <c r="F139545"/>
    </row>
    <row r="139546" spans="6:6">
      <c r="F139546"/>
    </row>
    <row r="139547" spans="6:6">
      <c r="F139547"/>
    </row>
    <row r="139548" spans="6:6">
      <c r="F139548"/>
    </row>
    <row r="139549" spans="6:6">
      <c r="F139549"/>
    </row>
    <row r="139550" spans="6:6">
      <c r="F139550"/>
    </row>
    <row r="139551" spans="6:6">
      <c r="F139551"/>
    </row>
    <row r="139552" spans="6:6">
      <c r="F139552"/>
    </row>
    <row r="139553" spans="6:6">
      <c r="F139553"/>
    </row>
    <row r="139554" spans="6:6">
      <c r="F139554"/>
    </row>
    <row r="139555" spans="6:6">
      <c r="F139555"/>
    </row>
    <row r="139556" spans="6:6">
      <c r="F139556"/>
    </row>
    <row r="139557" spans="6:6">
      <c r="F139557"/>
    </row>
    <row r="139558" spans="6:6">
      <c r="F139558"/>
    </row>
    <row r="139559" spans="6:6">
      <c r="F139559"/>
    </row>
    <row r="139560" spans="6:6">
      <c r="F139560"/>
    </row>
    <row r="139561" spans="6:6">
      <c r="F139561"/>
    </row>
    <row r="139562" spans="6:6">
      <c r="F139562"/>
    </row>
    <row r="139563" spans="6:6">
      <c r="F139563"/>
    </row>
    <row r="139564" spans="6:6">
      <c r="F139564"/>
    </row>
    <row r="139565" spans="6:6">
      <c r="F139565"/>
    </row>
    <row r="139566" spans="6:6">
      <c r="F139566"/>
    </row>
    <row r="139567" spans="6:6">
      <c r="F139567"/>
    </row>
    <row r="139568" spans="6:6">
      <c r="F139568"/>
    </row>
    <row r="139569" spans="6:6">
      <c r="F139569"/>
    </row>
    <row r="139570" spans="6:6">
      <c r="F139570"/>
    </row>
    <row r="139571" spans="6:6">
      <c r="F139571"/>
    </row>
    <row r="139572" spans="6:6">
      <c r="F139572"/>
    </row>
    <row r="139573" spans="6:6">
      <c r="F139573"/>
    </row>
    <row r="139574" spans="6:6">
      <c r="F139574"/>
    </row>
    <row r="139575" spans="6:6">
      <c r="F139575"/>
    </row>
    <row r="139576" spans="6:6">
      <c r="F139576"/>
    </row>
    <row r="139577" spans="6:6">
      <c r="F139577"/>
    </row>
    <row r="139578" spans="6:6">
      <c r="F139578"/>
    </row>
    <row r="139579" spans="6:6">
      <c r="F139579"/>
    </row>
    <row r="139580" spans="6:6">
      <c r="F139580"/>
    </row>
    <row r="139581" spans="6:6">
      <c r="F139581"/>
    </row>
    <row r="139582" spans="6:6">
      <c r="F139582"/>
    </row>
    <row r="139583" spans="6:6">
      <c r="F139583"/>
    </row>
    <row r="139584" spans="6:6">
      <c r="F139584"/>
    </row>
    <row r="139585" spans="6:6">
      <c r="F139585"/>
    </row>
    <row r="139586" spans="6:6">
      <c r="F139586"/>
    </row>
    <row r="139587" spans="6:6">
      <c r="F139587"/>
    </row>
    <row r="139588" spans="6:6">
      <c r="F139588"/>
    </row>
    <row r="139589" spans="6:6">
      <c r="F139589"/>
    </row>
    <row r="139590" spans="6:6">
      <c r="F139590"/>
    </row>
    <row r="139591" spans="6:6">
      <c r="F139591"/>
    </row>
    <row r="139592" spans="6:6">
      <c r="F139592"/>
    </row>
    <row r="139593" spans="6:6">
      <c r="F139593"/>
    </row>
    <row r="139594" spans="6:6">
      <c r="F139594"/>
    </row>
    <row r="139595" spans="6:6">
      <c r="F139595"/>
    </row>
    <row r="139596" spans="6:6">
      <c r="F139596"/>
    </row>
    <row r="139597" spans="6:6">
      <c r="F139597"/>
    </row>
    <row r="139598" spans="6:6">
      <c r="F139598"/>
    </row>
    <row r="139599" spans="6:6">
      <c r="F139599"/>
    </row>
    <row r="139600" spans="6:6">
      <c r="F139600"/>
    </row>
    <row r="139601" spans="6:6">
      <c r="F139601"/>
    </row>
    <row r="139602" spans="6:6">
      <c r="F139602"/>
    </row>
    <row r="139603" spans="6:6">
      <c r="F139603"/>
    </row>
    <row r="139604" spans="6:6">
      <c r="F139604"/>
    </row>
    <row r="139605" spans="6:6">
      <c r="F139605"/>
    </row>
    <row r="139606" spans="6:6">
      <c r="F139606"/>
    </row>
    <row r="139607" spans="6:6">
      <c r="F139607"/>
    </row>
    <row r="139608" spans="6:6">
      <c r="F139608"/>
    </row>
    <row r="139609" spans="6:6">
      <c r="F139609"/>
    </row>
    <row r="139610" spans="6:6">
      <c r="F139610"/>
    </row>
    <row r="139611" spans="6:6">
      <c r="F139611"/>
    </row>
    <row r="139612" spans="6:6">
      <c r="F139612"/>
    </row>
    <row r="139613" spans="6:6">
      <c r="F139613"/>
    </row>
    <row r="139614" spans="6:6">
      <c r="F139614"/>
    </row>
    <row r="139615" spans="6:6">
      <c r="F139615"/>
    </row>
    <row r="139616" spans="6:6">
      <c r="F139616"/>
    </row>
    <row r="139617" spans="6:6">
      <c r="F139617"/>
    </row>
    <row r="139618" spans="6:6">
      <c r="F139618"/>
    </row>
    <row r="139619" spans="6:6">
      <c r="F139619"/>
    </row>
    <row r="139620" spans="6:6">
      <c r="F139620"/>
    </row>
    <row r="139621" spans="6:6">
      <c r="F139621"/>
    </row>
    <row r="139622" spans="6:6">
      <c r="F139622"/>
    </row>
    <row r="139623" spans="6:6">
      <c r="F139623"/>
    </row>
    <row r="139624" spans="6:6">
      <c r="F139624"/>
    </row>
    <row r="139625" spans="6:6">
      <c r="F139625"/>
    </row>
    <row r="139626" spans="6:6">
      <c r="F139626"/>
    </row>
    <row r="139627" spans="6:6">
      <c r="F139627"/>
    </row>
    <row r="139628" spans="6:6">
      <c r="F139628"/>
    </row>
    <row r="139629" spans="6:6">
      <c r="F139629"/>
    </row>
    <row r="139630" spans="6:6">
      <c r="F139630"/>
    </row>
    <row r="139631" spans="6:6">
      <c r="F139631"/>
    </row>
    <row r="139632" spans="6:6">
      <c r="F139632"/>
    </row>
    <row r="139633" spans="6:6">
      <c r="F139633"/>
    </row>
    <row r="139634" spans="6:6">
      <c r="F139634"/>
    </row>
    <row r="139635" spans="6:6">
      <c r="F139635"/>
    </row>
    <row r="139636" spans="6:6">
      <c r="F139636"/>
    </row>
    <row r="139637" spans="6:6">
      <c r="F139637"/>
    </row>
    <row r="139638" spans="6:6">
      <c r="F139638"/>
    </row>
    <row r="139639" spans="6:6">
      <c r="F139639"/>
    </row>
    <row r="139640" spans="6:6">
      <c r="F139640"/>
    </row>
    <row r="139641" spans="6:6">
      <c r="F139641"/>
    </row>
    <row r="139642" spans="6:6">
      <c r="F139642"/>
    </row>
    <row r="139643" spans="6:6">
      <c r="F139643"/>
    </row>
    <row r="139644" spans="6:6">
      <c r="F139644"/>
    </row>
    <row r="139645" spans="6:6">
      <c r="F139645"/>
    </row>
    <row r="139646" spans="6:6">
      <c r="F139646"/>
    </row>
    <row r="139647" spans="6:6">
      <c r="F139647"/>
    </row>
    <row r="139648" spans="6:6">
      <c r="F139648"/>
    </row>
    <row r="139649" spans="6:6">
      <c r="F139649"/>
    </row>
    <row r="139650" spans="6:6">
      <c r="F139650"/>
    </row>
    <row r="139651" spans="6:6">
      <c r="F139651"/>
    </row>
    <row r="139652" spans="6:6">
      <c r="F139652"/>
    </row>
    <row r="139653" spans="6:6">
      <c r="F139653"/>
    </row>
    <row r="139654" spans="6:6">
      <c r="F139654"/>
    </row>
    <row r="139655" spans="6:6">
      <c r="F139655"/>
    </row>
    <row r="139656" spans="6:6">
      <c r="F139656"/>
    </row>
    <row r="139657" spans="6:6">
      <c r="F139657"/>
    </row>
    <row r="139658" spans="6:6">
      <c r="F139658"/>
    </row>
    <row r="139659" spans="6:6">
      <c r="F139659"/>
    </row>
    <row r="139660" spans="6:6">
      <c r="F139660"/>
    </row>
    <row r="139661" spans="6:6">
      <c r="F139661"/>
    </row>
    <row r="139662" spans="6:6">
      <c r="F139662"/>
    </row>
    <row r="139663" spans="6:6">
      <c r="F139663"/>
    </row>
    <row r="139664" spans="6:6">
      <c r="F139664"/>
    </row>
    <row r="139665" spans="6:6">
      <c r="F139665"/>
    </row>
    <row r="139666" spans="6:6">
      <c r="F139666"/>
    </row>
    <row r="139667" spans="6:6">
      <c r="F139667"/>
    </row>
    <row r="139668" spans="6:6">
      <c r="F139668"/>
    </row>
    <row r="139669" spans="6:6">
      <c r="F139669"/>
    </row>
    <row r="139670" spans="6:6">
      <c r="F139670"/>
    </row>
    <row r="139671" spans="6:6">
      <c r="F139671"/>
    </row>
    <row r="139672" spans="6:6">
      <c r="F139672"/>
    </row>
    <row r="139673" spans="6:6">
      <c r="F139673"/>
    </row>
    <row r="139674" spans="6:6">
      <c r="F139674"/>
    </row>
    <row r="139675" spans="6:6">
      <c r="F139675"/>
    </row>
    <row r="139676" spans="6:6">
      <c r="F139676"/>
    </row>
    <row r="139677" spans="6:6">
      <c r="F139677"/>
    </row>
    <row r="139678" spans="6:6">
      <c r="F139678"/>
    </row>
    <row r="139679" spans="6:6">
      <c r="F139679"/>
    </row>
    <row r="139680" spans="6:6">
      <c r="F139680"/>
    </row>
    <row r="139681" spans="6:6">
      <c r="F139681"/>
    </row>
    <row r="139682" spans="6:6">
      <c r="F139682"/>
    </row>
    <row r="139683" spans="6:6">
      <c r="F139683"/>
    </row>
    <row r="139684" spans="6:6">
      <c r="F139684"/>
    </row>
    <row r="139685" spans="6:6">
      <c r="F139685"/>
    </row>
    <row r="139686" spans="6:6">
      <c r="F139686"/>
    </row>
    <row r="139687" spans="6:6">
      <c r="F139687"/>
    </row>
    <row r="139688" spans="6:6">
      <c r="F139688"/>
    </row>
    <row r="139689" spans="6:6">
      <c r="F139689"/>
    </row>
    <row r="139690" spans="6:6">
      <c r="F139690"/>
    </row>
    <row r="139691" spans="6:6">
      <c r="F139691"/>
    </row>
    <row r="139692" spans="6:6">
      <c r="F139692"/>
    </row>
    <row r="139693" spans="6:6">
      <c r="F139693"/>
    </row>
    <row r="139694" spans="6:6">
      <c r="F139694"/>
    </row>
    <row r="139695" spans="6:6">
      <c r="F139695"/>
    </row>
    <row r="139696" spans="6:6">
      <c r="F139696"/>
    </row>
    <row r="139697" spans="6:6">
      <c r="F139697"/>
    </row>
    <row r="139698" spans="6:6">
      <c r="F139698"/>
    </row>
    <row r="139699" spans="6:6">
      <c r="F139699"/>
    </row>
    <row r="139700" spans="6:6">
      <c r="F139700"/>
    </row>
    <row r="139701" spans="6:6">
      <c r="F139701"/>
    </row>
    <row r="139702" spans="6:6">
      <c r="F139702"/>
    </row>
    <row r="139703" spans="6:6">
      <c r="F139703"/>
    </row>
    <row r="139704" spans="6:6">
      <c r="F139704"/>
    </row>
    <row r="139705" spans="6:6">
      <c r="F139705"/>
    </row>
    <row r="139706" spans="6:6">
      <c r="F139706"/>
    </row>
    <row r="139707" spans="6:6">
      <c r="F139707"/>
    </row>
    <row r="139708" spans="6:6">
      <c r="F139708"/>
    </row>
    <row r="139709" spans="6:6">
      <c r="F139709"/>
    </row>
    <row r="139710" spans="6:6">
      <c r="F139710"/>
    </row>
    <row r="139711" spans="6:6">
      <c r="F139711"/>
    </row>
    <row r="139712" spans="6:6">
      <c r="F139712"/>
    </row>
    <row r="139713" spans="6:6">
      <c r="F139713"/>
    </row>
    <row r="139714" spans="6:6">
      <c r="F139714"/>
    </row>
    <row r="139715" spans="6:6">
      <c r="F139715"/>
    </row>
    <row r="139716" spans="6:6">
      <c r="F139716"/>
    </row>
    <row r="139717" spans="6:6">
      <c r="F139717"/>
    </row>
    <row r="139718" spans="6:6">
      <c r="F139718"/>
    </row>
    <row r="139719" spans="6:6">
      <c r="F139719"/>
    </row>
    <row r="139720" spans="6:6">
      <c r="F139720"/>
    </row>
    <row r="139721" spans="6:6">
      <c r="F139721"/>
    </row>
    <row r="139722" spans="6:6">
      <c r="F139722"/>
    </row>
    <row r="139723" spans="6:6">
      <c r="F139723"/>
    </row>
    <row r="139724" spans="6:6">
      <c r="F139724"/>
    </row>
    <row r="139725" spans="6:6">
      <c r="F139725"/>
    </row>
    <row r="139726" spans="6:6">
      <c r="F139726"/>
    </row>
    <row r="139727" spans="6:6">
      <c r="F139727"/>
    </row>
    <row r="139728" spans="6:6">
      <c r="F139728"/>
    </row>
    <row r="139729" spans="6:6">
      <c r="F139729"/>
    </row>
    <row r="139730" spans="6:6">
      <c r="F139730"/>
    </row>
    <row r="139731" spans="6:6">
      <c r="F139731"/>
    </row>
    <row r="139732" spans="6:6">
      <c r="F139732"/>
    </row>
    <row r="139733" spans="6:6">
      <c r="F139733"/>
    </row>
    <row r="139734" spans="6:6">
      <c r="F139734"/>
    </row>
    <row r="139735" spans="6:6">
      <c r="F139735"/>
    </row>
    <row r="139736" spans="6:6">
      <c r="F139736"/>
    </row>
    <row r="139737" spans="6:6">
      <c r="F139737"/>
    </row>
    <row r="139738" spans="6:6">
      <c r="F139738"/>
    </row>
    <row r="139739" spans="6:6">
      <c r="F139739"/>
    </row>
    <row r="139740" spans="6:6">
      <c r="F139740"/>
    </row>
    <row r="139741" spans="6:6">
      <c r="F139741"/>
    </row>
    <row r="139742" spans="6:6">
      <c r="F139742"/>
    </row>
    <row r="139743" spans="6:6">
      <c r="F139743"/>
    </row>
    <row r="139744" spans="6:6">
      <c r="F139744"/>
    </row>
    <row r="139745" spans="6:6">
      <c r="F139745"/>
    </row>
    <row r="139746" spans="6:6">
      <c r="F139746"/>
    </row>
    <row r="139747" spans="6:6">
      <c r="F139747"/>
    </row>
    <row r="139748" spans="6:6">
      <c r="F139748"/>
    </row>
    <row r="139749" spans="6:6">
      <c r="F139749"/>
    </row>
    <row r="139750" spans="6:6">
      <c r="F139750"/>
    </row>
    <row r="139751" spans="6:6">
      <c r="F139751"/>
    </row>
    <row r="139752" spans="6:6">
      <c r="F139752"/>
    </row>
    <row r="139753" spans="6:6">
      <c r="F139753"/>
    </row>
    <row r="139754" spans="6:6">
      <c r="F139754"/>
    </row>
    <row r="139755" spans="6:6">
      <c r="F139755"/>
    </row>
    <row r="139756" spans="6:6">
      <c r="F139756"/>
    </row>
    <row r="139757" spans="6:6">
      <c r="F139757"/>
    </row>
    <row r="139758" spans="6:6">
      <c r="F139758"/>
    </row>
    <row r="139759" spans="6:6">
      <c r="F139759"/>
    </row>
    <row r="139760" spans="6:6">
      <c r="F139760"/>
    </row>
    <row r="139761" spans="6:6">
      <c r="F139761"/>
    </row>
    <row r="139762" spans="6:6">
      <c r="F139762"/>
    </row>
    <row r="139763" spans="6:6">
      <c r="F139763"/>
    </row>
    <row r="139764" spans="6:6">
      <c r="F139764"/>
    </row>
    <row r="139765" spans="6:6">
      <c r="F139765"/>
    </row>
    <row r="139766" spans="6:6">
      <c r="F139766"/>
    </row>
    <row r="139767" spans="6:6">
      <c r="F139767"/>
    </row>
    <row r="139768" spans="6:6">
      <c r="F139768"/>
    </row>
    <row r="139769" spans="6:6">
      <c r="F139769"/>
    </row>
    <row r="139770" spans="6:6">
      <c r="F139770"/>
    </row>
    <row r="139771" spans="6:6">
      <c r="F139771"/>
    </row>
    <row r="139772" spans="6:6">
      <c r="F139772"/>
    </row>
    <row r="139773" spans="6:6">
      <c r="F139773"/>
    </row>
    <row r="139774" spans="6:6">
      <c r="F139774"/>
    </row>
    <row r="139775" spans="6:6">
      <c r="F139775"/>
    </row>
    <row r="139776" spans="6:6">
      <c r="F139776"/>
    </row>
    <row r="139777" spans="6:6">
      <c r="F139777"/>
    </row>
    <row r="139778" spans="6:6">
      <c r="F139778"/>
    </row>
    <row r="139779" spans="6:6">
      <c r="F139779"/>
    </row>
    <row r="139780" spans="6:6">
      <c r="F139780"/>
    </row>
    <row r="139781" spans="6:6">
      <c r="F139781"/>
    </row>
    <row r="139782" spans="6:6">
      <c r="F139782"/>
    </row>
    <row r="139783" spans="6:6">
      <c r="F139783"/>
    </row>
    <row r="139784" spans="6:6">
      <c r="F139784"/>
    </row>
    <row r="139785" spans="6:6">
      <c r="F139785"/>
    </row>
    <row r="139786" spans="6:6">
      <c r="F139786"/>
    </row>
    <row r="139787" spans="6:6">
      <c r="F139787"/>
    </row>
    <row r="139788" spans="6:6">
      <c r="F139788"/>
    </row>
    <row r="139789" spans="6:6">
      <c r="F139789"/>
    </row>
    <row r="139790" spans="6:6">
      <c r="F139790"/>
    </row>
    <row r="139791" spans="6:6">
      <c r="F139791"/>
    </row>
    <row r="139792" spans="6:6">
      <c r="F139792"/>
    </row>
    <row r="139793" spans="6:6">
      <c r="F139793"/>
    </row>
    <row r="139794" spans="6:6">
      <c r="F139794"/>
    </row>
    <row r="139795" spans="6:6">
      <c r="F139795"/>
    </row>
    <row r="139796" spans="6:6">
      <c r="F139796"/>
    </row>
    <row r="139797" spans="6:6">
      <c r="F139797"/>
    </row>
    <row r="139798" spans="6:6">
      <c r="F139798"/>
    </row>
    <row r="139799" spans="6:6">
      <c r="F139799"/>
    </row>
    <row r="139800" spans="6:6">
      <c r="F139800"/>
    </row>
    <row r="139801" spans="6:6">
      <c r="F139801"/>
    </row>
    <row r="139802" spans="6:6">
      <c r="F139802"/>
    </row>
    <row r="139803" spans="6:6">
      <c r="F139803"/>
    </row>
    <row r="139804" spans="6:6">
      <c r="F139804"/>
    </row>
    <row r="139805" spans="6:6">
      <c r="F139805"/>
    </row>
    <row r="139806" spans="6:6">
      <c r="F139806"/>
    </row>
    <row r="139807" spans="6:6">
      <c r="F139807"/>
    </row>
    <row r="139808" spans="6:6">
      <c r="F139808"/>
    </row>
    <row r="139809" spans="6:6">
      <c r="F139809"/>
    </row>
    <row r="139810" spans="6:6">
      <c r="F139810"/>
    </row>
    <row r="139811" spans="6:6">
      <c r="F139811"/>
    </row>
    <row r="139812" spans="6:6">
      <c r="F139812"/>
    </row>
    <row r="139813" spans="6:6">
      <c r="F139813"/>
    </row>
    <row r="139814" spans="6:6">
      <c r="F139814"/>
    </row>
    <row r="139815" spans="6:6">
      <c r="F139815"/>
    </row>
    <row r="139816" spans="6:6">
      <c r="F139816"/>
    </row>
    <row r="139817" spans="6:6">
      <c r="F139817"/>
    </row>
    <row r="139818" spans="6:6">
      <c r="F139818"/>
    </row>
    <row r="139819" spans="6:6">
      <c r="F139819"/>
    </row>
    <row r="139820" spans="6:6">
      <c r="F139820"/>
    </row>
    <row r="139821" spans="6:6">
      <c r="F139821"/>
    </row>
    <row r="139822" spans="6:6">
      <c r="F139822"/>
    </row>
    <row r="139823" spans="6:6">
      <c r="F139823"/>
    </row>
    <row r="139824" spans="6:6">
      <c r="F139824"/>
    </row>
    <row r="139825" spans="6:6">
      <c r="F139825"/>
    </row>
    <row r="139826" spans="6:6">
      <c r="F139826"/>
    </row>
    <row r="139827" spans="6:6">
      <c r="F139827"/>
    </row>
    <row r="139828" spans="6:6">
      <c r="F139828"/>
    </row>
    <row r="139829" spans="6:6">
      <c r="F139829"/>
    </row>
    <row r="139830" spans="6:6">
      <c r="F139830"/>
    </row>
    <row r="139831" spans="6:6">
      <c r="F139831"/>
    </row>
    <row r="139832" spans="6:6">
      <c r="F139832"/>
    </row>
    <row r="139833" spans="6:6">
      <c r="F139833"/>
    </row>
    <row r="139834" spans="6:6">
      <c r="F139834"/>
    </row>
    <row r="139835" spans="6:6">
      <c r="F139835"/>
    </row>
    <row r="139836" spans="6:6">
      <c r="F139836"/>
    </row>
    <row r="139837" spans="6:6">
      <c r="F139837"/>
    </row>
    <row r="139838" spans="6:6">
      <c r="F139838"/>
    </row>
    <row r="139839" spans="6:6">
      <c r="F139839"/>
    </row>
    <row r="139840" spans="6:6">
      <c r="F139840"/>
    </row>
    <row r="139841" spans="6:6">
      <c r="F139841"/>
    </row>
    <row r="139842" spans="6:6">
      <c r="F139842"/>
    </row>
    <row r="139843" spans="6:6">
      <c r="F139843"/>
    </row>
    <row r="139844" spans="6:6">
      <c r="F139844"/>
    </row>
    <row r="139845" spans="6:6">
      <c r="F139845"/>
    </row>
    <row r="139846" spans="6:6">
      <c r="F139846"/>
    </row>
    <row r="139847" spans="6:6">
      <c r="F139847"/>
    </row>
    <row r="139848" spans="6:6">
      <c r="F139848"/>
    </row>
    <row r="139849" spans="6:6">
      <c r="F139849"/>
    </row>
    <row r="139850" spans="6:6">
      <c r="F139850"/>
    </row>
    <row r="139851" spans="6:6">
      <c r="F139851"/>
    </row>
    <row r="139852" spans="6:6">
      <c r="F139852"/>
    </row>
    <row r="139853" spans="6:6">
      <c r="F139853"/>
    </row>
    <row r="139854" spans="6:6">
      <c r="F139854"/>
    </row>
    <row r="139855" spans="6:6">
      <c r="F139855"/>
    </row>
    <row r="139856" spans="6:6">
      <c r="F139856"/>
    </row>
    <row r="139857" spans="6:6">
      <c r="F139857"/>
    </row>
    <row r="139858" spans="6:6">
      <c r="F139858"/>
    </row>
    <row r="139859" spans="6:6">
      <c r="F139859"/>
    </row>
    <row r="139860" spans="6:6">
      <c r="F139860"/>
    </row>
    <row r="139861" spans="6:6">
      <c r="F139861"/>
    </row>
    <row r="139862" spans="6:6">
      <c r="F139862"/>
    </row>
    <row r="139863" spans="6:6">
      <c r="F139863"/>
    </row>
    <row r="139864" spans="6:6">
      <c r="F139864"/>
    </row>
    <row r="139865" spans="6:6">
      <c r="F139865"/>
    </row>
    <row r="139866" spans="6:6">
      <c r="F139866"/>
    </row>
    <row r="139867" spans="6:6">
      <c r="F139867"/>
    </row>
    <row r="139868" spans="6:6">
      <c r="F139868"/>
    </row>
    <row r="139869" spans="6:6">
      <c r="F139869"/>
    </row>
    <row r="139870" spans="6:6">
      <c r="F139870"/>
    </row>
    <row r="139871" spans="6:6">
      <c r="F139871"/>
    </row>
    <row r="139872" spans="6:6">
      <c r="F139872"/>
    </row>
    <row r="139873" spans="6:6">
      <c r="F139873"/>
    </row>
    <row r="139874" spans="6:6">
      <c r="F139874"/>
    </row>
    <row r="139875" spans="6:6">
      <c r="F139875"/>
    </row>
    <row r="139876" spans="6:6">
      <c r="F139876"/>
    </row>
    <row r="139877" spans="6:6">
      <c r="F139877"/>
    </row>
    <row r="139878" spans="6:6">
      <c r="F139878"/>
    </row>
    <row r="139879" spans="6:6">
      <c r="F139879"/>
    </row>
    <row r="139880" spans="6:6">
      <c r="F139880"/>
    </row>
    <row r="139881" spans="6:6">
      <c r="F139881"/>
    </row>
    <row r="139882" spans="6:6">
      <c r="F139882"/>
    </row>
    <row r="139883" spans="6:6">
      <c r="F139883"/>
    </row>
    <row r="139884" spans="6:6">
      <c r="F139884"/>
    </row>
    <row r="139885" spans="6:6">
      <c r="F139885"/>
    </row>
    <row r="139886" spans="6:6">
      <c r="F139886"/>
    </row>
    <row r="139887" spans="6:6">
      <c r="F139887"/>
    </row>
    <row r="139888" spans="6:6">
      <c r="F139888"/>
    </row>
    <row r="139889" spans="6:6">
      <c r="F139889"/>
    </row>
    <row r="139890" spans="6:6">
      <c r="F139890"/>
    </row>
    <row r="139891" spans="6:6">
      <c r="F139891"/>
    </row>
    <row r="139892" spans="6:6">
      <c r="F139892"/>
    </row>
    <row r="139893" spans="6:6">
      <c r="F139893"/>
    </row>
    <row r="139894" spans="6:6">
      <c r="F139894"/>
    </row>
    <row r="139895" spans="6:6">
      <c r="F139895"/>
    </row>
    <row r="139896" spans="6:6">
      <c r="F139896"/>
    </row>
    <row r="139897" spans="6:6">
      <c r="F139897"/>
    </row>
    <row r="139898" spans="6:6">
      <c r="F139898"/>
    </row>
    <row r="139899" spans="6:6">
      <c r="F139899"/>
    </row>
    <row r="139900" spans="6:6">
      <c r="F139900"/>
    </row>
    <row r="139901" spans="6:6">
      <c r="F139901"/>
    </row>
    <row r="139902" spans="6:6">
      <c r="F139902"/>
    </row>
    <row r="139903" spans="6:6">
      <c r="F139903"/>
    </row>
    <row r="139904" spans="6:6">
      <c r="F139904"/>
    </row>
    <row r="139905" spans="6:6">
      <c r="F139905"/>
    </row>
    <row r="139906" spans="6:6">
      <c r="F139906"/>
    </row>
    <row r="139907" spans="6:6">
      <c r="F139907"/>
    </row>
    <row r="139908" spans="6:6">
      <c r="F139908"/>
    </row>
    <row r="139909" spans="6:6">
      <c r="F139909"/>
    </row>
    <row r="139910" spans="6:6">
      <c r="F139910"/>
    </row>
    <row r="139911" spans="6:6">
      <c r="F139911"/>
    </row>
    <row r="139912" spans="6:6">
      <c r="F139912"/>
    </row>
    <row r="139913" spans="6:6">
      <c r="F139913"/>
    </row>
    <row r="139914" spans="6:6">
      <c r="F139914"/>
    </row>
    <row r="139915" spans="6:6">
      <c r="F139915"/>
    </row>
    <row r="139916" spans="6:6">
      <c r="F139916"/>
    </row>
    <row r="139917" spans="6:6">
      <c r="F139917"/>
    </row>
    <row r="139918" spans="6:6">
      <c r="F139918"/>
    </row>
    <row r="139919" spans="6:6">
      <c r="F139919"/>
    </row>
    <row r="139920" spans="6:6">
      <c r="F139920"/>
    </row>
    <row r="139921" spans="6:6">
      <c r="F139921"/>
    </row>
    <row r="139922" spans="6:6">
      <c r="F139922"/>
    </row>
    <row r="139923" spans="6:6">
      <c r="F139923"/>
    </row>
    <row r="139924" spans="6:6">
      <c r="F139924"/>
    </row>
    <row r="139925" spans="6:6">
      <c r="F139925"/>
    </row>
    <row r="139926" spans="6:6">
      <c r="F139926"/>
    </row>
    <row r="139927" spans="6:6">
      <c r="F139927"/>
    </row>
    <row r="139928" spans="6:6">
      <c r="F139928"/>
    </row>
    <row r="139929" spans="6:6">
      <c r="F139929"/>
    </row>
    <row r="139930" spans="6:6">
      <c r="F139930"/>
    </row>
    <row r="139931" spans="6:6">
      <c r="F139931"/>
    </row>
    <row r="139932" spans="6:6">
      <c r="F139932"/>
    </row>
    <row r="139933" spans="6:6">
      <c r="F139933"/>
    </row>
    <row r="139934" spans="6:6">
      <c r="F139934"/>
    </row>
    <row r="139935" spans="6:6">
      <c r="F139935"/>
    </row>
    <row r="139936" spans="6:6">
      <c r="F139936"/>
    </row>
    <row r="139937" spans="6:6">
      <c r="F139937"/>
    </row>
    <row r="139938" spans="6:6">
      <c r="F139938"/>
    </row>
    <row r="139939" spans="6:6">
      <c r="F139939"/>
    </row>
    <row r="139940" spans="6:6">
      <c r="F139940"/>
    </row>
    <row r="139941" spans="6:6">
      <c r="F139941"/>
    </row>
    <row r="139942" spans="6:6">
      <c r="F139942"/>
    </row>
    <row r="139943" spans="6:6">
      <c r="F139943"/>
    </row>
    <row r="139944" spans="6:6">
      <c r="F139944"/>
    </row>
    <row r="139945" spans="6:6">
      <c r="F139945"/>
    </row>
    <row r="139946" spans="6:6">
      <c r="F139946"/>
    </row>
    <row r="139947" spans="6:6">
      <c r="F139947"/>
    </row>
    <row r="139948" spans="6:6">
      <c r="F139948"/>
    </row>
    <row r="139949" spans="6:6">
      <c r="F139949"/>
    </row>
    <row r="139950" spans="6:6">
      <c r="F139950"/>
    </row>
    <row r="139951" spans="6:6">
      <c r="F139951"/>
    </row>
    <row r="139952" spans="6:6">
      <c r="F139952"/>
    </row>
    <row r="139953" spans="6:6">
      <c r="F139953"/>
    </row>
    <row r="139954" spans="6:6">
      <c r="F139954"/>
    </row>
    <row r="139955" spans="6:6">
      <c r="F139955"/>
    </row>
    <row r="139956" spans="6:6">
      <c r="F139956"/>
    </row>
    <row r="139957" spans="6:6">
      <c r="F139957"/>
    </row>
    <row r="139958" spans="6:6">
      <c r="F139958"/>
    </row>
    <row r="139959" spans="6:6">
      <c r="F139959"/>
    </row>
    <row r="139960" spans="6:6">
      <c r="F139960"/>
    </row>
    <row r="139961" spans="6:6">
      <c r="F139961"/>
    </row>
    <row r="139962" spans="6:6">
      <c r="F139962"/>
    </row>
    <row r="139963" spans="6:6">
      <c r="F139963"/>
    </row>
    <row r="139964" spans="6:6">
      <c r="F139964"/>
    </row>
    <row r="139965" spans="6:6">
      <c r="F139965"/>
    </row>
    <row r="139966" spans="6:6">
      <c r="F139966"/>
    </row>
    <row r="139967" spans="6:6">
      <c r="F139967"/>
    </row>
    <row r="139968" spans="6:6">
      <c r="F139968"/>
    </row>
    <row r="139969" spans="6:6">
      <c r="F139969"/>
    </row>
    <row r="139970" spans="6:6">
      <c r="F139970"/>
    </row>
    <row r="139971" spans="6:6">
      <c r="F139971"/>
    </row>
    <row r="139972" spans="6:6">
      <c r="F139972"/>
    </row>
    <row r="139973" spans="6:6">
      <c r="F139973"/>
    </row>
    <row r="139974" spans="6:6">
      <c r="F139974"/>
    </row>
    <row r="139975" spans="6:6">
      <c r="F139975"/>
    </row>
    <row r="139976" spans="6:6">
      <c r="F139976"/>
    </row>
    <row r="139977" spans="6:6">
      <c r="F139977"/>
    </row>
    <row r="139978" spans="6:6">
      <c r="F139978"/>
    </row>
    <row r="139979" spans="6:6">
      <c r="F139979"/>
    </row>
    <row r="139980" spans="6:6">
      <c r="F139980"/>
    </row>
    <row r="139981" spans="6:6">
      <c r="F139981"/>
    </row>
    <row r="139982" spans="6:6">
      <c r="F139982"/>
    </row>
    <row r="139983" spans="6:6">
      <c r="F139983"/>
    </row>
    <row r="139984" spans="6:6">
      <c r="F139984"/>
    </row>
    <row r="139985" spans="6:6">
      <c r="F139985"/>
    </row>
    <row r="139986" spans="6:6">
      <c r="F139986"/>
    </row>
    <row r="139987" spans="6:6">
      <c r="F139987"/>
    </row>
    <row r="139988" spans="6:6">
      <c r="F139988"/>
    </row>
    <row r="139989" spans="6:6">
      <c r="F139989"/>
    </row>
    <row r="139990" spans="6:6">
      <c r="F139990"/>
    </row>
    <row r="139991" spans="6:6">
      <c r="F139991"/>
    </row>
    <row r="139992" spans="6:6">
      <c r="F139992"/>
    </row>
    <row r="139993" spans="6:6">
      <c r="F139993"/>
    </row>
    <row r="139994" spans="6:6">
      <c r="F139994"/>
    </row>
    <row r="139995" spans="6:6">
      <c r="F139995"/>
    </row>
    <row r="139996" spans="6:6">
      <c r="F139996"/>
    </row>
    <row r="139997" spans="6:6">
      <c r="F139997"/>
    </row>
    <row r="139998" spans="6:6">
      <c r="F139998"/>
    </row>
    <row r="139999" spans="6:6">
      <c r="F139999"/>
    </row>
    <row r="140000" spans="6:6">
      <c r="F140000"/>
    </row>
    <row r="140001" spans="6:6">
      <c r="F140001"/>
    </row>
    <row r="140002" spans="6:6">
      <c r="F140002"/>
    </row>
    <row r="140003" spans="6:6">
      <c r="F140003"/>
    </row>
    <row r="140004" spans="6:6">
      <c r="F140004"/>
    </row>
    <row r="140005" spans="6:6">
      <c r="F140005"/>
    </row>
    <row r="140006" spans="6:6">
      <c r="F140006"/>
    </row>
    <row r="140007" spans="6:6">
      <c r="F140007"/>
    </row>
    <row r="140008" spans="6:6">
      <c r="F140008"/>
    </row>
    <row r="140009" spans="6:6">
      <c r="F140009"/>
    </row>
    <row r="140010" spans="6:6">
      <c r="F140010"/>
    </row>
    <row r="140011" spans="6:6">
      <c r="F140011"/>
    </row>
    <row r="140012" spans="6:6">
      <c r="F140012"/>
    </row>
    <row r="140013" spans="6:6">
      <c r="F140013"/>
    </row>
    <row r="140014" spans="6:6">
      <c r="F140014"/>
    </row>
    <row r="140015" spans="6:6">
      <c r="F140015"/>
    </row>
    <row r="140016" spans="6:6">
      <c r="F140016"/>
    </row>
    <row r="140017" spans="6:6">
      <c r="F140017"/>
    </row>
    <row r="140018" spans="6:6">
      <c r="F140018"/>
    </row>
    <row r="140019" spans="6:6">
      <c r="F140019"/>
    </row>
    <row r="140020" spans="6:6">
      <c r="F140020"/>
    </row>
    <row r="140021" spans="6:6">
      <c r="F140021"/>
    </row>
    <row r="140022" spans="6:6">
      <c r="F140022"/>
    </row>
    <row r="140023" spans="6:6">
      <c r="F140023"/>
    </row>
    <row r="140024" spans="6:6">
      <c r="F140024"/>
    </row>
    <row r="140025" spans="6:6">
      <c r="F140025"/>
    </row>
    <row r="140026" spans="6:6">
      <c r="F140026"/>
    </row>
    <row r="140027" spans="6:6">
      <c r="F140027"/>
    </row>
    <row r="140028" spans="6:6">
      <c r="F140028"/>
    </row>
    <row r="140029" spans="6:6">
      <c r="F140029"/>
    </row>
    <row r="140030" spans="6:6">
      <c r="F140030"/>
    </row>
    <row r="140031" spans="6:6">
      <c r="F140031"/>
    </row>
    <row r="140032" spans="6:6">
      <c r="F140032"/>
    </row>
    <row r="140033" spans="6:6">
      <c r="F140033"/>
    </row>
    <row r="140034" spans="6:6">
      <c r="F140034"/>
    </row>
    <row r="140035" spans="6:6">
      <c r="F140035"/>
    </row>
    <row r="140036" spans="6:6">
      <c r="F140036"/>
    </row>
    <row r="140037" spans="6:6">
      <c r="F140037"/>
    </row>
    <row r="140038" spans="6:6">
      <c r="F140038"/>
    </row>
    <row r="140039" spans="6:6">
      <c r="F140039"/>
    </row>
    <row r="140040" spans="6:6">
      <c r="F140040"/>
    </row>
    <row r="140041" spans="6:6">
      <c r="F140041"/>
    </row>
    <row r="140042" spans="6:6">
      <c r="F140042"/>
    </row>
    <row r="140043" spans="6:6">
      <c r="F140043"/>
    </row>
    <row r="140044" spans="6:6">
      <c r="F140044"/>
    </row>
    <row r="140045" spans="6:6">
      <c r="F140045"/>
    </row>
    <row r="140046" spans="6:6">
      <c r="F140046"/>
    </row>
    <row r="140047" spans="6:6">
      <c r="F140047"/>
    </row>
    <row r="140048" spans="6:6">
      <c r="F140048"/>
    </row>
    <row r="140049" spans="6:6">
      <c r="F140049"/>
    </row>
    <row r="140050" spans="6:6">
      <c r="F140050"/>
    </row>
    <row r="140051" spans="6:6">
      <c r="F140051"/>
    </row>
    <row r="140052" spans="6:6">
      <c r="F140052"/>
    </row>
    <row r="140053" spans="6:6">
      <c r="F140053"/>
    </row>
    <row r="140054" spans="6:6">
      <c r="F140054"/>
    </row>
    <row r="140055" spans="6:6">
      <c r="F140055"/>
    </row>
    <row r="140056" spans="6:6">
      <c r="F140056"/>
    </row>
    <row r="140057" spans="6:6">
      <c r="F140057"/>
    </row>
    <row r="140058" spans="6:6">
      <c r="F140058"/>
    </row>
    <row r="140059" spans="6:6">
      <c r="F140059"/>
    </row>
    <row r="140060" spans="6:6">
      <c r="F140060"/>
    </row>
    <row r="140061" spans="6:6">
      <c r="F140061"/>
    </row>
    <row r="140062" spans="6:6">
      <c r="F140062"/>
    </row>
    <row r="140063" spans="6:6">
      <c r="F140063"/>
    </row>
    <row r="140064" spans="6:6">
      <c r="F140064"/>
    </row>
    <row r="140065" spans="6:6">
      <c r="F140065"/>
    </row>
    <row r="140066" spans="6:6">
      <c r="F140066"/>
    </row>
    <row r="140067" spans="6:6">
      <c r="F140067"/>
    </row>
    <row r="140068" spans="6:6">
      <c r="F140068"/>
    </row>
    <row r="140069" spans="6:6">
      <c r="F140069"/>
    </row>
    <row r="140070" spans="6:6">
      <c r="F140070"/>
    </row>
    <row r="140071" spans="6:6">
      <c r="F140071"/>
    </row>
    <row r="140072" spans="6:6">
      <c r="F140072"/>
    </row>
    <row r="140073" spans="6:6">
      <c r="F140073"/>
    </row>
    <row r="140074" spans="6:6">
      <c r="F140074"/>
    </row>
    <row r="140075" spans="6:6">
      <c r="F140075"/>
    </row>
    <row r="140076" spans="6:6">
      <c r="F140076"/>
    </row>
    <row r="140077" spans="6:6">
      <c r="F140077"/>
    </row>
    <row r="140078" spans="6:6">
      <c r="F140078"/>
    </row>
    <row r="140079" spans="6:6">
      <c r="F140079"/>
    </row>
    <row r="140080" spans="6:6">
      <c r="F140080"/>
    </row>
    <row r="140081" spans="6:6">
      <c r="F140081"/>
    </row>
    <row r="140082" spans="6:6">
      <c r="F140082"/>
    </row>
    <row r="140083" spans="6:6">
      <c r="F140083"/>
    </row>
    <row r="140084" spans="6:6">
      <c r="F140084"/>
    </row>
    <row r="140085" spans="6:6">
      <c r="F140085"/>
    </row>
    <row r="140086" spans="6:6">
      <c r="F140086"/>
    </row>
    <row r="140087" spans="6:6">
      <c r="F140087"/>
    </row>
    <row r="140088" spans="6:6">
      <c r="F140088"/>
    </row>
    <row r="140089" spans="6:6">
      <c r="F140089"/>
    </row>
    <row r="140090" spans="6:6">
      <c r="F140090"/>
    </row>
    <row r="140091" spans="6:6">
      <c r="F140091"/>
    </row>
    <row r="140092" spans="6:6">
      <c r="F140092"/>
    </row>
    <row r="140093" spans="6:6">
      <c r="F140093"/>
    </row>
    <row r="140094" spans="6:6">
      <c r="F140094"/>
    </row>
    <row r="140095" spans="6:6">
      <c r="F140095"/>
    </row>
    <row r="140096" spans="6:6">
      <c r="F140096"/>
    </row>
    <row r="140097" spans="6:6">
      <c r="F140097"/>
    </row>
    <row r="140098" spans="6:6">
      <c r="F140098"/>
    </row>
    <row r="140099" spans="6:6">
      <c r="F140099"/>
    </row>
    <row r="140100" spans="6:6">
      <c r="F140100"/>
    </row>
    <row r="140101" spans="6:6">
      <c r="F140101"/>
    </row>
    <row r="140102" spans="6:6">
      <c r="F140102"/>
    </row>
    <row r="140103" spans="6:6">
      <c r="F140103"/>
    </row>
    <row r="140104" spans="6:6">
      <c r="F140104"/>
    </row>
    <row r="140105" spans="6:6">
      <c r="F140105"/>
    </row>
    <row r="140106" spans="6:6">
      <c r="F140106"/>
    </row>
    <row r="140107" spans="6:6">
      <c r="F140107"/>
    </row>
    <row r="140108" spans="6:6">
      <c r="F140108"/>
    </row>
    <row r="140109" spans="6:6">
      <c r="F140109"/>
    </row>
    <row r="140110" spans="6:6">
      <c r="F140110"/>
    </row>
    <row r="140111" spans="6:6">
      <c r="F140111"/>
    </row>
    <row r="140112" spans="6:6">
      <c r="F140112"/>
    </row>
    <row r="140113" spans="6:6">
      <c r="F140113"/>
    </row>
    <row r="140114" spans="6:6">
      <c r="F140114"/>
    </row>
    <row r="140115" spans="6:6">
      <c r="F140115"/>
    </row>
    <row r="140116" spans="6:6">
      <c r="F140116"/>
    </row>
    <row r="140117" spans="6:6">
      <c r="F140117"/>
    </row>
    <row r="140118" spans="6:6">
      <c r="F140118"/>
    </row>
    <row r="140119" spans="6:6">
      <c r="F140119"/>
    </row>
    <row r="140120" spans="6:6">
      <c r="F140120"/>
    </row>
    <row r="140121" spans="6:6">
      <c r="F140121"/>
    </row>
    <row r="140122" spans="6:6">
      <c r="F140122"/>
    </row>
    <row r="140123" spans="6:6">
      <c r="F140123"/>
    </row>
    <row r="140124" spans="6:6">
      <c r="F140124"/>
    </row>
    <row r="140125" spans="6:6">
      <c r="F140125"/>
    </row>
    <row r="140126" spans="6:6">
      <c r="F140126"/>
    </row>
    <row r="140127" spans="6:6">
      <c r="F140127"/>
    </row>
    <row r="140128" spans="6:6">
      <c r="F140128"/>
    </row>
    <row r="140129" spans="6:6">
      <c r="F140129"/>
    </row>
    <row r="140130" spans="6:6">
      <c r="F140130"/>
    </row>
    <row r="140131" spans="6:6">
      <c r="F140131"/>
    </row>
    <row r="140132" spans="6:6">
      <c r="F140132"/>
    </row>
    <row r="140133" spans="6:6">
      <c r="F140133"/>
    </row>
    <row r="140134" spans="6:6">
      <c r="F140134"/>
    </row>
    <row r="140135" spans="6:6">
      <c r="F140135"/>
    </row>
    <row r="140136" spans="6:6">
      <c r="F140136"/>
    </row>
    <row r="140137" spans="6:6">
      <c r="F140137"/>
    </row>
    <row r="140138" spans="6:6">
      <c r="F140138"/>
    </row>
    <row r="140139" spans="6:6">
      <c r="F140139"/>
    </row>
    <row r="140140" spans="6:6">
      <c r="F140140"/>
    </row>
    <row r="140141" spans="6:6">
      <c r="F140141"/>
    </row>
    <row r="140142" spans="6:6">
      <c r="F140142"/>
    </row>
    <row r="140143" spans="6:6">
      <c r="F140143"/>
    </row>
    <row r="140144" spans="6:6">
      <c r="F140144"/>
    </row>
    <row r="140145" spans="6:6">
      <c r="F140145"/>
    </row>
    <row r="140146" spans="6:6">
      <c r="F140146"/>
    </row>
    <row r="140147" spans="6:6">
      <c r="F140147"/>
    </row>
    <row r="140148" spans="6:6">
      <c r="F140148"/>
    </row>
    <row r="140149" spans="6:6">
      <c r="F140149"/>
    </row>
    <row r="140150" spans="6:6">
      <c r="F140150"/>
    </row>
    <row r="140151" spans="6:6">
      <c r="F140151"/>
    </row>
    <row r="140152" spans="6:6">
      <c r="F140152"/>
    </row>
    <row r="140153" spans="6:6">
      <c r="F140153"/>
    </row>
    <row r="140154" spans="6:6">
      <c r="F140154"/>
    </row>
    <row r="140155" spans="6:6">
      <c r="F140155"/>
    </row>
    <row r="140156" spans="6:6">
      <c r="F140156"/>
    </row>
    <row r="140157" spans="6:6">
      <c r="F140157"/>
    </row>
    <row r="140158" spans="6:6">
      <c r="F140158"/>
    </row>
    <row r="140159" spans="6:6">
      <c r="F140159"/>
    </row>
    <row r="140160" spans="6:6">
      <c r="F140160"/>
    </row>
    <row r="140161" spans="6:6">
      <c r="F140161"/>
    </row>
    <row r="140162" spans="6:6">
      <c r="F140162"/>
    </row>
    <row r="140163" spans="6:6">
      <c r="F140163"/>
    </row>
    <row r="140164" spans="6:6">
      <c r="F140164"/>
    </row>
    <row r="140165" spans="6:6">
      <c r="F140165"/>
    </row>
    <row r="140166" spans="6:6">
      <c r="F140166"/>
    </row>
    <row r="140167" spans="6:6">
      <c r="F140167"/>
    </row>
    <row r="140168" spans="6:6">
      <c r="F140168"/>
    </row>
    <row r="140169" spans="6:6">
      <c r="F140169"/>
    </row>
    <row r="140170" spans="6:6">
      <c r="F140170"/>
    </row>
    <row r="140171" spans="6:6">
      <c r="F140171"/>
    </row>
    <row r="140172" spans="6:6">
      <c r="F140172"/>
    </row>
    <row r="140173" spans="6:6">
      <c r="F140173"/>
    </row>
    <row r="140174" spans="6:6">
      <c r="F140174"/>
    </row>
    <row r="140175" spans="6:6">
      <c r="F140175"/>
    </row>
    <row r="140176" spans="6:6">
      <c r="F140176"/>
    </row>
    <row r="140177" spans="6:6">
      <c r="F140177"/>
    </row>
    <row r="140178" spans="6:6">
      <c r="F140178"/>
    </row>
    <row r="140179" spans="6:6">
      <c r="F140179"/>
    </row>
    <row r="140180" spans="6:6">
      <c r="F140180"/>
    </row>
    <row r="140181" spans="6:6">
      <c r="F140181"/>
    </row>
    <row r="140182" spans="6:6">
      <c r="F140182"/>
    </row>
    <row r="140183" spans="6:6">
      <c r="F140183"/>
    </row>
    <row r="140184" spans="6:6">
      <c r="F140184"/>
    </row>
    <row r="140185" spans="6:6">
      <c r="F140185"/>
    </row>
    <row r="140186" spans="6:6">
      <c r="F140186"/>
    </row>
    <row r="140187" spans="6:6">
      <c r="F140187"/>
    </row>
    <row r="140188" spans="6:6">
      <c r="F140188"/>
    </row>
    <row r="140189" spans="6:6">
      <c r="F140189"/>
    </row>
    <row r="140190" spans="6:6">
      <c r="F140190"/>
    </row>
    <row r="140191" spans="6:6">
      <c r="F140191"/>
    </row>
    <row r="140192" spans="6:6">
      <c r="F140192"/>
    </row>
    <row r="140193" spans="6:6">
      <c r="F140193"/>
    </row>
    <row r="140194" spans="6:6">
      <c r="F140194"/>
    </row>
    <row r="140195" spans="6:6">
      <c r="F140195"/>
    </row>
    <row r="140196" spans="6:6">
      <c r="F140196"/>
    </row>
    <row r="140197" spans="6:6">
      <c r="F140197"/>
    </row>
    <row r="140198" spans="6:6">
      <c r="F140198"/>
    </row>
    <row r="140199" spans="6:6">
      <c r="F140199"/>
    </row>
    <row r="140200" spans="6:6">
      <c r="F140200"/>
    </row>
    <row r="140201" spans="6:6">
      <c r="F140201"/>
    </row>
    <row r="140202" spans="6:6">
      <c r="F140202"/>
    </row>
    <row r="140203" spans="6:6">
      <c r="F140203"/>
    </row>
    <row r="140204" spans="6:6">
      <c r="F140204"/>
    </row>
    <row r="140205" spans="6:6">
      <c r="F140205"/>
    </row>
    <row r="140206" spans="6:6">
      <c r="F140206"/>
    </row>
    <row r="140207" spans="6:6">
      <c r="F140207"/>
    </row>
    <row r="140208" spans="6:6">
      <c r="F140208"/>
    </row>
    <row r="140209" spans="6:6">
      <c r="F140209"/>
    </row>
    <row r="140210" spans="6:6">
      <c r="F140210"/>
    </row>
    <row r="140211" spans="6:6">
      <c r="F140211"/>
    </row>
    <row r="140212" spans="6:6">
      <c r="F140212"/>
    </row>
    <row r="140213" spans="6:6">
      <c r="F140213"/>
    </row>
    <row r="140214" spans="6:6">
      <c r="F140214"/>
    </row>
    <row r="140215" spans="6:6">
      <c r="F140215"/>
    </row>
    <row r="140216" spans="6:6">
      <c r="F140216"/>
    </row>
    <row r="140217" spans="6:6">
      <c r="F140217"/>
    </row>
    <row r="140218" spans="6:6">
      <c r="F140218"/>
    </row>
    <row r="140219" spans="6:6">
      <c r="F140219"/>
    </row>
    <row r="140220" spans="6:6">
      <c r="F140220"/>
    </row>
    <row r="140221" spans="6:6">
      <c r="F140221"/>
    </row>
    <row r="140222" spans="6:6">
      <c r="F140222"/>
    </row>
    <row r="140223" spans="6:6">
      <c r="F140223"/>
    </row>
    <row r="140224" spans="6:6">
      <c r="F140224"/>
    </row>
    <row r="140225" spans="6:6">
      <c r="F140225"/>
    </row>
    <row r="140226" spans="6:6">
      <c r="F140226"/>
    </row>
    <row r="140227" spans="6:6">
      <c r="F140227"/>
    </row>
    <row r="140228" spans="6:6">
      <c r="F140228"/>
    </row>
    <row r="140229" spans="6:6">
      <c r="F140229"/>
    </row>
    <row r="140230" spans="6:6">
      <c r="F140230"/>
    </row>
    <row r="140231" spans="6:6">
      <c r="F140231"/>
    </row>
    <row r="140232" spans="6:6">
      <c r="F140232"/>
    </row>
    <row r="140233" spans="6:6">
      <c r="F140233"/>
    </row>
    <row r="140234" spans="6:6">
      <c r="F140234"/>
    </row>
    <row r="140235" spans="6:6">
      <c r="F140235"/>
    </row>
    <row r="140236" spans="6:6">
      <c r="F140236"/>
    </row>
    <row r="140237" spans="6:6">
      <c r="F140237"/>
    </row>
    <row r="140238" spans="6:6">
      <c r="F140238"/>
    </row>
    <row r="140239" spans="6:6">
      <c r="F140239"/>
    </row>
    <row r="140240" spans="6:6">
      <c r="F140240"/>
    </row>
    <row r="140241" spans="6:6">
      <c r="F140241"/>
    </row>
    <row r="140242" spans="6:6">
      <c r="F140242"/>
    </row>
    <row r="140243" spans="6:6">
      <c r="F140243"/>
    </row>
    <row r="140244" spans="6:6">
      <c r="F140244"/>
    </row>
    <row r="140245" spans="6:6">
      <c r="F140245"/>
    </row>
    <row r="140246" spans="6:6">
      <c r="F140246"/>
    </row>
    <row r="140247" spans="6:6">
      <c r="F140247"/>
    </row>
    <row r="140248" spans="6:6">
      <c r="F140248"/>
    </row>
    <row r="140249" spans="6:6">
      <c r="F140249"/>
    </row>
    <row r="140250" spans="6:6">
      <c r="F140250"/>
    </row>
    <row r="140251" spans="6:6">
      <c r="F140251"/>
    </row>
    <row r="140252" spans="6:6">
      <c r="F140252"/>
    </row>
    <row r="140253" spans="6:6">
      <c r="F140253"/>
    </row>
    <row r="140254" spans="6:6">
      <c r="F140254"/>
    </row>
    <row r="140255" spans="6:6">
      <c r="F140255"/>
    </row>
    <row r="140256" spans="6:6">
      <c r="F140256"/>
    </row>
    <row r="140257" spans="6:6">
      <c r="F140257"/>
    </row>
    <row r="140258" spans="6:6">
      <c r="F140258"/>
    </row>
    <row r="140259" spans="6:6">
      <c r="F140259"/>
    </row>
    <row r="140260" spans="6:6">
      <c r="F140260"/>
    </row>
    <row r="140261" spans="6:6">
      <c r="F140261"/>
    </row>
    <row r="140262" spans="6:6">
      <c r="F140262"/>
    </row>
    <row r="140263" spans="6:6">
      <c r="F140263"/>
    </row>
    <row r="140264" spans="6:6">
      <c r="F140264"/>
    </row>
    <row r="140265" spans="6:6">
      <c r="F140265"/>
    </row>
    <row r="140266" spans="6:6">
      <c r="F140266"/>
    </row>
    <row r="140267" spans="6:6">
      <c r="F140267"/>
    </row>
    <row r="140268" spans="6:6">
      <c r="F140268"/>
    </row>
    <row r="140269" spans="6:6">
      <c r="F140269"/>
    </row>
    <row r="140270" spans="6:6">
      <c r="F140270"/>
    </row>
    <row r="140271" spans="6:6">
      <c r="F140271"/>
    </row>
    <row r="140272" spans="6:6">
      <c r="F140272"/>
    </row>
    <row r="140273" spans="6:6">
      <c r="F140273"/>
    </row>
    <row r="140274" spans="6:6">
      <c r="F140274"/>
    </row>
    <row r="140275" spans="6:6">
      <c r="F140275"/>
    </row>
    <row r="140276" spans="6:6">
      <c r="F140276"/>
    </row>
    <row r="140277" spans="6:6">
      <c r="F140277"/>
    </row>
    <row r="140278" spans="6:6">
      <c r="F140278"/>
    </row>
    <row r="140279" spans="6:6">
      <c r="F140279"/>
    </row>
    <row r="140280" spans="6:6">
      <c r="F140280"/>
    </row>
    <row r="140281" spans="6:6">
      <c r="F140281"/>
    </row>
    <row r="140282" spans="6:6">
      <c r="F140282"/>
    </row>
    <row r="140283" spans="6:6">
      <c r="F140283"/>
    </row>
    <row r="140284" spans="6:6">
      <c r="F140284"/>
    </row>
    <row r="140285" spans="6:6">
      <c r="F140285"/>
    </row>
    <row r="140286" spans="6:6">
      <c r="F140286"/>
    </row>
    <row r="140287" spans="6:6">
      <c r="F140287"/>
    </row>
    <row r="140288" spans="6:6">
      <c r="F140288"/>
    </row>
    <row r="140289" spans="6:6">
      <c r="F140289"/>
    </row>
    <row r="140290" spans="6:6">
      <c r="F140290"/>
    </row>
    <row r="140291" spans="6:6">
      <c r="F140291"/>
    </row>
    <row r="140292" spans="6:6">
      <c r="F140292"/>
    </row>
    <row r="140293" spans="6:6">
      <c r="F140293"/>
    </row>
    <row r="140294" spans="6:6">
      <c r="F140294"/>
    </row>
    <row r="140295" spans="6:6">
      <c r="F140295"/>
    </row>
    <row r="140296" spans="6:6">
      <c r="F140296"/>
    </row>
    <row r="140297" spans="6:6">
      <c r="F140297"/>
    </row>
    <row r="140298" spans="6:6">
      <c r="F140298"/>
    </row>
    <row r="140299" spans="6:6">
      <c r="F140299"/>
    </row>
    <row r="140300" spans="6:6">
      <c r="F140300"/>
    </row>
    <row r="140301" spans="6:6">
      <c r="F140301"/>
    </row>
    <row r="140302" spans="6:6">
      <c r="F140302"/>
    </row>
    <row r="140303" spans="6:6">
      <c r="F140303"/>
    </row>
    <row r="140304" spans="6:6">
      <c r="F140304"/>
    </row>
    <row r="140305" spans="6:6">
      <c r="F140305"/>
    </row>
    <row r="140306" spans="6:6">
      <c r="F140306"/>
    </row>
    <row r="140307" spans="6:6">
      <c r="F140307"/>
    </row>
    <row r="140308" spans="6:6">
      <c r="F140308"/>
    </row>
    <row r="140309" spans="6:6">
      <c r="F140309"/>
    </row>
    <row r="140310" spans="6:6">
      <c r="F140310"/>
    </row>
    <row r="140311" spans="6:6">
      <c r="F140311"/>
    </row>
    <row r="140312" spans="6:6">
      <c r="F140312"/>
    </row>
    <row r="140313" spans="6:6">
      <c r="F140313"/>
    </row>
    <row r="140314" spans="6:6">
      <c r="F140314"/>
    </row>
    <row r="140315" spans="6:6">
      <c r="F140315"/>
    </row>
    <row r="140316" spans="6:6">
      <c r="F140316"/>
    </row>
    <row r="140317" spans="6:6">
      <c r="F140317"/>
    </row>
    <row r="140318" spans="6:6">
      <c r="F140318"/>
    </row>
    <row r="140319" spans="6:6">
      <c r="F140319"/>
    </row>
    <row r="140320" spans="6:6">
      <c r="F140320"/>
    </row>
    <row r="140321" spans="6:6">
      <c r="F140321"/>
    </row>
    <row r="140322" spans="6:6">
      <c r="F140322"/>
    </row>
    <row r="140323" spans="6:6">
      <c r="F140323"/>
    </row>
    <row r="140324" spans="6:6">
      <c r="F140324"/>
    </row>
    <row r="140325" spans="6:6">
      <c r="F140325"/>
    </row>
    <row r="140326" spans="6:6">
      <c r="F140326"/>
    </row>
    <row r="140327" spans="6:6">
      <c r="F140327"/>
    </row>
    <row r="140328" spans="6:6">
      <c r="F140328"/>
    </row>
    <row r="140329" spans="6:6">
      <c r="F140329"/>
    </row>
    <row r="140330" spans="6:6">
      <c r="F140330"/>
    </row>
    <row r="140331" spans="6:6">
      <c r="F140331"/>
    </row>
    <row r="140332" spans="6:6">
      <c r="F140332"/>
    </row>
    <row r="140333" spans="6:6">
      <c r="F140333"/>
    </row>
    <row r="140334" spans="6:6">
      <c r="F140334"/>
    </row>
    <row r="140335" spans="6:6">
      <c r="F140335"/>
    </row>
    <row r="140336" spans="6:6">
      <c r="F140336"/>
    </row>
    <row r="140337" spans="6:6">
      <c r="F140337"/>
    </row>
    <row r="140338" spans="6:6">
      <c r="F140338"/>
    </row>
    <row r="140339" spans="6:6">
      <c r="F140339"/>
    </row>
    <row r="140340" spans="6:6">
      <c r="F140340"/>
    </row>
    <row r="140341" spans="6:6">
      <c r="F140341"/>
    </row>
    <row r="140342" spans="6:6">
      <c r="F140342"/>
    </row>
    <row r="140343" spans="6:6">
      <c r="F140343"/>
    </row>
    <row r="140344" spans="6:6">
      <c r="F140344"/>
    </row>
    <row r="140345" spans="6:6">
      <c r="F140345"/>
    </row>
    <row r="140346" spans="6:6">
      <c r="F140346"/>
    </row>
    <row r="140347" spans="6:6">
      <c r="F140347"/>
    </row>
    <row r="140348" spans="6:6">
      <c r="F140348"/>
    </row>
    <row r="140349" spans="6:6">
      <c r="F140349"/>
    </row>
    <row r="140350" spans="6:6">
      <c r="F140350"/>
    </row>
    <row r="140351" spans="6:6">
      <c r="F140351"/>
    </row>
    <row r="140352" spans="6:6">
      <c r="F140352"/>
    </row>
    <row r="140353" spans="6:6">
      <c r="F140353"/>
    </row>
    <row r="140354" spans="6:6">
      <c r="F140354"/>
    </row>
    <row r="140355" spans="6:6">
      <c r="F140355"/>
    </row>
    <row r="140356" spans="6:6">
      <c r="F140356"/>
    </row>
    <row r="140357" spans="6:6">
      <c r="F140357"/>
    </row>
    <row r="140358" spans="6:6">
      <c r="F140358"/>
    </row>
    <row r="140359" spans="6:6">
      <c r="F140359"/>
    </row>
    <row r="140360" spans="6:6">
      <c r="F140360"/>
    </row>
    <row r="140361" spans="6:6">
      <c r="F140361"/>
    </row>
    <row r="140362" spans="6:6">
      <c r="F140362"/>
    </row>
    <row r="140363" spans="6:6">
      <c r="F140363"/>
    </row>
    <row r="140364" spans="6:6">
      <c r="F140364"/>
    </row>
    <row r="140365" spans="6:6">
      <c r="F140365"/>
    </row>
    <row r="140366" spans="6:6">
      <c r="F140366"/>
    </row>
    <row r="140367" spans="6:6">
      <c r="F140367"/>
    </row>
    <row r="140368" spans="6:6">
      <c r="F140368"/>
    </row>
    <row r="140369" spans="6:6">
      <c r="F140369"/>
    </row>
    <row r="140370" spans="6:6">
      <c r="F140370"/>
    </row>
    <row r="140371" spans="6:6">
      <c r="F140371"/>
    </row>
    <row r="140372" spans="6:6">
      <c r="F140372"/>
    </row>
    <row r="140373" spans="6:6">
      <c r="F140373"/>
    </row>
    <row r="140374" spans="6:6">
      <c r="F140374"/>
    </row>
    <row r="140375" spans="6:6">
      <c r="F140375"/>
    </row>
    <row r="140376" spans="6:6">
      <c r="F140376"/>
    </row>
    <row r="140377" spans="6:6">
      <c r="F140377"/>
    </row>
    <row r="140378" spans="6:6">
      <c r="F140378"/>
    </row>
    <row r="140379" spans="6:6">
      <c r="F140379"/>
    </row>
    <row r="140380" spans="6:6">
      <c r="F140380"/>
    </row>
    <row r="140381" spans="6:6">
      <c r="F140381"/>
    </row>
    <row r="140382" spans="6:6">
      <c r="F140382"/>
    </row>
    <row r="140383" spans="6:6">
      <c r="F140383"/>
    </row>
    <row r="140384" spans="6:6">
      <c r="F140384"/>
    </row>
    <row r="140385" spans="6:6">
      <c r="F140385"/>
    </row>
    <row r="140386" spans="6:6">
      <c r="F140386"/>
    </row>
    <row r="140387" spans="6:6">
      <c r="F140387"/>
    </row>
    <row r="140388" spans="6:6">
      <c r="F140388"/>
    </row>
    <row r="140389" spans="6:6">
      <c r="F140389"/>
    </row>
    <row r="140390" spans="6:6">
      <c r="F140390"/>
    </row>
    <row r="140391" spans="6:6">
      <c r="F140391"/>
    </row>
    <row r="140392" spans="6:6">
      <c r="F140392"/>
    </row>
    <row r="140393" spans="6:6">
      <c r="F140393"/>
    </row>
    <row r="140394" spans="6:6">
      <c r="F140394"/>
    </row>
    <row r="140395" spans="6:6">
      <c r="F140395"/>
    </row>
    <row r="140396" spans="6:6">
      <c r="F140396"/>
    </row>
    <row r="140397" spans="6:6">
      <c r="F140397"/>
    </row>
    <row r="140398" spans="6:6">
      <c r="F140398"/>
    </row>
    <row r="140399" spans="6:6">
      <c r="F140399"/>
    </row>
    <row r="140400" spans="6:6">
      <c r="F140400"/>
    </row>
    <row r="140401" spans="6:6">
      <c r="F140401"/>
    </row>
    <row r="140402" spans="6:6">
      <c r="F140402"/>
    </row>
    <row r="140403" spans="6:6">
      <c r="F140403"/>
    </row>
    <row r="140404" spans="6:6">
      <c r="F140404"/>
    </row>
    <row r="140405" spans="6:6">
      <c r="F140405"/>
    </row>
    <row r="140406" spans="6:6">
      <c r="F140406"/>
    </row>
    <row r="140407" spans="6:6">
      <c r="F140407"/>
    </row>
    <row r="140408" spans="6:6">
      <c r="F140408"/>
    </row>
    <row r="140409" spans="6:6">
      <c r="F140409"/>
    </row>
    <row r="140410" spans="6:6">
      <c r="F140410"/>
    </row>
    <row r="140411" spans="6:6">
      <c r="F140411"/>
    </row>
    <row r="140412" spans="6:6">
      <c r="F140412"/>
    </row>
    <row r="140413" spans="6:6">
      <c r="F140413"/>
    </row>
    <row r="140414" spans="6:6">
      <c r="F140414"/>
    </row>
    <row r="140415" spans="6:6">
      <c r="F140415"/>
    </row>
    <row r="140416" spans="6:6">
      <c r="F140416"/>
    </row>
    <row r="140417" spans="6:6">
      <c r="F140417"/>
    </row>
    <row r="140418" spans="6:6">
      <c r="F140418"/>
    </row>
    <row r="140419" spans="6:6">
      <c r="F140419"/>
    </row>
    <row r="140420" spans="6:6">
      <c r="F140420"/>
    </row>
    <row r="140421" spans="6:6">
      <c r="F140421"/>
    </row>
    <row r="140422" spans="6:6">
      <c r="F140422"/>
    </row>
    <row r="140423" spans="6:6">
      <c r="F140423"/>
    </row>
    <row r="140424" spans="6:6">
      <c r="F140424"/>
    </row>
    <row r="140425" spans="6:6">
      <c r="F140425"/>
    </row>
    <row r="140426" spans="6:6">
      <c r="F140426"/>
    </row>
    <row r="140427" spans="6:6">
      <c r="F140427"/>
    </row>
    <row r="140428" spans="6:6">
      <c r="F140428"/>
    </row>
    <row r="140429" spans="6:6">
      <c r="F140429"/>
    </row>
    <row r="140430" spans="6:6">
      <c r="F140430"/>
    </row>
    <row r="140431" spans="6:6">
      <c r="F140431"/>
    </row>
    <row r="140432" spans="6:6">
      <c r="F140432"/>
    </row>
    <row r="140433" spans="6:6">
      <c r="F140433"/>
    </row>
    <row r="140434" spans="6:6">
      <c r="F140434"/>
    </row>
    <row r="140435" spans="6:6">
      <c r="F140435"/>
    </row>
    <row r="140436" spans="6:6">
      <c r="F140436"/>
    </row>
    <row r="140437" spans="6:6">
      <c r="F140437"/>
    </row>
    <row r="140438" spans="6:6">
      <c r="F140438"/>
    </row>
    <row r="140439" spans="6:6">
      <c r="F140439"/>
    </row>
    <row r="140440" spans="6:6">
      <c r="F140440"/>
    </row>
    <row r="140441" spans="6:6">
      <c r="F140441"/>
    </row>
    <row r="140442" spans="6:6">
      <c r="F140442"/>
    </row>
    <row r="140443" spans="6:6">
      <c r="F140443"/>
    </row>
    <row r="140444" spans="6:6">
      <c r="F140444"/>
    </row>
    <row r="140445" spans="6:6">
      <c r="F140445"/>
    </row>
    <row r="140446" spans="6:6">
      <c r="F140446"/>
    </row>
    <row r="140447" spans="6:6">
      <c r="F140447"/>
    </row>
    <row r="140448" spans="6:6">
      <c r="F140448"/>
    </row>
    <row r="140449" spans="6:6">
      <c r="F140449"/>
    </row>
    <row r="140450" spans="6:6">
      <c r="F140450"/>
    </row>
    <row r="140451" spans="6:6">
      <c r="F140451"/>
    </row>
    <row r="140452" spans="6:6">
      <c r="F140452"/>
    </row>
    <row r="140453" spans="6:6">
      <c r="F140453"/>
    </row>
    <row r="140454" spans="6:6">
      <c r="F140454"/>
    </row>
    <row r="140455" spans="6:6">
      <c r="F140455"/>
    </row>
    <row r="140456" spans="6:6">
      <c r="F140456"/>
    </row>
    <row r="140457" spans="6:6">
      <c r="F140457"/>
    </row>
    <row r="140458" spans="6:6">
      <c r="F140458"/>
    </row>
    <row r="140459" spans="6:6">
      <c r="F140459"/>
    </row>
    <row r="140460" spans="6:6">
      <c r="F140460"/>
    </row>
    <row r="140461" spans="6:6">
      <c r="F140461"/>
    </row>
    <row r="140462" spans="6:6">
      <c r="F140462"/>
    </row>
    <row r="140463" spans="6:6">
      <c r="F140463"/>
    </row>
    <row r="140464" spans="6:6">
      <c r="F140464"/>
    </row>
    <row r="140465" spans="6:6">
      <c r="F140465"/>
    </row>
    <row r="140466" spans="6:6">
      <c r="F140466"/>
    </row>
    <row r="140467" spans="6:6">
      <c r="F140467"/>
    </row>
    <row r="140468" spans="6:6">
      <c r="F140468"/>
    </row>
    <row r="140469" spans="6:6">
      <c r="F140469"/>
    </row>
    <row r="140470" spans="6:6">
      <c r="F140470"/>
    </row>
    <row r="140471" spans="6:6">
      <c r="F140471"/>
    </row>
    <row r="140472" spans="6:6">
      <c r="F140472"/>
    </row>
    <row r="140473" spans="6:6">
      <c r="F140473"/>
    </row>
    <row r="140474" spans="6:6">
      <c r="F140474"/>
    </row>
    <row r="140475" spans="6:6">
      <c r="F140475"/>
    </row>
    <row r="140476" spans="6:6">
      <c r="F140476"/>
    </row>
    <row r="140477" spans="6:6">
      <c r="F140477"/>
    </row>
    <row r="140478" spans="6:6">
      <c r="F140478"/>
    </row>
    <row r="140479" spans="6:6">
      <c r="F140479"/>
    </row>
    <row r="140480" spans="6:6">
      <c r="F140480"/>
    </row>
    <row r="140481" spans="6:6">
      <c r="F140481"/>
    </row>
    <row r="140482" spans="6:6">
      <c r="F140482"/>
    </row>
    <row r="140483" spans="6:6">
      <c r="F140483"/>
    </row>
    <row r="140484" spans="6:6">
      <c r="F140484"/>
    </row>
    <row r="140485" spans="6:6">
      <c r="F140485"/>
    </row>
    <row r="140486" spans="6:6">
      <c r="F140486"/>
    </row>
    <row r="140487" spans="6:6">
      <c r="F140487"/>
    </row>
    <row r="140488" spans="6:6">
      <c r="F140488"/>
    </row>
    <row r="140489" spans="6:6">
      <c r="F140489"/>
    </row>
    <row r="140490" spans="6:6">
      <c r="F140490"/>
    </row>
    <row r="140491" spans="6:6">
      <c r="F140491"/>
    </row>
    <row r="140492" spans="6:6">
      <c r="F140492"/>
    </row>
    <row r="140493" spans="6:6">
      <c r="F140493"/>
    </row>
    <row r="140494" spans="6:6">
      <c r="F140494"/>
    </row>
    <row r="140495" spans="6:6">
      <c r="F140495"/>
    </row>
    <row r="140496" spans="6:6">
      <c r="F140496"/>
    </row>
    <row r="140497" spans="6:6">
      <c r="F140497"/>
    </row>
    <row r="140498" spans="6:6">
      <c r="F140498"/>
    </row>
    <row r="140499" spans="6:6">
      <c r="F140499"/>
    </row>
    <row r="140500" spans="6:6">
      <c r="F140500"/>
    </row>
    <row r="140501" spans="6:6">
      <c r="F140501"/>
    </row>
    <row r="140502" spans="6:6">
      <c r="F140502"/>
    </row>
    <row r="140503" spans="6:6">
      <c r="F140503"/>
    </row>
    <row r="140504" spans="6:6">
      <c r="F140504"/>
    </row>
    <row r="140505" spans="6:6">
      <c r="F140505"/>
    </row>
    <row r="140506" spans="6:6">
      <c r="F140506"/>
    </row>
    <row r="140507" spans="6:6">
      <c r="F140507"/>
    </row>
    <row r="140508" spans="6:6">
      <c r="F140508"/>
    </row>
    <row r="140509" spans="6:6">
      <c r="F140509"/>
    </row>
    <row r="140510" spans="6:6">
      <c r="F140510"/>
    </row>
    <row r="140511" spans="6:6">
      <c r="F140511"/>
    </row>
    <row r="140512" spans="6:6">
      <c r="F140512"/>
    </row>
    <row r="140513" spans="6:6">
      <c r="F140513"/>
    </row>
    <row r="140514" spans="6:6">
      <c r="F140514"/>
    </row>
    <row r="140515" spans="6:6">
      <c r="F140515"/>
    </row>
    <row r="140516" spans="6:6">
      <c r="F140516"/>
    </row>
    <row r="140517" spans="6:6">
      <c r="F140517"/>
    </row>
    <row r="140518" spans="6:6">
      <c r="F140518"/>
    </row>
    <row r="140519" spans="6:6">
      <c r="F140519"/>
    </row>
    <row r="140520" spans="6:6">
      <c r="F140520"/>
    </row>
    <row r="140521" spans="6:6">
      <c r="F140521"/>
    </row>
    <row r="140522" spans="6:6">
      <c r="F140522"/>
    </row>
    <row r="140523" spans="6:6">
      <c r="F140523"/>
    </row>
    <row r="140524" spans="6:6">
      <c r="F140524"/>
    </row>
    <row r="140525" spans="6:6">
      <c r="F140525"/>
    </row>
    <row r="140526" spans="6:6">
      <c r="F140526"/>
    </row>
    <row r="140527" spans="6:6">
      <c r="F140527"/>
    </row>
    <row r="140528" spans="6:6">
      <c r="F140528"/>
    </row>
    <row r="140529" spans="6:6">
      <c r="F140529"/>
    </row>
    <row r="140530" spans="6:6">
      <c r="F140530"/>
    </row>
    <row r="140531" spans="6:6">
      <c r="F140531"/>
    </row>
    <row r="140532" spans="6:6">
      <c r="F140532"/>
    </row>
    <row r="140533" spans="6:6">
      <c r="F140533"/>
    </row>
    <row r="140534" spans="6:6">
      <c r="F140534"/>
    </row>
    <row r="140535" spans="6:6">
      <c r="F140535"/>
    </row>
    <row r="140536" spans="6:6">
      <c r="F140536"/>
    </row>
    <row r="140537" spans="6:6">
      <c r="F140537"/>
    </row>
    <row r="140538" spans="6:6">
      <c r="F140538"/>
    </row>
    <row r="140539" spans="6:6">
      <c r="F140539"/>
    </row>
    <row r="140540" spans="6:6">
      <c r="F140540"/>
    </row>
    <row r="140541" spans="6:6">
      <c r="F140541"/>
    </row>
    <row r="140542" spans="6:6">
      <c r="F140542"/>
    </row>
    <row r="140543" spans="6:6">
      <c r="F140543"/>
    </row>
    <row r="140544" spans="6:6">
      <c r="F140544"/>
    </row>
    <row r="140545" spans="6:6">
      <c r="F140545"/>
    </row>
    <row r="140546" spans="6:6">
      <c r="F140546"/>
    </row>
    <row r="140547" spans="6:6">
      <c r="F140547"/>
    </row>
    <row r="140548" spans="6:6">
      <c r="F140548"/>
    </row>
    <row r="140549" spans="6:6">
      <c r="F140549"/>
    </row>
    <row r="140550" spans="6:6">
      <c r="F140550"/>
    </row>
    <row r="140551" spans="6:6">
      <c r="F140551"/>
    </row>
    <row r="140552" spans="6:6">
      <c r="F140552"/>
    </row>
    <row r="140553" spans="6:6">
      <c r="F140553"/>
    </row>
    <row r="140554" spans="6:6">
      <c r="F140554"/>
    </row>
    <row r="140555" spans="6:6">
      <c r="F140555"/>
    </row>
    <row r="140556" spans="6:6">
      <c r="F140556"/>
    </row>
    <row r="140557" spans="6:6">
      <c r="F140557"/>
    </row>
    <row r="140558" spans="6:6">
      <c r="F140558"/>
    </row>
    <row r="140559" spans="6:6">
      <c r="F140559"/>
    </row>
    <row r="140560" spans="6:6">
      <c r="F140560"/>
    </row>
    <row r="140561" spans="6:6">
      <c r="F140561"/>
    </row>
    <row r="140562" spans="6:6">
      <c r="F140562"/>
    </row>
    <row r="140563" spans="6:6">
      <c r="F140563"/>
    </row>
    <row r="140564" spans="6:6">
      <c r="F140564"/>
    </row>
    <row r="140565" spans="6:6">
      <c r="F140565"/>
    </row>
    <row r="140566" spans="6:6">
      <c r="F140566"/>
    </row>
    <row r="140567" spans="6:6">
      <c r="F140567"/>
    </row>
    <row r="140568" spans="6:6">
      <c r="F140568"/>
    </row>
    <row r="140569" spans="6:6">
      <c r="F140569"/>
    </row>
    <row r="140570" spans="6:6">
      <c r="F140570"/>
    </row>
    <row r="140571" spans="6:6">
      <c r="F140571"/>
    </row>
    <row r="140572" spans="6:6">
      <c r="F140572"/>
    </row>
    <row r="140573" spans="6:6">
      <c r="F140573"/>
    </row>
    <row r="140574" spans="6:6">
      <c r="F140574"/>
    </row>
    <row r="140575" spans="6:6">
      <c r="F140575"/>
    </row>
    <row r="140576" spans="6:6">
      <c r="F140576"/>
    </row>
    <row r="140577" spans="6:6">
      <c r="F140577"/>
    </row>
    <row r="140578" spans="6:6">
      <c r="F140578"/>
    </row>
    <row r="140579" spans="6:6">
      <c r="F140579"/>
    </row>
    <row r="140580" spans="6:6">
      <c r="F140580"/>
    </row>
    <row r="140581" spans="6:6">
      <c r="F140581"/>
    </row>
    <row r="140582" spans="6:6">
      <c r="F140582"/>
    </row>
    <row r="140583" spans="6:6">
      <c r="F140583"/>
    </row>
    <row r="140584" spans="6:6">
      <c r="F140584"/>
    </row>
    <row r="140585" spans="6:6">
      <c r="F140585"/>
    </row>
    <row r="140586" spans="6:6">
      <c r="F140586"/>
    </row>
    <row r="140587" spans="6:6">
      <c r="F140587"/>
    </row>
    <row r="140588" spans="6:6">
      <c r="F140588"/>
    </row>
    <row r="140589" spans="6:6">
      <c r="F140589"/>
    </row>
    <row r="140590" spans="6:6">
      <c r="F140590"/>
    </row>
    <row r="140591" spans="6:6">
      <c r="F140591"/>
    </row>
    <row r="140592" spans="6:6">
      <c r="F140592"/>
    </row>
    <row r="140593" spans="6:6">
      <c r="F140593"/>
    </row>
    <row r="140594" spans="6:6">
      <c r="F140594"/>
    </row>
    <row r="140595" spans="6:6">
      <c r="F140595"/>
    </row>
    <row r="140596" spans="6:6">
      <c r="F140596"/>
    </row>
    <row r="140597" spans="6:6">
      <c r="F140597"/>
    </row>
    <row r="140598" spans="6:6">
      <c r="F140598"/>
    </row>
    <row r="140599" spans="6:6">
      <c r="F140599"/>
    </row>
    <row r="140600" spans="6:6">
      <c r="F140600"/>
    </row>
    <row r="140601" spans="6:6">
      <c r="F140601"/>
    </row>
    <row r="140602" spans="6:6">
      <c r="F140602"/>
    </row>
    <row r="140603" spans="6:6">
      <c r="F140603"/>
    </row>
    <row r="140604" spans="6:6">
      <c r="F140604"/>
    </row>
    <row r="140605" spans="6:6">
      <c r="F140605"/>
    </row>
    <row r="140606" spans="6:6">
      <c r="F140606"/>
    </row>
    <row r="140607" spans="6:6">
      <c r="F140607"/>
    </row>
    <row r="140608" spans="6:6">
      <c r="F140608"/>
    </row>
    <row r="140609" spans="6:6">
      <c r="F140609"/>
    </row>
    <row r="140610" spans="6:6">
      <c r="F140610"/>
    </row>
    <row r="140611" spans="6:6">
      <c r="F140611"/>
    </row>
    <row r="140612" spans="6:6">
      <c r="F140612"/>
    </row>
    <row r="140613" spans="6:6">
      <c r="F140613"/>
    </row>
    <row r="140614" spans="6:6">
      <c r="F140614"/>
    </row>
    <row r="140615" spans="6:6">
      <c r="F140615"/>
    </row>
    <row r="140616" spans="6:6">
      <c r="F140616"/>
    </row>
    <row r="140617" spans="6:6">
      <c r="F140617"/>
    </row>
    <row r="140618" spans="6:6">
      <c r="F140618"/>
    </row>
    <row r="140619" spans="6:6">
      <c r="F140619"/>
    </row>
    <row r="140620" spans="6:6">
      <c r="F140620"/>
    </row>
    <row r="140621" spans="6:6">
      <c r="F140621"/>
    </row>
    <row r="140622" spans="6:6">
      <c r="F140622"/>
    </row>
    <row r="140623" spans="6:6">
      <c r="F140623"/>
    </row>
    <row r="140624" spans="6:6">
      <c r="F140624"/>
    </row>
    <row r="140625" spans="6:6">
      <c r="F140625"/>
    </row>
    <row r="140626" spans="6:6">
      <c r="F140626"/>
    </row>
    <row r="140627" spans="6:6">
      <c r="F140627"/>
    </row>
    <row r="140628" spans="6:6">
      <c r="F140628"/>
    </row>
    <row r="140629" spans="6:6">
      <c r="F140629"/>
    </row>
    <row r="140630" spans="6:6">
      <c r="F140630"/>
    </row>
    <row r="140631" spans="6:6">
      <c r="F140631"/>
    </row>
    <row r="140632" spans="6:6">
      <c r="F140632"/>
    </row>
    <row r="140633" spans="6:6">
      <c r="F140633"/>
    </row>
    <row r="140634" spans="6:6">
      <c r="F140634"/>
    </row>
    <row r="140635" spans="6:6">
      <c r="F140635"/>
    </row>
    <row r="140636" spans="6:6">
      <c r="F140636"/>
    </row>
    <row r="140637" spans="6:6">
      <c r="F140637"/>
    </row>
    <row r="140638" spans="6:6">
      <c r="F140638"/>
    </row>
    <row r="140639" spans="6:6">
      <c r="F140639"/>
    </row>
    <row r="140640" spans="6:6">
      <c r="F140640"/>
    </row>
    <row r="140641" spans="6:6">
      <c r="F140641"/>
    </row>
    <row r="140642" spans="6:6">
      <c r="F140642"/>
    </row>
    <row r="140643" spans="6:6">
      <c r="F140643"/>
    </row>
    <row r="140644" spans="6:6">
      <c r="F140644"/>
    </row>
    <row r="140645" spans="6:6">
      <c r="F140645"/>
    </row>
    <row r="140646" spans="6:6">
      <c r="F140646"/>
    </row>
    <row r="140647" spans="6:6">
      <c r="F140647"/>
    </row>
    <row r="140648" spans="6:6">
      <c r="F140648"/>
    </row>
    <row r="140649" spans="6:6">
      <c r="F140649"/>
    </row>
    <row r="140650" spans="6:6">
      <c r="F140650"/>
    </row>
    <row r="140651" spans="6:6">
      <c r="F140651"/>
    </row>
    <row r="140652" spans="6:6">
      <c r="F140652"/>
    </row>
    <row r="140653" spans="6:6">
      <c r="F140653"/>
    </row>
    <row r="140654" spans="6:6">
      <c r="F140654"/>
    </row>
    <row r="140655" spans="6:6">
      <c r="F140655"/>
    </row>
    <row r="140656" spans="6:6">
      <c r="F140656"/>
    </row>
    <row r="140657" spans="6:6">
      <c r="F140657"/>
    </row>
    <row r="140658" spans="6:6">
      <c r="F140658"/>
    </row>
    <row r="140659" spans="6:6">
      <c r="F140659"/>
    </row>
    <row r="140660" spans="6:6">
      <c r="F140660"/>
    </row>
    <row r="140661" spans="6:6">
      <c r="F140661"/>
    </row>
    <row r="140662" spans="6:6">
      <c r="F140662"/>
    </row>
    <row r="140663" spans="6:6">
      <c r="F140663"/>
    </row>
    <row r="140664" spans="6:6">
      <c r="F140664"/>
    </row>
    <row r="140665" spans="6:6">
      <c r="F140665"/>
    </row>
    <row r="140666" spans="6:6">
      <c r="F140666"/>
    </row>
    <row r="140667" spans="6:6">
      <c r="F140667"/>
    </row>
    <row r="140668" spans="6:6">
      <c r="F140668"/>
    </row>
    <row r="140669" spans="6:6">
      <c r="F140669"/>
    </row>
    <row r="140670" spans="6:6">
      <c r="F140670"/>
    </row>
    <row r="140671" spans="6:6">
      <c r="F140671"/>
    </row>
    <row r="140672" spans="6:6">
      <c r="F140672"/>
    </row>
    <row r="140673" spans="6:6">
      <c r="F140673"/>
    </row>
    <row r="140674" spans="6:6">
      <c r="F140674"/>
    </row>
    <row r="140675" spans="6:6">
      <c r="F140675"/>
    </row>
    <row r="140676" spans="6:6">
      <c r="F140676"/>
    </row>
    <row r="140677" spans="6:6">
      <c r="F140677"/>
    </row>
    <row r="140678" spans="6:6">
      <c r="F140678"/>
    </row>
    <row r="140679" spans="6:6">
      <c r="F140679"/>
    </row>
    <row r="140680" spans="6:6">
      <c r="F140680"/>
    </row>
    <row r="140681" spans="6:6">
      <c r="F140681"/>
    </row>
    <row r="140682" spans="6:6">
      <c r="F140682"/>
    </row>
    <row r="140683" spans="6:6">
      <c r="F140683"/>
    </row>
    <row r="140684" spans="6:6">
      <c r="F140684"/>
    </row>
    <row r="140685" spans="6:6">
      <c r="F140685"/>
    </row>
    <row r="140686" spans="6:6">
      <c r="F140686"/>
    </row>
    <row r="140687" spans="6:6">
      <c r="F140687"/>
    </row>
    <row r="140688" spans="6:6">
      <c r="F140688"/>
    </row>
    <row r="140689" spans="6:6">
      <c r="F140689"/>
    </row>
    <row r="140690" spans="6:6">
      <c r="F140690"/>
    </row>
    <row r="140691" spans="6:6">
      <c r="F140691"/>
    </row>
    <row r="140692" spans="6:6">
      <c r="F140692"/>
    </row>
    <row r="140693" spans="6:6">
      <c r="F140693"/>
    </row>
    <row r="140694" spans="6:6">
      <c r="F140694"/>
    </row>
    <row r="140695" spans="6:6">
      <c r="F140695"/>
    </row>
    <row r="140696" spans="6:6">
      <c r="F140696"/>
    </row>
    <row r="140697" spans="6:6">
      <c r="F140697"/>
    </row>
    <row r="140698" spans="6:6">
      <c r="F140698"/>
    </row>
    <row r="140699" spans="6:6">
      <c r="F140699"/>
    </row>
    <row r="140700" spans="6:6">
      <c r="F140700"/>
    </row>
    <row r="140701" spans="6:6">
      <c r="F140701"/>
    </row>
    <row r="140702" spans="6:6">
      <c r="F140702"/>
    </row>
    <row r="140703" spans="6:6">
      <c r="F140703"/>
    </row>
    <row r="140704" spans="6:6">
      <c r="F140704"/>
    </row>
    <row r="140705" spans="6:6">
      <c r="F140705"/>
    </row>
    <row r="140706" spans="6:6">
      <c r="F140706"/>
    </row>
    <row r="140707" spans="6:6">
      <c r="F140707"/>
    </row>
    <row r="140708" spans="6:6">
      <c r="F140708"/>
    </row>
    <row r="140709" spans="6:6">
      <c r="F140709"/>
    </row>
    <row r="140710" spans="6:6">
      <c r="F140710"/>
    </row>
    <row r="140711" spans="6:6">
      <c r="F140711"/>
    </row>
    <row r="140712" spans="6:6">
      <c r="F140712"/>
    </row>
    <row r="140713" spans="6:6">
      <c r="F140713"/>
    </row>
    <row r="140714" spans="6:6">
      <c r="F140714"/>
    </row>
    <row r="140715" spans="6:6">
      <c r="F140715"/>
    </row>
    <row r="140716" spans="6:6">
      <c r="F140716"/>
    </row>
    <row r="140717" spans="6:6">
      <c r="F140717"/>
    </row>
    <row r="140718" spans="6:6">
      <c r="F140718"/>
    </row>
    <row r="140719" spans="6:6">
      <c r="F140719"/>
    </row>
    <row r="140720" spans="6:6">
      <c r="F140720"/>
    </row>
    <row r="140721" spans="6:6">
      <c r="F140721"/>
    </row>
    <row r="140722" spans="6:6">
      <c r="F140722"/>
    </row>
    <row r="140723" spans="6:6">
      <c r="F140723"/>
    </row>
    <row r="140724" spans="6:6">
      <c r="F140724"/>
    </row>
    <row r="140725" spans="6:6">
      <c r="F140725"/>
    </row>
    <row r="140726" spans="6:6">
      <c r="F140726"/>
    </row>
    <row r="140727" spans="6:6">
      <c r="F140727"/>
    </row>
    <row r="140728" spans="6:6">
      <c r="F140728"/>
    </row>
    <row r="140729" spans="6:6">
      <c r="F140729"/>
    </row>
    <row r="140730" spans="6:6">
      <c r="F140730"/>
    </row>
    <row r="140731" spans="6:6">
      <c r="F140731"/>
    </row>
    <row r="140732" spans="6:6">
      <c r="F140732"/>
    </row>
    <row r="140733" spans="6:6">
      <c r="F140733"/>
    </row>
    <row r="140734" spans="6:6">
      <c r="F140734"/>
    </row>
    <row r="140735" spans="6:6">
      <c r="F140735"/>
    </row>
    <row r="140736" spans="6:6">
      <c r="F140736"/>
    </row>
    <row r="140737" spans="6:6">
      <c r="F140737"/>
    </row>
    <row r="140738" spans="6:6">
      <c r="F140738"/>
    </row>
    <row r="140739" spans="6:6">
      <c r="F140739"/>
    </row>
    <row r="140740" spans="6:6">
      <c r="F140740"/>
    </row>
    <row r="140741" spans="6:6">
      <c r="F140741"/>
    </row>
    <row r="140742" spans="6:6">
      <c r="F140742"/>
    </row>
    <row r="140743" spans="6:6">
      <c r="F140743"/>
    </row>
    <row r="140744" spans="6:6">
      <c r="F140744"/>
    </row>
    <row r="140745" spans="6:6">
      <c r="F140745"/>
    </row>
    <row r="140746" spans="6:6">
      <c r="F140746"/>
    </row>
    <row r="140747" spans="6:6">
      <c r="F140747"/>
    </row>
    <row r="140748" spans="6:6">
      <c r="F140748"/>
    </row>
    <row r="140749" spans="6:6">
      <c r="F140749"/>
    </row>
    <row r="140750" spans="6:6">
      <c r="F140750"/>
    </row>
    <row r="140751" spans="6:6">
      <c r="F140751"/>
    </row>
    <row r="140752" spans="6:6">
      <c r="F140752"/>
    </row>
    <row r="140753" spans="6:6">
      <c r="F140753"/>
    </row>
    <row r="140754" spans="6:6">
      <c r="F140754"/>
    </row>
    <row r="140755" spans="6:6">
      <c r="F140755"/>
    </row>
    <row r="140756" spans="6:6">
      <c r="F140756"/>
    </row>
    <row r="140757" spans="6:6">
      <c r="F140757"/>
    </row>
    <row r="140758" spans="6:6">
      <c r="F140758"/>
    </row>
    <row r="140759" spans="6:6">
      <c r="F140759"/>
    </row>
    <row r="140760" spans="6:6">
      <c r="F140760"/>
    </row>
    <row r="140761" spans="6:6">
      <c r="F140761"/>
    </row>
    <row r="140762" spans="6:6">
      <c r="F140762"/>
    </row>
    <row r="140763" spans="6:6">
      <c r="F140763"/>
    </row>
    <row r="140764" spans="6:6">
      <c r="F140764"/>
    </row>
    <row r="140765" spans="6:6">
      <c r="F140765"/>
    </row>
    <row r="140766" spans="6:6">
      <c r="F140766"/>
    </row>
    <row r="140767" spans="6:6">
      <c r="F140767"/>
    </row>
    <row r="140768" spans="6:6">
      <c r="F140768"/>
    </row>
    <row r="140769" spans="6:6">
      <c r="F140769"/>
    </row>
    <row r="140770" spans="6:6">
      <c r="F140770"/>
    </row>
    <row r="140771" spans="6:6">
      <c r="F140771"/>
    </row>
    <row r="140772" spans="6:6">
      <c r="F140772"/>
    </row>
    <row r="140773" spans="6:6">
      <c r="F140773"/>
    </row>
    <row r="140774" spans="6:6">
      <c r="F140774"/>
    </row>
    <row r="140775" spans="6:6">
      <c r="F140775"/>
    </row>
    <row r="140776" spans="6:6">
      <c r="F140776"/>
    </row>
    <row r="140777" spans="6:6">
      <c r="F140777"/>
    </row>
    <row r="140778" spans="6:6">
      <c r="F140778"/>
    </row>
    <row r="140779" spans="6:6">
      <c r="F140779"/>
    </row>
    <row r="140780" spans="6:6">
      <c r="F140780"/>
    </row>
    <row r="140781" spans="6:6">
      <c r="F140781"/>
    </row>
    <row r="140782" spans="6:6">
      <c r="F140782"/>
    </row>
    <row r="140783" spans="6:6">
      <c r="F140783"/>
    </row>
    <row r="140784" spans="6:6">
      <c r="F140784"/>
    </row>
    <row r="140785" spans="6:6">
      <c r="F140785"/>
    </row>
    <row r="140786" spans="6:6">
      <c r="F140786"/>
    </row>
    <row r="140787" spans="6:6">
      <c r="F140787"/>
    </row>
    <row r="140788" spans="6:6">
      <c r="F140788"/>
    </row>
    <row r="140789" spans="6:6">
      <c r="F140789"/>
    </row>
    <row r="140790" spans="6:6">
      <c r="F140790"/>
    </row>
    <row r="140791" spans="6:6">
      <c r="F140791"/>
    </row>
    <row r="140792" spans="6:6">
      <c r="F140792"/>
    </row>
    <row r="140793" spans="6:6">
      <c r="F140793"/>
    </row>
    <row r="140794" spans="6:6">
      <c r="F140794"/>
    </row>
    <row r="140795" spans="6:6">
      <c r="F140795"/>
    </row>
    <row r="140796" spans="6:6">
      <c r="F140796"/>
    </row>
    <row r="140797" spans="6:6">
      <c r="F140797"/>
    </row>
    <row r="140798" spans="6:6">
      <c r="F140798"/>
    </row>
    <row r="140799" spans="6:6">
      <c r="F140799"/>
    </row>
    <row r="140800" spans="6:6">
      <c r="F140800"/>
    </row>
    <row r="140801" spans="6:6">
      <c r="F140801"/>
    </row>
    <row r="140802" spans="6:6">
      <c r="F140802"/>
    </row>
    <row r="140803" spans="6:6">
      <c r="F140803"/>
    </row>
    <row r="140804" spans="6:6">
      <c r="F140804"/>
    </row>
    <row r="140805" spans="6:6">
      <c r="F140805"/>
    </row>
    <row r="140806" spans="6:6">
      <c r="F140806"/>
    </row>
    <row r="140807" spans="6:6">
      <c r="F140807"/>
    </row>
    <row r="140808" spans="6:6">
      <c r="F140808"/>
    </row>
    <row r="140809" spans="6:6">
      <c r="F140809"/>
    </row>
    <row r="140810" spans="6:6">
      <c r="F140810"/>
    </row>
    <row r="140811" spans="6:6">
      <c r="F140811"/>
    </row>
    <row r="140812" spans="6:6">
      <c r="F140812"/>
    </row>
    <row r="140813" spans="6:6">
      <c r="F140813"/>
    </row>
    <row r="140814" spans="6:6">
      <c r="F140814"/>
    </row>
    <row r="140815" spans="6:6">
      <c r="F140815"/>
    </row>
    <row r="140816" spans="6:6">
      <c r="F140816"/>
    </row>
    <row r="140817" spans="6:6">
      <c r="F140817"/>
    </row>
    <row r="140818" spans="6:6">
      <c r="F140818"/>
    </row>
    <row r="140819" spans="6:6">
      <c r="F140819"/>
    </row>
    <row r="140820" spans="6:6">
      <c r="F140820"/>
    </row>
    <row r="140821" spans="6:6">
      <c r="F140821"/>
    </row>
    <row r="140822" spans="6:6">
      <c r="F140822"/>
    </row>
    <row r="140823" spans="6:6">
      <c r="F140823"/>
    </row>
    <row r="140824" spans="6:6">
      <c r="F140824"/>
    </row>
    <row r="140825" spans="6:6">
      <c r="F140825"/>
    </row>
    <row r="140826" spans="6:6">
      <c r="F140826"/>
    </row>
    <row r="140827" spans="6:6">
      <c r="F140827"/>
    </row>
    <row r="140828" spans="6:6">
      <c r="F140828"/>
    </row>
    <row r="140829" spans="6:6">
      <c r="F140829"/>
    </row>
    <row r="140830" spans="6:6">
      <c r="F140830"/>
    </row>
    <row r="140831" spans="6:6">
      <c r="F140831"/>
    </row>
    <row r="140832" spans="6:6">
      <c r="F140832"/>
    </row>
    <row r="140833" spans="6:6">
      <c r="F140833"/>
    </row>
    <row r="140834" spans="6:6">
      <c r="F140834"/>
    </row>
    <row r="140835" spans="6:6">
      <c r="F140835"/>
    </row>
    <row r="140836" spans="6:6">
      <c r="F140836"/>
    </row>
    <row r="140837" spans="6:6">
      <c r="F140837"/>
    </row>
    <row r="140838" spans="6:6">
      <c r="F140838"/>
    </row>
    <row r="140839" spans="6:6">
      <c r="F140839"/>
    </row>
    <row r="140840" spans="6:6">
      <c r="F140840"/>
    </row>
    <row r="140841" spans="6:6">
      <c r="F140841"/>
    </row>
    <row r="140842" spans="6:6">
      <c r="F140842"/>
    </row>
    <row r="140843" spans="6:6">
      <c r="F140843"/>
    </row>
    <row r="140844" spans="6:6">
      <c r="F140844"/>
    </row>
    <row r="140845" spans="6:6">
      <c r="F140845"/>
    </row>
    <row r="140846" spans="6:6">
      <c r="F140846"/>
    </row>
    <row r="140847" spans="6:6">
      <c r="F140847"/>
    </row>
    <row r="140848" spans="6:6">
      <c r="F140848"/>
    </row>
    <row r="140849" spans="6:6">
      <c r="F140849"/>
    </row>
    <row r="140850" spans="6:6">
      <c r="F140850"/>
    </row>
    <row r="140851" spans="6:6">
      <c r="F140851"/>
    </row>
    <row r="140852" spans="6:6">
      <c r="F140852"/>
    </row>
    <row r="140853" spans="6:6">
      <c r="F140853"/>
    </row>
    <row r="140854" spans="6:6">
      <c r="F140854"/>
    </row>
    <row r="140855" spans="6:6">
      <c r="F140855"/>
    </row>
    <row r="140856" spans="6:6">
      <c r="F140856"/>
    </row>
    <row r="140857" spans="6:6">
      <c r="F140857"/>
    </row>
    <row r="140858" spans="6:6">
      <c r="F140858"/>
    </row>
    <row r="140859" spans="6:6">
      <c r="F140859"/>
    </row>
    <row r="140860" spans="6:6">
      <c r="F140860"/>
    </row>
    <row r="140861" spans="6:6">
      <c r="F140861"/>
    </row>
    <row r="140862" spans="6:6">
      <c r="F140862"/>
    </row>
    <row r="140863" spans="6:6">
      <c r="F140863"/>
    </row>
    <row r="140864" spans="6:6">
      <c r="F140864"/>
    </row>
    <row r="140865" spans="6:6">
      <c r="F140865"/>
    </row>
    <row r="140866" spans="6:6">
      <c r="F140866"/>
    </row>
    <row r="140867" spans="6:6">
      <c r="F140867"/>
    </row>
    <row r="140868" spans="6:6">
      <c r="F140868"/>
    </row>
    <row r="140869" spans="6:6">
      <c r="F140869"/>
    </row>
    <row r="140870" spans="6:6">
      <c r="F140870"/>
    </row>
    <row r="140871" spans="6:6">
      <c r="F140871"/>
    </row>
    <row r="140872" spans="6:6">
      <c r="F140872"/>
    </row>
    <row r="140873" spans="6:6">
      <c r="F140873"/>
    </row>
    <row r="140874" spans="6:6">
      <c r="F140874"/>
    </row>
    <row r="140875" spans="6:6">
      <c r="F140875"/>
    </row>
    <row r="140876" spans="6:6">
      <c r="F140876"/>
    </row>
    <row r="140877" spans="6:6">
      <c r="F140877"/>
    </row>
    <row r="140878" spans="6:6">
      <c r="F140878"/>
    </row>
    <row r="140879" spans="6:6">
      <c r="F140879"/>
    </row>
    <row r="140880" spans="6:6">
      <c r="F140880"/>
    </row>
    <row r="140881" spans="6:6">
      <c r="F140881"/>
    </row>
    <row r="140882" spans="6:6">
      <c r="F140882"/>
    </row>
    <row r="140883" spans="6:6">
      <c r="F140883"/>
    </row>
    <row r="140884" spans="6:6">
      <c r="F140884"/>
    </row>
    <row r="140885" spans="6:6">
      <c r="F140885"/>
    </row>
    <row r="140886" spans="6:6">
      <c r="F140886"/>
    </row>
    <row r="140887" spans="6:6">
      <c r="F140887"/>
    </row>
    <row r="140888" spans="6:6">
      <c r="F140888"/>
    </row>
    <row r="140889" spans="6:6">
      <c r="F140889"/>
    </row>
    <row r="140890" spans="6:6">
      <c r="F140890"/>
    </row>
    <row r="140891" spans="6:6">
      <c r="F140891"/>
    </row>
    <row r="140892" spans="6:6">
      <c r="F140892"/>
    </row>
    <row r="140893" spans="6:6">
      <c r="F140893"/>
    </row>
    <row r="140894" spans="6:6">
      <c r="F140894"/>
    </row>
    <row r="140895" spans="6:6">
      <c r="F140895"/>
    </row>
    <row r="140896" spans="6:6">
      <c r="F140896"/>
    </row>
    <row r="140897" spans="6:6">
      <c r="F140897"/>
    </row>
    <row r="140898" spans="6:6">
      <c r="F140898"/>
    </row>
    <row r="140899" spans="6:6">
      <c r="F140899"/>
    </row>
    <row r="140900" spans="6:6">
      <c r="F140900"/>
    </row>
    <row r="140901" spans="6:6">
      <c r="F140901"/>
    </row>
    <row r="140902" spans="6:6">
      <c r="F140902"/>
    </row>
    <row r="140903" spans="6:6">
      <c r="F140903"/>
    </row>
    <row r="140904" spans="6:6">
      <c r="F140904"/>
    </row>
    <row r="140905" spans="6:6">
      <c r="F140905"/>
    </row>
    <row r="140906" spans="6:6">
      <c r="F140906"/>
    </row>
    <row r="140907" spans="6:6">
      <c r="F140907"/>
    </row>
    <row r="140908" spans="6:6">
      <c r="F140908"/>
    </row>
    <row r="140909" spans="6:6">
      <c r="F140909"/>
    </row>
    <row r="140910" spans="6:6">
      <c r="F140910"/>
    </row>
    <row r="140911" spans="6:6">
      <c r="F140911"/>
    </row>
    <row r="140912" spans="6:6">
      <c r="F140912"/>
    </row>
    <row r="140913" spans="6:6">
      <c r="F140913"/>
    </row>
    <row r="140914" spans="6:6">
      <c r="F140914"/>
    </row>
    <row r="140915" spans="6:6">
      <c r="F140915"/>
    </row>
    <row r="140916" spans="6:6">
      <c r="F140916"/>
    </row>
    <row r="140917" spans="6:6">
      <c r="F140917"/>
    </row>
    <row r="140918" spans="6:6">
      <c r="F140918"/>
    </row>
    <row r="140919" spans="6:6">
      <c r="F140919"/>
    </row>
    <row r="140920" spans="6:6">
      <c r="F140920"/>
    </row>
    <row r="140921" spans="6:6">
      <c r="F140921"/>
    </row>
    <row r="140922" spans="6:6">
      <c r="F140922"/>
    </row>
    <row r="140923" spans="6:6">
      <c r="F140923"/>
    </row>
    <row r="140924" spans="6:6">
      <c r="F140924"/>
    </row>
    <row r="140925" spans="6:6">
      <c r="F140925"/>
    </row>
    <row r="140926" spans="6:6">
      <c r="F140926"/>
    </row>
    <row r="140927" spans="6:6">
      <c r="F140927"/>
    </row>
    <row r="140928" spans="6:6">
      <c r="F140928"/>
    </row>
    <row r="140929" spans="6:6">
      <c r="F140929"/>
    </row>
    <row r="140930" spans="6:6">
      <c r="F140930"/>
    </row>
    <row r="140931" spans="6:6">
      <c r="F140931"/>
    </row>
    <row r="140932" spans="6:6">
      <c r="F140932"/>
    </row>
    <row r="140933" spans="6:6">
      <c r="F140933"/>
    </row>
    <row r="140934" spans="6:6">
      <c r="F140934"/>
    </row>
    <row r="140935" spans="6:6">
      <c r="F140935"/>
    </row>
    <row r="140936" spans="6:6">
      <c r="F140936"/>
    </row>
    <row r="140937" spans="6:6">
      <c r="F140937"/>
    </row>
    <row r="140938" spans="6:6">
      <c r="F140938"/>
    </row>
    <row r="140939" spans="6:6">
      <c r="F140939"/>
    </row>
    <row r="140940" spans="6:6">
      <c r="F140940"/>
    </row>
    <row r="140941" spans="6:6">
      <c r="F140941"/>
    </row>
    <row r="140942" spans="6:6">
      <c r="F140942"/>
    </row>
    <row r="140943" spans="6:6">
      <c r="F140943"/>
    </row>
    <row r="140944" spans="6:6">
      <c r="F140944"/>
    </row>
    <row r="140945" spans="6:6">
      <c r="F140945"/>
    </row>
    <row r="140946" spans="6:6">
      <c r="F140946"/>
    </row>
    <row r="140947" spans="6:6">
      <c r="F140947"/>
    </row>
    <row r="140948" spans="6:6">
      <c r="F140948"/>
    </row>
    <row r="140949" spans="6:6">
      <c r="F140949"/>
    </row>
    <row r="140950" spans="6:6">
      <c r="F140950"/>
    </row>
    <row r="140951" spans="6:6">
      <c r="F140951"/>
    </row>
    <row r="140952" spans="6:6">
      <c r="F140952"/>
    </row>
    <row r="140953" spans="6:6">
      <c r="F140953"/>
    </row>
    <row r="140954" spans="6:6">
      <c r="F140954"/>
    </row>
    <row r="140955" spans="6:6">
      <c r="F140955"/>
    </row>
    <row r="140956" spans="6:6">
      <c r="F140956"/>
    </row>
    <row r="140957" spans="6:6">
      <c r="F140957"/>
    </row>
    <row r="140958" spans="6:6">
      <c r="F140958"/>
    </row>
    <row r="140959" spans="6:6">
      <c r="F140959"/>
    </row>
    <row r="140960" spans="6:6">
      <c r="F140960"/>
    </row>
    <row r="140961" spans="6:6">
      <c r="F140961"/>
    </row>
    <row r="140962" spans="6:6">
      <c r="F140962"/>
    </row>
    <row r="140963" spans="6:6">
      <c r="F140963"/>
    </row>
    <row r="140964" spans="6:6">
      <c r="F140964"/>
    </row>
    <row r="140965" spans="6:6">
      <c r="F140965"/>
    </row>
    <row r="140966" spans="6:6">
      <c r="F140966"/>
    </row>
    <row r="140967" spans="6:6">
      <c r="F140967"/>
    </row>
    <row r="140968" spans="6:6">
      <c r="F140968"/>
    </row>
    <row r="140969" spans="6:6">
      <c r="F140969"/>
    </row>
    <row r="140970" spans="6:6">
      <c r="F140970"/>
    </row>
    <row r="140971" spans="6:6">
      <c r="F140971"/>
    </row>
    <row r="140972" spans="6:6">
      <c r="F140972"/>
    </row>
    <row r="140973" spans="6:6">
      <c r="F140973"/>
    </row>
    <row r="140974" spans="6:6">
      <c r="F140974"/>
    </row>
    <row r="140975" spans="6:6">
      <c r="F140975"/>
    </row>
    <row r="140976" spans="6:6">
      <c r="F140976"/>
    </row>
    <row r="140977" spans="6:6">
      <c r="F140977"/>
    </row>
    <row r="140978" spans="6:6">
      <c r="F140978"/>
    </row>
    <row r="140979" spans="6:6">
      <c r="F140979"/>
    </row>
    <row r="140980" spans="6:6">
      <c r="F140980"/>
    </row>
    <row r="140981" spans="6:6">
      <c r="F140981"/>
    </row>
    <row r="140982" spans="6:6">
      <c r="F140982"/>
    </row>
    <row r="140983" spans="6:6">
      <c r="F140983"/>
    </row>
    <row r="140984" spans="6:6">
      <c r="F140984"/>
    </row>
    <row r="140985" spans="6:6">
      <c r="F140985"/>
    </row>
    <row r="140986" spans="6:6">
      <c r="F140986"/>
    </row>
    <row r="140987" spans="6:6">
      <c r="F140987"/>
    </row>
    <row r="140988" spans="6:6">
      <c r="F140988"/>
    </row>
    <row r="140989" spans="6:6">
      <c r="F140989"/>
    </row>
    <row r="140990" spans="6:6">
      <c r="F140990"/>
    </row>
    <row r="140991" spans="6:6">
      <c r="F140991"/>
    </row>
    <row r="140992" spans="6:6">
      <c r="F140992"/>
    </row>
    <row r="140993" spans="6:6">
      <c r="F140993"/>
    </row>
    <row r="140994" spans="6:6">
      <c r="F140994"/>
    </row>
    <row r="140995" spans="6:6">
      <c r="F140995"/>
    </row>
    <row r="140996" spans="6:6">
      <c r="F140996"/>
    </row>
    <row r="140997" spans="6:6">
      <c r="F140997"/>
    </row>
    <row r="140998" spans="6:6">
      <c r="F140998"/>
    </row>
    <row r="140999" spans="6:6">
      <c r="F140999"/>
    </row>
    <row r="141000" spans="6:6">
      <c r="F141000"/>
    </row>
    <row r="141001" spans="6:6">
      <c r="F141001"/>
    </row>
    <row r="141002" spans="6:6">
      <c r="F141002"/>
    </row>
    <row r="141003" spans="6:6">
      <c r="F141003"/>
    </row>
    <row r="141004" spans="6:6">
      <c r="F141004"/>
    </row>
    <row r="141005" spans="6:6">
      <c r="F141005"/>
    </row>
    <row r="141006" spans="6:6">
      <c r="F141006"/>
    </row>
    <row r="141007" spans="6:6">
      <c r="F141007"/>
    </row>
    <row r="141008" spans="6:6">
      <c r="F141008"/>
    </row>
    <row r="141009" spans="6:6">
      <c r="F141009"/>
    </row>
    <row r="141010" spans="6:6">
      <c r="F141010"/>
    </row>
    <row r="141011" spans="6:6">
      <c r="F141011"/>
    </row>
    <row r="141012" spans="6:6">
      <c r="F141012"/>
    </row>
    <row r="141013" spans="6:6">
      <c r="F141013"/>
    </row>
    <row r="141014" spans="6:6">
      <c r="F141014"/>
    </row>
    <row r="141015" spans="6:6">
      <c r="F141015"/>
    </row>
    <row r="141016" spans="6:6">
      <c r="F141016"/>
    </row>
    <row r="141017" spans="6:6">
      <c r="F141017"/>
    </row>
    <row r="141018" spans="6:6">
      <c r="F141018"/>
    </row>
    <row r="141019" spans="6:6">
      <c r="F141019"/>
    </row>
    <row r="141020" spans="6:6">
      <c r="F141020"/>
    </row>
    <row r="141021" spans="6:6">
      <c r="F141021"/>
    </row>
    <row r="141022" spans="6:6">
      <c r="F141022"/>
    </row>
    <row r="141023" spans="6:6">
      <c r="F141023"/>
    </row>
    <row r="141024" spans="6:6">
      <c r="F141024"/>
    </row>
    <row r="141025" spans="6:6">
      <c r="F141025"/>
    </row>
    <row r="141026" spans="6:6">
      <c r="F141026"/>
    </row>
    <row r="141027" spans="6:6">
      <c r="F141027"/>
    </row>
    <row r="141028" spans="6:6">
      <c r="F141028"/>
    </row>
    <row r="141029" spans="6:6">
      <c r="F141029"/>
    </row>
    <row r="141030" spans="6:6">
      <c r="F141030"/>
    </row>
    <row r="141031" spans="6:6">
      <c r="F141031"/>
    </row>
    <row r="141032" spans="6:6">
      <c r="F141032"/>
    </row>
    <row r="141033" spans="6:6">
      <c r="F141033"/>
    </row>
    <row r="141034" spans="6:6">
      <c r="F141034"/>
    </row>
    <row r="141035" spans="6:6">
      <c r="F141035"/>
    </row>
    <row r="141036" spans="6:6">
      <c r="F141036"/>
    </row>
    <row r="141037" spans="6:6">
      <c r="F141037"/>
    </row>
    <row r="141038" spans="6:6">
      <c r="F141038"/>
    </row>
    <row r="141039" spans="6:6">
      <c r="F141039"/>
    </row>
    <row r="141040" spans="6:6">
      <c r="F141040"/>
    </row>
    <row r="141041" spans="6:6">
      <c r="F141041"/>
    </row>
    <row r="141042" spans="6:6">
      <c r="F141042"/>
    </row>
    <row r="141043" spans="6:6">
      <c r="F141043"/>
    </row>
    <row r="141044" spans="6:6">
      <c r="F141044"/>
    </row>
    <row r="141045" spans="6:6">
      <c r="F141045"/>
    </row>
    <row r="141046" spans="6:6">
      <c r="F141046"/>
    </row>
    <row r="141047" spans="6:6">
      <c r="F141047"/>
    </row>
    <row r="141048" spans="6:6">
      <c r="F141048"/>
    </row>
    <row r="141049" spans="6:6">
      <c r="F141049"/>
    </row>
    <row r="141050" spans="6:6">
      <c r="F141050"/>
    </row>
    <row r="141051" spans="6:6">
      <c r="F141051"/>
    </row>
    <row r="141052" spans="6:6">
      <c r="F141052"/>
    </row>
    <row r="141053" spans="6:6">
      <c r="F141053"/>
    </row>
    <row r="141054" spans="6:6">
      <c r="F141054"/>
    </row>
    <row r="141055" spans="6:6">
      <c r="F141055"/>
    </row>
    <row r="141056" spans="6:6">
      <c r="F141056"/>
    </row>
    <row r="141057" spans="6:6">
      <c r="F141057"/>
    </row>
    <row r="141058" spans="6:6">
      <c r="F141058"/>
    </row>
    <row r="141059" spans="6:6">
      <c r="F141059"/>
    </row>
    <row r="141060" spans="6:6">
      <c r="F141060"/>
    </row>
    <row r="141061" spans="6:6">
      <c r="F141061"/>
    </row>
    <row r="141062" spans="6:6">
      <c r="F141062"/>
    </row>
    <row r="141063" spans="6:6">
      <c r="F141063"/>
    </row>
    <row r="141064" spans="6:6">
      <c r="F141064"/>
    </row>
    <row r="141065" spans="6:6">
      <c r="F141065"/>
    </row>
    <row r="141066" spans="6:6">
      <c r="F141066"/>
    </row>
    <row r="141067" spans="6:6">
      <c r="F141067"/>
    </row>
    <row r="141068" spans="6:6">
      <c r="F141068"/>
    </row>
    <row r="141069" spans="6:6">
      <c r="F141069"/>
    </row>
    <row r="141070" spans="6:6">
      <c r="F141070"/>
    </row>
    <row r="141071" spans="6:6">
      <c r="F141071"/>
    </row>
    <row r="141072" spans="6:6">
      <c r="F141072"/>
    </row>
    <row r="141073" spans="6:6">
      <c r="F141073"/>
    </row>
    <row r="141074" spans="6:6">
      <c r="F141074"/>
    </row>
    <row r="141075" spans="6:6">
      <c r="F141075"/>
    </row>
    <row r="141076" spans="6:6">
      <c r="F141076"/>
    </row>
    <row r="141077" spans="6:6">
      <c r="F141077"/>
    </row>
    <row r="141078" spans="6:6">
      <c r="F141078"/>
    </row>
    <row r="141079" spans="6:6">
      <c r="F141079"/>
    </row>
    <row r="141080" spans="6:6">
      <c r="F141080"/>
    </row>
    <row r="141081" spans="6:6">
      <c r="F141081"/>
    </row>
    <row r="141082" spans="6:6">
      <c r="F141082"/>
    </row>
    <row r="141083" spans="6:6">
      <c r="F141083"/>
    </row>
    <row r="141084" spans="6:6">
      <c r="F141084"/>
    </row>
    <row r="141085" spans="6:6">
      <c r="F141085"/>
    </row>
    <row r="141086" spans="6:6">
      <c r="F141086"/>
    </row>
    <row r="141087" spans="6:6">
      <c r="F141087"/>
    </row>
    <row r="141088" spans="6:6">
      <c r="F141088"/>
    </row>
    <row r="141089" spans="6:6">
      <c r="F141089"/>
    </row>
    <row r="141090" spans="6:6">
      <c r="F141090"/>
    </row>
    <row r="141091" spans="6:6">
      <c r="F141091"/>
    </row>
    <row r="141092" spans="6:6">
      <c r="F141092"/>
    </row>
    <row r="141093" spans="6:6">
      <c r="F141093"/>
    </row>
    <row r="141094" spans="6:6">
      <c r="F141094"/>
    </row>
    <row r="141095" spans="6:6">
      <c r="F141095"/>
    </row>
    <row r="141096" spans="6:6">
      <c r="F141096"/>
    </row>
    <row r="141097" spans="6:6">
      <c r="F141097"/>
    </row>
    <row r="141098" spans="6:6">
      <c r="F141098"/>
    </row>
    <row r="141099" spans="6:6">
      <c r="F141099"/>
    </row>
    <row r="141100" spans="6:6">
      <c r="F141100"/>
    </row>
    <row r="141101" spans="6:6">
      <c r="F141101"/>
    </row>
    <row r="141102" spans="6:6">
      <c r="F141102"/>
    </row>
    <row r="141103" spans="6:6">
      <c r="F141103"/>
    </row>
    <row r="141104" spans="6:6">
      <c r="F141104"/>
    </row>
    <row r="141105" spans="6:6">
      <c r="F141105"/>
    </row>
    <row r="141106" spans="6:6">
      <c r="F141106"/>
    </row>
    <row r="141107" spans="6:6">
      <c r="F141107"/>
    </row>
    <row r="141108" spans="6:6">
      <c r="F141108"/>
    </row>
    <row r="141109" spans="6:6">
      <c r="F141109"/>
    </row>
    <row r="141110" spans="6:6">
      <c r="F141110"/>
    </row>
    <row r="141111" spans="6:6">
      <c r="F141111"/>
    </row>
    <row r="141112" spans="6:6">
      <c r="F141112"/>
    </row>
    <row r="141113" spans="6:6">
      <c r="F141113"/>
    </row>
    <row r="141114" spans="6:6">
      <c r="F141114"/>
    </row>
    <row r="141115" spans="6:6">
      <c r="F141115"/>
    </row>
    <row r="141116" spans="6:6">
      <c r="F141116"/>
    </row>
    <row r="141117" spans="6:6">
      <c r="F141117"/>
    </row>
    <row r="141118" spans="6:6">
      <c r="F141118"/>
    </row>
    <row r="141119" spans="6:6">
      <c r="F141119"/>
    </row>
    <row r="141120" spans="6:6">
      <c r="F141120"/>
    </row>
    <row r="141121" spans="6:6">
      <c r="F141121"/>
    </row>
    <row r="141122" spans="6:6">
      <c r="F141122"/>
    </row>
    <row r="141123" spans="6:6">
      <c r="F141123"/>
    </row>
    <row r="141124" spans="6:6">
      <c r="F141124"/>
    </row>
    <row r="141125" spans="6:6">
      <c r="F141125"/>
    </row>
    <row r="141126" spans="6:6">
      <c r="F141126"/>
    </row>
    <row r="141127" spans="6:6">
      <c r="F141127"/>
    </row>
    <row r="141128" spans="6:6">
      <c r="F141128"/>
    </row>
    <row r="141129" spans="6:6">
      <c r="F141129"/>
    </row>
    <row r="141130" spans="6:6">
      <c r="F141130"/>
    </row>
    <row r="141131" spans="6:6">
      <c r="F141131"/>
    </row>
    <row r="141132" spans="6:6">
      <c r="F141132"/>
    </row>
    <row r="141133" spans="6:6">
      <c r="F141133"/>
    </row>
    <row r="141134" spans="6:6">
      <c r="F141134"/>
    </row>
    <row r="141135" spans="6:6">
      <c r="F141135"/>
    </row>
    <row r="141136" spans="6:6">
      <c r="F141136"/>
    </row>
    <row r="141137" spans="6:6">
      <c r="F141137"/>
    </row>
    <row r="141138" spans="6:6">
      <c r="F141138"/>
    </row>
    <row r="141139" spans="6:6">
      <c r="F141139"/>
    </row>
    <row r="141140" spans="6:6">
      <c r="F141140"/>
    </row>
    <row r="141141" spans="6:6">
      <c r="F141141"/>
    </row>
    <row r="141142" spans="6:6">
      <c r="F141142"/>
    </row>
    <row r="141143" spans="6:6">
      <c r="F141143"/>
    </row>
    <row r="141144" spans="6:6">
      <c r="F141144"/>
    </row>
    <row r="141145" spans="6:6">
      <c r="F141145"/>
    </row>
    <row r="141146" spans="6:6">
      <c r="F141146"/>
    </row>
    <row r="141147" spans="6:6">
      <c r="F141147"/>
    </row>
    <row r="141148" spans="6:6">
      <c r="F141148"/>
    </row>
    <row r="141149" spans="6:6">
      <c r="F141149"/>
    </row>
    <row r="141150" spans="6:6">
      <c r="F141150"/>
    </row>
    <row r="141151" spans="6:6">
      <c r="F141151"/>
    </row>
    <row r="141152" spans="6:6">
      <c r="F141152"/>
    </row>
    <row r="141153" spans="6:6">
      <c r="F141153"/>
    </row>
    <row r="141154" spans="6:6">
      <c r="F141154"/>
    </row>
    <row r="141155" spans="6:6">
      <c r="F141155"/>
    </row>
    <row r="141156" spans="6:6">
      <c r="F141156"/>
    </row>
    <row r="141157" spans="6:6">
      <c r="F141157"/>
    </row>
    <row r="141158" spans="6:6">
      <c r="F141158"/>
    </row>
    <row r="141159" spans="6:6">
      <c r="F141159"/>
    </row>
    <row r="141160" spans="6:6">
      <c r="F141160"/>
    </row>
    <row r="141161" spans="6:6">
      <c r="F141161"/>
    </row>
    <row r="141162" spans="6:6">
      <c r="F141162"/>
    </row>
    <row r="141163" spans="6:6">
      <c r="F141163"/>
    </row>
    <row r="141164" spans="6:6">
      <c r="F141164"/>
    </row>
    <row r="141165" spans="6:6">
      <c r="F141165"/>
    </row>
    <row r="141166" spans="6:6">
      <c r="F141166"/>
    </row>
    <row r="141167" spans="6:6">
      <c r="F141167"/>
    </row>
    <row r="141168" spans="6:6">
      <c r="F141168"/>
    </row>
    <row r="141169" spans="6:6">
      <c r="F141169"/>
    </row>
    <row r="141170" spans="6:6">
      <c r="F141170"/>
    </row>
    <row r="141171" spans="6:6">
      <c r="F141171"/>
    </row>
    <row r="141172" spans="6:6">
      <c r="F141172"/>
    </row>
    <row r="141173" spans="6:6">
      <c r="F141173"/>
    </row>
    <row r="141174" spans="6:6">
      <c r="F141174"/>
    </row>
    <row r="141175" spans="6:6">
      <c r="F141175"/>
    </row>
    <row r="141176" spans="6:6">
      <c r="F141176"/>
    </row>
    <row r="141177" spans="6:6">
      <c r="F141177"/>
    </row>
    <row r="141178" spans="6:6">
      <c r="F141178"/>
    </row>
    <row r="141179" spans="6:6">
      <c r="F141179"/>
    </row>
    <row r="141180" spans="6:6">
      <c r="F141180"/>
    </row>
    <row r="141181" spans="6:6">
      <c r="F141181"/>
    </row>
    <row r="141182" spans="6:6">
      <c r="F141182"/>
    </row>
    <row r="141183" spans="6:6">
      <c r="F141183"/>
    </row>
    <row r="141184" spans="6:6">
      <c r="F141184"/>
    </row>
    <row r="141185" spans="6:6">
      <c r="F141185"/>
    </row>
    <row r="141186" spans="6:6">
      <c r="F141186"/>
    </row>
    <row r="141187" spans="6:6">
      <c r="F141187"/>
    </row>
    <row r="141188" spans="6:6">
      <c r="F141188"/>
    </row>
    <row r="141189" spans="6:6">
      <c r="F141189"/>
    </row>
    <row r="141190" spans="6:6">
      <c r="F141190"/>
    </row>
    <row r="141191" spans="6:6">
      <c r="F141191"/>
    </row>
    <row r="141192" spans="6:6">
      <c r="F141192"/>
    </row>
    <row r="141193" spans="6:6">
      <c r="F141193"/>
    </row>
    <row r="141194" spans="6:6">
      <c r="F141194"/>
    </row>
    <row r="141195" spans="6:6">
      <c r="F141195"/>
    </row>
    <row r="141196" spans="6:6">
      <c r="F141196"/>
    </row>
    <row r="141197" spans="6:6">
      <c r="F141197"/>
    </row>
    <row r="141198" spans="6:6">
      <c r="F141198"/>
    </row>
    <row r="141199" spans="6:6">
      <c r="F141199"/>
    </row>
    <row r="141200" spans="6:6">
      <c r="F141200"/>
    </row>
    <row r="141201" spans="6:6">
      <c r="F141201"/>
    </row>
    <row r="141202" spans="6:6">
      <c r="F141202"/>
    </row>
    <row r="141203" spans="6:6">
      <c r="F141203"/>
    </row>
    <row r="141204" spans="6:6">
      <c r="F141204"/>
    </row>
    <row r="141205" spans="6:6">
      <c r="F141205"/>
    </row>
    <row r="141206" spans="6:6">
      <c r="F141206"/>
    </row>
    <row r="141207" spans="6:6">
      <c r="F141207"/>
    </row>
    <row r="141208" spans="6:6">
      <c r="F141208"/>
    </row>
    <row r="141209" spans="6:6">
      <c r="F141209"/>
    </row>
    <row r="141210" spans="6:6">
      <c r="F141210"/>
    </row>
    <row r="141211" spans="6:6">
      <c r="F141211"/>
    </row>
    <row r="141212" spans="6:6">
      <c r="F141212"/>
    </row>
    <row r="141213" spans="6:6">
      <c r="F141213"/>
    </row>
    <row r="141214" spans="6:6">
      <c r="F141214"/>
    </row>
    <row r="141215" spans="6:6">
      <c r="F141215"/>
    </row>
    <row r="141216" spans="6:6">
      <c r="F141216"/>
    </row>
    <row r="141217" spans="6:6">
      <c r="F141217"/>
    </row>
    <row r="141218" spans="6:6">
      <c r="F141218"/>
    </row>
    <row r="141219" spans="6:6">
      <c r="F141219"/>
    </row>
    <row r="141220" spans="6:6">
      <c r="F141220"/>
    </row>
    <row r="141221" spans="6:6">
      <c r="F141221"/>
    </row>
    <row r="141222" spans="6:6">
      <c r="F141222"/>
    </row>
    <row r="141223" spans="6:6">
      <c r="F141223"/>
    </row>
    <row r="141224" spans="6:6">
      <c r="F141224"/>
    </row>
    <row r="141225" spans="6:6">
      <c r="F141225"/>
    </row>
    <row r="141226" spans="6:6">
      <c r="F141226"/>
    </row>
    <row r="141227" spans="6:6">
      <c r="F141227"/>
    </row>
    <row r="141228" spans="6:6">
      <c r="F141228"/>
    </row>
    <row r="141229" spans="6:6">
      <c r="F141229"/>
    </row>
    <row r="141230" spans="6:6">
      <c r="F141230"/>
    </row>
    <row r="141231" spans="6:6">
      <c r="F141231"/>
    </row>
    <row r="141232" spans="6:6">
      <c r="F141232"/>
    </row>
    <row r="141233" spans="6:6">
      <c r="F141233"/>
    </row>
    <row r="141234" spans="6:6">
      <c r="F141234"/>
    </row>
    <row r="141235" spans="6:6">
      <c r="F141235"/>
    </row>
    <row r="141236" spans="6:6">
      <c r="F141236"/>
    </row>
    <row r="141237" spans="6:6">
      <c r="F141237"/>
    </row>
    <row r="141238" spans="6:6">
      <c r="F141238"/>
    </row>
    <row r="141239" spans="6:6">
      <c r="F141239"/>
    </row>
    <row r="141240" spans="6:6">
      <c r="F141240"/>
    </row>
    <row r="141241" spans="6:6">
      <c r="F141241"/>
    </row>
    <row r="141242" spans="6:6">
      <c r="F141242"/>
    </row>
    <row r="141243" spans="6:6">
      <c r="F141243"/>
    </row>
    <row r="141244" spans="6:6">
      <c r="F141244"/>
    </row>
    <row r="141245" spans="6:6">
      <c r="F141245"/>
    </row>
    <row r="141246" spans="6:6">
      <c r="F141246"/>
    </row>
    <row r="141247" spans="6:6">
      <c r="F141247"/>
    </row>
    <row r="141248" spans="6:6">
      <c r="F141248"/>
    </row>
    <row r="141249" spans="6:6">
      <c r="F141249"/>
    </row>
    <row r="141250" spans="6:6">
      <c r="F141250"/>
    </row>
    <row r="141251" spans="6:6">
      <c r="F141251"/>
    </row>
    <row r="141252" spans="6:6">
      <c r="F141252"/>
    </row>
    <row r="141253" spans="6:6">
      <c r="F141253"/>
    </row>
    <row r="141254" spans="6:6">
      <c r="F141254"/>
    </row>
    <row r="141255" spans="6:6">
      <c r="F141255"/>
    </row>
    <row r="141256" spans="6:6">
      <c r="F141256"/>
    </row>
    <row r="141257" spans="6:6">
      <c r="F141257"/>
    </row>
    <row r="141258" spans="6:6">
      <c r="F141258"/>
    </row>
    <row r="141259" spans="6:6">
      <c r="F141259"/>
    </row>
    <row r="141260" spans="6:6">
      <c r="F141260"/>
    </row>
    <row r="141261" spans="6:6">
      <c r="F141261"/>
    </row>
    <row r="141262" spans="6:6">
      <c r="F141262"/>
    </row>
    <row r="141263" spans="6:6">
      <c r="F141263"/>
    </row>
    <row r="141264" spans="6:6">
      <c r="F141264"/>
    </row>
    <row r="141265" spans="6:6">
      <c r="F141265"/>
    </row>
    <row r="141266" spans="6:6">
      <c r="F141266"/>
    </row>
    <row r="141267" spans="6:6">
      <c r="F141267"/>
    </row>
    <row r="141268" spans="6:6">
      <c r="F141268"/>
    </row>
    <row r="141269" spans="6:6">
      <c r="F141269"/>
    </row>
    <row r="141270" spans="6:6">
      <c r="F141270"/>
    </row>
    <row r="141271" spans="6:6">
      <c r="F141271"/>
    </row>
    <row r="141272" spans="6:6">
      <c r="F141272"/>
    </row>
    <row r="141273" spans="6:6">
      <c r="F141273"/>
    </row>
    <row r="141274" spans="6:6">
      <c r="F141274"/>
    </row>
    <row r="141275" spans="6:6">
      <c r="F141275"/>
    </row>
    <row r="141276" spans="6:6">
      <c r="F141276"/>
    </row>
    <row r="141277" spans="6:6">
      <c r="F141277"/>
    </row>
    <row r="141278" spans="6:6">
      <c r="F141278"/>
    </row>
    <row r="141279" spans="6:6">
      <c r="F141279"/>
    </row>
    <row r="141280" spans="6:6">
      <c r="F141280"/>
    </row>
    <row r="141281" spans="6:6">
      <c r="F141281"/>
    </row>
    <row r="141282" spans="6:6">
      <c r="F141282"/>
    </row>
    <row r="141283" spans="6:6">
      <c r="F141283"/>
    </row>
    <row r="141284" spans="6:6">
      <c r="F141284"/>
    </row>
    <row r="141285" spans="6:6">
      <c r="F141285"/>
    </row>
    <row r="141286" spans="6:6">
      <c r="F141286"/>
    </row>
    <row r="141287" spans="6:6">
      <c r="F141287"/>
    </row>
    <row r="141288" spans="6:6">
      <c r="F141288"/>
    </row>
    <row r="141289" spans="6:6">
      <c r="F141289"/>
    </row>
    <row r="141290" spans="6:6">
      <c r="F141290"/>
    </row>
    <row r="141291" spans="6:6">
      <c r="F141291"/>
    </row>
    <row r="141292" spans="6:6">
      <c r="F141292"/>
    </row>
    <row r="141293" spans="6:6">
      <c r="F141293"/>
    </row>
    <row r="141294" spans="6:6">
      <c r="F141294"/>
    </row>
    <row r="141295" spans="6:6">
      <c r="F141295"/>
    </row>
    <row r="141296" spans="6:6">
      <c r="F141296"/>
    </row>
    <row r="141297" spans="6:6">
      <c r="F141297"/>
    </row>
    <row r="141298" spans="6:6">
      <c r="F141298"/>
    </row>
    <row r="141299" spans="6:6">
      <c r="F141299"/>
    </row>
    <row r="141300" spans="6:6">
      <c r="F141300"/>
    </row>
    <row r="141301" spans="6:6">
      <c r="F141301"/>
    </row>
    <row r="141302" spans="6:6">
      <c r="F141302"/>
    </row>
    <row r="141303" spans="6:6">
      <c r="F141303"/>
    </row>
    <row r="141304" spans="6:6">
      <c r="F141304"/>
    </row>
    <row r="141305" spans="6:6">
      <c r="F141305"/>
    </row>
    <row r="141306" spans="6:6">
      <c r="F141306"/>
    </row>
    <row r="141307" spans="6:6">
      <c r="F141307"/>
    </row>
    <row r="141308" spans="6:6">
      <c r="F141308"/>
    </row>
    <row r="141309" spans="6:6">
      <c r="F141309"/>
    </row>
    <row r="141310" spans="6:6">
      <c r="F141310"/>
    </row>
    <row r="141311" spans="6:6">
      <c r="F141311"/>
    </row>
    <row r="141312" spans="6:6">
      <c r="F141312"/>
    </row>
    <row r="141313" spans="6:6">
      <c r="F141313"/>
    </row>
    <row r="141314" spans="6:6">
      <c r="F141314"/>
    </row>
    <row r="141315" spans="6:6">
      <c r="F141315"/>
    </row>
    <row r="141316" spans="6:6">
      <c r="F141316"/>
    </row>
    <row r="141317" spans="6:6">
      <c r="F141317"/>
    </row>
    <row r="141318" spans="6:6">
      <c r="F141318"/>
    </row>
    <row r="141319" spans="6:6">
      <c r="F141319"/>
    </row>
    <row r="141320" spans="6:6">
      <c r="F141320"/>
    </row>
    <row r="141321" spans="6:6">
      <c r="F141321"/>
    </row>
    <row r="141322" spans="6:6">
      <c r="F141322"/>
    </row>
    <row r="141323" spans="6:6">
      <c r="F141323"/>
    </row>
    <row r="141324" spans="6:6">
      <c r="F141324"/>
    </row>
    <row r="141325" spans="6:6">
      <c r="F141325"/>
    </row>
    <row r="141326" spans="6:6">
      <c r="F141326"/>
    </row>
    <row r="141327" spans="6:6">
      <c r="F141327"/>
    </row>
    <row r="141328" spans="6:6">
      <c r="F141328"/>
    </row>
    <row r="141329" spans="6:6">
      <c r="F141329"/>
    </row>
    <row r="141330" spans="6:6">
      <c r="F141330"/>
    </row>
    <row r="141331" spans="6:6">
      <c r="F141331"/>
    </row>
    <row r="141332" spans="6:6">
      <c r="F141332"/>
    </row>
    <row r="141333" spans="6:6">
      <c r="F141333"/>
    </row>
    <row r="141334" spans="6:6">
      <c r="F141334"/>
    </row>
    <row r="141335" spans="6:6">
      <c r="F141335"/>
    </row>
    <row r="141336" spans="6:6">
      <c r="F141336"/>
    </row>
    <row r="141337" spans="6:6">
      <c r="F141337"/>
    </row>
    <row r="141338" spans="6:6">
      <c r="F141338"/>
    </row>
    <row r="141339" spans="6:6">
      <c r="F141339"/>
    </row>
    <row r="141340" spans="6:6">
      <c r="F141340"/>
    </row>
    <row r="141341" spans="6:6">
      <c r="F141341"/>
    </row>
    <row r="141342" spans="6:6">
      <c r="F141342"/>
    </row>
    <row r="141343" spans="6:6">
      <c r="F141343"/>
    </row>
    <row r="141344" spans="6:6">
      <c r="F141344"/>
    </row>
    <row r="141345" spans="6:6">
      <c r="F141345"/>
    </row>
    <row r="141346" spans="6:6">
      <c r="F141346"/>
    </row>
    <row r="141347" spans="6:6">
      <c r="F141347"/>
    </row>
    <row r="141348" spans="6:6">
      <c r="F141348"/>
    </row>
    <row r="141349" spans="6:6">
      <c r="F141349"/>
    </row>
    <row r="141350" spans="6:6">
      <c r="F141350"/>
    </row>
    <row r="141351" spans="6:6">
      <c r="F141351"/>
    </row>
    <row r="141352" spans="6:6">
      <c r="F141352"/>
    </row>
    <row r="141353" spans="6:6">
      <c r="F141353"/>
    </row>
    <row r="141354" spans="6:6">
      <c r="F141354"/>
    </row>
    <row r="141355" spans="6:6">
      <c r="F141355"/>
    </row>
    <row r="141356" spans="6:6">
      <c r="F141356"/>
    </row>
    <row r="141357" spans="6:6">
      <c r="F141357"/>
    </row>
    <row r="141358" spans="6:6">
      <c r="F141358"/>
    </row>
    <row r="141359" spans="6:6">
      <c r="F141359"/>
    </row>
    <row r="141360" spans="6:6">
      <c r="F141360"/>
    </row>
    <row r="141361" spans="6:6">
      <c r="F141361"/>
    </row>
    <row r="141362" spans="6:6">
      <c r="F141362"/>
    </row>
    <row r="141363" spans="6:6">
      <c r="F141363"/>
    </row>
    <row r="141364" spans="6:6">
      <c r="F141364"/>
    </row>
    <row r="141365" spans="6:6">
      <c r="F141365"/>
    </row>
    <row r="141366" spans="6:6">
      <c r="F141366"/>
    </row>
    <row r="141367" spans="6:6">
      <c r="F141367"/>
    </row>
    <row r="141368" spans="6:6">
      <c r="F141368"/>
    </row>
    <row r="141369" spans="6:6">
      <c r="F141369"/>
    </row>
    <row r="141370" spans="6:6">
      <c r="F141370"/>
    </row>
    <row r="141371" spans="6:6">
      <c r="F141371"/>
    </row>
    <row r="141372" spans="6:6">
      <c r="F141372"/>
    </row>
    <row r="141373" spans="6:6">
      <c r="F141373"/>
    </row>
    <row r="141374" spans="6:6">
      <c r="F141374"/>
    </row>
    <row r="141375" spans="6:6">
      <c r="F141375"/>
    </row>
    <row r="141376" spans="6:6">
      <c r="F141376"/>
    </row>
    <row r="141377" spans="6:6">
      <c r="F141377"/>
    </row>
    <row r="141378" spans="6:6">
      <c r="F141378"/>
    </row>
    <row r="141379" spans="6:6">
      <c r="F141379"/>
    </row>
    <row r="141380" spans="6:6">
      <c r="F141380"/>
    </row>
    <row r="141381" spans="6:6">
      <c r="F141381"/>
    </row>
    <row r="141382" spans="6:6">
      <c r="F141382"/>
    </row>
    <row r="141383" spans="6:6">
      <c r="F141383"/>
    </row>
    <row r="141384" spans="6:6">
      <c r="F141384"/>
    </row>
    <row r="141385" spans="6:6">
      <c r="F141385"/>
    </row>
    <row r="141386" spans="6:6">
      <c r="F141386"/>
    </row>
    <row r="141387" spans="6:6">
      <c r="F141387"/>
    </row>
    <row r="141388" spans="6:6">
      <c r="F141388"/>
    </row>
    <row r="141389" spans="6:6">
      <c r="F141389"/>
    </row>
    <row r="141390" spans="6:6">
      <c r="F141390"/>
    </row>
    <row r="141391" spans="6:6">
      <c r="F141391"/>
    </row>
    <row r="141392" spans="6:6">
      <c r="F141392"/>
    </row>
    <row r="141393" spans="6:6">
      <c r="F141393"/>
    </row>
    <row r="141394" spans="6:6">
      <c r="F141394"/>
    </row>
    <row r="141395" spans="6:6">
      <c r="F141395"/>
    </row>
    <row r="141396" spans="6:6">
      <c r="F141396"/>
    </row>
    <row r="141397" spans="6:6">
      <c r="F141397"/>
    </row>
    <row r="141398" spans="6:6">
      <c r="F141398"/>
    </row>
    <row r="141399" spans="6:6">
      <c r="F141399"/>
    </row>
    <row r="141400" spans="6:6">
      <c r="F141400"/>
    </row>
    <row r="141401" spans="6:6">
      <c r="F141401"/>
    </row>
    <row r="141402" spans="6:6">
      <c r="F141402"/>
    </row>
    <row r="141403" spans="6:6">
      <c r="F141403"/>
    </row>
    <row r="141404" spans="6:6">
      <c r="F141404"/>
    </row>
    <row r="141405" spans="6:6">
      <c r="F141405"/>
    </row>
    <row r="141406" spans="6:6">
      <c r="F141406"/>
    </row>
    <row r="141407" spans="6:6">
      <c r="F141407"/>
    </row>
    <row r="141408" spans="6:6">
      <c r="F141408"/>
    </row>
    <row r="141409" spans="6:6">
      <c r="F141409"/>
    </row>
    <row r="141410" spans="6:6">
      <c r="F141410"/>
    </row>
    <row r="141411" spans="6:6">
      <c r="F141411"/>
    </row>
    <row r="141412" spans="6:6">
      <c r="F141412"/>
    </row>
    <row r="141413" spans="6:6">
      <c r="F141413"/>
    </row>
    <row r="141414" spans="6:6">
      <c r="F141414"/>
    </row>
    <row r="141415" spans="6:6">
      <c r="F141415"/>
    </row>
    <row r="141416" spans="6:6">
      <c r="F141416"/>
    </row>
    <row r="141417" spans="6:6">
      <c r="F141417"/>
    </row>
    <row r="141418" spans="6:6">
      <c r="F141418"/>
    </row>
    <row r="141419" spans="6:6">
      <c r="F141419"/>
    </row>
    <row r="141420" spans="6:6">
      <c r="F141420"/>
    </row>
    <row r="141421" spans="6:6">
      <c r="F141421"/>
    </row>
    <row r="141422" spans="6:6">
      <c r="F141422"/>
    </row>
    <row r="141423" spans="6:6">
      <c r="F141423"/>
    </row>
    <row r="141424" spans="6:6">
      <c r="F141424"/>
    </row>
    <row r="141425" spans="6:6">
      <c r="F141425"/>
    </row>
    <row r="141426" spans="6:6">
      <c r="F141426"/>
    </row>
    <row r="141427" spans="6:6">
      <c r="F141427"/>
    </row>
    <row r="141428" spans="6:6">
      <c r="F141428"/>
    </row>
    <row r="141429" spans="6:6">
      <c r="F141429"/>
    </row>
    <row r="141430" spans="6:6">
      <c r="F141430"/>
    </row>
    <row r="141431" spans="6:6">
      <c r="F141431"/>
    </row>
    <row r="141432" spans="6:6">
      <c r="F141432"/>
    </row>
    <row r="141433" spans="6:6">
      <c r="F141433"/>
    </row>
    <row r="141434" spans="6:6">
      <c r="F141434"/>
    </row>
    <row r="141435" spans="6:6">
      <c r="F141435"/>
    </row>
    <row r="141436" spans="6:6">
      <c r="F141436"/>
    </row>
    <row r="141437" spans="6:6">
      <c r="F141437"/>
    </row>
    <row r="141438" spans="6:6">
      <c r="F141438"/>
    </row>
    <row r="141439" spans="6:6">
      <c r="F141439"/>
    </row>
    <row r="141440" spans="6:6">
      <c r="F141440"/>
    </row>
    <row r="141441" spans="6:6">
      <c r="F141441"/>
    </row>
    <row r="141442" spans="6:6">
      <c r="F141442"/>
    </row>
    <row r="141443" spans="6:6">
      <c r="F141443"/>
    </row>
    <row r="141444" spans="6:6">
      <c r="F141444"/>
    </row>
    <row r="141445" spans="6:6">
      <c r="F141445"/>
    </row>
    <row r="141446" spans="6:6">
      <c r="F141446"/>
    </row>
    <row r="141447" spans="6:6">
      <c r="F141447"/>
    </row>
    <row r="141448" spans="6:6">
      <c r="F141448"/>
    </row>
    <row r="141449" spans="6:6">
      <c r="F141449"/>
    </row>
    <row r="141450" spans="6:6">
      <c r="F141450"/>
    </row>
    <row r="141451" spans="6:6">
      <c r="F141451"/>
    </row>
    <row r="141452" spans="6:6">
      <c r="F141452"/>
    </row>
    <row r="141453" spans="6:6">
      <c r="F141453"/>
    </row>
    <row r="141454" spans="6:6">
      <c r="F141454"/>
    </row>
    <row r="141455" spans="6:6">
      <c r="F141455"/>
    </row>
    <row r="141456" spans="6:6">
      <c r="F141456"/>
    </row>
    <row r="141457" spans="6:6">
      <c r="F141457"/>
    </row>
    <row r="141458" spans="6:6">
      <c r="F141458"/>
    </row>
    <row r="141459" spans="6:6">
      <c r="F141459"/>
    </row>
    <row r="141460" spans="6:6">
      <c r="F141460"/>
    </row>
    <row r="141461" spans="6:6">
      <c r="F141461"/>
    </row>
    <row r="141462" spans="6:6">
      <c r="F141462"/>
    </row>
    <row r="141463" spans="6:6">
      <c r="F141463"/>
    </row>
    <row r="141464" spans="6:6">
      <c r="F141464"/>
    </row>
    <row r="141465" spans="6:6">
      <c r="F141465"/>
    </row>
    <row r="141466" spans="6:6">
      <c r="F141466"/>
    </row>
    <row r="141467" spans="6:6">
      <c r="F141467"/>
    </row>
    <row r="141468" spans="6:6">
      <c r="F141468"/>
    </row>
    <row r="141469" spans="6:6">
      <c r="F141469"/>
    </row>
    <row r="141470" spans="6:6">
      <c r="F141470"/>
    </row>
    <row r="141471" spans="6:6">
      <c r="F141471"/>
    </row>
    <row r="141472" spans="6:6">
      <c r="F141472"/>
    </row>
    <row r="141473" spans="6:6">
      <c r="F141473"/>
    </row>
    <row r="141474" spans="6:6">
      <c r="F141474"/>
    </row>
    <row r="141475" spans="6:6">
      <c r="F141475"/>
    </row>
    <row r="141476" spans="6:6">
      <c r="F141476"/>
    </row>
    <row r="141477" spans="6:6">
      <c r="F141477"/>
    </row>
    <row r="141478" spans="6:6">
      <c r="F141478"/>
    </row>
    <row r="141479" spans="6:6">
      <c r="F141479"/>
    </row>
    <row r="141480" spans="6:6">
      <c r="F141480"/>
    </row>
    <row r="141481" spans="6:6">
      <c r="F141481"/>
    </row>
    <row r="141482" spans="6:6">
      <c r="F141482"/>
    </row>
    <row r="141483" spans="6:6">
      <c r="F141483"/>
    </row>
    <row r="141484" spans="6:6">
      <c r="F141484"/>
    </row>
    <row r="141485" spans="6:6">
      <c r="F141485"/>
    </row>
    <row r="141486" spans="6:6">
      <c r="F141486"/>
    </row>
    <row r="141487" spans="6:6">
      <c r="F141487"/>
    </row>
    <row r="141488" spans="6:6">
      <c r="F141488"/>
    </row>
    <row r="141489" spans="6:6">
      <c r="F141489"/>
    </row>
    <row r="141490" spans="6:6">
      <c r="F141490"/>
    </row>
    <row r="141491" spans="6:6">
      <c r="F141491"/>
    </row>
    <row r="141492" spans="6:6">
      <c r="F141492"/>
    </row>
    <row r="141493" spans="6:6">
      <c r="F141493"/>
    </row>
    <row r="141494" spans="6:6">
      <c r="F141494"/>
    </row>
    <row r="141495" spans="6:6">
      <c r="F141495"/>
    </row>
    <row r="141496" spans="6:6">
      <c r="F141496"/>
    </row>
    <row r="141497" spans="6:6">
      <c r="F141497"/>
    </row>
    <row r="141498" spans="6:6">
      <c r="F141498"/>
    </row>
    <row r="141499" spans="6:6">
      <c r="F141499"/>
    </row>
    <row r="141500" spans="6:6">
      <c r="F141500"/>
    </row>
    <row r="141501" spans="6:6">
      <c r="F141501"/>
    </row>
    <row r="141502" spans="6:6">
      <c r="F141502"/>
    </row>
    <row r="141503" spans="6:6">
      <c r="F141503"/>
    </row>
    <row r="141504" spans="6:6">
      <c r="F141504"/>
    </row>
    <row r="141505" spans="6:6">
      <c r="F141505"/>
    </row>
    <row r="141506" spans="6:6">
      <c r="F141506"/>
    </row>
    <row r="141507" spans="6:6">
      <c r="F141507"/>
    </row>
    <row r="141508" spans="6:6">
      <c r="F141508"/>
    </row>
    <row r="141509" spans="6:6">
      <c r="F141509"/>
    </row>
    <row r="141510" spans="6:6">
      <c r="F141510"/>
    </row>
    <row r="141511" spans="6:6">
      <c r="F141511"/>
    </row>
    <row r="141512" spans="6:6">
      <c r="F141512"/>
    </row>
    <row r="141513" spans="6:6">
      <c r="F141513"/>
    </row>
    <row r="141514" spans="6:6">
      <c r="F141514"/>
    </row>
    <row r="141515" spans="6:6">
      <c r="F141515"/>
    </row>
    <row r="141516" spans="6:6">
      <c r="F141516"/>
    </row>
    <row r="141517" spans="6:6">
      <c r="F141517"/>
    </row>
    <row r="141518" spans="6:6">
      <c r="F141518"/>
    </row>
    <row r="141519" spans="6:6">
      <c r="F141519"/>
    </row>
    <row r="141520" spans="6:6">
      <c r="F141520"/>
    </row>
    <row r="141521" spans="6:6">
      <c r="F141521"/>
    </row>
    <row r="141522" spans="6:6">
      <c r="F141522"/>
    </row>
    <row r="141523" spans="6:6">
      <c r="F141523"/>
    </row>
    <row r="141524" spans="6:6">
      <c r="F141524"/>
    </row>
    <row r="141525" spans="6:6">
      <c r="F141525"/>
    </row>
    <row r="141526" spans="6:6">
      <c r="F141526"/>
    </row>
    <row r="141527" spans="6:6">
      <c r="F141527"/>
    </row>
    <row r="141528" spans="6:6">
      <c r="F141528"/>
    </row>
    <row r="141529" spans="6:6">
      <c r="F141529"/>
    </row>
    <row r="141530" spans="6:6">
      <c r="F141530"/>
    </row>
    <row r="141531" spans="6:6">
      <c r="F141531"/>
    </row>
    <row r="141532" spans="6:6">
      <c r="F141532"/>
    </row>
    <row r="141533" spans="6:6">
      <c r="F141533"/>
    </row>
    <row r="141534" spans="6:6">
      <c r="F141534"/>
    </row>
    <row r="141535" spans="6:6">
      <c r="F141535"/>
    </row>
    <row r="141536" spans="6:6">
      <c r="F141536"/>
    </row>
    <row r="141537" spans="6:6">
      <c r="F141537"/>
    </row>
    <row r="141538" spans="6:6">
      <c r="F141538"/>
    </row>
    <row r="141539" spans="6:6">
      <c r="F141539"/>
    </row>
    <row r="141540" spans="6:6">
      <c r="F141540"/>
    </row>
    <row r="141541" spans="6:6">
      <c r="F141541"/>
    </row>
    <row r="141542" spans="6:6">
      <c r="F141542"/>
    </row>
    <row r="141543" spans="6:6">
      <c r="F141543"/>
    </row>
    <row r="141544" spans="6:6">
      <c r="F141544"/>
    </row>
    <row r="141545" spans="6:6">
      <c r="F141545"/>
    </row>
    <row r="141546" spans="6:6">
      <c r="F141546"/>
    </row>
    <row r="141547" spans="6:6">
      <c r="F141547"/>
    </row>
    <row r="141548" spans="6:6">
      <c r="F141548"/>
    </row>
    <row r="141549" spans="6:6">
      <c r="F141549"/>
    </row>
    <row r="141550" spans="6:6">
      <c r="F141550"/>
    </row>
    <row r="141551" spans="6:6">
      <c r="F141551"/>
    </row>
    <row r="141552" spans="6:6">
      <c r="F141552"/>
    </row>
    <row r="141553" spans="6:6">
      <c r="F141553"/>
    </row>
    <row r="141554" spans="6:6">
      <c r="F141554"/>
    </row>
    <row r="141555" spans="6:6">
      <c r="F141555"/>
    </row>
    <row r="141556" spans="6:6">
      <c r="F141556"/>
    </row>
    <row r="141557" spans="6:6">
      <c r="F141557"/>
    </row>
    <row r="141558" spans="6:6">
      <c r="F141558"/>
    </row>
    <row r="141559" spans="6:6">
      <c r="F141559"/>
    </row>
    <row r="141560" spans="6:6">
      <c r="F141560"/>
    </row>
    <row r="141561" spans="6:6">
      <c r="F141561"/>
    </row>
    <row r="141562" spans="6:6">
      <c r="F141562"/>
    </row>
    <row r="141563" spans="6:6">
      <c r="F141563"/>
    </row>
    <row r="141564" spans="6:6">
      <c r="F141564"/>
    </row>
    <row r="141565" spans="6:6">
      <c r="F141565"/>
    </row>
    <row r="141566" spans="6:6">
      <c r="F141566"/>
    </row>
    <row r="141567" spans="6:6">
      <c r="F141567"/>
    </row>
    <row r="141568" spans="6:6">
      <c r="F141568"/>
    </row>
    <row r="141569" spans="6:6">
      <c r="F141569"/>
    </row>
    <row r="141570" spans="6:6">
      <c r="F141570"/>
    </row>
    <row r="141571" spans="6:6">
      <c r="F141571"/>
    </row>
    <row r="141572" spans="6:6">
      <c r="F141572"/>
    </row>
    <row r="141573" spans="6:6">
      <c r="F141573"/>
    </row>
    <row r="141574" spans="6:6">
      <c r="F141574"/>
    </row>
    <row r="141575" spans="6:6">
      <c r="F141575"/>
    </row>
    <row r="141576" spans="6:6">
      <c r="F141576"/>
    </row>
    <row r="141577" spans="6:6">
      <c r="F141577"/>
    </row>
    <row r="141578" spans="6:6">
      <c r="F141578"/>
    </row>
    <row r="141579" spans="6:6">
      <c r="F141579"/>
    </row>
    <row r="141580" spans="6:6">
      <c r="F141580"/>
    </row>
    <row r="141581" spans="6:6">
      <c r="F141581"/>
    </row>
    <row r="141582" spans="6:6">
      <c r="F141582"/>
    </row>
    <row r="141583" spans="6:6">
      <c r="F141583"/>
    </row>
    <row r="141584" spans="6:6">
      <c r="F141584"/>
    </row>
    <row r="141585" spans="6:6">
      <c r="F141585"/>
    </row>
    <row r="141586" spans="6:6">
      <c r="F141586"/>
    </row>
    <row r="141587" spans="6:6">
      <c r="F141587"/>
    </row>
    <row r="141588" spans="6:6">
      <c r="F141588"/>
    </row>
    <row r="141589" spans="6:6">
      <c r="F141589"/>
    </row>
    <row r="141590" spans="6:6">
      <c r="F141590"/>
    </row>
    <row r="141591" spans="6:6">
      <c r="F141591"/>
    </row>
    <row r="141592" spans="6:6">
      <c r="F141592"/>
    </row>
    <row r="141593" spans="6:6">
      <c r="F141593"/>
    </row>
    <row r="141594" spans="6:6">
      <c r="F141594"/>
    </row>
    <row r="141595" spans="6:6">
      <c r="F141595"/>
    </row>
    <row r="141596" spans="6:6">
      <c r="F141596"/>
    </row>
    <row r="141597" spans="6:6">
      <c r="F141597"/>
    </row>
    <row r="141598" spans="6:6">
      <c r="F141598"/>
    </row>
    <row r="141599" spans="6:6">
      <c r="F141599"/>
    </row>
    <row r="141600" spans="6:6">
      <c r="F141600"/>
    </row>
    <row r="141601" spans="6:6">
      <c r="F141601"/>
    </row>
    <row r="141602" spans="6:6">
      <c r="F141602"/>
    </row>
    <row r="141603" spans="6:6">
      <c r="F141603"/>
    </row>
    <row r="141604" spans="6:6">
      <c r="F141604"/>
    </row>
    <row r="141605" spans="6:6">
      <c r="F141605"/>
    </row>
    <row r="141606" spans="6:6">
      <c r="F141606"/>
    </row>
    <row r="141607" spans="6:6">
      <c r="F141607"/>
    </row>
    <row r="141608" spans="6:6">
      <c r="F141608"/>
    </row>
    <row r="141609" spans="6:6">
      <c r="F141609"/>
    </row>
    <row r="141610" spans="6:6">
      <c r="F141610"/>
    </row>
    <row r="141611" spans="6:6">
      <c r="F141611"/>
    </row>
    <row r="141612" spans="6:6">
      <c r="F141612"/>
    </row>
    <row r="141613" spans="6:6">
      <c r="F141613"/>
    </row>
    <row r="141614" spans="6:6">
      <c r="F141614"/>
    </row>
    <row r="141615" spans="6:6">
      <c r="F141615"/>
    </row>
    <row r="141616" spans="6:6">
      <c r="F141616"/>
    </row>
    <row r="141617" spans="6:6">
      <c r="F141617"/>
    </row>
    <row r="141618" spans="6:6">
      <c r="F141618"/>
    </row>
    <row r="141619" spans="6:6">
      <c r="F141619"/>
    </row>
    <row r="141620" spans="6:6">
      <c r="F141620"/>
    </row>
    <row r="141621" spans="6:6">
      <c r="F141621"/>
    </row>
    <row r="141622" spans="6:6">
      <c r="F141622"/>
    </row>
    <row r="141623" spans="6:6">
      <c r="F141623"/>
    </row>
    <row r="141624" spans="6:6">
      <c r="F141624"/>
    </row>
    <row r="141625" spans="6:6">
      <c r="F141625"/>
    </row>
    <row r="141626" spans="6:6">
      <c r="F141626"/>
    </row>
    <row r="141627" spans="6:6">
      <c r="F141627"/>
    </row>
    <row r="141628" spans="6:6">
      <c r="F141628"/>
    </row>
    <row r="141629" spans="6:6">
      <c r="F141629"/>
    </row>
    <row r="141630" spans="6:6">
      <c r="F141630"/>
    </row>
    <row r="141631" spans="6:6">
      <c r="F141631"/>
    </row>
    <row r="141632" spans="6:6">
      <c r="F141632"/>
    </row>
    <row r="141633" spans="6:6">
      <c r="F141633"/>
    </row>
    <row r="141634" spans="6:6">
      <c r="F141634"/>
    </row>
    <row r="141635" spans="6:6">
      <c r="F141635"/>
    </row>
    <row r="141636" spans="6:6">
      <c r="F141636"/>
    </row>
    <row r="141637" spans="6:6">
      <c r="F141637"/>
    </row>
    <row r="141638" spans="6:6">
      <c r="F141638"/>
    </row>
    <row r="141639" spans="6:6">
      <c r="F141639"/>
    </row>
    <row r="141640" spans="6:6">
      <c r="F141640"/>
    </row>
    <row r="141641" spans="6:6">
      <c r="F141641"/>
    </row>
    <row r="141642" spans="6:6">
      <c r="F141642"/>
    </row>
    <row r="141643" spans="6:6">
      <c r="F141643"/>
    </row>
    <row r="141644" spans="6:6">
      <c r="F141644"/>
    </row>
    <row r="141645" spans="6:6">
      <c r="F141645"/>
    </row>
    <row r="141646" spans="6:6">
      <c r="F141646"/>
    </row>
    <row r="141647" spans="6:6">
      <c r="F141647"/>
    </row>
    <row r="141648" spans="6:6">
      <c r="F141648"/>
    </row>
    <row r="141649" spans="6:6">
      <c r="F141649"/>
    </row>
    <row r="141650" spans="6:6">
      <c r="F141650"/>
    </row>
    <row r="141651" spans="6:6">
      <c r="F141651"/>
    </row>
    <row r="141652" spans="6:6">
      <c r="F141652"/>
    </row>
    <row r="141653" spans="6:6">
      <c r="F141653"/>
    </row>
    <row r="141654" spans="6:6">
      <c r="F141654"/>
    </row>
    <row r="141655" spans="6:6">
      <c r="F141655"/>
    </row>
    <row r="141656" spans="6:6">
      <c r="F141656"/>
    </row>
    <row r="141657" spans="6:6">
      <c r="F141657"/>
    </row>
    <row r="141658" spans="6:6">
      <c r="F141658"/>
    </row>
    <row r="141659" spans="6:6">
      <c r="F141659"/>
    </row>
    <row r="141660" spans="6:6">
      <c r="F141660"/>
    </row>
    <row r="141661" spans="6:6">
      <c r="F141661"/>
    </row>
    <row r="141662" spans="6:6">
      <c r="F141662"/>
    </row>
    <row r="141663" spans="6:6">
      <c r="F141663"/>
    </row>
    <row r="141664" spans="6:6">
      <c r="F141664"/>
    </row>
    <row r="141665" spans="6:6">
      <c r="F141665"/>
    </row>
    <row r="141666" spans="6:6">
      <c r="F141666"/>
    </row>
    <row r="141667" spans="6:6">
      <c r="F141667"/>
    </row>
    <row r="141668" spans="6:6">
      <c r="F141668"/>
    </row>
    <row r="141669" spans="6:6">
      <c r="F141669"/>
    </row>
    <row r="141670" spans="6:6">
      <c r="F141670"/>
    </row>
    <row r="141671" spans="6:6">
      <c r="F141671"/>
    </row>
    <row r="141672" spans="6:6">
      <c r="F141672"/>
    </row>
    <row r="141673" spans="6:6">
      <c r="F141673"/>
    </row>
    <row r="141674" spans="6:6">
      <c r="F141674"/>
    </row>
    <row r="141675" spans="6:6">
      <c r="F141675"/>
    </row>
    <row r="141676" spans="6:6">
      <c r="F141676"/>
    </row>
    <row r="141677" spans="6:6">
      <c r="F141677"/>
    </row>
    <row r="141678" spans="6:6">
      <c r="F141678"/>
    </row>
    <row r="141679" spans="6:6">
      <c r="F141679"/>
    </row>
    <row r="141680" spans="6:6">
      <c r="F141680"/>
    </row>
    <row r="141681" spans="6:6">
      <c r="F141681"/>
    </row>
    <row r="141682" spans="6:6">
      <c r="F141682"/>
    </row>
    <row r="141683" spans="6:6">
      <c r="F141683"/>
    </row>
    <row r="141684" spans="6:6">
      <c r="F141684"/>
    </row>
    <row r="141685" spans="6:6">
      <c r="F141685"/>
    </row>
    <row r="141686" spans="6:6">
      <c r="F141686"/>
    </row>
    <row r="141687" spans="6:6">
      <c r="F141687"/>
    </row>
    <row r="141688" spans="6:6">
      <c r="F141688"/>
    </row>
    <row r="141689" spans="6:6">
      <c r="F141689"/>
    </row>
    <row r="141690" spans="6:6">
      <c r="F141690"/>
    </row>
    <row r="141691" spans="6:6">
      <c r="F141691"/>
    </row>
    <row r="141692" spans="6:6">
      <c r="F141692"/>
    </row>
    <row r="141693" spans="6:6">
      <c r="F141693"/>
    </row>
    <row r="141694" spans="6:6">
      <c r="F141694"/>
    </row>
    <row r="141695" spans="6:6">
      <c r="F141695"/>
    </row>
    <row r="141696" spans="6:6">
      <c r="F141696"/>
    </row>
    <row r="141697" spans="6:6">
      <c r="F141697"/>
    </row>
    <row r="141698" spans="6:6">
      <c r="F141698"/>
    </row>
    <row r="141699" spans="6:6">
      <c r="F141699"/>
    </row>
    <row r="141700" spans="6:6">
      <c r="F141700"/>
    </row>
    <row r="141701" spans="6:6">
      <c r="F141701"/>
    </row>
    <row r="141702" spans="6:6">
      <c r="F141702"/>
    </row>
    <row r="141703" spans="6:6">
      <c r="F141703"/>
    </row>
    <row r="141704" spans="6:6">
      <c r="F141704"/>
    </row>
    <row r="141705" spans="6:6">
      <c r="F141705"/>
    </row>
    <row r="141706" spans="6:6">
      <c r="F141706"/>
    </row>
    <row r="141707" spans="6:6">
      <c r="F141707"/>
    </row>
    <row r="141708" spans="6:6">
      <c r="F141708"/>
    </row>
    <row r="141709" spans="6:6">
      <c r="F141709"/>
    </row>
    <row r="141710" spans="6:6">
      <c r="F141710"/>
    </row>
    <row r="141711" spans="6:6">
      <c r="F141711"/>
    </row>
    <row r="141712" spans="6:6">
      <c r="F141712"/>
    </row>
    <row r="141713" spans="6:6">
      <c r="F141713"/>
    </row>
    <row r="141714" spans="6:6">
      <c r="F141714"/>
    </row>
    <row r="141715" spans="6:6">
      <c r="F141715"/>
    </row>
    <row r="141716" spans="6:6">
      <c r="F141716"/>
    </row>
    <row r="141717" spans="6:6">
      <c r="F141717"/>
    </row>
    <row r="141718" spans="6:6">
      <c r="F141718"/>
    </row>
    <row r="141719" spans="6:6">
      <c r="F141719"/>
    </row>
    <row r="141720" spans="6:6">
      <c r="F141720"/>
    </row>
    <row r="141721" spans="6:6">
      <c r="F141721"/>
    </row>
    <row r="141722" spans="6:6">
      <c r="F141722"/>
    </row>
    <row r="141723" spans="6:6">
      <c r="F141723"/>
    </row>
    <row r="141724" spans="6:6">
      <c r="F141724"/>
    </row>
    <row r="141725" spans="6:6">
      <c r="F141725"/>
    </row>
    <row r="141726" spans="6:6">
      <c r="F141726"/>
    </row>
    <row r="141727" spans="6:6">
      <c r="F141727"/>
    </row>
    <row r="141728" spans="6:6">
      <c r="F141728"/>
    </row>
    <row r="141729" spans="6:6">
      <c r="F141729"/>
    </row>
    <row r="141730" spans="6:6">
      <c r="F141730"/>
    </row>
    <row r="141731" spans="6:6">
      <c r="F141731"/>
    </row>
    <row r="141732" spans="6:6">
      <c r="F141732"/>
    </row>
    <row r="141733" spans="6:6">
      <c r="F141733"/>
    </row>
    <row r="141734" spans="6:6">
      <c r="F141734"/>
    </row>
    <row r="141735" spans="6:6">
      <c r="F141735"/>
    </row>
    <row r="141736" spans="6:6">
      <c r="F141736"/>
    </row>
    <row r="141737" spans="6:6">
      <c r="F141737"/>
    </row>
    <row r="141738" spans="6:6">
      <c r="F141738"/>
    </row>
    <row r="141739" spans="6:6">
      <c r="F141739"/>
    </row>
    <row r="141740" spans="6:6">
      <c r="F141740"/>
    </row>
    <row r="141741" spans="6:6">
      <c r="F141741"/>
    </row>
    <row r="141742" spans="6:6">
      <c r="F141742"/>
    </row>
    <row r="141743" spans="6:6">
      <c r="F141743"/>
    </row>
    <row r="141744" spans="6:6">
      <c r="F141744"/>
    </row>
    <row r="141745" spans="6:6">
      <c r="F141745"/>
    </row>
    <row r="141746" spans="6:6">
      <c r="F141746"/>
    </row>
    <row r="141747" spans="6:6">
      <c r="F141747"/>
    </row>
    <row r="141748" spans="6:6">
      <c r="F141748"/>
    </row>
    <row r="141749" spans="6:6">
      <c r="F141749"/>
    </row>
    <row r="141750" spans="6:6">
      <c r="F141750"/>
    </row>
    <row r="141751" spans="6:6">
      <c r="F141751"/>
    </row>
    <row r="141752" spans="6:6">
      <c r="F141752"/>
    </row>
    <row r="141753" spans="6:6">
      <c r="F141753"/>
    </row>
    <row r="141754" spans="6:6">
      <c r="F141754"/>
    </row>
    <row r="141755" spans="6:6">
      <c r="F141755"/>
    </row>
    <row r="141756" spans="6:6">
      <c r="F141756"/>
    </row>
    <row r="141757" spans="6:6">
      <c r="F141757"/>
    </row>
    <row r="141758" spans="6:6">
      <c r="F141758"/>
    </row>
    <row r="141759" spans="6:6">
      <c r="F141759"/>
    </row>
    <row r="141760" spans="6:6">
      <c r="F141760"/>
    </row>
    <row r="141761" spans="6:6">
      <c r="F141761"/>
    </row>
    <row r="141762" spans="6:6">
      <c r="F141762"/>
    </row>
    <row r="141763" spans="6:6">
      <c r="F141763"/>
    </row>
    <row r="141764" spans="6:6">
      <c r="F141764"/>
    </row>
    <row r="141765" spans="6:6">
      <c r="F141765"/>
    </row>
    <row r="141766" spans="6:6">
      <c r="F141766"/>
    </row>
    <row r="141767" spans="6:6">
      <c r="F141767"/>
    </row>
    <row r="141768" spans="6:6">
      <c r="F141768"/>
    </row>
    <row r="141769" spans="6:6">
      <c r="F141769"/>
    </row>
    <row r="141770" spans="6:6">
      <c r="F141770"/>
    </row>
    <row r="141771" spans="6:6">
      <c r="F141771"/>
    </row>
    <row r="141772" spans="6:6">
      <c r="F141772"/>
    </row>
    <row r="141773" spans="6:6">
      <c r="F141773"/>
    </row>
    <row r="141774" spans="6:6">
      <c r="F141774"/>
    </row>
    <row r="141775" spans="6:6">
      <c r="F141775"/>
    </row>
    <row r="141776" spans="6:6">
      <c r="F141776"/>
    </row>
    <row r="141777" spans="6:6">
      <c r="F141777"/>
    </row>
    <row r="141778" spans="6:6">
      <c r="F141778"/>
    </row>
    <row r="141779" spans="6:6">
      <c r="F141779"/>
    </row>
    <row r="141780" spans="6:6">
      <c r="F141780"/>
    </row>
    <row r="141781" spans="6:6">
      <c r="F141781"/>
    </row>
    <row r="141782" spans="6:6">
      <c r="F141782"/>
    </row>
    <row r="141783" spans="6:6">
      <c r="F141783"/>
    </row>
    <row r="141784" spans="6:6">
      <c r="F141784"/>
    </row>
    <row r="141785" spans="6:6">
      <c r="F141785"/>
    </row>
    <row r="141786" spans="6:6">
      <c r="F141786"/>
    </row>
    <row r="141787" spans="6:6">
      <c r="F141787"/>
    </row>
    <row r="141788" spans="6:6">
      <c r="F141788"/>
    </row>
    <row r="141789" spans="6:6">
      <c r="F141789"/>
    </row>
    <row r="141790" spans="6:6">
      <c r="F141790"/>
    </row>
    <row r="141791" spans="6:6">
      <c r="F141791"/>
    </row>
    <row r="141792" spans="6:6">
      <c r="F141792"/>
    </row>
    <row r="141793" spans="6:6">
      <c r="F141793"/>
    </row>
    <row r="141794" spans="6:6">
      <c r="F141794"/>
    </row>
    <row r="141795" spans="6:6">
      <c r="F141795"/>
    </row>
    <row r="141796" spans="6:6">
      <c r="F141796"/>
    </row>
    <row r="141797" spans="6:6">
      <c r="F141797"/>
    </row>
    <row r="141798" spans="6:6">
      <c r="F141798"/>
    </row>
    <row r="141799" spans="6:6">
      <c r="F141799"/>
    </row>
    <row r="141800" spans="6:6">
      <c r="F141800"/>
    </row>
    <row r="141801" spans="6:6">
      <c r="F141801"/>
    </row>
    <row r="141802" spans="6:6">
      <c r="F141802"/>
    </row>
    <row r="141803" spans="6:6">
      <c r="F141803"/>
    </row>
    <row r="141804" spans="6:6">
      <c r="F141804"/>
    </row>
    <row r="141805" spans="6:6">
      <c r="F141805"/>
    </row>
    <row r="141806" spans="6:6">
      <c r="F141806"/>
    </row>
    <row r="141807" spans="6:6">
      <c r="F141807"/>
    </row>
    <row r="141808" spans="6:6">
      <c r="F141808"/>
    </row>
    <row r="141809" spans="6:6">
      <c r="F141809"/>
    </row>
    <row r="141810" spans="6:6">
      <c r="F141810"/>
    </row>
    <row r="141811" spans="6:6">
      <c r="F141811"/>
    </row>
    <row r="141812" spans="6:6">
      <c r="F141812"/>
    </row>
    <row r="141813" spans="6:6">
      <c r="F141813"/>
    </row>
    <row r="141814" spans="6:6">
      <c r="F141814"/>
    </row>
    <row r="141815" spans="6:6">
      <c r="F141815"/>
    </row>
    <row r="141816" spans="6:6">
      <c r="F141816"/>
    </row>
    <row r="141817" spans="6:6">
      <c r="F141817"/>
    </row>
    <row r="141818" spans="6:6">
      <c r="F141818"/>
    </row>
    <row r="141819" spans="6:6">
      <c r="F141819"/>
    </row>
    <row r="141820" spans="6:6">
      <c r="F141820"/>
    </row>
    <row r="141821" spans="6:6">
      <c r="F141821"/>
    </row>
    <row r="141822" spans="6:6">
      <c r="F141822"/>
    </row>
    <row r="141823" spans="6:6">
      <c r="F141823"/>
    </row>
    <row r="141824" spans="6:6">
      <c r="F141824"/>
    </row>
    <row r="141825" spans="6:6">
      <c r="F141825"/>
    </row>
    <row r="141826" spans="6:6">
      <c r="F141826"/>
    </row>
    <row r="141827" spans="6:6">
      <c r="F141827"/>
    </row>
    <row r="141828" spans="6:6">
      <c r="F141828"/>
    </row>
    <row r="141829" spans="6:6">
      <c r="F141829"/>
    </row>
    <row r="141830" spans="6:6">
      <c r="F141830"/>
    </row>
    <row r="141831" spans="6:6">
      <c r="F141831"/>
    </row>
    <row r="141832" spans="6:6">
      <c r="F141832"/>
    </row>
    <row r="141833" spans="6:6">
      <c r="F141833"/>
    </row>
    <row r="141834" spans="6:6">
      <c r="F141834"/>
    </row>
    <row r="141835" spans="6:6">
      <c r="F141835"/>
    </row>
    <row r="141836" spans="6:6">
      <c r="F141836"/>
    </row>
    <row r="141837" spans="6:6">
      <c r="F141837"/>
    </row>
    <row r="141838" spans="6:6">
      <c r="F141838"/>
    </row>
    <row r="141839" spans="6:6">
      <c r="F141839"/>
    </row>
    <row r="141840" spans="6:6">
      <c r="F141840"/>
    </row>
    <row r="141841" spans="6:6">
      <c r="F141841"/>
    </row>
    <row r="141842" spans="6:6">
      <c r="F141842"/>
    </row>
    <row r="141843" spans="6:6">
      <c r="F141843"/>
    </row>
    <row r="141844" spans="6:6">
      <c r="F141844"/>
    </row>
    <row r="141845" spans="6:6">
      <c r="F141845"/>
    </row>
    <row r="141846" spans="6:6">
      <c r="F141846"/>
    </row>
    <row r="141847" spans="6:6">
      <c r="F141847"/>
    </row>
    <row r="141848" spans="6:6">
      <c r="F141848"/>
    </row>
    <row r="141849" spans="6:6">
      <c r="F141849"/>
    </row>
    <row r="141850" spans="6:6">
      <c r="F141850"/>
    </row>
    <row r="141851" spans="6:6">
      <c r="F141851"/>
    </row>
    <row r="141852" spans="6:6">
      <c r="F141852"/>
    </row>
    <row r="141853" spans="6:6">
      <c r="F141853"/>
    </row>
    <row r="141854" spans="6:6">
      <c r="F141854"/>
    </row>
    <row r="141855" spans="6:6">
      <c r="F141855"/>
    </row>
    <row r="141856" spans="6:6">
      <c r="F141856"/>
    </row>
    <row r="141857" spans="6:6">
      <c r="F141857"/>
    </row>
    <row r="141858" spans="6:6">
      <c r="F141858"/>
    </row>
    <row r="141859" spans="6:6">
      <c r="F141859"/>
    </row>
    <row r="141860" spans="6:6">
      <c r="F141860"/>
    </row>
    <row r="141861" spans="6:6">
      <c r="F141861"/>
    </row>
    <row r="141862" spans="6:6">
      <c r="F141862"/>
    </row>
    <row r="141863" spans="6:6">
      <c r="F141863"/>
    </row>
    <row r="141864" spans="6:6">
      <c r="F141864"/>
    </row>
    <row r="141865" spans="6:6">
      <c r="F141865"/>
    </row>
    <row r="141866" spans="6:6">
      <c r="F141866"/>
    </row>
    <row r="141867" spans="6:6">
      <c r="F141867"/>
    </row>
    <row r="141868" spans="6:6">
      <c r="F141868"/>
    </row>
    <row r="141869" spans="6:6">
      <c r="F141869"/>
    </row>
    <row r="141870" spans="6:6">
      <c r="F141870"/>
    </row>
    <row r="141871" spans="6:6">
      <c r="F141871"/>
    </row>
    <row r="141872" spans="6:6">
      <c r="F141872"/>
    </row>
    <row r="141873" spans="6:6">
      <c r="F141873"/>
    </row>
    <row r="141874" spans="6:6">
      <c r="F141874"/>
    </row>
    <row r="141875" spans="6:6">
      <c r="F141875"/>
    </row>
    <row r="141876" spans="6:6">
      <c r="F141876"/>
    </row>
    <row r="141877" spans="6:6">
      <c r="F141877"/>
    </row>
    <row r="141878" spans="6:6">
      <c r="F141878"/>
    </row>
    <row r="141879" spans="6:6">
      <c r="F141879"/>
    </row>
    <row r="141880" spans="6:6">
      <c r="F141880"/>
    </row>
    <row r="141881" spans="6:6">
      <c r="F141881"/>
    </row>
    <row r="141882" spans="6:6">
      <c r="F141882"/>
    </row>
    <row r="141883" spans="6:6">
      <c r="F141883"/>
    </row>
    <row r="141884" spans="6:6">
      <c r="F141884"/>
    </row>
    <row r="141885" spans="6:6">
      <c r="F141885"/>
    </row>
    <row r="141886" spans="6:6">
      <c r="F141886"/>
    </row>
    <row r="141887" spans="6:6">
      <c r="F141887"/>
    </row>
    <row r="141888" spans="6:6">
      <c r="F141888"/>
    </row>
    <row r="141889" spans="6:6">
      <c r="F141889"/>
    </row>
    <row r="141890" spans="6:6">
      <c r="F141890"/>
    </row>
    <row r="141891" spans="6:6">
      <c r="F141891"/>
    </row>
    <row r="141892" spans="6:6">
      <c r="F141892"/>
    </row>
    <row r="141893" spans="6:6">
      <c r="F141893"/>
    </row>
    <row r="141894" spans="6:6">
      <c r="F141894"/>
    </row>
    <row r="141895" spans="6:6">
      <c r="F141895"/>
    </row>
    <row r="141896" spans="6:6">
      <c r="F141896"/>
    </row>
    <row r="141897" spans="6:6">
      <c r="F141897"/>
    </row>
    <row r="141898" spans="6:6">
      <c r="F141898"/>
    </row>
    <row r="141899" spans="6:6">
      <c r="F141899"/>
    </row>
    <row r="141900" spans="6:6">
      <c r="F141900"/>
    </row>
    <row r="141901" spans="6:6">
      <c r="F141901"/>
    </row>
    <row r="141902" spans="6:6">
      <c r="F141902"/>
    </row>
    <row r="141903" spans="6:6">
      <c r="F141903"/>
    </row>
    <row r="141904" spans="6:6">
      <c r="F141904"/>
    </row>
    <row r="141905" spans="6:6">
      <c r="F141905"/>
    </row>
    <row r="141906" spans="6:6">
      <c r="F141906"/>
    </row>
    <row r="141907" spans="6:6">
      <c r="F141907"/>
    </row>
    <row r="141908" spans="6:6">
      <c r="F141908"/>
    </row>
    <row r="141909" spans="6:6">
      <c r="F141909"/>
    </row>
    <row r="141910" spans="6:6">
      <c r="F141910"/>
    </row>
    <row r="141911" spans="6:6">
      <c r="F141911"/>
    </row>
    <row r="141912" spans="6:6">
      <c r="F141912"/>
    </row>
    <row r="141913" spans="6:6">
      <c r="F141913"/>
    </row>
    <row r="141914" spans="6:6">
      <c r="F141914"/>
    </row>
    <row r="141915" spans="6:6">
      <c r="F141915"/>
    </row>
    <row r="141916" spans="6:6">
      <c r="F141916"/>
    </row>
    <row r="141917" spans="6:6">
      <c r="F141917"/>
    </row>
    <row r="141918" spans="6:6">
      <c r="F141918"/>
    </row>
    <row r="141919" spans="6:6">
      <c r="F141919"/>
    </row>
    <row r="141920" spans="6:6">
      <c r="F141920"/>
    </row>
    <row r="141921" spans="6:6">
      <c r="F141921"/>
    </row>
    <row r="141922" spans="6:6">
      <c r="F141922"/>
    </row>
    <row r="141923" spans="6:6">
      <c r="F141923"/>
    </row>
    <row r="141924" spans="6:6">
      <c r="F141924"/>
    </row>
    <row r="141925" spans="6:6">
      <c r="F141925"/>
    </row>
    <row r="141926" spans="6:6">
      <c r="F141926"/>
    </row>
    <row r="141927" spans="6:6">
      <c r="F141927"/>
    </row>
    <row r="141928" spans="6:6">
      <c r="F141928"/>
    </row>
    <row r="141929" spans="6:6">
      <c r="F141929"/>
    </row>
    <row r="141930" spans="6:6">
      <c r="F141930"/>
    </row>
    <row r="141931" spans="6:6">
      <c r="F141931"/>
    </row>
    <row r="141932" spans="6:6">
      <c r="F141932"/>
    </row>
    <row r="141933" spans="6:6">
      <c r="F141933"/>
    </row>
    <row r="141934" spans="6:6">
      <c r="F141934"/>
    </row>
    <row r="141935" spans="6:6">
      <c r="F141935"/>
    </row>
    <row r="141936" spans="6:6">
      <c r="F141936"/>
    </row>
    <row r="141937" spans="6:6">
      <c r="F141937"/>
    </row>
    <row r="141938" spans="6:6">
      <c r="F141938"/>
    </row>
    <row r="141939" spans="6:6">
      <c r="F141939"/>
    </row>
    <row r="141940" spans="6:6">
      <c r="F141940"/>
    </row>
    <row r="141941" spans="6:6">
      <c r="F141941"/>
    </row>
    <row r="141942" spans="6:6">
      <c r="F141942"/>
    </row>
    <row r="141943" spans="6:6">
      <c r="F141943"/>
    </row>
    <row r="141944" spans="6:6">
      <c r="F141944"/>
    </row>
    <row r="141945" spans="6:6">
      <c r="F141945"/>
    </row>
    <row r="141946" spans="6:6">
      <c r="F141946"/>
    </row>
    <row r="141947" spans="6:6">
      <c r="F141947"/>
    </row>
    <row r="141948" spans="6:6">
      <c r="F141948"/>
    </row>
    <row r="141949" spans="6:6">
      <c r="F141949"/>
    </row>
    <row r="141950" spans="6:6">
      <c r="F141950"/>
    </row>
    <row r="141951" spans="6:6">
      <c r="F141951"/>
    </row>
    <row r="141952" spans="6:6">
      <c r="F141952"/>
    </row>
    <row r="141953" spans="6:6">
      <c r="F141953"/>
    </row>
    <row r="141954" spans="6:6">
      <c r="F141954"/>
    </row>
    <row r="141955" spans="6:6">
      <c r="F141955"/>
    </row>
    <row r="141956" spans="6:6">
      <c r="F141956"/>
    </row>
    <row r="141957" spans="6:6">
      <c r="F141957"/>
    </row>
    <row r="141958" spans="6:6">
      <c r="F141958"/>
    </row>
    <row r="141959" spans="6:6">
      <c r="F141959"/>
    </row>
    <row r="141960" spans="6:6">
      <c r="F141960"/>
    </row>
    <row r="141961" spans="6:6">
      <c r="F141961"/>
    </row>
    <row r="141962" spans="6:6">
      <c r="F141962"/>
    </row>
    <row r="141963" spans="6:6">
      <c r="F141963"/>
    </row>
    <row r="141964" spans="6:6">
      <c r="F141964"/>
    </row>
    <row r="141965" spans="6:6">
      <c r="F141965"/>
    </row>
    <row r="141966" spans="6:6">
      <c r="F141966"/>
    </row>
    <row r="141967" spans="6:6">
      <c r="F141967"/>
    </row>
    <row r="141968" spans="6:6">
      <c r="F141968"/>
    </row>
    <row r="141969" spans="6:6">
      <c r="F141969"/>
    </row>
    <row r="141970" spans="6:6">
      <c r="F141970"/>
    </row>
    <row r="141971" spans="6:6">
      <c r="F141971"/>
    </row>
    <row r="141972" spans="6:6">
      <c r="F141972"/>
    </row>
    <row r="141973" spans="6:6">
      <c r="F141973"/>
    </row>
    <row r="141974" spans="6:6">
      <c r="F141974"/>
    </row>
    <row r="141975" spans="6:6">
      <c r="F141975"/>
    </row>
    <row r="141976" spans="6:6">
      <c r="F141976"/>
    </row>
    <row r="141977" spans="6:6">
      <c r="F141977"/>
    </row>
    <row r="141978" spans="6:6">
      <c r="F141978"/>
    </row>
    <row r="141979" spans="6:6">
      <c r="F141979"/>
    </row>
    <row r="141980" spans="6:6">
      <c r="F141980"/>
    </row>
    <row r="141981" spans="6:6">
      <c r="F141981"/>
    </row>
    <row r="141982" spans="6:6">
      <c r="F141982"/>
    </row>
    <row r="141983" spans="6:6">
      <c r="F141983"/>
    </row>
    <row r="141984" spans="6:6">
      <c r="F141984"/>
    </row>
    <row r="141985" spans="6:6">
      <c r="F141985"/>
    </row>
    <row r="141986" spans="6:6">
      <c r="F141986"/>
    </row>
    <row r="141987" spans="6:6">
      <c r="F141987"/>
    </row>
    <row r="141988" spans="6:6">
      <c r="F141988"/>
    </row>
    <row r="141989" spans="6:6">
      <c r="F141989"/>
    </row>
    <row r="141990" spans="6:6">
      <c r="F141990"/>
    </row>
    <row r="141991" spans="6:6">
      <c r="F141991"/>
    </row>
    <row r="141992" spans="6:6">
      <c r="F141992"/>
    </row>
    <row r="141993" spans="6:6">
      <c r="F141993"/>
    </row>
    <row r="141994" spans="6:6">
      <c r="F141994"/>
    </row>
    <row r="141995" spans="6:6">
      <c r="F141995"/>
    </row>
    <row r="141996" spans="6:6">
      <c r="F141996"/>
    </row>
    <row r="141997" spans="6:6">
      <c r="F141997"/>
    </row>
    <row r="141998" spans="6:6">
      <c r="F141998"/>
    </row>
    <row r="141999" spans="6:6">
      <c r="F141999"/>
    </row>
    <row r="142000" spans="6:6">
      <c r="F142000"/>
    </row>
    <row r="142001" spans="6:6">
      <c r="F142001"/>
    </row>
    <row r="142002" spans="6:6">
      <c r="F142002"/>
    </row>
    <row r="142003" spans="6:6">
      <c r="F142003"/>
    </row>
    <row r="142004" spans="6:6">
      <c r="F142004"/>
    </row>
    <row r="142005" spans="6:6">
      <c r="F142005"/>
    </row>
    <row r="142006" spans="6:6">
      <c r="F142006"/>
    </row>
    <row r="142007" spans="6:6">
      <c r="F142007"/>
    </row>
    <row r="142008" spans="6:6">
      <c r="F142008"/>
    </row>
    <row r="142009" spans="6:6">
      <c r="F142009"/>
    </row>
    <row r="142010" spans="6:6">
      <c r="F142010"/>
    </row>
    <row r="142011" spans="6:6">
      <c r="F142011"/>
    </row>
    <row r="142012" spans="6:6">
      <c r="F142012"/>
    </row>
    <row r="142013" spans="6:6">
      <c r="F142013"/>
    </row>
    <row r="142014" spans="6:6">
      <c r="F142014"/>
    </row>
    <row r="142015" spans="6:6">
      <c r="F142015"/>
    </row>
    <row r="142016" spans="6:6">
      <c r="F142016"/>
    </row>
    <row r="142017" spans="6:6">
      <c r="F142017"/>
    </row>
    <row r="142018" spans="6:6">
      <c r="F142018"/>
    </row>
    <row r="142019" spans="6:6">
      <c r="F142019"/>
    </row>
    <row r="142020" spans="6:6">
      <c r="F142020"/>
    </row>
    <row r="142021" spans="6:6">
      <c r="F142021"/>
    </row>
    <row r="142022" spans="6:6">
      <c r="F142022"/>
    </row>
    <row r="142023" spans="6:6">
      <c r="F142023"/>
    </row>
    <row r="142024" spans="6:6">
      <c r="F142024"/>
    </row>
    <row r="142025" spans="6:6">
      <c r="F142025"/>
    </row>
    <row r="142026" spans="6:6">
      <c r="F142026"/>
    </row>
    <row r="142027" spans="6:6">
      <c r="F142027"/>
    </row>
    <row r="142028" spans="6:6">
      <c r="F142028"/>
    </row>
    <row r="142029" spans="6:6">
      <c r="F142029"/>
    </row>
    <row r="142030" spans="6:6">
      <c r="F142030"/>
    </row>
    <row r="142031" spans="6:6">
      <c r="F142031"/>
    </row>
    <row r="142032" spans="6:6">
      <c r="F142032"/>
    </row>
    <row r="142033" spans="6:6">
      <c r="F142033"/>
    </row>
    <row r="142034" spans="6:6">
      <c r="F142034"/>
    </row>
    <row r="142035" spans="6:6">
      <c r="F142035"/>
    </row>
    <row r="142036" spans="6:6">
      <c r="F142036"/>
    </row>
    <row r="142037" spans="6:6">
      <c r="F142037"/>
    </row>
    <row r="142038" spans="6:6">
      <c r="F142038"/>
    </row>
    <row r="142039" spans="6:6">
      <c r="F142039"/>
    </row>
    <row r="142040" spans="6:6">
      <c r="F142040"/>
    </row>
    <row r="142041" spans="6:6">
      <c r="F142041"/>
    </row>
    <row r="142042" spans="6:6">
      <c r="F142042"/>
    </row>
    <row r="142043" spans="6:6">
      <c r="F142043"/>
    </row>
    <row r="142044" spans="6:6">
      <c r="F142044"/>
    </row>
    <row r="142045" spans="6:6">
      <c r="F142045"/>
    </row>
    <row r="142046" spans="6:6">
      <c r="F142046"/>
    </row>
    <row r="142047" spans="6:6">
      <c r="F142047"/>
    </row>
    <row r="142048" spans="6:6">
      <c r="F142048"/>
    </row>
    <row r="142049" spans="6:6">
      <c r="F142049"/>
    </row>
    <row r="142050" spans="6:6">
      <c r="F142050"/>
    </row>
    <row r="142051" spans="6:6">
      <c r="F142051"/>
    </row>
    <row r="142052" spans="6:6">
      <c r="F142052"/>
    </row>
    <row r="142053" spans="6:6">
      <c r="F142053"/>
    </row>
    <row r="142054" spans="6:6">
      <c r="F142054"/>
    </row>
    <row r="142055" spans="6:6">
      <c r="F142055"/>
    </row>
    <row r="142056" spans="6:6">
      <c r="F142056"/>
    </row>
    <row r="142057" spans="6:6">
      <c r="F142057"/>
    </row>
    <row r="142058" spans="6:6">
      <c r="F142058"/>
    </row>
    <row r="142059" spans="6:6">
      <c r="F142059"/>
    </row>
    <row r="142060" spans="6:6">
      <c r="F142060"/>
    </row>
    <row r="142061" spans="6:6">
      <c r="F142061"/>
    </row>
    <row r="142062" spans="6:6">
      <c r="F142062"/>
    </row>
    <row r="142063" spans="6:6">
      <c r="F142063"/>
    </row>
    <row r="142064" spans="6:6">
      <c r="F142064"/>
    </row>
    <row r="142065" spans="6:6">
      <c r="F142065"/>
    </row>
    <row r="142066" spans="6:6">
      <c r="F142066"/>
    </row>
    <row r="142067" spans="6:6">
      <c r="F142067"/>
    </row>
    <row r="142068" spans="6:6">
      <c r="F142068"/>
    </row>
    <row r="142069" spans="6:6">
      <c r="F142069"/>
    </row>
    <row r="142070" spans="6:6">
      <c r="F142070"/>
    </row>
    <row r="142071" spans="6:6">
      <c r="F142071"/>
    </row>
    <row r="142072" spans="6:6">
      <c r="F142072"/>
    </row>
    <row r="142073" spans="6:6">
      <c r="F142073"/>
    </row>
    <row r="142074" spans="6:6">
      <c r="F142074"/>
    </row>
    <row r="142075" spans="6:6">
      <c r="F142075"/>
    </row>
    <row r="142076" spans="6:6">
      <c r="F142076"/>
    </row>
    <row r="142077" spans="6:6">
      <c r="F142077"/>
    </row>
    <row r="142078" spans="6:6">
      <c r="F142078"/>
    </row>
    <row r="142079" spans="6:6">
      <c r="F142079"/>
    </row>
    <row r="142080" spans="6:6">
      <c r="F142080"/>
    </row>
    <row r="142081" spans="6:6">
      <c r="F142081"/>
    </row>
    <row r="142082" spans="6:6">
      <c r="F142082"/>
    </row>
    <row r="142083" spans="6:6">
      <c r="F142083"/>
    </row>
    <row r="142084" spans="6:6">
      <c r="F142084"/>
    </row>
    <row r="142085" spans="6:6">
      <c r="F142085"/>
    </row>
    <row r="142086" spans="6:6">
      <c r="F142086"/>
    </row>
    <row r="142087" spans="6:6">
      <c r="F142087"/>
    </row>
    <row r="142088" spans="6:6">
      <c r="F142088"/>
    </row>
    <row r="142089" spans="6:6">
      <c r="F142089"/>
    </row>
    <row r="142090" spans="6:6">
      <c r="F142090"/>
    </row>
    <row r="142091" spans="6:6">
      <c r="F142091"/>
    </row>
    <row r="142092" spans="6:6">
      <c r="F142092"/>
    </row>
    <row r="142093" spans="6:6">
      <c r="F142093"/>
    </row>
    <row r="142094" spans="6:6">
      <c r="F142094"/>
    </row>
    <row r="142095" spans="6:6">
      <c r="F142095"/>
    </row>
    <row r="142096" spans="6:6">
      <c r="F142096"/>
    </row>
    <row r="142097" spans="6:6">
      <c r="F142097"/>
    </row>
    <row r="142098" spans="6:6">
      <c r="F142098"/>
    </row>
    <row r="142099" spans="6:6">
      <c r="F142099"/>
    </row>
    <row r="142100" spans="6:6">
      <c r="F142100"/>
    </row>
    <row r="142101" spans="6:6">
      <c r="F142101"/>
    </row>
    <row r="142102" spans="6:6">
      <c r="F142102"/>
    </row>
    <row r="142103" spans="6:6">
      <c r="F142103"/>
    </row>
    <row r="142104" spans="6:6">
      <c r="F142104"/>
    </row>
    <row r="142105" spans="6:6">
      <c r="F142105"/>
    </row>
    <row r="142106" spans="6:6">
      <c r="F142106"/>
    </row>
    <row r="142107" spans="6:6">
      <c r="F142107"/>
    </row>
    <row r="142108" spans="6:6">
      <c r="F142108"/>
    </row>
    <row r="142109" spans="6:6">
      <c r="F142109"/>
    </row>
    <row r="142110" spans="6:6">
      <c r="F142110"/>
    </row>
    <row r="142111" spans="6:6">
      <c r="F142111"/>
    </row>
    <row r="142112" spans="6:6">
      <c r="F142112"/>
    </row>
    <row r="142113" spans="6:6">
      <c r="F142113"/>
    </row>
    <row r="142114" spans="6:6">
      <c r="F142114"/>
    </row>
    <row r="142115" spans="6:6">
      <c r="F142115"/>
    </row>
    <row r="142116" spans="6:6">
      <c r="F142116"/>
    </row>
    <row r="142117" spans="6:6">
      <c r="F142117"/>
    </row>
    <row r="142118" spans="6:6">
      <c r="F142118"/>
    </row>
    <row r="142119" spans="6:6">
      <c r="F142119"/>
    </row>
    <row r="142120" spans="6:6">
      <c r="F142120"/>
    </row>
    <row r="142121" spans="6:6">
      <c r="F142121"/>
    </row>
    <row r="142122" spans="6:6">
      <c r="F142122"/>
    </row>
    <row r="142123" spans="6:6">
      <c r="F142123"/>
    </row>
    <row r="142124" spans="6:6">
      <c r="F142124"/>
    </row>
    <row r="142125" spans="6:6">
      <c r="F142125"/>
    </row>
    <row r="142126" spans="6:6">
      <c r="F142126"/>
    </row>
    <row r="142127" spans="6:6">
      <c r="F142127"/>
    </row>
    <row r="142128" spans="6:6">
      <c r="F142128"/>
    </row>
    <row r="142129" spans="6:6">
      <c r="F142129"/>
    </row>
    <row r="142130" spans="6:6">
      <c r="F142130"/>
    </row>
    <row r="142131" spans="6:6">
      <c r="F142131"/>
    </row>
    <row r="142132" spans="6:6">
      <c r="F142132"/>
    </row>
    <row r="142133" spans="6:6">
      <c r="F142133"/>
    </row>
    <row r="142134" spans="6:6">
      <c r="F142134"/>
    </row>
    <row r="142135" spans="6:6">
      <c r="F142135"/>
    </row>
    <row r="142136" spans="6:6">
      <c r="F142136"/>
    </row>
    <row r="142137" spans="6:6">
      <c r="F142137"/>
    </row>
    <row r="142138" spans="6:6">
      <c r="F142138"/>
    </row>
    <row r="142139" spans="6:6">
      <c r="F142139"/>
    </row>
    <row r="142140" spans="6:6">
      <c r="F142140"/>
    </row>
    <row r="142141" spans="6:6">
      <c r="F142141"/>
    </row>
    <row r="142142" spans="6:6">
      <c r="F142142"/>
    </row>
    <row r="142143" spans="6:6">
      <c r="F142143"/>
    </row>
    <row r="142144" spans="6:6">
      <c r="F142144"/>
    </row>
    <row r="142145" spans="6:6">
      <c r="F142145"/>
    </row>
    <row r="142146" spans="6:6">
      <c r="F142146"/>
    </row>
    <row r="142147" spans="6:6">
      <c r="F142147"/>
    </row>
    <row r="142148" spans="6:6">
      <c r="F142148"/>
    </row>
    <row r="142149" spans="6:6">
      <c r="F142149"/>
    </row>
    <row r="142150" spans="6:6">
      <c r="F142150"/>
    </row>
    <row r="142151" spans="6:6">
      <c r="F142151"/>
    </row>
    <row r="142152" spans="6:6">
      <c r="F142152"/>
    </row>
    <row r="142153" spans="6:6">
      <c r="F142153"/>
    </row>
    <row r="142154" spans="6:6">
      <c r="F142154"/>
    </row>
    <row r="142155" spans="6:6">
      <c r="F142155"/>
    </row>
    <row r="142156" spans="6:6">
      <c r="F142156"/>
    </row>
    <row r="142157" spans="6:6">
      <c r="F142157"/>
    </row>
    <row r="142158" spans="6:6">
      <c r="F142158"/>
    </row>
    <row r="142159" spans="6:6">
      <c r="F142159"/>
    </row>
    <row r="142160" spans="6:6">
      <c r="F142160"/>
    </row>
    <row r="142161" spans="6:6">
      <c r="F142161"/>
    </row>
    <row r="142162" spans="6:6">
      <c r="F142162"/>
    </row>
    <row r="142163" spans="6:6">
      <c r="F142163"/>
    </row>
    <row r="142164" spans="6:6">
      <c r="F142164"/>
    </row>
    <row r="142165" spans="6:6">
      <c r="F142165"/>
    </row>
    <row r="142166" spans="6:6">
      <c r="F142166"/>
    </row>
    <row r="142167" spans="6:6">
      <c r="F142167"/>
    </row>
    <row r="142168" spans="6:6">
      <c r="F142168"/>
    </row>
    <row r="142169" spans="6:6">
      <c r="F142169"/>
    </row>
    <row r="142170" spans="6:6">
      <c r="F142170"/>
    </row>
    <row r="142171" spans="6:6">
      <c r="F142171"/>
    </row>
    <row r="142172" spans="6:6">
      <c r="F142172"/>
    </row>
    <row r="142173" spans="6:6">
      <c r="F142173"/>
    </row>
    <row r="142174" spans="6:6">
      <c r="F142174"/>
    </row>
    <row r="142175" spans="6:6">
      <c r="F142175"/>
    </row>
    <row r="142176" spans="6:6">
      <c r="F142176"/>
    </row>
    <row r="142177" spans="6:6">
      <c r="F142177"/>
    </row>
    <row r="142178" spans="6:6">
      <c r="F142178"/>
    </row>
    <row r="142179" spans="6:6">
      <c r="F142179"/>
    </row>
    <row r="142180" spans="6:6">
      <c r="F142180"/>
    </row>
    <row r="142181" spans="6:6">
      <c r="F142181"/>
    </row>
    <row r="142182" spans="6:6">
      <c r="F142182"/>
    </row>
    <row r="142183" spans="6:6">
      <c r="F142183"/>
    </row>
    <row r="142184" spans="6:6">
      <c r="F142184"/>
    </row>
    <row r="142185" spans="6:6">
      <c r="F142185"/>
    </row>
    <row r="142186" spans="6:6">
      <c r="F142186"/>
    </row>
    <row r="142187" spans="6:6">
      <c r="F142187"/>
    </row>
    <row r="142188" spans="6:6">
      <c r="F142188"/>
    </row>
    <row r="142189" spans="6:6">
      <c r="F142189"/>
    </row>
    <row r="142190" spans="6:6">
      <c r="F142190"/>
    </row>
    <row r="142191" spans="6:6">
      <c r="F142191"/>
    </row>
    <row r="142192" spans="6:6">
      <c r="F142192"/>
    </row>
    <row r="142193" spans="6:6">
      <c r="F142193"/>
    </row>
    <row r="142194" spans="6:6">
      <c r="F142194"/>
    </row>
    <row r="142195" spans="6:6">
      <c r="F142195"/>
    </row>
    <row r="142196" spans="6:6">
      <c r="F142196"/>
    </row>
    <row r="142197" spans="6:6">
      <c r="F142197"/>
    </row>
    <row r="142198" spans="6:6">
      <c r="F142198"/>
    </row>
    <row r="142199" spans="6:6">
      <c r="F142199"/>
    </row>
    <row r="142200" spans="6:6">
      <c r="F142200"/>
    </row>
    <row r="142201" spans="6:6">
      <c r="F142201"/>
    </row>
    <row r="142202" spans="6:6">
      <c r="F142202"/>
    </row>
    <row r="142203" spans="6:6">
      <c r="F142203"/>
    </row>
    <row r="142204" spans="6:6">
      <c r="F142204"/>
    </row>
    <row r="142205" spans="6:6">
      <c r="F142205"/>
    </row>
    <row r="142206" spans="6:6">
      <c r="F142206"/>
    </row>
    <row r="142207" spans="6:6">
      <c r="F142207"/>
    </row>
    <row r="142208" spans="6:6">
      <c r="F142208"/>
    </row>
    <row r="142209" spans="6:6">
      <c r="F142209"/>
    </row>
    <row r="142210" spans="6:6">
      <c r="F142210"/>
    </row>
    <row r="142211" spans="6:6">
      <c r="F142211"/>
    </row>
    <row r="142212" spans="6:6">
      <c r="F142212"/>
    </row>
    <row r="142213" spans="6:6">
      <c r="F142213"/>
    </row>
    <row r="142214" spans="6:6">
      <c r="F142214"/>
    </row>
    <row r="142215" spans="6:6">
      <c r="F142215"/>
    </row>
    <row r="142216" spans="6:6">
      <c r="F142216"/>
    </row>
    <row r="142217" spans="6:6">
      <c r="F142217"/>
    </row>
    <row r="142218" spans="6:6">
      <c r="F142218"/>
    </row>
    <row r="142219" spans="6:6">
      <c r="F142219"/>
    </row>
    <row r="142220" spans="6:6">
      <c r="F142220"/>
    </row>
    <row r="142221" spans="6:6">
      <c r="F142221"/>
    </row>
    <row r="142222" spans="6:6">
      <c r="F142222"/>
    </row>
    <row r="142223" spans="6:6">
      <c r="F142223"/>
    </row>
    <row r="142224" spans="6:6">
      <c r="F142224"/>
    </row>
    <row r="142225" spans="6:6">
      <c r="F142225"/>
    </row>
    <row r="142226" spans="6:6">
      <c r="F142226"/>
    </row>
    <row r="142227" spans="6:6">
      <c r="F142227"/>
    </row>
    <row r="142228" spans="6:6">
      <c r="F142228"/>
    </row>
    <row r="142229" spans="6:6">
      <c r="F142229"/>
    </row>
    <row r="142230" spans="6:6">
      <c r="F142230"/>
    </row>
    <row r="142231" spans="6:6">
      <c r="F142231"/>
    </row>
    <row r="142232" spans="6:6">
      <c r="F142232"/>
    </row>
    <row r="142233" spans="6:6">
      <c r="F142233"/>
    </row>
    <row r="142234" spans="6:6">
      <c r="F142234"/>
    </row>
    <row r="142235" spans="6:6">
      <c r="F142235"/>
    </row>
    <row r="142236" spans="6:6">
      <c r="F142236"/>
    </row>
    <row r="142237" spans="6:6">
      <c r="F142237"/>
    </row>
    <row r="142238" spans="6:6">
      <c r="F142238"/>
    </row>
    <row r="142239" spans="6:6">
      <c r="F142239"/>
    </row>
    <row r="142240" spans="6:6">
      <c r="F142240"/>
    </row>
    <row r="142241" spans="6:6">
      <c r="F142241"/>
    </row>
    <row r="142242" spans="6:6">
      <c r="F142242"/>
    </row>
    <row r="142243" spans="6:6">
      <c r="F142243"/>
    </row>
    <row r="142244" spans="6:6">
      <c r="F142244"/>
    </row>
    <row r="142245" spans="6:6">
      <c r="F142245"/>
    </row>
    <row r="142246" spans="6:6">
      <c r="F142246"/>
    </row>
    <row r="142247" spans="6:6">
      <c r="F142247"/>
    </row>
    <row r="142248" spans="6:6">
      <c r="F142248"/>
    </row>
    <row r="142249" spans="6:6">
      <c r="F142249"/>
    </row>
    <row r="142250" spans="6:6">
      <c r="F142250"/>
    </row>
    <row r="142251" spans="6:6">
      <c r="F142251"/>
    </row>
    <row r="142252" spans="6:6">
      <c r="F142252"/>
    </row>
    <row r="142253" spans="6:6">
      <c r="F142253"/>
    </row>
    <row r="142254" spans="6:6">
      <c r="F142254"/>
    </row>
    <row r="142255" spans="6:6">
      <c r="F142255"/>
    </row>
    <row r="142256" spans="6:6">
      <c r="F142256"/>
    </row>
    <row r="142257" spans="6:6">
      <c r="F142257"/>
    </row>
    <row r="142258" spans="6:6">
      <c r="F142258"/>
    </row>
    <row r="142259" spans="6:6">
      <c r="F142259"/>
    </row>
    <row r="142260" spans="6:6">
      <c r="F142260"/>
    </row>
    <row r="142261" spans="6:6">
      <c r="F142261"/>
    </row>
    <row r="142262" spans="6:6">
      <c r="F142262"/>
    </row>
    <row r="142263" spans="6:6">
      <c r="F142263"/>
    </row>
    <row r="142264" spans="6:6">
      <c r="F142264"/>
    </row>
    <row r="142265" spans="6:6">
      <c r="F142265"/>
    </row>
    <row r="142266" spans="6:6">
      <c r="F142266"/>
    </row>
    <row r="142267" spans="6:6">
      <c r="F142267"/>
    </row>
    <row r="142268" spans="6:6">
      <c r="F142268"/>
    </row>
    <row r="142269" spans="6:6">
      <c r="F142269"/>
    </row>
    <row r="142270" spans="6:6">
      <c r="F142270"/>
    </row>
    <row r="142271" spans="6:6">
      <c r="F142271"/>
    </row>
    <row r="142272" spans="6:6">
      <c r="F142272"/>
    </row>
    <row r="142273" spans="6:6">
      <c r="F142273"/>
    </row>
    <row r="142274" spans="6:6">
      <c r="F142274"/>
    </row>
    <row r="142275" spans="6:6">
      <c r="F142275"/>
    </row>
    <row r="142276" spans="6:6">
      <c r="F142276"/>
    </row>
    <row r="142277" spans="6:6">
      <c r="F142277"/>
    </row>
    <row r="142278" spans="6:6">
      <c r="F142278"/>
    </row>
    <row r="142279" spans="6:6">
      <c r="F142279"/>
    </row>
    <row r="142280" spans="6:6">
      <c r="F142280"/>
    </row>
    <row r="142281" spans="6:6">
      <c r="F142281"/>
    </row>
    <row r="142282" spans="6:6">
      <c r="F142282"/>
    </row>
    <row r="142283" spans="6:6">
      <c r="F142283"/>
    </row>
    <row r="142284" spans="6:6">
      <c r="F142284"/>
    </row>
    <row r="142285" spans="6:6">
      <c r="F142285"/>
    </row>
    <row r="142286" spans="6:6">
      <c r="F142286"/>
    </row>
    <row r="142287" spans="6:6">
      <c r="F142287"/>
    </row>
    <row r="142288" spans="6:6">
      <c r="F142288"/>
    </row>
    <row r="142289" spans="6:6">
      <c r="F142289"/>
    </row>
    <row r="142290" spans="6:6">
      <c r="F142290"/>
    </row>
    <row r="142291" spans="6:6">
      <c r="F142291"/>
    </row>
    <row r="142292" spans="6:6">
      <c r="F142292"/>
    </row>
    <row r="142293" spans="6:6">
      <c r="F142293"/>
    </row>
    <row r="142294" spans="6:6">
      <c r="F142294"/>
    </row>
    <row r="142295" spans="6:6">
      <c r="F142295"/>
    </row>
    <row r="142296" spans="6:6">
      <c r="F142296"/>
    </row>
    <row r="142297" spans="6:6">
      <c r="F142297"/>
    </row>
    <row r="142298" spans="6:6">
      <c r="F142298"/>
    </row>
    <row r="142299" spans="6:6">
      <c r="F142299"/>
    </row>
    <row r="142300" spans="6:6">
      <c r="F142300"/>
    </row>
    <row r="142301" spans="6:6">
      <c r="F142301"/>
    </row>
    <row r="142302" spans="6:6">
      <c r="F142302"/>
    </row>
    <row r="142303" spans="6:6">
      <c r="F142303"/>
    </row>
    <row r="142304" spans="6:6">
      <c r="F142304"/>
    </row>
    <row r="142305" spans="6:6">
      <c r="F142305"/>
    </row>
    <row r="142306" spans="6:6">
      <c r="F142306"/>
    </row>
    <row r="142307" spans="6:6">
      <c r="F142307"/>
    </row>
    <row r="142308" spans="6:6">
      <c r="F142308"/>
    </row>
    <row r="142309" spans="6:6">
      <c r="F142309"/>
    </row>
    <row r="142310" spans="6:6">
      <c r="F142310"/>
    </row>
    <row r="142311" spans="6:6">
      <c r="F142311"/>
    </row>
    <row r="142312" spans="6:6">
      <c r="F142312"/>
    </row>
    <row r="142313" spans="6:6">
      <c r="F142313"/>
    </row>
    <row r="142314" spans="6:6">
      <c r="F142314"/>
    </row>
    <row r="142315" spans="6:6">
      <c r="F142315"/>
    </row>
    <row r="142316" spans="6:6">
      <c r="F142316"/>
    </row>
    <row r="142317" spans="6:6">
      <c r="F142317"/>
    </row>
    <row r="142318" spans="6:6">
      <c r="F142318"/>
    </row>
    <row r="142319" spans="6:6">
      <c r="F142319"/>
    </row>
    <row r="142320" spans="6:6">
      <c r="F142320"/>
    </row>
    <row r="142321" spans="6:6">
      <c r="F142321"/>
    </row>
    <row r="142322" spans="6:6">
      <c r="F142322"/>
    </row>
    <row r="142323" spans="6:6">
      <c r="F142323"/>
    </row>
    <row r="142324" spans="6:6">
      <c r="F142324"/>
    </row>
    <row r="142325" spans="6:6">
      <c r="F142325"/>
    </row>
    <row r="142326" spans="6:6">
      <c r="F142326"/>
    </row>
    <row r="142327" spans="6:6">
      <c r="F142327"/>
    </row>
    <row r="142328" spans="6:6">
      <c r="F142328"/>
    </row>
    <row r="142329" spans="6:6">
      <c r="F142329"/>
    </row>
    <row r="142330" spans="6:6">
      <c r="F142330"/>
    </row>
    <row r="142331" spans="6:6">
      <c r="F142331"/>
    </row>
    <row r="142332" spans="6:6">
      <c r="F142332"/>
    </row>
    <row r="142333" spans="6:6">
      <c r="F142333"/>
    </row>
    <row r="142334" spans="6:6">
      <c r="F142334"/>
    </row>
    <row r="142335" spans="6:6">
      <c r="F142335"/>
    </row>
    <row r="142336" spans="6:6">
      <c r="F142336"/>
    </row>
    <row r="142337" spans="6:6">
      <c r="F142337"/>
    </row>
    <row r="142338" spans="6:6">
      <c r="F142338"/>
    </row>
    <row r="142339" spans="6:6">
      <c r="F142339"/>
    </row>
    <row r="142340" spans="6:6">
      <c r="F142340"/>
    </row>
    <row r="142341" spans="6:6">
      <c r="F142341"/>
    </row>
    <row r="142342" spans="6:6">
      <c r="F142342"/>
    </row>
    <row r="142343" spans="6:6">
      <c r="F142343"/>
    </row>
    <row r="142344" spans="6:6">
      <c r="F142344"/>
    </row>
    <row r="142345" spans="6:6">
      <c r="F142345"/>
    </row>
    <row r="142346" spans="6:6">
      <c r="F142346"/>
    </row>
    <row r="142347" spans="6:6">
      <c r="F142347"/>
    </row>
    <row r="142348" spans="6:6">
      <c r="F142348"/>
    </row>
    <row r="142349" spans="6:6">
      <c r="F142349"/>
    </row>
    <row r="142350" spans="6:6">
      <c r="F142350"/>
    </row>
    <row r="142351" spans="6:6">
      <c r="F142351"/>
    </row>
    <row r="142352" spans="6:6">
      <c r="F142352"/>
    </row>
    <row r="142353" spans="6:6">
      <c r="F142353"/>
    </row>
    <row r="142354" spans="6:6">
      <c r="F142354"/>
    </row>
    <row r="142355" spans="6:6">
      <c r="F142355"/>
    </row>
    <row r="142356" spans="6:6">
      <c r="F142356"/>
    </row>
    <row r="142357" spans="6:6">
      <c r="F142357"/>
    </row>
    <row r="142358" spans="6:6">
      <c r="F142358"/>
    </row>
    <row r="142359" spans="6:6">
      <c r="F142359"/>
    </row>
    <row r="142360" spans="6:6">
      <c r="F142360"/>
    </row>
    <row r="142361" spans="6:6">
      <c r="F142361"/>
    </row>
    <row r="142362" spans="6:6">
      <c r="F142362"/>
    </row>
    <row r="142363" spans="6:6">
      <c r="F142363"/>
    </row>
    <row r="142364" spans="6:6">
      <c r="F142364"/>
    </row>
    <row r="142365" spans="6:6">
      <c r="F142365"/>
    </row>
    <row r="142366" spans="6:6">
      <c r="F142366"/>
    </row>
    <row r="142367" spans="6:6">
      <c r="F142367"/>
    </row>
    <row r="142368" spans="6:6">
      <c r="F142368"/>
    </row>
    <row r="142369" spans="6:6">
      <c r="F142369"/>
    </row>
    <row r="142370" spans="6:6">
      <c r="F142370"/>
    </row>
    <row r="142371" spans="6:6">
      <c r="F142371"/>
    </row>
    <row r="142372" spans="6:6">
      <c r="F142372"/>
    </row>
    <row r="142373" spans="6:6">
      <c r="F142373"/>
    </row>
    <row r="142374" spans="6:6">
      <c r="F142374"/>
    </row>
    <row r="142375" spans="6:6">
      <c r="F142375"/>
    </row>
    <row r="142376" spans="6:6">
      <c r="F142376"/>
    </row>
    <row r="142377" spans="6:6">
      <c r="F142377"/>
    </row>
    <row r="142378" spans="6:6">
      <c r="F142378"/>
    </row>
    <row r="142379" spans="6:6">
      <c r="F142379"/>
    </row>
    <row r="142380" spans="6:6">
      <c r="F142380"/>
    </row>
    <row r="142381" spans="6:6">
      <c r="F142381"/>
    </row>
    <row r="142382" spans="6:6">
      <c r="F142382"/>
    </row>
    <row r="142383" spans="6:6">
      <c r="F142383"/>
    </row>
    <row r="142384" spans="6:6">
      <c r="F142384"/>
    </row>
    <row r="142385" spans="6:6">
      <c r="F142385"/>
    </row>
    <row r="142386" spans="6:6">
      <c r="F142386"/>
    </row>
    <row r="142387" spans="6:6">
      <c r="F142387"/>
    </row>
    <row r="142388" spans="6:6">
      <c r="F142388"/>
    </row>
    <row r="142389" spans="6:6">
      <c r="F142389"/>
    </row>
    <row r="142390" spans="6:6">
      <c r="F142390"/>
    </row>
    <row r="142391" spans="6:6">
      <c r="F142391"/>
    </row>
    <row r="142392" spans="6:6">
      <c r="F142392"/>
    </row>
    <row r="142393" spans="6:6">
      <c r="F142393"/>
    </row>
    <row r="142394" spans="6:6">
      <c r="F142394"/>
    </row>
    <row r="142395" spans="6:6">
      <c r="F142395"/>
    </row>
    <row r="142396" spans="6:6">
      <c r="F142396"/>
    </row>
    <row r="142397" spans="6:6">
      <c r="F142397"/>
    </row>
    <row r="142398" spans="6:6">
      <c r="F142398"/>
    </row>
    <row r="142399" spans="6:6">
      <c r="F142399"/>
    </row>
    <row r="142400" spans="6:6">
      <c r="F142400"/>
    </row>
    <row r="142401" spans="6:6">
      <c r="F142401"/>
    </row>
    <row r="142402" spans="6:6">
      <c r="F142402"/>
    </row>
    <row r="142403" spans="6:6">
      <c r="F142403"/>
    </row>
    <row r="142404" spans="6:6">
      <c r="F142404"/>
    </row>
    <row r="142405" spans="6:6">
      <c r="F142405"/>
    </row>
    <row r="142406" spans="6:6">
      <c r="F142406"/>
    </row>
    <row r="142407" spans="6:6">
      <c r="F142407"/>
    </row>
    <row r="142408" spans="6:6">
      <c r="F142408"/>
    </row>
    <row r="142409" spans="6:6">
      <c r="F142409"/>
    </row>
    <row r="142410" spans="6:6">
      <c r="F142410"/>
    </row>
    <row r="142411" spans="6:6">
      <c r="F142411"/>
    </row>
    <row r="142412" spans="6:6">
      <c r="F142412"/>
    </row>
    <row r="142413" spans="6:6">
      <c r="F142413"/>
    </row>
    <row r="142414" spans="6:6">
      <c r="F142414"/>
    </row>
    <row r="142415" spans="6:6">
      <c r="F142415"/>
    </row>
    <row r="142416" spans="6:6">
      <c r="F142416"/>
    </row>
    <row r="142417" spans="6:6">
      <c r="F142417"/>
    </row>
    <row r="142418" spans="6:6">
      <c r="F142418"/>
    </row>
    <row r="142419" spans="6:6">
      <c r="F142419"/>
    </row>
    <row r="142420" spans="6:6">
      <c r="F142420"/>
    </row>
    <row r="142421" spans="6:6">
      <c r="F142421"/>
    </row>
    <row r="142422" spans="6:6">
      <c r="F142422"/>
    </row>
    <row r="142423" spans="6:6">
      <c r="F142423"/>
    </row>
    <row r="142424" spans="6:6">
      <c r="F142424"/>
    </row>
    <row r="142425" spans="6:6">
      <c r="F142425"/>
    </row>
    <row r="142426" spans="6:6">
      <c r="F142426"/>
    </row>
    <row r="142427" spans="6:6">
      <c r="F142427"/>
    </row>
    <row r="142428" spans="6:6">
      <c r="F142428"/>
    </row>
    <row r="142429" spans="6:6">
      <c r="F142429"/>
    </row>
    <row r="142430" spans="6:6">
      <c r="F142430"/>
    </row>
    <row r="142431" spans="6:6">
      <c r="F142431"/>
    </row>
    <row r="142432" spans="6:6">
      <c r="F142432"/>
    </row>
    <row r="142433" spans="6:6">
      <c r="F142433"/>
    </row>
    <row r="142434" spans="6:6">
      <c r="F142434"/>
    </row>
    <row r="142435" spans="6:6">
      <c r="F142435"/>
    </row>
    <row r="142436" spans="6:6">
      <c r="F142436"/>
    </row>
    <row r="142437" spans="6:6">
      <c r="F142437"/>
    </row>
    <row r="142438" spans="6:6">
      <c r="F142438"/>
    </row>
    <row r="142439" spans="6:6">
      <c r="F142439"/>
    </row>
    <row r="142440" spans="6:6">
      <c r="F142440"/>
    </row>
    <row r="142441" spans="6:6">
      <c r="F142441"/>
    </row>
    <row r="142442" spans="6:6">
      <c r="F142442"/>
    </row>
    <row r="142443" spans="6:6">
      <c r="F142443"/>
    </row>
    <row r="142444" spans="6:6">
      <c r="F142444"/>
    </row>
    <row r="142445" spans="6:6">
      <c r="F142445"/>
    </row>
    <row r="142446" spans="6:6">
      <c r="F142446"/>
    </row>
    <row r="142447" spans="6:6">
      <c r="F142447"/>
    </row>
    <row r="142448" spans="6:6">
      <c r="F142448"/>
    </row>
    <row r="142449" spans="6:6">
      <c r="F142449"/>
    </row>
    <row r="142450" spans="6:6">
      <c r="F142450"/>
    </row>
    <row r="142451" spans="6:6">
      <c r="F142451"/>
    </row>
    <row r="142452" spans="6:6">
      <c r="F142452"/>
    </row>
    <row r="142453" spans="6:6">
      <c r="F142453"/>
    </row>
    <row r="142454" spans="6:6">
      <c r="F142454"/>
    </row>
    <row r="142455" spans="6:6">
      <c r="F142455"/>
    </row>
    <row r="142456" spans="6:6">
      <c r="F142456"/>
    </row>
    <row r="142457" spans="6:6">
      <c r="F142457"/>
    </row>
    <row r="142458" spans="6:6">
      <c r="F142458"/>
    </row>
    <row r="142459" spans="6:6">
      <c r="F142459"/>
    </row>
    <row r="142460" spans="6:6">
      <c r="F142460"/>
    </row>
    <row r="142461" spans="6:6">
      <c r="F142461"/>
    </row>
    <row r="142462" spans="6:6">
      <c r="F142462"/>
    </row>
    <row r="142463" spans="6:6">
      <c r="F142463"/>
    </row>
    <row r="142464" spans="6:6">
      <c r="F142464"/>
    </row>
    <row r="142465" spans="6:6">
      <c r="F142465"/>
    </row>
    <row r="142466" spans="6:6">
      <c r="F142466"/>
    </row>
    <row r="142467" spans="6:6">
      <c r="F142467"/>
    </row>
    <row r="142468" spans="6:6">
      <c r="F142468"/>
    </row>
    <row r="142469" spans="6:6">
      <c r="F142469"/>
    </row>
    <row r="142470" spans="6:6">
      <c r="F142470"/>
    </row>
    <row r="142471" spans="6:6">
      <c r="F142471"/>
    </row>
    <row r="142472" spans="6:6">
      <c r="F142472"/>
    </row>
    <row r="142473" spans="6:6">
      <c r="F142473"/>
    </row>
    <row r="142474" spans="6:6">
      <c r="F142474"/>
    </row>
    <row r="142475" spans="6:6">
      <c r="F142475"/>
    </row>
    <row r="142476" spans="6:6">
      <c r="F142476"/>
    </row>
    <row r="142477" spans="6:6">
      <c r="F142477"/>
    </row>
    <row r="142478" spans="6:6">
      <c r="F142478"/>
    </row>
    <row r="142479" spans="6:6">
      <c r="F142479"/>
    </row>
    <row r="142480" spans="6:6">
      <c r="F142480"/>
    </row>
    <row r="142481" spans="6:6">
      <c r="F142481"/>
    </row>
    <row r="142482" spans="6:6">
      <c r="F142482"/>
    </row>
    <row r="142483" spans="6:6">
      <c r="F142483"/>
    </row>
    <row r="142484" spans="6:6">
      <c r="F142484"/>
    </row>
    <row r="142485" spans="6:6">
      <c r="F142485"/>
    </row>
    <row r="142486" spans="6:6">
      <c r="F142486"/>
    </row>
    <row r="142487" spans="6:6">
      <c r="F142487"/>
    </row>
    <row r="142488" spans="6:6">
      <c r="F142488"/>
    </row>
    <row r="142489" spans="6:6">
      <c r="F142489"/>
    </row>
    <row r="142490" spans="6:6">
      <c r="F142490"/>
    </row>
    <row r="142491" spans="6:6">
      <c r="F142491"/>
    </row>
    <row r="142492" spans="6:6">
      <c r="F142492"/>
    </row>
    <row r="142493" spans="6:6">
      <c r="F142493"/>
    </row>
    <row r="142494" spans="6:6">
      <c r="F142494"/>
    </row>
    <row r="142495" spans="6:6">
      <c r="F142495"/>
    </row>
    <row r="142496" spans="6:6">
      <c r="F142496"/>
    </row>
    <row r="142497" spans="6:6">
      <c r="F142497"/>
    </row>
    <row r="142498" spans="6:6">
      <c r="F142498"/>
    </row>
    <row r="142499" spans="6:6">
      <c r="F142499"/>
    </row>
    <row r="142500" spans="6:6">
      <c r="F142500"/>
    </row>
    <row r="142501" spans="6:6">
      <c r="F142501"/>
    </row>
    <row r="142502" spans="6:6">
      <c r="F142502"/>
    </row>
    <row r="142503" spans="6:6">
      <c r="F142503"/>
    </row>
    <row r="142504" spans="6:6">
      <c r="F142504"/>
    </row>
    <row r="142505" spans="6:6">
      <c r="F142505"/>
    </row>
    <row r="142506" spans="6:6">
      <c r="F142506"/>
    </row>
    <row r="142507" spans="6:6">
      <c r="F142507"/>
    </row>
    <row r="142508" spans="6:6">
      <c r="F142508"/>
    </row>
    <row r="142509" spans="6:6">
      <c r="F142509"/>
    </row>
    <row r="142510" spans="6:6">
      <c r="F142510"/>
    </row>
    <row r="142511" spans="6:6">
      <c r="F142511"/>
    </row>
    <row r="142512" spans="6:6">
      <c r="F142512"/>
    </row>
    <row r="142513" spans="6:6">
      <c r="F142513"/>
    </row>
    <row r="142514" spans="6:6">
      <c r="F142514"/>
    </row>
    <row r="142515" spans="6:6">
      <c r="F142515"/>
    </row>
    <row r="142516" spans="6:6">
      <c r="F142516"/>
    </row>
    <row r="142517" spans="6:6">
      <c r="F142517"/>
    </row>
    <row r="142518" spans="6:6">
      <c r="F142518"/>
    </row>
    <row r="142519" spans="6:6">
      <c r="F142519"/>
    </row>
    <row r="142520" spans="6:6">
      <c r="F142520"/>
    </row>
    <row r="142521" spans="6:6">
      <c r="F142521"/>
    </row>
    <row r="142522" spans="6:6">
      <c r="F142522"/>
    </row>
    <row r="142523" spans="6:6">
      <c r="F142523"/>
    </row>
    <row r="142524" spans="6:6">
      <c r="F142524"/>
    </row>
    <row r="142525" spans="6:6">
      <c r="F142525"/>
    </row>
    <row r="142526" spans="6:6">
      <c r="F142526"/>
    </row>
    <row r="142527" spans="6:6">
      <c r="F142527"/>
    </row>
    <row r="142528" spans="6:6">
      <c r="F142528"/>
    </row>
    <row r="142529" spans="6:6">
      <c r="F142529"/>
    </row>
    <row r="142530" spans="6:6">
      <c r="F142530"/>
    </row>
    <row r="142531" spans="6:6">
      <c r="F142531"/>
    </row>
    <row r="142532" spans="6:6">
      <c r="F142532"/>
    </row>
    <row r="142533" spans="6:6">
      <c r="F142533"/>
    </row>
    <row r="142534" spans="6:6">
      <c r="F142534"/>
    </row>
    <row r="142535" spans="6:6">
      <c r="F142535"/>
    </row>
    <row r="142536" spans="6:6">
      <c r="F142536"/>
    </row>
    <row r="142537" spans="6:6">
      <c r="F142537"/>
    </row>
    <row r="142538" spans="6:6">
      <c r="F142538"/>
    </row>
    <row r="142539" spans="6:6">
      <c r="F142539"/>
    </row>
    <row r="142540" spans="6:6">
      <c r="F142540"/>
    </row>
    <row r="142541" spans="6:6">
      <c r="F142541"/>
    </row>
    <row r="142542" spans="6:6">
      <c r="F142542"/>
    </row>
    <row r="142543" spans="6:6">
      <c r="F142543"/>
    </row>
    <row r="142544" spans="6:6">
      <c r="F142544"/>
    </row>
    <row r="142545" spans="6:6">
      <c r="F142545"/>
    </row>
    <row r="142546" spans="6:6">
      <c r="F142546"/>
    </row>
    <row r="142547" spans="6:6">
      <c r="F142547"/>
    </row>
    <row r="142548" spans="6:6">
      <c r="F142548"/>
    </row>
    <row r="142549" spans="6:6">
      <c r="F142549"/>
    </row>
    <row r="142550" spans="6:6">
      <c r="F142550"/>
    </row>
    <row r="142551" spans="6:6">
      <c r="F142551"/>
    </row>
    <row r="142552" spans="6:6">
      <c r="F142552"/>
    </row>
    <row r="142553" spans="6:6">
      <c r="F142553"/>
    </row>
    <row r="142554" spans="6:6">
      <c r="F142554"/>
    </row>
    <row r="142555" spans="6:6">
      <c r="F142555"/>
    </row>
    <row r="142556" spans="6:6">
      <c r="F142556"/>
    </row>
    <row r="142557" spans="6:6">
      <c r="F142557"/>
    </row>
    <row r="142558" spans="6:6">
      <c r="F142558"/>
    </row>
    <row r="142559" spans="6:6">
      <c r="F142559"/>
    </row>
    <row r="142560" spans="6:6">
      <c r="F142560"/>
    </row>
    <row r="142561" spans="6:6">
      <c r="F142561"/>
    </row>
    <row r="142562" spans="6:6">
      <c r="F142562"/>
    </row>
    <row r="142563" spans="6:6">
      <c r="F142563"/>
    </row>
    <row r="142564" spans="6:6">
      <c r="F142564"/>
    </row>
    <row r="142565" spans="6:6">
      <c r="F142565"/>
    </row>
    <row r="142566" spans="6:6">
      <c r="F142566"/>
    </row>
    <row r="142567" spans="6:6">
      <c r="F142567"/>
    </row>
    <row r="142568" spans="6:6">
      <c r="F142568"/>
    </row>
    <row r="142569" spans="6:6">
      <c r="F142569"/>
    </row>
    <row r="142570" spans="6:6">
      <c r="F142570"/>
    </row>
    <row r="142571" spans="6:6">
      <c r="F142571"/>
    </row>
    <row r="142572" spans="6:6">
      <c r="F142572"/>
    </row>
    <row r="142573" spans="6:6">
      <c r="F142573"/>
    </row>
    <row r="142574" spans="6:6">
      <c r="F142574"/>
    </row>
    <row r="142575" spans="6:6">
      <c r="F142575"/>
    </row>
    <row r="142576" spans="6:6">
      <c r="F142576"/>
    </row>
    <row r="142577" spans="6:6">
      <c r="F142577"/>
    </row>
    <row r="142578" spans="6:6">
      <c r="F142578"/>
    </row>
    <row r="142579" spans="6:6">
      <c r="F142579"/>
    </row>
    <row r="142580" spans="6:6">
      <c r="F142580"/>
    </row>
    <row r="142581" spans="6:6">
      <c r="F142581"/>
    </row>
    <row r="142582" spans="6:6">
      <c r="F142582"/>
    </row>
    <row r="142583" spans="6:6">
      <c r="F142583"/>
    </row>
    <row r="142584" spans="6:6">
      <c r="F142584"/>
    </row>
    <row r="142585" spans="6:6">
      <c r="F142585"/>
    </row>
    <row r="142586" spans="6:6">
      <c r="F142586"/>
    </row>
    <row r="142587" spans="6:6">
      <c r="F142587"/>
    </row>
    <row r="142588" spans="6:6">
      <c r="F142588"/>
    </row>
    <row r="142589" spans="6:6">
      <c r="F142589"/>
    </row>
    <row r="142590" spans="6:6">
      <c r="F142590"/>
    </row>
    <row r="142591" spans="6:6">
      <c r="F142591"/>
    </row>
    <row r="142592" spans="6:6">
      <c r="F142592"/>
    </row>
    <row r="142593" spans="6:6">
      <c r="F142593"/>
    </row>
    <row r="142594" spans="6:6">
      <c r="F142594"/>
    </row>
    <row r="142595" spans="6:6">
      <c r="F142595"/>
    </row>
    <row r="142596" spans="6:6">
      <c r="F142596"/>
    </row>
    <row r="142597" spans="6:6">
      <c r="F142597"/>
    </row>
    <row r="142598" spans="6:6">
      <c r="F142598"/>
    </row>
    <row r="142599" spans="6:6">
      <c r="F142599"/>
    </row>
    <row r="142600" spans="6:6">
      <c r="F142600"/>
    </row>
    <row r="142601" spans="6:6">
      <c r="F142601"/>
    </row>
    <row r="142602" spans="6:6">
      <c r="F142602"/>
    </row>
    <row r="142603" spans="6:6">
      <c r="F142603"/>
    </row>
    <row r="142604" spans="6:6">
      <c r="F142604"/>
    </row>
    <row r="142605" spans="6:6">
      <c r="F142605"/>
    </row>
    <row r="142606" spans="6:6">
      <c r="F142606"/>
    </row>
    <row r="142607" spans="6:6">
      <c r="F142607"/>
    </row>
    <row r="142608" spans="6:6">
      <c r="F142608"/>
    </row>
    <row r="142609" spans="6:6">
      <c r="F142609"/>
    </row>
    <row r="142610" spans="6:6">
      <c r="F142610"/>
    </row>
    <row r="142611" spans="6:6">
      <c r="F142611"/>
    </row>
    <row r="142612" spans="6:6">
      <c r="F142612"/>
    </row>
    <row r="142613" spans="6:6">
      <c r="F142613"/>
    </row>
    <row r="142614" spans="6:6">
      <c r="F142614"/>
    </row>
    <row r="142615" spans="6:6">
      <c r="F142615"/>
    </row>
    <row r="142616" spans="6:6">
      <c r="F142616"/>
    </row>
    <row r="142617" spans="6:6">
      <c r="F142617"/>
    </row>
    <row r="142618" spans="6:6">
      <c r="F142618"/>
    </row>
    <row r="142619" spans="6:6">
      <c r="F142619"/>
    </row>
    <row r="142620" spans="6:6">
      <c r="F142620"/>
    </row>
    <row r="142621" spans="6:6">
      <c r="F142621"/>
    </row>
    <row r="142622" spans="6:6">
      <c r="F142622"/>
    </row>
    <row r="142623" spans="6:6">
      <c r="F142623"/>
    </row>
    <row r="142624" spans="6:6">
      <c r="F142624"/>
    </row>
    <row r="142625" spans="6:6">
      <c r="F142625"/>
    </row>
    <row r="142626" spans="6:6">
      <c r="F142626"/>
    </row>
    <row r="142627" spans="6:6">
      <c r="F142627"/>
    </row>
    <row r="142628" spans="6:6">
      <c r="F142628"/>
    </row>
    <row r="142629" spans="6:6">
      <c r="F142629"/>
    </row>
    <row r="142630" spans="6:6">
      <c r="F142630"/>
    </row>
    <row r="142631" spans="6:6">
      <c r="F142631"/>
    </row>
    <row r="142632" spans="6:6">
      <c r="F142632"/>
    </row>
    <row r="142633" spans="6:6">
      <c r="F142633"/>
    </row>
    <row r="142634" spans="6:6">
      <c r="F142634"/>
    </row>
    <row r="142635" spans="6:6">
      <c r="F142635"/>
    </row>
    <row r="142636" spans="6:6">
      <c r="F142636"/>
    </row>
    <row r="142637" spans="6:6">
      <c r="F142637"/>
    </row>
    <row r="142638" spans="6:6">
      <c r="F142638"/>
    </row>
    <row r="142639" spans="6:6">
      <c r="F142639"/>
    </row>
    <row r="142640" spans="6:6">
      <c r="F142640"/>
    </row>
    <row r="142641" spans="6:6">
      <c r="F142641"/>
    </row>
    <row r="142642" spans="6:6">
      <c r="F142642"/>
    </row>
    <row r="142643" spans="6:6">
      <c r="F142643"/>
    </row>
    <row r="142644" spans="6:6">
      <c r="F142644"/>
    </row>
    <row r="142645" spans="6:6">
      <c r="F142645"/>
    </row>
    <row r="142646" spans="6:6">
      <c r="F142646"/>
    </row>
    <row r="142647" spans="6:6">
      <c r="F142647"/>
    </row>
    <row r="142648" spans="6:6">
      <c r="F142648"/>
    </row>
    <row r="142649" spans="6:6">
      <c r="F142649"/>
    </row>
    <row r="142650" spans="6:6">
      <c r="F142650"/>
    </row>
    <row r="142651" spans="6:6">
      <c r="F142651"/>
    </row>
    <row r="142652" spans="6:6">
      <c r="F142652"/>
    </row>
    <row r="142653" spans="6:6">
      <c r="F142653"/>
    </row>
    <row r="142654" spans="6:6">
      <c r="F142654"/>
    </row>
    <row r="142655" spans="6:6">
      <c r="F142655"/>
    </row>
    <row r="142656" spans="6:6">
      <c r="F142656"/>
    </row>
    <row r="142657" spans="6:6">
      <c r="F142657"/>
    </row>
    <row r="142658" spans="6:6">
      <c r="F142658"/>
    </row>
    <row r="142659" spans="6:6">
      <c r="F142659"/>
    </row>
    <row r="142660" spans="6:6">
      <c r="F142660"/>
    </row>
    <row r="142661" spans="6:6">
      <c r="F142661"/>
    </row>
    <row r="142662" spans="6:6">
      <c r="F142662"/>
    </row>
    <row r="142663" spans="6:6">
      <c r="F142663"/>
    </row>
    <row r="142664" spans="6:6">
      <c r="F142664"/>
    </row>
    <row r="142665" spans="6:6">
      <c r="F142665"/>
    </row>
    <row r="142666" spans="6:6">
      <c r="F142666"/>
    </row>
    <row r="142667" spans="6:6">
      <c r="F142667"/>
    </row>
    <row r="142668" spans="6:6">
      <c r="F142668"/>
    </row>
    <row r="142669" spans="6:6">
      <c r="F142669"/>
    </row>
    <row r="142670" spans="6:6">
      <c r="F142670"/>
    </row>
    <row r="142671" spans="6:6">
      <c r="F142671"/>
    </row>
    <row r="142672" spans="6:6">
      <c r="F142672"/>
    </row>
    <row r="142673" spans="6:6">
      <c r="F142673"/>
    </row>
    <row r="142674" spans="6:6">
      <c r="F142674"/>
    </row>
    <row r="142675" spans="6:6">
      <c r="F142675"/>
    </row>
    <row r="142676" spans="6:6">
      <c r="F142676"/>
    </row>
    <row r="142677" spans="6:6">
      <c r="F142677"/>
    </row>
    <row r="142678" spans="6:6">
      <c r="F142678"/>
    </row>
    <row r="142679" spans="6:6">
      <c r="F142679"/>
    </row>
    <row r="142680" spans="6:6">
      <c r="F142680"/>
    </row>
    <row r="142681" spans="6:6">
      <c r="F142681"/>
    </row>
    <row r="142682" spans="6:6">
      <c r="F142682"/>
    </row>
    <row r="142683" spans="6:6">
      <c r="F142683"/>
    </row>
    <row r="142684" spans="6:6">
      <c r="F142684"/>
    </row>
    <row r="142685" spans="6:6">
      <c r="F142685"/>
    </row>
    <row r="142686" spans="6:6">
      <c r="F142686"/>
    </row>
    <row r="142687" spans="6:6">
      <c r="F142687"/>
    </row>
    <row r="142688" spans="6:6">
      <c r="F142688"/>
    </row>
    <row r="142689" spans="6:6">
      <c r="F142689"/>
    </row>
    <row r="142690" spans="6:6">
      <c r="F142690"/>
    </row>
    <row r="142691" spans="6:6">
      <c r="F142691"/>
    </row>
    <row r="142692" spans="6:6">
      <c r="F142692"/>
    </row>
    <row r="142693" spans="6:6">
      <c r="F142693"/>
    </row>
    <row r="142694" spans="6:6">
      <c r="F142694"/>
    </row>
    <row r="142695" spans="6:6">
      <c r="F142695"/>
    </row>
    <row r="142696" spans="6:6">
      <c r="F142696"/>
    </row>
    <row r="142697" spans="6:6">
      <c r="F142697"/>
    </row>
    <row r="142698" spans="6:6">
      <c r="F142698"/>
    </row>
    <row r="142699" spans="6:6">
      <c r="F142699"/>
    </row>
    <row r="142700" spans="6:6">
      <c r="F142700"/>
    </row>
    <row r="142701" spans="6:6">
      <c r="F142701"/>
    </row>
    <row r="142702" spans="6:6">
      <c r="F142702"/>
    </row>
    <row r="142703" spans="6:6">
      <c r="F142703"/>
    </row>
    <row r="142704" spans="6:6">
      <c r="F142704"/>
    </row>
    <row r="142705" spans="6:6">
      <c r="F142705"/>
    </row>
    <row r="142706" spans="6:6">
      <c r="F142706"/>
    </row>
    <row r="142707" spans="6:6">
      <c r="F142707"/>
    </row>
    <row r="142708" spans="6:6">
      <c r="F142708"/>
    </row>
    <row r="142709" spans="6:6">
      <c r="F142709"/>
    </row>
    <row r="142710" spans="6:6">
      <c r="F142710"/>
    </row>
    <row r="142711" spans="6:6">
      <c r="F142711"/>
    </row>
    <row r="142712" spans="6:6">
      <c r="F142712"/>
    </row>
    <row r="142713" spans="6:6">
      <c r="F142713"/>
    </row>
    <row r="142714" spans="6:6">
      <c r="F142714"/>
    </row>
    <row r="142715" spans="6:6">
      <c r="F142715"/>
    </row>
    <row r="142716" spans="6:6">
      <c r="F142716"/>
    </row>
    <row r="142717" spans="6:6">
      <c r="F142717"/>
    </row>
    <row r="142718" spans="6:6">
      <c r="F142718"/>
    </row>
    <row r="142719" spans="6:6">
      <c r="F142719"/>
    </row>
    <row r="142720" spans="6:6">
      <c r="F142720"/>
    </row>
    <row r="142721" spans="6:6">
      <c r="F142721"/>
    </row>
    <row r="142722" spans="6:6">
      <c r="F142722"/>
    </row>
    <row r="142723" spans="6:6">
      <c r="F142723"/>
    </row>
    <row r="142724" spans="6:6">
      <c r="F142724"/>
    </row>
    <row r="142725" spans="6:6">
      <c r="F142725"/>
    </row>
    <row r="142726" spans="6:6">
      <c r="F142726"/>
    </row>
    <row r="142727" spans="6:6">
      <c r="F142727"/>
    </row>
    <row r="142728" spans="6:6">
      <c r="F142728"/>
    </row>
    <row r="142729" spans="6:6">
      <c r="F142729"/>
    </row>
    <row r="142730" spans="6:6">
      <c r="F142730"/>
    </row>
    <row r="142731" spans="6:6">
      <c r="F142731"/>
    </row>
    <row r="142732" spans="6:6">
      <c r="F142732"/>
    </row>
    <row r="142733" spans="6:6">
      <c r="F142733"/>
    </row>
    <row r="142734" spans="6:6">
      <c r="F142734"/>
    </row>
    <row r="142735" spans="6:6">
      <c r="F142735"/>
    </row>
    <row r="142736" spans="6:6">
      <c r="F142736"/>
    </row>
    <row r="142737" spans="6:6">
      <c r="F142737"/>
    </row>
    <row r="142738" spans="6:6">
      <c r="F142738"/>
    </row>
    <row r="142739" spans="6:6">
      <c r="F142739"/>
    </row>
    <row r="142740" spans="6:6">
      <c r="F142740"/>
    </row>
    <row r="142741" spans="6:6">
      <c r="F142741"/>
    </row>
    <row r="142742" spans="6:6">
      <c r="F142742"/>
    </row>
    <row r="142743" spans="6:6">
      <c r="F142743"/>
    </row>
    <row r="142744" spans="6:6">
      <c r="F142744"/>
    </row>
    <row r="142745" spans="6:6">
      <c r="F142745"/>
    </row>
    <row r="142746" spans="6:6">
      <c r="F142746"/>
    </row>
    <row r="142747" spans="6:6">
      <c r="F142747"/>
    </row>
    <row r="142748" spans="6:6">
      <c r="F142748"/>
    </row>
    <row r="142749" spans="6:6">
      <c r="F142749"/>
    </row>
    <row r="142750" spans="6:6">
      <c r="F142750"/>
    </row>
    <row r="142751" spans="6:6">
      <c r="F142751"/>
    </row>
    <row r="142752" spans="6:6">
      <c r="F142752"/>
    </row>
    <row r="142753" spans="6:6">
      <c r="F142753"/>
    </row>
    <row r="142754" spans="6:6">
      <c r="F142754"/>
    </row>
    <row r="142755" spans="6:6">
      <c r="F142755"/>
    </row>
    <row r="142756" spans="6:6">
      <c r="F142756"/>
    </row>
    <row r="142757" spans="6:6">
      <c r="F142757"/>
    </row>
    <row r="142758" spans="6:6">
      <c r="F142758"/>
    </row>
    <row r="142759" spans="6:6">
      <c r="F142759"/>
    </row>
    <row r="142760" spans="6:6">
      <c r="F142760"/>
    </row>
    <row r="142761" spans="6:6">
      <c r="F142761"/>
    </row>
    <row r="142762" spans="6:6">
      <c r="F142762"/>
    </row>
    <row r="142763" spans="6:6">
      <c r="F142763"/>
    </row>
    <row r="142764" spans="6:6">
      <c r="F142764"/>
    </row>
    <row r="142765" spans="6:6">
      <c r="F142765"/>
    </row>
    <row r="142766" spans="6:6">
      <c r="F142766"/>
    </row>
    <row r="142767" spans="6:6">
      <c r="F142767"/>
    </row>
    <row r="142768" spans="6:6">
      <c r="F142768"/>
    </row>
    <row r="142769" spans="6:6">
      <c r="F142769"/>
    </row>
    <row r="142770" spans="6:6">
      <c r="F142770"/>
    </row>
    <row r="142771" spans="6:6">
      <c r="F142771"/>
    </row>
    <row r="142772" spans="6:6">
      <c r="F142772"/>
    </row>
    <row r="142773" spans="6:6">
      <c r="F142773"/>
    </row>
    <row r="142774" spans="6:6">
      <c r="F142774"/>
    </row>
    <row r="142775" spans="6:6">
      <c r="F142775"/>
    </row>
    <row r="142776" spans="6:6">
      <c r="F142776"/>
    </row>
    <row r="142777" spans="6:6">
      <c r="F142777"/>
    </row>
    <row r="142778" spans="6:6">
      <c r="F142778"/>
    </row>
    <row r="142779" spans="6:6">
      <c r="F142779"/>
    </row>
    <row r="142780" spans="6:6">
      <c r="F142780"/>
    </row>
    <row r="142781" spans="6:6">
      <c r="F142781"/>
    </row>
    <row r="142782" spans="6:6">
      <c r="F142782"/>
    </row>
    <row r="142783" spans="6:6">
      <c r="F142783"/>
    </row>
    <row r="142784" spans="6:6">
      <c r="F142784"/>
    </row>
    <row r="142785" spans="6:6">
      <c r="F142785"/>
    </row>
    <row r="142786" spans="6:6">
      <c r="F142786"/>
    </row>
    <row r="142787" spans="6:6">
      <c r="F142787"/>
    </row>
    <row r="142788" spans="6:6">
      <c r="F142788"/>
    </row>
    <row r="142789" spans="6:6">
      <c r="F142789"/>
    </row>
    <row r="142790" spans="6:6">
      <c r="F142790"/>
    </row>
    <row r="142791" spans="6:6">
      <c r="F142791"/>
    </row>
    <row r="142792" spans="6:6">
      <c r="F142792"/>
    </row>
    <row r="142793" spans="6:6">
      <c r="F142793"/>
    </row>
    <row r="142794" spans="6:6">
      <c r="F142794"/>
    </row>
    <row r="142795" spans="6:6">
      <c r="F142795"/>
    </row>
    <row r="142796" spans="6:6">
      <c r="F142796"/>
    </row>
    <row r="142797" spans="6:6">
      <c r="F142797"/>
    </row>
    <row r="142798" spans="6:6">
      <c r="F142798"/>
    </row>
    <row r="142799" spans="6:6">
      <c r="F142799"/>
    </row>
    <row r="142800" spans="6:6">
      <c r="F142800"/>
    </row>
    <row r="142801" spans="6:6">
      <c r="F142801"/>
    </row>
    <row r="142802" spans="6:6">
      <c r="F142802"/>
    </row>
    <row r="142803" spans="6:6">
      <c r="F142803"/>
    </row>
    <row r="142804" spans="6:6">
      <c r="F142804"/>
    </row>
    <row r="142805" spans="6:6">
      <c r="F142805"/>
    </row>
    <row r="142806" spans="6:6">
      <c r="F142806"/>
    </row>
    <row r="142807" spans="6:6">
      <c r="F142807"/>
    </row>
    <row r="142808" spans="6:6">
      <c r="F142808"/>
    </row>
    <row r="142809" spans="6:6">
      <c r="F142809"/>
    </row>
    <row r="142810" spans="6:6">
      <c r="F142810"/>
    </row>
    <row r="142811" spans="6:6">
      <c r="F142811"/>
    </row>
    <row r="142812" spans="6:6">
      <c r="F142812"/>
    </row>
    <row r="142813" spans="6:6">
      <c r="F142813"/>
    </row>
    <row r="142814" spans="6:6">
      <c r="F142814"/>
    </row>
    <row r="142815" spans="6:6">
      <c r="F142815"/>
    </row>
    <row r="142816" spans="6:6">
      <c r="F142816"/>
    </row>
    <row r="142817" spans="6:6">
      <c r="F142817"/>
    </row>
    <row r="142818" spans="6:6">
      <c r="F142818"/>
    </row>
    <row r="142819" spans="6:6">
      <c r="F142819"/>
    </row>
    <row r="142820" spans="6:6">
      <c r="F142820"/>
    </row>
    <row r="142821" spans="6:6">
      <c r="F142821"/>
    </row>
    <row r="142822" spans="6:6">
      <c r="F142822"/>
    </row>
    <row r="142823" spans="6:6">
      <c r="F142823"/>
    </row>
    <row r="142824" spans="6:6">
      <c r="F142824"/>
    </row>
    <row r="142825" spans="6:6">
      <c r="F142825"/>
    </row>
    <row r="142826" spans="6:6">
      <c r="F142826"/>
    </row>
    <row r="142827" spans="6:6">
      <c r="F142827"/>
    </row>
    <row r="142828" spans="6:6">
      <c r="F142828"/>
    </row>
    <row r="142829" spans="6:6">
      <c r="F142829"/>
    </row>
    <row r="142830" spans="6:6">
      <c r="F142830"/>
    </row>
    <row r="142831" spans="6:6">
      <c r="F142831"/>
    </row>
    <row r="142832" spans="6:6">
      <c r="F142832"/>
    </row>
    <row r="142833" spans="6:6">
      <c r="F142833"/>
    </row>
    <row r="142834" spans="6:6">
      <c r="F142834"/>
    </row>
    <row r="142835" spans="6:6">
      <c r="F142835"/>
    </row>
    <row r="142836" spans="6:6">
      <c r="F142836"/>
    </row>
    <row r="142837" spans="6:6">
      <c r="F142837"/>
    </row>
    <row r="142838" spans="6:6">
      <c r="F142838"/>
    </row>
    <row r="142839" spans="6:6">
      <c r="F142839"/>
    </row>
    <row r="142840" spans="6:6">
      <c r="F142840"/>
    </row>
    <row r="142841" spans="6:6">
      <c r="F142841"/>
    </row>
    <row r="142842" spans="6:6">
      <c r="F142842"/>
    </row>
    <row r="142843" spans="6:6">
      <c r="F142843"/>
    </row>
    <row r="142844" spans="6:6">
      <c r="F142844"/>
    </row>
    <row r="142845" spans="6:6">
      <c r="F142845"/>
    </row>
    <row r="142846" spans="6:6">
      <c r="F142846"/>
    </row>
    <row r="142847" spans="6:6">
      <c r="F142847"/>
    </row>
    <row r="142848" spans="6:6">
      <c r="F142848"/>
    </row>
    <row r="142849" spans="6:6">
      <c r="F142849"/>
    </row>
    <row r="142850" spans="6:6">
      <c r="F142850"/>
    </row>
    <row r="142851" spans="6:6">
      <c r="F142851"/>
    </row>
    <row r="142852" spans="6:6">
      <c r="F142852"/>
    </row>
    <row r="142853" spans="6:6">
      <c r="F142853"/>
    </row>
    <row r="142854" spans="6:6">
      <c r="F142854"/>
    </row>
    <row r="142855" spans="6:6">
      <c r="F142855"/>
    </row>
    <row r="142856" spans="6:6">
      <c r="F142856"/>
    </row>
    <row r="142857" spans="6:6">
      <c r="F142857"/>
    </row>
    <row r="142858" spans="6:6">
      <c r="F142858"/>
    </row>
    <row r="142859" spans="6:6">
      <c r="F142859"/>
    </row>
    <row r="142860" spans="6:6">
      <c r="F142860"/>
    </row>
    <row r="142861" spans="6:6">
      <c r="F142861"/>
    </row>
    <row r="142862" spans="6:6">
      <c r="F142862"/>
    </row>
    <row r="142863" spans="6:6">
      <c r="F142863"/>
    </row>
    <row r="142864" spans="6:6">
      <c r="F142864"/>
    </row>
    <row r="142865" spans="6:6">
      <c r="F142865"/>
    </row>
    <row r="142866" spans="6:6">
      <c r="F142866"/>
    </row>
    <row r="142867" spans="6:6">
      <c r="F142867"/>
    </row>
    <row r="142868" spans="6:6">
      <c r="F142868"/>
    </row>
    <row r="142869" spans="6:6">
      <c r="F142869"/>
    </row>
    <row r="142870" spans="6:6">
      <c r="F142870"/>
    </row>
    <row r="142871" spans="6:6">
      <c r="F142871"/>
    </row>
    <row r="142872" spans="6:6">
      <c r="F142872"/>
    </row>
    <row r="142873" spans="6:6">
      <c r="F142873"/>
    </row>
    <row r="142874" spans="6:6">
      <c r="F142874"/>
    </row>
    <row r="142875" spans="6:6">
      <c r="F142875"/>
    </row>
    <row r="142876" spans="6:6">
      <c r="F142876"/>
    </row>
    <row r="142877" spans="6:6">
      <c r="F142877"/>
    </row>
    <row r="142878" spans="6:6">
      <c r="F142878"/>
    </row>
    <row r="142879" spans="6:6">
      <c r="F142879"/>
    </row>
    <row r="142880" spans="6:6">
      <c r="F142880"/>
    </row>
    <row r="142881" spans="6:6">
      <c r="F142881"/>
    </row>
    <row r="142882" spans="6:6">
      <c r="F142882"/>
    </row>
    <row r="142883" spans="6:6">
      <c r="F142883"/>
    </row>
    <row r="142884" spans="6:6">
      <c r="F142884"/>
    </row>
    <row r="142885" spans="6:6">
      <c r="F142885"/>
    </row>
    <row r="142886" spans="6:6">
      <c r="F142886"/>
    </row>
    <row r="142887" spans="6:6">
      <c r="F142887"/>
    </row>
    <row r="142888" spans="6:6">
      <c r="F142888"/>
    </row>
    <row r="142889" spans="6:6">
      <c r="F142889"/>
    </row>
    <row r="142890" spans="6:6">
      <c r="F142890"/>
    </row>
    <row r="142891" spans="6:6">
      <c r="F142891"/>
    </row>
    <row r="142892" spans="6:6">
      <c r="F142892"/>
    </row>
    <row r="142893" spans="6:6">
      <c r="F142893"/>
    </row>
    <row r="142894" spans="6:6">
      <c r="F142894"/>
    </row>
    <row r="142895" spans="6:6">
      <c r="F142895"/>
    </row>
    <row r="142896" spans="6:6">
      <c r="F142896"/>
    </row>
    <row r="142897" spans="6:6">
      <c r="F142897"/>
    </row>
    <row r="142898" spans="6:6">
      <c r="F142898"/>
    </row>
    <row r="142899" spans="6:6">
      <c r="F142899"/>
    </row>
    <row r="142900" spans="6:6">
      <c r="F142900"/>
    </row>
    <row r="142901" spans="6:6">
      <c r="F142901"/>
    </row>
    <row r="142902" spans="6:6">
      <c r="F142902"/>
    </row>
    <row r="142903" spans="6:6">
      <c r="F142903"/>
    </row>
    <row r="142904" spans="6:6">
      <c r="F142904"/>
    </row>
    <row r="142905" spans="6:6">
      <c r="F142905"/>
    </row>
    <row r="142906" spans="6:6">
      <c r="F142906"/>
    </row>
    <row r="142907" spans="6:6">
      <c r="F142907"/>
    </row>
    <row r="142908" spans="6:6">
      <c r="F142908"/>
    </row>
    <row r="142909" spans="6:6">
      <c r="F142909"/>
    </row>
    <row r="142910" spans="6:6">
      <c r="F142910"/>
    </row>
    <row r="142911" spans="6:6">
      <c r="F142911"/>
    </row>
    <row r="142912" spans="6:6">
      <c r="F142912"/>
    </row>
    <row r="142913" spans="6:6">
      <c r="F142913"/>
    </row>
    <row r="142914" spans="6:6">
      <c r="F142914"/>
    </row>
    <row r="142915" spans="6:6">
      <c r="F142915"/>
    </row>
    <row r="142916" spans="6:6">
      <c r="F142916"/>
    </row>
    <row r="142917" spans="6:6">
      <c r="F142917"/>
    </row>
    <row r="142918" spans="6:6">
      <c r="F142918"/>
    </row>
    <row r="142919" spans="6:6">
      <c r="F142919"/>
    </row>
    <row r="142920" spans="6:6">
      <c r="F142920"/>
    </row>
    <row r="142921" spans="6:6">
      <c r="F142921"/>
    </row>
    <row r="142922" spans="6:6">
      <c r="F142922"/>
    </row>
    <row r="142923" spans="6:6">
      <c r="F142923"/>
    </row>
    <row r="142924" spans="6:6">
      <c r="F142924"/>
    </row>
    <row r="142925" spans="6:6">
      <c r="F142925"/>
    </row>
    <row r="142926" spans="6:6">
      <c r="F142926"/>
    </row>
    <row r="142927" spans="6:6">
      <c r="F142927"/>
    </row>
    <row r="142928" spans="6:6">
      <c r="F142928"/>
    </row>
    <row r="142929" spans="6:6">
      <c r="F142929"/>
    </row>
    <row r="142930" spans="6:6">
      <c r="F142930"/>
    </row>
    <row r="142931" spans="6:6">
      <c r="F142931"/>
    </row>
    <row r="142932" spans="6:6">
      <c r="F142932"/>
    </row>
    <row r="142933" spans="6:6">
      <c r="F142933"/>
    </row>
    <row r="142934" spans="6:6">
      <c r="F142934"/>
    </row>
    <row r="142935" spans="6:6">
      <c r="F142935"/>
    </row>
    <row r="142936" spans="6:6">
      <c r="F142936"/>
    </row>
    <row r="142937" spans="6:6">
      <c r="F142937"/>
    </row>
    <row r="142938" spans="6:6">
      <c r="F142938"/>
    </row>
    <row r="142939" spans="6:6">
      <c r="F142939"/>
    </row>
    <row r="142940" spans="6:6">
      <c r="F142940"/>
    </row>
    <row r="142941" spans="6:6">
      <c r="F142941"/>
    </row>
    <row r="142942" spans="6:6">
      <c r="F142942"/>
    </row>
    <row r="142943" spans="6:6">
      <c r="F142943"/>
    </row>
    <row r="142944" spans="6:6">
      <c r="F142944"/>
    </row>
    <row r="142945" spans="6:6">
      <c r="F142945"/>
    </row>
    <row r="142946" spans="6:6">
      <c r="F142946"/>
    </row>
    <row r="142947" spans="6:6">
      <c r="F142947"/>
    </row>
    <row r="142948" spans="6:6">
      <c r="F142948"/>
    </row>
    <row r="142949" spans="6:6">
      <c r="F142949"/>
    </row>
    <row r="142950" spans="6:6">
      <c r="F142950"/>
    </row>
    <row r="142951" spans="6:6">
      <c r="F142951"/>
    </row>
    <row r="142952" spans="6:6">
      <c r="F142952"/>
    </row>
    <row r="142953" spans="6:6">
      <c r="F142953"/>
    </row>
    <row r="142954" spans="6:6">
      <c r="F142954"/>
    </row>
    <row r="142955" spans="6:6">
      <c r="F142955"/>
    </row>
    <row r="142956" spans="6:6">
      <c r="F142956"/>
    </row>
    <row r="142957" spans="6:6">
      <c r="F142957"/>
    </row>
    <row r="142958" spans="6:6">
      <c r="F142958"/>
    </row>
    <row r="142959" spans="6:6">
      <c r="F142959"/>
    </row>
    <row r="142960" spans="6:6">
      <c r="F142960"/>
    </row>
    <row r="142961" spans="6:6">
      <c r="F142961"/>
    </row>
    <row r="142962" spans="6:6">
      <c r="F142962"/>
    </row>
    <row r="142963" spans="6:6">
      <c r="F142963"/>
    </row>
    <row r="142964" spans="6:6">
      <c r="F142964"/>
    </row>
    <row r="142965" spans="6:6">
      <c r="F142965"/>
    </row>
    <row r="142966" spans="6:6">
      <c r="F142966"/>
    </row>
    <row r="142967" spans="6:6">
      <c r="F142967"/>
    </row>
    <row r="142968" spans="6:6">
      <c r="F142968"/>
    </row>
    <row r="142969" spans="6:6">
      <c r="F142969"/>
    </row>
    <row r="142970" spans="6:6">
      <c r="F142970"/>
    </row>
    <row r="142971" spans="6:6">
      <c r="F142971"/>
    </row>
    <row r="142972" spans="6:6">
      <c r="F142972"/>
    </row>
    <row r="142973" spans="6:6">
      <c r="F142973"/>
    </row>
    <row r="142974" spans="6:6">
      <c r="F142974"/>
    </row>
    <row r="142975" spans="6:6">
      <c r="F142975"/>
    </row>
    <row r="142976" spans="6:6">
      <c r="F142976"/>
    </row>
    <row r="142977" spans="6:6">
      <c r="F142977"/>
    </row>
    <row r="142978" spans="6:6">
      <c r="F142978"/>
    </row>
    <row r="142979" spans="6:6">
      <c r="F142979"/>
    </row>
    <row r="142980" spans="6:6">
      <c r="F142980"/>
    </row>
    <row r="142981" spans="6:6">
      <c r="F142981"/>
    </row>
    <row r="142982" spans="6:6">
      <c r="F142982"/>
    </row>
    <row r="142983" spans="6:6">
      <c r="F142983"/>
    </row>
    <row r="142984" spans="6:6">
      <c r="F142984"/>
    </row>
    <row r="142985" spans="6:6">
      <c r="F142985"/>
    </row>
    <row r="142986" spans="6:6">
      <c r="F142986"/>
    </row>
    <row r="142987" spans="6:6">
      <c r="F142987"/>
    </row>
    <row r="142988" spans="6:6">
      <c r="F142988"/>
    </row>
    <row r="142989" spans="6:6">
      <c r="F142989"/>
    </row>
    <row r="142990" spans="6:6">
      <c r="F142990"/>
    </row>
    <row r="142991" spans="6:6">
      <c r="F142991"/>
    </row>
    <row r="142992" spans="6:6">
      <c r="F142992"/>
    </row>
    <row r="142993" spans="6:6">
      <c r="F142993"/>
    </row>
    <row r="142994" spans="6:6">
      <c r="F142994"/>
    </row>
    <row r="142995" spans="6:6">
      <c r="F142995"/>
    </row>
    <row r="142996" spans="6:6">
      <c r="F142996"/>
    </row>
    <row r="142997" spans="6:6">
      <c r="F142997"/>
    </row>
    <row r="142998" spans="6:6">
      <c r="F142998"/>
    </row>
    <row r="142999" spans="6:6">
      <c r="F142999"/>
    </row>
    <row r="143000" spans="6:6">
      <c r="F143000"/>
    </row>
    <row r="143001" spans="6:6">
      <c r="F143001"/>
    </row>
    <row r="143002" spans="6:6">
      <c r="F143002"/>
    </row>
    <row r="143003" spans="6:6">
      <c r="F143003"/>
    </row>
    <row r="143004" spans="6:6">
      <c r="F143004"/>
    </row>
    <row r="143005" spans="6:6">
      <c r="F143005"/>
    </row>
    <row r="143006" spans="6:6">
      <c r="F143006"/>
    </row>
    <row r="143007" spans="6:6">
      <c r="F143007"/>
    </row>
    <row r="143008" spans="6:6">
      <c r="F143008"/>
    </row>
    <row r="143009" spans="6:6">
      <c r="F143009"/>
    </row>
    <row r="143010" spans="6:6">
      <c r="F143010"/>
    </row>
    <row r="143011" spans="6:6">
      <c r="F143011"/>
    </row>
    <row r="143012" spans="6:6">
      <c r="F143012"/>
    </row>
    <row r="143013" spans="6:6">
      <c r="F143013"/>
    </row>
    <row r="143014" spans="6:6">
      <c r="F143014"/>
    </row>
    <row r="143015" spans="6:6">
      <c r="F143015"/>
    </row>
    <row r="143016" spans="6:6">
      <c r="F143016"/>
    </row>
    <row r="143017" spans="6:6">
      <c r="F143017"/>
    </row>
    <row r="143018" spans="6:6">
      <c r="F143018"/>
    </row>
    <row r="143019" spans="6:6">
      <c r="F143019"/>
    </row>
    <row r="143020" spans="6:6">
      <c r="F143020"/>
    </row>
    <row r="143021" spans="6:6">
      <c r="F143021"/>
    </row>
    <row r="143022" spans="6:6">
      <c r="F143022"/>
    </row>
    <row r="143023" spans="6:6">
      <c r="F143023"/>
    </row>
    <row r="143024" spans="6:6">
      <c r="F143024"/>
    </row>
    <row r="143025" spans="6:6">
      <c r="F143025"/>
    </row>
    <row r="143026" spans="6:6">
      <c r="F143026"/>
    </row>
    <row r="143027" spans="6:6">
      <c r="F143027"/>
    </row>
    <row r="143028" spans="6:6">
      <c r="F143028"/>
    </row>
    <row r="143029" spans="6:6">
      <c r="F143029"/>
    </row>
    <row r="143030" spans="6:6">
      <c r="F143030"/>
    </row>
    <row r="143031" spans="6:6">
      <c r="F143031"/>
    </row>
    <row r="143032" spans="6:6">
      <c r="F143032"/>
    </row>
    <row r="143033" spans="6:6">
      <c r="F143033"/>
    </row>
    <row r="143034" spans="6:6">
      <c r="F143034"/>
    </row>
    <row r="143035" spans="6:6">
      <c r="F143035"/>
    </row>
    <row r="143036" spans="6:6">
      <c r="F143036"/>
    </row>
    <row r="143037" spans="6:6">
      <c r="F143037"/>
    </row>
    <row r="143038" spans="6:6">
      <c r="F143038"/>
    </row>
    <row r="143039" spans="6:6">
      <c r="F143039"/>
    </row>
    <row r="143040" spans="6:6">
      <c r="F143040"/>
    </row>
    <row r="143041" spans="6:6">
      <c r="F143041"/>
    </row>
    <row r="143042" spans="6:6">
      <c r="F143042"/>
    </row>
    <row r="143043" spans="6:6">
      <c r="F143043"/>
    </row>
    <row r="143044" spans="6:6">
      <c r="F143044"/>
    </row>
    <row r="143045" spans="6:6">
      <c r="F143045"/>
    </row>
    <row r="143046" spans="6:6">
      <c r="F143046"/>
    </row>
    <row r="143047" spans="6:6">
      <c r="F143047"/>
    </row>
    <row r="143048" spans="6:6">
      <c r="F143048"/>
    </row>
    <row r="143049" spans="6:6">
      <c r="F143049"/>
    </row>
    <row r="143050" spans="6:6">
      <c r="F143050"/>
    </row>
    <row r="143051" spans="6:6">
      <c r="F143051"/>
    </row>
    <row r="143052" spans="6:6">
      <c r="F143052"/>
    </row>
    <row r="143053" spans="6:6">
      <c r="F143053"/>
    </row>
    <row r="143054" spans="6:6">
      <c r="F143054"/>
    </row>
    <row r="143055" spans="6:6">
      <c r="F143055"/>
    </row>
    <row r="143056" spans="6:6">
      <c r="F143056"/>
    </row>
    <row r="143057" spans="6:6">
      <c r="F143057"/>
    </row>
    <row r="143058" spans="6:6">
      <c r="F143058"/>
    </row>
    <row r="143059" spans="6:6">
      <c r="F143059"/>
    </row>
    <row r="143060" spans="6:6">
      <c r="F143060"/>
    </row>
    <row r="143061" spans="6:6">
      <c r="F143061"/>
    </row>
    <row r="143062" spans="6:6">
      <c r="F143062"/>
    </row>
    <row r="143063" spans="6:6">
      <c r="F143063"/>
    </row>
    <row r="143064" spans="6:6">
      <c r="F143064"/>
    </row>
    <row r="143065" spans="6:6">
      <c r="F143065"/>
    </row>
    <row r="143066" spans="6:6">
      <c r="F143066"/>
    </row>
    <row r="143067" spans="6:6">
      <c r="F143067"/>
    </row>
    <row r="143068" spans="6:6">
      <c r="F143068"/>
    </row>
    <row r="143069" spans="6:6">
      <c r="F143069"/>
    </row>
    <row r="143070" spans="6:6">
      <c r="F143070"/>
    </row>
    <row r="143071" spans="6:6">
      <c r="F143071"/>
    </row>
    <row r="143072" spans="6:6">
      <c r="F143072"/>
    </row>
    <row r="143073" spans="6:6">
      <c r="F143073"/>
    </row>
    <row r="143074" spans="6:6">
      <c r="F143074"/>
    </row>
    <row r="143075" spans="6:6">
      <c r="F143075"/>
    </row>
    <row r="143076" spans="6:6">
      <c r="F143076"/>
    </row>
    <row r="143077" spans="6:6">
      <c r="F143077"/>
    </row>
    <row r="143078" spans="6:6">
      <c r="F143078"/>
    </row>
    <row r="143079" spans="6:6">
      <c r="F143079"/>
    </row>
    <row r="143080" spans="6:6">
      <c r="F143080"/>
    </row>
    <row r="143081" spans="6:6">
      <c r="F143081"/>
    </row>
    <row r="143082" spans="6:6">
      <c r="F143082"/>
    </row>
    <row r="143083" spans="6:6">
      <c r="F143083"/>
    </row>
    <row r="143084" spans="6:6">
      <c r="F143084"/>
    </row>
    <row r="143085" spans="6:6">
      <c r="F143085"/>
    </row>
    <row r="143086" spans="6:6">
      <c r="F143086"/>
    </row>
    <row r="143087" spans="6:6">
      <c r="F143087"/>
    </row>
    <row r="143088" spans="6:6">
      <c r="F143088"/>
    </row>
    <row r="143089" spans="6:6">
      <c r="F143089"/>
    </row>
    <row r="143090" spans="6:6">
      <c r="F143090"/>
    </row>
    <row r="143091" spans="6:6">
      <c r="F143091"/>
    </row>
    <row r="143092" spans="6:6">
      <c r="F143092"/>
    </row>
    <row r="143093" spans="6:6">
      <c r="F143093"/>
    </row>
    <row r="143094" spans="6:6">
      <c r="F143094"/>
    </row>
    <row r="143095" spans="6:6">
      <c r="F143095"/>
    </row>
    <row r="143096" spans="6:6">
      <c r="F143096"/>
    </row>
    <row r="143097" spans="6:6">
      <c r="F143097"/>
    </row>
    <row r="143098" spans="6:6">
      <c r="F143098"/>
    </row>
    <row r="143099" spans="6:6">
      <c r="F143099"/>
    </row>
    <row r="143100" spans="6:6">
      <c r="F143100"/>
    </row>
    <row r="143101" spans="6:6">
      <c r="F143101"/>
    </row>
    <row r="143102" spans="6:6">
      <c r="F143102"/>
    </row>
    <row r="143103" spans="6:6">
      <c r="F143103"/>
    </row>
    <row r="143104" spans="6:6">
      <c r="F143104"/>
    </row>
    <row r="143105" spans="6:6">
      <c r="F143105"/>
    </row>
    <row r="143106" spans="6:6">
      <c r="F143106"/>
    </row>
    <row r="143107" spans="6:6">
      <c r="F143107"/>
    </row>
    <row r="143108" spans="6:6">
      <c r="F143108"/>
    </row>
    <row r="143109" spans="6:6">
      <c r="F143109"/>
    </row>
    <row r="143110" spans="6:6">
      <c r="F143110"/>
    </row>
    <row r="143111" spans="6:6">
      <c r="F143111"/>
    </row>
    <row r="143112" spans="6:6">
      <c r="F143112"/>
    </row>
    <row r="143113" spans="6:6">
      <c r="F143113"/>
    </row>
    <row r="143114" spans="6:6">
      <c r="F143114"/>
    </row>
    <row r="143115" spans="6:6">
      <c r="F143115"/>
    </row>
    <row r="143116" spans="6:6">
      <c r="F143116"/>
    </row>
    <row r="143117" spans="6:6">
      <c r="F143117"/>
    </row>
    <row r="143118" spans="6:6">
      <c r="F143118"/>
    </row>
    <row r="143119" spans="6:6">
      <c r="F143119"/>
    </row>
    <row r="143120" spans="6:6">
      <c r="F143120"/>
    </row>
    <row r="143121" spans="6:6">
      <c r="F143121"/>
    </row>
    <row r="143122" spans="6:6">
      <c r="F143122"/>
    </row>
    <row r="143123" spans="6:6">
      <c r="F143123"/>
    </row>
    <row r="143124" spans="6:6">
      <c r="F143124"/>
    </row>
    <row r="143125" spans="6:6">
      <c r="F143125"/>
    </row>
    <row r="143126" spans="6:6">
      <c r="F143126"/>
    </row>
    <row r="143127" spans="6:6">
      <c r="F143127"/>
    </row>
    <row r="143128" spans="6:6">
      <c r="F143128"/>
    </row>
    <row r="143129" spans="6:6">
      <c r="F143129"/>
    </row>
    <row r="143130" spans="6:6">
      <c r="F143130"/>
    </row>
    <row r="143131" spans="6:6">
      <c r="F143131"/>
    </row>
    <row r="143132" spans="6:6">
      <c r="F143132"/>
    </row>
    <row r="143133" spans="6:6">
      <c r="F143133"/>
    </row>
    <row r="143134" spans="6:6">
      <c r="F143134"/>
    </row>
    <row r="143135" spans="6:6">
      <c r="F143135"/>
    </row>
    <row r="143136" spans="6:6">
      <c r="F143136"/>
    </row>
    <row r="143137" spans="6:6">
      <c r="F143137"/>
    </row>
    <row r="143138" spans="6:6">
      <c r="F143138"/>
    </row>
    <row r="143139" spans="6:6">
      <c r="F143139"/>
    </row>
    <row r="143140" spans="6:6">
      <c r="F143140"/>
    </row>
    <row r="143141" spans="6:6">
      <c r="F143141"/>
    </row>
    <row r="143142" spans="6:6">
      <c r="F143142"/>
    </row>
    <row r="143143" spans="6:6">
      <c r="F143143"/>
    </row>
    <row r="143144" spans="6:6">
      <c r="F143144"/>
    </row>
    <row r="143145" spans="6:6">
      <c r="F143145"/>
    </row>
    <row r="143146" spans="6:6">
      <c r="F143146"/>
    </row>
    <row r="143147" spans="6:6">
      <c r="F143147"/>
    </row>
    <row r="143148" spans="6:6">
      <c r="F143148"/>
    </row>
    <row r="143149" spans="6:6">
      <c r="F143149"/>
    </row>
    <row r="143150" spans="6:6">
      <c r="F143150"/>
    </row>
    <row r="143151" spans="6:6">
      <c r="F143151"/>
    </row>
    <row r="143152" spans="6:6">
      <c r="F143152"/>
    </row>
    <row r="143153" spans="6:6">
      <c r="F143153"/>
    </row>
    <row r="143154" spans="6:6">
      <c r="F143154"/>
    </row>
    <row r="143155" spans="6:6">
      <c r="F143155"/>
    </row>
    <row r="143156" spans="6:6">
      <c r="F143156"/>
    </row>
    <row r="143157" spans="6:6">
      <c r="F143157"/>
    </row>
    <row r="143158" spans="6:6">
      <c r="F143158"/>
    </row>
    <row r="143159" spans="6:6">
      <c r="F143159"/>
    </row>
    <row r="143160" spans="6:6">
      <c r="F143160"/>
    </row>
    <row r="143161" spans="6:6">
      <c r="F143161"/>
    </row>
    <row r="143162" spans="6:6">
      <c r="F143162"/>
    </row>
    <row r="143163" spans="6:6">
      <c r="F143163"/>
    </row>
    <row r="143164" spans="6:6">
      <c r="F143164"/>
    </row>
    <row r="143165" spans="6:6">
      <c r="F143165"/>
    </row>
    <row r="143166" spans="6:6">
      <c r="F143166"/>
    </row>
    <row r="143167" spans="6:6">
      <c r="F143167"/>
    </row>
    <row r="143168" spans="6:6">
      <c r="F143168"/>
    </row>
    <row r="143169" spans="6:6">
      <c r="F143169"/>
    </row>
    <row r="143170" spans="6:6">
      <c r="F143170"/>
    </row>
    <row r="143171" spans="6:6">
      <c r="F143171"/>
    </row>
    <row r="143172" spans="6:6">
      <c r="F143172"/>
    </row>
    <row r="143173" spans="6:6">
      <c r="F143173"/>
    </row>
    <row r="143174" spans="6:6">
      <c r="F143174"/>
    </row>
    <row r="143175" spans="6:6">
      <c r="F143175"/>
    </row>
    <row r="143176" spans="6:6">
      <c r="F143176"/>
    </row>
    <row r="143177" spans="6:6">
      <c r="F143177"/>
    </row>
    <row r="143178" spans="6:6">
      <c r="F143178"/>
    </row>
    <row r="143179" spans="6:6">
      <c r="F143179"/>
    </row>
    <row r="143180" spans="6:6">
      <c r="F143180"/>
    </row>
    <row r="143181" spans="6:6">
      <c r="F143181"/>
    </row>
    <row r="143182" spans="6:6">
      <c r="F143182"/>
    </row>
    <row r="143183" spans="6:6">
      <c r="F143183"/>
    </row>
    <row r="143184" spans="6:6">
      <c r="F143184"/>
    </row>
    <row r="143185" spans="6:6">
      <c r="F143185"/>
    </row>
    <row r="143186" spans="6:6">
      <c r="F143186"/>
    </row>
    <row r="143187" spans="6:6">
      <c r="F143187"/>
    </row>
    <row r="143188" spans="6:6">
      <c r="F143188"/>
    </row>
    <row r="143189" spans="6:6">
      <c r="F143189"/>
    </row>
    <row r="143190" spans="6:6">
      <c r="F143190"/>
    </row>
    <row r="143191" spans="6:6">
      <c r="F143191"/>
    </row>
    <row r="143192" spans="6:6">
      <c r="F143192"/>
    </row>
    <row r="143193" spans="6:6">
      <c r="F143193"/>
    </row>
    <row r="143194" spans="6:6">
      <c r="F143194"/>
    </row>
    <row r="143195" spans="6:6">
      <c r="F143195"/>
    </row>
    <row r="143196" spans="6:6">
      <c r="F143196"/>
    </row>
    <row r="143197" spans="6:6">
      <c r="F143197"/>
    </row>
    <row r="143198" spans="6:6">
      <c r="F143198"/>
    </row>
    <row r="143199" spans="6:6">
      <c r="F143199"/>
    </row>
    <row r="143200" spans="6:6">
      <c r="F143200"/>
    </row>
    <row r="143201" spans="6:6">
      <c r="F143201"/>
    </row>
    <row r="143202" spans="6:6">
      <c r="F143202"/>
    </row>
    <row r="143203" spans="6:6">
      <c r="F143203"/>
    </row>
    <row r="143204" spans="6:6">
      <c r="F143204"/>
    </row>
    <row r="143205" spans="6:6">
      <c r="F143205"/>
    </row>
    <row r="143206" spans="6:6">
      <c r="F143206"/>
    </row>
    <row r="143207" spans="6:6">
      <c r="F143207"/>
    </row>
    <row r="143208" spans="6:6">
      <c r="F143208"/>
    </row>
    <row r="143209" spans="6:6">
      <c r="F143209"/>
    </row>
    <row r="143210" spans="6:6">
      <c r="F143210"/>
    </row>
    <row r="143211" spans="6:6">
      <c r="F143211"/>
    </row>
    <row r="143212" spans="6:6">
      <c r="F143212"/>
    </row>
    <row r="143213" spans="6:6">
      <c r="F143213"/>
    </row>
    <row r="143214" spans="6:6">
      <c r="F143214"/>
    </row>
    <row r="143215" spans="6:6">
      <c r="F143215"/>
    </row>
    <row r="143216" spans="6:6">
      <c r="F143216"/>
    </row>
    <row r="143217" spans="6:6">
      <c r="F143217"/>
    </row>
    <row r="143218" spans="6:6">
      <c r="F143218"/>
    </row>
    <row r="143219" spans="6:6">
      <c r="F143219"/>
    </row>
    <row r="143220" spans="6:6">
      <c r="F143220"/>
    </row>
    <row r="143221" spans="6:6">
      <c r="F143221"/>
    </row>
    <row r="143222" spans="6:6">
      <c r="F143222"/>
    </row>
    <row r="143223" spans="6:6">
      <c r="F143223"/>
    </row>
    <row r="143224" spans="6:6">
      <c r="F143224"/>
    </row>
    <row r="143225" spans="6:6">
      <c r="F143225"/>
    </row>
    <row r="143226" spans="6:6">
      <c r="F143226"/>
    </row>
    <row r="143227" spans="6:6">
      <c r="F143227"/>
    </row>
    <row r="143228" spans="6:6">
      <c r="F143228"/>
    </row>
    <row r="143229" spans="6:6">
      <c r="F143229"/>
    </row>
    <row r="143230" spans="6:6">
      <c r="F143230"/>
    </row>
    <row r="143231" spans="6:6">
      <c r="F143231"/>
    </row>
    <row r="143232" spans="6:6">
      <c r="F143232"/>
    </row>
    <row r="143233" spans="6:6">
      <c r="F143233"/>
    </row>
    <row r="143234" spans="6:6">
      <c r="F143234"/>
    </row>
    <row r="143235" spans="6:6">
      <c r="F143235"/>
    </row>
    <row r="143236" spans="6:6">
      <c r="F143236"/>
    </row>
    <row r="143237" spans="6:6">
      <c r="F143237"/>
    </row>
    <row r="143238" spans="6:6">
      <c r="F143238"/>
    </row>
    <row r="143239" spans="6:6">
      <c r="F143239"/>
    </row>
    <row r="143240" spans="6:6">
      <c r="F143240"/>
    </row>
    <row r="143241" spans="6:6">
      <c r="F143241"/>
    </row>
    <row r="143242" spans="6:6">
      <c r="F143242"/>
    </row>
    <row r="143243" spans="6:6">
      <c r="F143243"/>
    </row>
    <row r="143244" spans="6:6">
      <c r="F143244"/>
    </row>
    <row r="143245" spans="6:6">
      <c r="F143245"/>
    </row>
    <row r="143246" spans="6:6">
      <c r="F143246"/>
    </row>
    <row r="143247" spans="6:6">
      <c r="F143247"/>
    </row>
    <row r="143248" spans="6:6">
      <c r="F143248"/>
    </row>
    <row r="143249" spans="6:6">
      <c r="F143249"/>
    </row>
    <row r="143250" spans="6:6">
      <c r="F143250"/>
    </row>
    <row r="143251" spans="6:6">
      <c r="F143251"/>
    </row>
    <row r="143252" spans="6:6">
      <c r="F143252"/>
    </row>
    <row r="143253" spans="6:6">
      <c r="F143253"/>
    </row>
    <row r="143254" spans="6:6">
      <c r="F143254"/>
    </row>
    <row r="143255" spans="6:6">
      <c r="F143255"/>
    </row>
    <row r="143256" spans="6:6">
      <c r="F143256"/>
    </row>
    <row r="143257" spans="6:6">
      <c r="F143257"/>
    </row>
    <row r="143258" spans="6:6">
      <c r="F143258"/>
    </row>
    <row r="143259" spans="6:6">
      <c r="F143259"/>
    </row>
    <row r="143260" spans="6:6">
      <c r="F143260"/>
    </row>
    <row r="143261" spans="6:6">
      <c r="F143261"/>
    </row>
    <row r="143262" spans="6:6">
      <c r="F143262"/>
    </row>
    <row r="143263" spans="6:6">
      <c r="F143263"/>
    </row>
    <row r="143264" spans="6:6">
      <c r="F143264"/>
    </row>
    <row r="143265" spans="6:6">
      <c r="F143265"/>
    </row>
    <row r="143266" spans="6:6">
      <c r="F143266"/>
    </row>
    <row r="143267" spans="6:6">
      <c r="F143267"/>
    </row>
    <row r="143268" spans="6:6">
      <c r="F143268"/>
    </row>
    <row r="143269" spans="6:6">
      <c r="F143269"/>
    </row>
    <row r="143270" spans="6:6">
      <c r="F143270"/>
    </row>
    <row r="143271" spans="6:6">
      <c r="F143271"/>
    </row>
    <row r="143272" spans="6:6">
      <c r="F143272"/>
    </row>
    <row r="143273" spans="6:6">
      <c r="F143273"/>
    </row>
    <row r="143274" spans="6:6">
      <c r="F143274"/>
    </row>
    <row r="143275" spans="6:6">
      <c r="F143275"/>
    </row>
    <row r="143276" spans="6:6">
      <c r="F143276"/>
    </row>
    <row r="143277" spans="6:6">
      <c r="F143277"/>
    </row>
    <row r="143278" spans="6:6">
      <c r="F143278"/>
    </row>
    <row r="143279" spans="6:6">
      <c r="F143279"/>
    </row>
    <row r="143280" spans="6:6">
      <c r="F143280"/>
    </row>
    <row r="143281" spans="6:6">
      <c r="F143281"/>
    </row>
    <row r="143282" spans="6:6">
      <c r="F143282"/>
    </row>
    <row r="143283" spans="6:6">
      <c r="F143283"/>
    </row>
    <row r="143284" spans="6:6">
      <c r="F143284"/>
    </row>
    <row r="143285" spans="6:6">
      <c r="F143285"/>
    </row>
    <row r="143286" spans="6:6">
      <c r="F143286"/>
    </row>
    <row r="143287" spans="6:6">
      <c r="F143287"/>
    </row>
    <row r="143288" spans="6:6">
      <c r="F143288"/>
    </row>
    <row r="143289" spans="6:6">
      <c r="F143289"/>
    </row>
    <row r="143290" spans="6:6">
      <c r="F143290"/>
    </row>
    <row r="143291" spans="6:6">
      <c r="F143291"/>
    </row>
    <row r="143292" spans="6:6">
      <c r="F143292"/>
    </row>
    <row r="143293" spans="6:6">
      <c r="F143293"/>
    </row>
    <row r="143294" spans="6:6">
      <c r="F143294"/>
    </row>
    <row r="143295" spans="6:6">
      <c r="F143295"/>
    </row>
    <row r="143296" spans="6:6">
      <c r="F143296"/>
    </row>
    <row r="143297" spans="6:6">
      <c r="F143297"/>
    </row>
    <row r="143298" spans="6:6">
      <c r="F143298"/>
    </row>
    <row r="143299" spans="6:6">
      <c r="F143299"/>
    </row>
    <row r="143300" spans="6:6">
      <c r="F143300"/>
    </row>
    <row r="143301" spans="6:6">
      <c r="F143301"/>
    </row>
    <row r="143302" spans="6:6">
      <c r="F143302"/>
    </row>
    <row r="143303" spans="6:6">
      <c r="F143303"/>
    </row>
    <row r="143304" spans="6:6">
      <c r="F143304"/>
    </row>
    <row r="143305" spans="6:6">
      <c r="F143305"/>
    </row>
    <row r="143306" spans="6:6">
      <c r="F143306"/>
    </row>
    <row r="143307" spans="6:6">
      <c r="F143307"/>
    </row>
    <row r="143308" spans="6:6">
      <c r="F143308"/>
    </row>
    <row r="143309" spans="6:6">
      <c r="F143309"/>
    </row>
    <row r="143310" spans="6:6">
      <c r="F143310"/>
    </row>
    <row r="143311" spans="6:6">
      <c r="F143311"/>
    </row>
    <row r="143312" spans="6:6">
      <c r="F143312"/>
    </row>
    <row r="143313" spans="6:6">
      <c r="F143313"/>
    </row>
    <row r="143314" spans="6:6">
      <c r="F143314"/>
    </row>
    <row r="143315" spans="6:6">
      <c r="F143315"/>
    </row>
    <row r="143316" spans="6:6">
      <c r="F143316"/>
    </row>
    <row r="143317" spans="6:6">
      <c r="F143317"/>
    </row>
    <row r="143318" spans="6:6">
      <c r="F143318"/>
    </row>
    <row r="143319" spans="6:6">
      <c r="F143319"/>
    </row>
    <row r="143320" spans="6:6">
      <c r="F143320"/>
    </row>
    <row r="143321" spans="6:6">
      <c r="F143321"/>
    </row>
    <row r="143322" spans="6:6">
      <c r="F143322"/>
    </row>
    <row r="143323" spans="6:6">
      <c r="F143323"/>
    </row>
    <row r="143324" spans="6:6">
      <c r="F143324"/>
    </row>
    <row r="143325" spans="6:6">
      <c r="F143325"/>
    </row>
    <row r="143326" spans="6:6">
      <c r="F143326"/>
    </row>
    <row r="143327" spans="6:6">
      <c r="F143327"/>
    </row>
    <row r="143328" spans="6:6">
      <c r="F143328"/>
    </row>
    <row r="143329" spans="6:6">
      <c r="F143329"/>
    </row>
    <row r="143330" spans="6:6">
      <c r="F143330"/>
    </row>
    <row r="143331" spans="6:6">
      <c r="F143331"/>
    </row>
    <row r="143332" spans="6:6">
      <c r="F143332"/>
    </row>
    <row r="143333" spans="6:6">
      <c r="F143333"/>
    </row>
    <row r="143334" spans="6:6">
      <c r="F143334"/>
    </row>
    <row r="143335" spans="6:6">
      <c r="F143335"/>
    </row>
    <row r="143336" spans="6:6">
      <c r="F143336"/>
    </row>
    <row r="143337" spans="6:6">
      <c r="F143337"/>
    </row>
    <row r="143338" spans="6:6">
      <c r="F143338"/>
    </row>
    <row r="143339" spans="6:6">
      <c r="F143339"/>
    </row>
    <row r="143340" spans="6:6">
      <c r="F143340"/>
    </row>
    <row r="143341" spans="6:6">
      <c r="F143341"/>
    </row>
    <row r="143342" spans="6:6">
      <c r="F143342"/>
    </row>
    <row r="143343" spans="6:6">
      <c r="F143343"/>
    </row>
    <row r="143344" spans="6:6">
      <c r="F143344"/>
    </row>
    <row r="143345" spans="6:6">
      <c r="F143345"/>
    </row>
    <row r="143346" spans="6:6">
      <c r="F143346"/>
    </row>
    <row r="143347" spans="6:6">
      <c r="F143347"/>
    </row>
    <row r="143348" spans="6:6">
      <c r="F143348"/>
    </row>
    <row r="143349" spans="6:6">
      <c r="F143349"/>
    </row>
    <row r="143350" spans="6:6">
      <c r="F143350"/>
    </row>
    <row r="143351" spans="6:6">
      <c r="F143351"/>
    </row>
    <row r="143352" spans="6:6">
      <c r="F143352"/>
    </row>
    <row r="143353" spans="6:6">
      <c r="F143353"/>
    </row>
    <row r="143354" spans="6:6">
      <c r="F143354"/>
    </row>
    <row r="143355" spans="6:6">
      <c r="F143355"/>
    </row>
    <row r="143356" spans="6:6">
      <c r="F143356"/>
    </row>
    <row r="143357" spans="6:6">
      <c r="F143357"/>
    </row>
    <row r="143358" spans="6:6">
      <c r="F143358"/>
    </row>
    <row r="143359" spans="6:6">
      <c r="F143359"/>
    </row>
    <row r="143360" spans="6:6">
      <c r="F143360"/>
    </row>
    <row r="143361" spans="6:6">
      <c r="F143361"/>
    </row>
    <row r="143362" spans="6:6">
      <c r="F143362"/>
    </row>
    <row r="143363" spans="6:6">
      <c r="F143363"/>
    </row>
    <row r="143364" spans="6:6">
      <c r="F143364"/>
    </row>
    <row r="143365" spans="6:6">
      <c r="F143365"/>
    </row>
    <row r="143366" spans="6:6">
      <c r="F143366"/>
    </row>
    <row r="143367" spans="6:6">
      <c r="F143367"/>
    </row>
    <row r="143368" spans="6:6">
      <c r="F143368"/>
    </row>
    <row r="143369" spans="6:6">
      <c r="F143369"/>
    </row>
    <row r="143370" spans="6:6">
      <c r="F143370"/>
    </row>
    <row r="143371" spans="6:6">
      <c r="F143371"/>
    </row>
    <row r="143372" spans="6:6">
      <c r="F143372"/>
    </row>
    <row r="143373" spans="6:6">
      <c r="F143373"/>
    </row>
    <row r="143374" spans="6:6">
      <c r="F143374"/>
    </row>
    <row r="143375" spans="6:6">
      <c r="F143375"/>
    </row>
    <row r="143376" spans="6:6">
      <c r="F143376"/>
    </row>
    <row r="143377" spans="6:6">
      <c r="F143377"/>
    </row>
    <row r="143378" spans="6:6">
      <c r="F143378"/>
    </row>
    <row r="143379" spans="6:6">
      <c r="F143379"/>
    </row>
    <row r="143380" spans="6:6">
      <c r="F143380"/>
    </row>
    <row r="143381" spans="6:6">
      <c r="F143381"/>
    </row>
    <row r="143382" spans="6:6">
      <c r="F143382"/>
    </row>
    <row r="143383" spans="6:6">
      <c r="F143383"/>
    </row>
    <row r="143384" spans="6:6">
      <c r="F143384"/>
    </row>
    <row r="143385" spans="6:6">
      <c r="F143385"/>
    </row>
    <row r="143386" spans="6:6">
      <c r="F143386"/>
    </row>
    <row r="143387" spans="6:6">
      <c r="F143387"/>
    </row>
    <row r="143388" spans="6:6">
      <c r="F143388"/>
    </row>
    <row r="143389" spans="6:6">
      <c r="F143389"/>
    </row>
    <row r="143390" spans="6:6">
      <c r="F143390"/>
    </row>
    <row r="143391" spans="6:6">
      <c r="F143391"/>
    </row>
    <row r="143392" spans="6:6">
      <c r="F143392"/>
    </row>
    <row r="143393" spans="6:6">
      <c r="F143393"/>
    </row>
    <row r="143394" spans="6:6">
      <c r="F143394"/>
    </row>
    <row r="143395" spans="6:6">
      <c r="F143395"/>
    </row>
    <row r="143396" spans="6:6">
      <c r="F143396"/>
    </row>
    <row r="143397" spans="6:6">
      <c r="F143397"/>
    </row>
    <row r="143398" spans="6:6">
      <c r="F143398"/>
    </row>
    <row r="143399" spans="6:6">
      <c r="F143399"/>
    </row>
    <row r="143400" spans="6:6">
      <c r="F143400"/>
    </row>
    <row r="143401" spans="6:6">
      <c r="F143401"/>
    </row>
    <row r="143402" spans="6:6">
      <c r="F143402"/>
    </row>
    <row r="143403" spans="6:6">
      <c r="F143403"/>
    </row>
    <row r="143404" spans="6:6">
      <c r="F143404"/>
    </row>
    <row r="143405" spans="6:6">
      <c r="F143405"/>
    </row>
    <row r="143406" spans="6:6">
      <c r="F143406"/>
    </row>
    <row r="143407" spans="6:6">
      <c r="F143407"/>
    </row>
    <row r="143408" spans="6:6">
      <c r="F143408"/>
    </row>
    <row r="143409" spans="6:6">
      <c r="F143409"/>
    </row>
    <row r="143410" spans="6:6">
      <c r="F143410"/>
    </row>
    <row r="143411" spans="6:6">
      <c r="F143411"/>
    </row>
    <row r="143412" spans="6:6">
      <c r="F143412"/>
    </row>
    <row r="143413" spans="6:6">
      <c r="F143413"/>
    </row>
    <row r="143414" spans="6:6">
      <c r="F143414"/>
    </row>
    <row r="143415" spans="6:6">
      <c r="F143415"/>
    </row>
    <row r="143416" spans="6:6">
      <c r="F143416"/>
    </row>
    <row r="143417" spans="6:6">
      <c r="F143417"/>
    </row>
    <row r="143418" spans="6:6">
      <c r="F143418"/>
    </row>
    <row r="143419" spans="6:6">
      <c r="F143419"/>
    </row>
    <row r="143420" spans="6:6">
      <c r="F143420"/>
    </row>
    <row r="143421" spans="6:6">
      <c r="F143421"/>
    </row>
    <row r="143422" spans="6:6">
      <c r="F143422"/>
    </row>
    <row r="143423" spans="6:6">
      <c r="F143423"/>
    </row>
    <row r="143424" spans="6:6">
      <c r="F143424"/>
    </row>
    <row r="143425" spans="6:6">
      <c r="F143425"/>
    </row>
    <row r="143426" spans="6:6">
      <c r="F143426"/>
    </row>
    <row r="143427" spans="6:6">
      <c r="F143427"/>
    </row>
    <row r="143428" spans="6:6">
      <c r="F143428"/>
    </row>
    <row r="143429" spans="6:6">
      <c r="F143429"/>
    </row>
    <row r="143430" spans="6:6">
      <c r="F143430"/>
    </row>
    <row r="143431" spans="6:6">
      <c r="F143431"/>
    </row>
    <row r="143432" spans="6:6">
      <c r="F143432"/>
    </row>
    <row r="143433" spans="6:6">
      <c r="F143433"/>
    </row>
    <row r="143434" spans="6:6">
      <c r="F143434"/>
    </row>
    <row r="143435" spans="6:6">
      <c r="F143435"/>
    </row>
    <row r="143436" spans="6:6">
      <c r="F143436"/>
    </row>
    <row r="143437" spans="6:6">
      <c r="F143437"/>
    </row>
    <row r="143438" spans="6:6">
      <c r="F143438"/>
    </row>
    <row r="143439" spans="6:6">
      <c r="F143439"/>
    </row>
    <row r="143440" spans="6:6">
      <c r="F143440"/>
    </row>
    <row r="143441" spans="6:6">
      <c r="F143441"/>
    </row>
    <row r="143442" spans="6:6">
      <c r="F143442"/>
    </row>
    <row r="143443" spans="6:6">
      <c r="F143443"/>
    </row>
    <row r="143444" spans="6:6">
      <c r="F143444"/>
    </row>
    <row r="143445" spans="6:6">
      <c r="F143445"/>
    </row>
    <row r="143446" spans="6:6">
      <c r="F143446"/>
    </row>
    <row r="143447" spans="6:6">
      <c r="F143447"/>
    </row>
    <row r="143448" spans="6:6">
      <c r="F143448"/>
    </row>
    <row r="143449" spans="6:6">
      <c r="F143449"/>
    </row>
    <row r="143450" spans="6:6">
      <c r="F143450"/>
    </row>
    <row r="143451" spans="6:6">
      <c r="F143451"/>
    </row>
    <row r="143452" spans="6:6">
      <c r="F143452"/>
    </row>
    <row r="143453" spans="6:6">
      <c r="F143453"/>
    </row>
    <row r="143454" spans="6:6">
      <c r="F143454"/>
    </row>
    <row r="143455" spans="6:6">
      <c r="F143455"/>
    </row>
    <row r="143456" spans="6:6">
      <c r="F143456"/>
    </row>
    <row r="143457" spans="6:6">
      <c r="F143457"/>
    </row>
    <row r="143458" spans="6:6">
      <c r="F143458"/>
    </row>
    <row r="143459" spans="6:6">
      <c r="F143459"/>
    </row>
    <row r="143460" spans="6:6">
      <c r="F143460"/>
    </row>
    <row r="143461" spans="6:6">
      <c r="F143461"/>
    </row>
    <row r="143462" spans="6:6">
      <c r="F143462"/>
    </row>
    <row r="143463" spans="6:6">
      <c r="F143463"/>
    </row>
    <row r="143464" spans="6:6">
      <c r="F143464"/>
    </row>
    <row r="143465" spans="6:6">
      <c r="F143465"/>
    </row>
    <row r="143466" spans="6:6">
      <c r="F143466"/>
    </row>
    <row r="143467" spans="6:6">
      <c r="F143467"/>
    </row>
    <row r="143468" spans="6:6">
      <c r="F143468"/>
    </row>
    <row r="143469" spans="6:6">
      <c r="F143469"/>
    </row>
    <row r="143470" spans="6:6">
      <c r="F143470"/>
    </row>
    <row r="143471" spans="6:6">
      <c r="F143471"/>
    </row>
    <row r="143472" spans="6:6">
      <c r="F143472"/>
    </row>
    <row r="143473" spans="6:6">
      <c r="F143473"/>
    </row>
    <row r="143474" spans="6:6">
      <c r="F143474"/>
    </row>
    <row r="143475" spans="6:6">
      <c r="F143475"/>
    </row>
    <row r="143476" spans="6:6">
      <c r="F143476"/>
    </row>
    <row r="143477" spans="6:6">
      <c r="F143477"/>
    </row>
    <row r="143478" spans="6:6">
      <c r="F143478"/>
    </row>
    <row r="143479" spans="6:6">
      <c r="F143479"/>
    </row>
    <row r="143480" spans="6:6">
      <c r="F143480"/>
    </row>
    <row r="143481" spans="6:6">
      <c r="F143481"/>
    </row>
    <row r="143482" spans="6:6">
      <c r="F143482"/>
    </row>
    <row r="143483" spans="6:6">
      <c r="F143483"/>
    </row>
    <row r="143484" spans="6:6">
      <c r="F143484"/>
    </row>
    <row r="143485" spans="6:6">
      <c r="F143485"/>
    </row>
    <row r="143486" spans="6:6">
      <c r="F143486"/>
    </row>
    <row r="143487" spans="6:6">
      <c r="F143487"/>
    </row>
    <row r="143488" spans="6:6">
      <c r="F143488"/>
    </row>
    <row r="143489" spans="6:6">
      <c r="F143489"/>
    </row>
    <row r="143490" spans="6:6">
      <c r="F143490"/>
    </row>
    <row r="143491" spans="6:6">
      <c r="F143491"/>
    </row>
    <row r="143492" spans="6:6">
      <c r="F143492"/>
    </row>
    <row r="143493" spans="6:6">
      <c r="F143493"/>
    </row>
    <row r="143494" spans="6:6">
      <c r="F143494"/>
    </row>
    <row r="143495" spans="6:6">
      <c r="F143495"/>
    </row>
    <row r="143496" spans="6:6">
      <c r="F143496"/>
    </row>
    <row r="143497" spans="6:6">
      <c r="F143497"/>
    </row>
    <row r="143498" spans="6:6">
      <c r="F143498"/>
    </row>
    <row r="143499" spans="6:6">
      <c r="F143499"/>
    </row>
    <row r="143500" spans="6:6">
      <c r="F143500"/>
    </row>
    <row r="143501" spans="6:6">
      <c r="F143501"/>
    </row>
    <row r="143502" spans="6:6">
      <c r="F143502"/>
    </row>
    <row r="143503" spans="6:6">
      <c r="F143503"/>
    </row>
    <row r="143504" spans="6:6">
      <c r="F143504"/>
    </row>
    <row r="143505" spans="6:6">
      <c r="F143505"/>
    </row>
    <row r="143506" spans="6:6">
      <c r="F143506"/>
    </row>
    <row r="143507" spans="6:6">
      <c r="F143507"/>
    </row>
    <row r="143508" spans="6:6">
      <c r="F143508"/>
    </row>
    <row r="143509" spans="6:6">
      <c r="F143509"/>
    </row>
    <row r="143510" spans="6:6">
      <c r="F143510"/>
    </row>
    <row r="143511" spans="6:6">
      <c r="F143511"/>
    </row>
    <row r="143512" spans="6:6">
      <c r="F143512"/>
    </row>
    <row r="143513" spans="6:6">
      <c r="F143513"/>
    </row>
    <row r="143514" spans="6:6">
      <c r="F143514"/>
    </row>
    <row r="143515" spans="6:6">
      <c r="F143515"/>
    </row>
    <row r="143516" spans="6:6">
      <c r="F143516"/>
    </row>
    <row r="143517" spans="6:6">
      <c r="F143517"/>
    </row>
    <row r="143518" spans="6:6">
      <c r="F143518"/>
    </row>
    <row r="143519" spans="6:6">
      <c r="F143519"/>
    </row>
    <row r="143520" spans="6:6">
      <c r="F143520"/>
    </row>
    <row r="143521" spans="6:6">
      <c r="F143521"/>
    </row>
    <row r="143522" spans="6:6">
      <c r="F143522"/>
    </row>
    <row r="143523" spans="6:6">
      <c r="F143523"/>
    </row>
    <row r="143524" spans="6:6">
      <c r="F143524"/>
    </row>
    <row r="143525" spans="6:6">
      <c r="F143525"/>
    </row>
    <row r="143526" spans="6:6">
      <c r="F143526"/>
    </row>
    <row r="143527" spans="6:6">
      <c r="F143527"/>
    </row>
    <row r="143528" spans="6:6">
      <c r="F143528"/>
    </row>
    <row r="143529" spans="6:6">
      <c r="F143529"/>
    </row>
    <row r="143530" spans="6:6">
      <c r="F143530"/>
    </row>
    <row r="143531" spans="6:6">
      <c r="F143531"/>
    </row>
    <row r="143532" spans="6:6">
      <c r="F143532"/>
    </row>
    <row r="143533" spans="6:6">
      <c r="F143533"/>
    </row>
    <row r="143534" spans="6:6">
      <c r="F143534"/>
    </row>
    <row r="143535" spans="6:6">
      <c r="F143535"/>
    </row>
    <row r="143536" spans="6:6">
      <c r="F143536"/>
    </row>
    <row r="143537" spans="6:6">
      <c r="F143537"/>
    </row>
    <row r="143538" spans="6:6">
      <c r="F143538"/>
    </row>
    <row r="143539" spans="6:6">
      <c r="F143539"/>
    </row>
    <row r="143540" spans="6:6">
      <c r="F143540"/>
    </row>
    <row r="143541" spans="6:6">
      <c r="F143541"/>
    </row>
    <row r="143542" spans="6:6">
      <c r="F143542"/>
    </row>
    <row r="143543" spans="6:6">
      <c r="F143543"/>
    </row>
    <row r="143544" spans="6:6">
      <c r="F143544"/>
    </row>
    <row r="143545" spans="6:6">
      <c r="F143545"/>
    </row>
    <row r="143546" spans="6:6">
      <c r="F143546"/>
    </row>
    <row r="143547" spans="6:6">
      <c r="F143547"/>
    </row>
    <row r="143548" spans="6:6">
      <c r="F143548"/>
    </row>
    <row r="143549" spans="6:6">
      <c r="F143549"/>
    </row>
    <row r="143550" spans="6:6">
      <c r="F143550"/>
    </row>
    <row r="143551" spans="6:6">
      <c r="F143551"/>
    </row>
    <row r="143552" spans="6:6">
      <c r="F143552"/>
    </row>
    <row r="143553" spans="6:6">
      <c r="F143553"/>
    </row>
    <row r="143554" spans="6:6">
      <c r="F143554"/>
    </row>
    <row r="143555" spans="6:6">
      <c r="F143555"/>
    </row>
    <row r="143556" spans="6:6">
      <c r="F143556"/>
    </row>
    <row r="143557" spans="6:6">
      <c r="F143557"/>
    </row>
    <row r="143558" spans="6:6">
      <c r="F143558"/>
    </row>
    <row r="143559" spans="6:6">
      <c r="F143559"/>
    </row>
    <row r="143560" spans="6:6">
      <c r="F143560"/>
    </row>
    <row r="143561" spans="6:6">
      <c r="F143561"/>
    </row>
    <row r="143562" spans="6:6">
      <c r="F143562"/>
    </row>
    <row r="143563" spans="6:6">
      <c r="F143563"/>
    </row>
    <row r="143564" spans="6:6">
      <c r="F143564"/>
    </row>
    <row r="143565" spans="6:6">
      <c r="F143565"/>
    </row>
    <row r="143566" spans="6:6">
      <c r="F143566"/>
    </row>
    <row r="143567" spans="6:6">
      <c r="F143567"/>
    </row>
    <row r="143568" spans="6:6">
      <c r="F143568"/>
    </row>
    <row r="143569" spans="6:6">
      <c r="F143569"/>
    </row>
    <row r="143570" spans="6:6">
      <c r="F143570"/>
    </row>
    <row r="143571" spans="6:6">
      <c r="F143571"/>
    </row>
    <row r="143572" spans="6:6">
      <c r="F143572"/>
    </row>
    <row r="143573" spans="6:6">
      <c r="F143573"/>
    </row>
    <row r="143574" spans="6:6">
      <c r="F143574"/>
    </row>
    <row r="143575" spans="6:6">
      <c r="F143575"/>
    </row>
    <row r="143576" spans="6:6">
      <c r="F143576"/>
    </row>
    <row r="143577" spans="6:6">
      <c r="F143577"/>
    </row>
    <row r="143578" spans="6:6">
      <c r="F143578"/>
    </row>
    <row r="143579" spans="6:6">
      <c r="F143579"/>
    </row>
    <row r="143580" spans="6:6">
      <c r="F143580"/>
    </row>
    <row r="143581" spans="6:6">
      <c r="F143581"/>
    </row>
    <row r="143582" spans="6:6">
      <c r="F143582"/>
    </row>
    <row r="143583" spans="6:6">
      <c r="F143583"/>
    </row>
    <row r="143584" spans="6:6">
      <c r="F143584"/>
    </row>
    <row r="143585" spans="6:6">
      <c r="F143585"/>
    </row>
    <row r="143586" spans="6:6">
      <c r="F143586"/>
    </row>
    <row r="143587" spans="6:6">
      <c r="F143587"/>
    </row>
    <row r="143588" spans="6:6">
      <c r="F143588"/>
    </row>
    <row r="143589" spans="6:6">
      <c r="F143589"/>
    </row>
    <row r="143590" spans="6:6">
      <c r="F143590"/>
    </row>
    <row r="143591" spans="6:6">
      <c r="F143591"/>
    </row>
    <row r="143592" spans="6:6">
      <c r="F143592"/>
    </row>
    <row r="143593" spans="6:6">
      <c r="F143593"/>
    </row>
    <row r="143594" spans="6:6">
      <c r="F143594"/>
    </row>
    <row r="143595" spans="6:6">
      <c r="F143595"/>
    </row>
    <row r="143596" spans="6:6">
      <c r="F143596"/>
    </row>
    <row r="143597" spans="6:6">
      <c r="F143597"/>
    </row>
    <row r="143598" spans="6:6">
      <c r="F143598"/>
    </row>
    <row r="143599" spans="6:6">
      <c r="F143599"/>
    </row>
    <row r="143600" spans="6:6">
      <c r="F143600"/>
    </row>
    <row r="143601" spans="6:6">
      <c r="F143601"/>
    </row>
    <row r="143602" spans="6:6">
      <c r="F143602"/>
    </row>
    <row r="143603" spans="6:6">
      <c r="F143603"/>
    </row>
    <row r="143604" spans="6:6">
      <c r="F143604"/>
    </row>
    <row r="143605" spans="6:6">
      <c r="F143605"/>
    </row>
    <row r="143606" spans="6:6">
      <c r="F143606"/>
    </row>
    <row r="143607" spans="6:6">
      <c r="F143607"/>
    </row>
    <row r="143608" spans="6:6">
      <c r="F143608"/>
    </row>
    <row r="143609" spans="6:6">
      <c r="F143609"/>
    </row>
    <row r="143610" spans="6:6">
      <c r="F143610"/>
    </row>
    <row r="143611" spans="6:6">
      <c r="F143611"/>
    </row>
    <row r="143612" spans="6:6">
      <c r="F143612"/>
    </row>
    <row r="143613" spans="6:6">
      <c r="F143613"/>
    </row>
    <row r="143614" spans="6:6">
      <c r="F143614"/>
    </row>
    <row r="143615" spans="6:6">
      <c r="F143615"/>
    </row>
    <row r="143616" spans="6:6">
      <c r="F143616"/>
    </row>
    <row r="143617" spans="6:6">
      <c r="F143617"/>
    </row>
    <row r="143618" spans="6:6">
      <c r="F143618"/>
    </row>
    <row r="143619" spans="6:6">
      <c r="F143619"/>
    </row>
    <row r="143620" spans="6:6">
      <c r="F143620"/>
    </row>
    <row r="143621" spans="6:6">
      <c r="F143621"/>
    </row>
    <row r="143622" spans="6:6">
      <c r="F143622"/>
    </row>
    <row r="143623" spans="6:6">
      <c r="F143623"/>
    </row>
    <row r="143624" spans="6:6">
      <c r="F143624"/>
    </row>
    <row r="143625" spans="6:6">
      <c r="F143625"/>
    </row>
    <row r="143626" spans="6:6">
      <c r="F143626"/>
    </row>
    <row r="143627" spans="6:6">
      <c r="F143627"/>
    </row>
    <row r="143628" spans="6:6">
      <c r="F143628"/>
    </row>
    <row r="143629" spans="6:6">
      <c r="F143629"/>
    </row>
    <row r="143630" spans="6:6">
      <c r="F143630"/>
    </row>
    <row r="143631" spans="6:6">
      <c r="F143631"/>
    </row>
    <row r="143632" spans="6:6">
      <c r="F143632"/>
    </row>
    <row r="143633" spans="6:6">
      <c r="F143633"/>
    </row>
    <row r="143634" spans="6:6">
      <c r="F143634"/>
    </row>
    <row r="143635" spans="6:6">
      <c r="F143635"/>
    </row>
    <row r="143636" spans="6:6">
      <c r="F143636"/>
    </row>
    <row r="143637" spans="6:6">
      <c r="F143637"/>
    </row>
    <row r="143638" spans="6:6">
      <c r="F143638"/>
    </row>
    <row r="143639" spans="6:6">
      <c r="F143639"/>
    </row>
    <row r="143640" spans="6:6">
      <c r="F143640"/>
    </row>
    <row r="143641" spans="6:6">
      <c r="F143641"/>
    </row>
    <row r="143642" spans="6:6">
      <c r="F143642"/>
    </row>
    <row r="143643" spans="6:6">
      <c r="F143643"/>
    </row>
    <row r="143644" spans="6:6">
      <c r="F143644"/>
    </row>
    <row r="143645" spans="6:6">
      <c r="F143645"/>
    </row>
    <row r="143646" spans="6:6">
      <c r="F143646"/>
    </row>
    <row r="143647" spans="6:6">
      <c r="F143647"/>
    </row>
    <row r="143648" spans="6:6">
      <c r="F143648"/>
    </row>
    <row r="143649" spans="6:6">
      <c r="F143649"/>
    </row>
    <row r="143650" spans="6:6">
      <c r="F143650"/>
    </row>
    <row r="143651" spans="6:6">
      <c r="F143651"/>
    </row>
    <row r="143652" spans="6:6">
      <c r="F143652"/>
    </row>
    <row r="143653" spans="6:6">
      <c r="F143653"/>
    </row>
    <row r="143654" spans="6:6">
      <c r="F143654"/>
    </row>
    <row r="143655" spans="6:6">
      <c r="F143655"/>
    </row>
    <row r="143656" spans="6:6">
      <c r="F143656"/>
    </row>
    <row r="143657" spans="6:6">
      <c r="F143657"/>
    </row>
    <row r="143658" spans="6:6">
      <c r="F143658"/>
    </row>
    <row r="143659" spans="6:6">
      <c r="F143659"/>
    </row>
    <row r="143660" spans="6:6">
      <c r="F143660"/>
    </row>
    <row r="143661" spans="6:6">
      <c r="F143661"/>
    </row>
    <row r="143662" spans="6:6">
      <c r="F143662"/>
    </row>
    <row r="143663" spans="6:6">
      <c r="F143663"/>
    </row>
    <row r="143664" spans="6:6">
      <c r="F143664"/>
    </row>
    <row r="143665" spans="6:6">
      <c r="F143665"/>
    </row>
    <row r="143666" spans="6:6">
      <c r="F143666"/>
    </row>
    <row r="143667" spans="6:6">
      <c r="F143667"/>
    </row>
    <row r="143668" spans="6:6">
      <c r="F143668"/>
    </row>
    <row r="143669" spans="6:6">
      <c r="F143669"/>
    </row>
    <row r="143670" spans="6:6">
      <c r="F143670"/>
    </row>
    <row r="143671" spans="6:6">
      <c r="F143671"/>
    </row>
    <row r="143672" spans="6:6">
      <c r="F143672"/>
    </row>
    <row r="143673" spans="6:6">
      <c r="F143673"/>
    </row>
    <row r="143674" spans="6:6">
      <c r="F143674"/>
    </row>
    <row r="143675" spans="6:6">
      <c r="F143675"/>
    </row>
    <row r="143676" spans="6:6">
      <c r="F143676"/>
    </row>
    <row r="143677" spans="6:6">
      <c r="F143677"/>
    </row>
    <row r="143678" spans="6:6">
      <c r="F143678"/>
    </row>
    <row r="143679" spans="6:6">
      <c r="F143679"/>
    </row>
    <row r="143680" spans="6:6">
      <c r="F143680"/>
    </row>
    <row r="143681" spans="6:6">
      <c r="F143681"/>
    </row>
    <row r="143682" spans="6:6">
      <c r="F143682"/>
    </row>
    <row r="143683" spans="6:6">
      <c r="F143683"/>
    </row>
    <row r="143684" spans="6:6">
      <c r="F143684"/>
    </row>
    <row r="143685" spans="6:6">
      <c r="F143685"/>
    </row>
    <row r="143686" spans="6:6">
      <c r="F143686"/>
    </row>
    <row r="143687" spans="6:6">
      <c r="F143687"/>
    </row>
    <row r="143688" spans="6:6">
      <c r="F143688"/>
    </row>
    <row r="143689" spans="6:6">
      <c r="F143689"/>
    </row>
    <row r="143690" spans="6:6">
      <c r="F143690"/>
    </row>
    <row r="143691" spans="6:6">
      <c r="F143691"/>
    </row>
    <row r="143692" spans="6:6">
      <c r="F143692"/>
    </row>
    <row r="143693" spans="6:6">
      <c r="F143693"/>
    </row>
    <row r="143694" spans="6:6">
      <c r="F143694"/>
    </row>
    <row r="143695" spans="6:6">
      <c r="F143695"/>
    </row>
    <row r="143696" spans="6:6">
      <c r="F143696"/>
    </row>
    <row r="143697" spans="6:6">
      <c r="F143697"/>
    </row>
    <row r="143698" spans="6:6">
      <c r="F143698"/>
    </row>
    <row r="143699" spans="6:6">
      <c r="F143699"/>
    </row>
    <row r="143700" spans="6:6">
      <c r="F143700"/>
    </row>
    <row r="143701" spans="6:6">
      <c r="F143701"/>
    </row>
    <row r="143702" spans="6:6">
      <c r="F143702"/>
    </row>
    <row r="143703" spans="6:6">
      <c r="F143703"/>
    </row>
    <row r="143704" spans="6:6">
      <c r="F143704"/>
    </row>
    <row r="143705" spans="6:6">
      <c r="F143705"/>
    </row>
    <row r="143706" spans="6:6">
      <c r="F143706"/>
    </row>
    <row r="143707" spans="6:6">
      <c r="F143707"/>
    </row>
    <row r="143708" spans="6:6">
      <c r="F143708"/>
    </row>
    <row r="143709" spans="6:6">
      <c r="F143709"/>
    </row>
    <row r="143710" spans="6:6">
      <c r="F143710"/>
    </row>
    <row r="143711" spans="6:6">
      <c r="F143711"/>
    </row>
    <row r="143712" spans="6:6">
      <c r="F143712"/>
    </row>
    <row r="143713" spans="6:6">
      <c r="F143713"/>
    </row>
    <row r="143714" spans="6:6">
      <c r="F143714"/>
    </row>
    <row r="143715" spans="6:6">
      <c r="F143715"/>
    </row>
    <row r="143716" spans="6:6">
      <c r="F143716"/>
    </row>
    <row r="143717" spans="6:6">
      <c r="F143717"/>
    </row>
    <row r="143718" spans="6:6">
      <c r="F143718"/>
    </row>
    <row r="143719" spans="6:6">
      <c r="F143719"/>
    </row>
    <row r="143720" spans="6:6">
      <c r="F143720"/>
    </row>
    <row r="143721" spans="6:6">
      <c r="F143721"/>
    </row>
    <row r="143722" spans="6:6">
      <c r="F143722"/>
    </row>
    <row r="143723" spans="6:6">
      <c r="F143723"/>
    </row>
    <row r="143724" spans="6:6">
      <c r="F143724"/>
    </row>
    <row r="143725" spans="6:6">
      <c r="F143725"/>
    </row>
    <row r="143726" spans="6:6">
      <c r="F143726"/>
    </row>
    <row r="143727" spans="6:6">
      <c r="F143727"/>
    </row>
    <row r="143728" spans="6:6">
      <c r="F143728"/>
    </row>
    <row r="143729" spans="6:6">
      <c r="F143729"/>
    </row>
    <row r="143730" spans="6:6">
      <c r="F143730"/>
    </row>
    <row r="143731" spans="6:6">
      <c r="F143731"/>
    </row>
    <row r="143732" spans="6:6">
      <c r="F143732"/>
    </row>
    <row r="143733" spans="6:6">
      <c r="F143733"/>
    </row>
    <row r="143734" spans="6:6">
      <c r="F143734"/>
    </row>
    <row r="143735" spans="6:6">
      <c r="F143735"/>
    </row>
    <row r="143736" spans="6:6">
      <c r="F143736"/>
    </row>
    <row r="143737" spans="6:6">
      <c r="F143737"/>
    </row>
    <row r="143738" spans="6:6">
      <c r="F143738"/>
    </row>
    <row r="143739" spans="6:6">
      <c r="F143739"/>
    </row>
    <row r="143740" spans="6:6">
      <c r="F143740"/>
    </row>
    <row r="143741" spans="6:6">
      <c r="F143741"/>
    </row>
    <row r="143742" spans="6:6">
      <c r="F143742"/>
    </row>
    <row r="143743" spans="6:6">
      <c r="F143743"/>
    </row>
    <row r="143744" spans="6:6">
      <c r="F143744"/>
    </row>
    <row r="143745" spans="6:6">
      <c r="F143745"/>
    </row>
    <row r="143746" spans="6:6">
      <c r="F143746"/>
    </row>
    <row r="143747" spans="6:6">
      <c r="F143747"/>
    </row>
    <row r="143748" spans="6:6">
      <c r="F143748"/>
    </row>
    <row r="143749" spans="6:6">
      <c r="F143749"/>
    </row>
    <row r="143750" spans="6:6">
      <c r="F143750"/>
    </row>
    <row r="143751" spans="6:6">
      <c r="F143751"/>
    </row>
    <row r="143752" spans="6:6">
      <c r="F143752"/>
    </row>
    <row r="143753" spans="6:6">
      <c r="F143753"/>
    </row>
    <row r="143754" spans="6:6">
      <c r="F143754"/>
    </row>
    <row r="143755" spans="6:6">
      <c r="F143755"/>
    </row>
    <row r="143756" spans="6:6">
      <c r="F143756"/>
    </row>
    <row r="143757" spans="6:6">
      <c r="F143757"/>
    </row>
    <row r="143758" spans="6:6">
      <c r="F143758"/>
    </row>
    <row r="143759" spans="6:6">
      <c r="F143759"/>
    </row>
    <row r="143760" spans="6:6">
      <c r="F143760"/>
    </row>
    <row r="143761" spans="6:6">
      <c r="F143761"/>
    </row>
    <row r="143762" spans="6:6">
      <c r="F143762"/>
    </row>
    <row r="143763" spans="6:6">
      <c r="F143763"/>
    </row>
    <row r="143764" spans="6:6">
      <c r="F143764"/>
    </row>
    <row r="143765" spans="6:6">
      <c r="F143765"/>
    </row>
    <row r="143766" spans="6:6">
      <c r="F143766"/>
    </row>
    <row r="143767" spans="6:6">
      <c r="F143767"/>
    </row>
    <row r="143768" spans="6:6">
      <c r="F143768"/>
    </row>
    <row r="143769" spans="6:6">
      <c r="F143769"/>
    </row>
    <row r="143770" spans="6:6">
      <c r="F143770"/>
    </row>
    <row r="143771" spans="6:6">
      <c r="F143771"/>
    </row>
    <row r="143772" spans="6:6">
      <c r="F143772"/>
    </row>
    <row r="143773" spans="6:6">
      <c r="F143773"/>
    </row>
    <row r="143774" spans="6:6">
      <c r="F143774"/>
    </row>
    <row r="143775" spans="6:6">
      <c r="F143775"/>
    </row>
    <row r="143776" spans="6:6">
      <c r="F143776"/>
    </row>
    <row r="143777" spans="6:6">
      <c r="F143777"/>
    </row>
    <row r="143778" spans="6:6">
      <c r="F143778"/>
    </row>
    <row r="143779" spans="6:6">
      <c r="F143779"/>
    </row>
    <row r="143780" spans="6:6">
      <c r="F143780"/>
    </row>
    <row r="143781" spans="6:6">
      <c r="F143781"/>
    </row>
    <row r="143782" spans="6:6">
      <c r="F143782"/>
    </row>
    <row r="143783" spans="6:6">
      <c r="F143783"/>
    </row>
    <row r="143784" spans="6:6">
      <c r="F143784"/>
    </row>
    <row r="143785" spans="6:6">
      <c r="F143785"/>
    </row>
    <row r="143786" spans="6:6">
      <c r="F143786"/>
    </row>
    <row r="143787" spans="6:6">
      <c r="F143787"/>
    </row>
    <row r="143788" spans="6:6">
      <c r="F143788"/>
    </row>
    <row r="143789" spans="6:6">
      <c r="F143789"/>
    </row>
    <row r="143790" spans="6:6">
      <c r="F143790"/>
    </row>
    <row r="143791" spans="6:6">
      <c r="F143791"/>
    </row>
    <row r="143792" spans="6:6">
      <c r="F143792"/>
    </row>
    <row r="143793" spans="6:6">
      <c r="F143793"/>
    </row>
    <row r="143794" spans="6:6">
      <c r="F143794"/>
    </row>
    <row r="143795" spans="6:6">
      <c r="F143795"/>
    </row>
    <row r="143796" spans="6:6">
      <c r="F143796"/>
    </row>
    <row r="143797" spans="6:6">
      <c r="F143797"/>
    </row>
    <row r="143798" spans="6:6">
      <c r="F143798"/>
    </row>
    <row r="143799" spans="6:6">
      <c r="F143799"/>
    </row>
    <row r="143800" spans="6:6">
      <c r="F143800"/>
    </row>
    <row r="143801" spans="6:6">
      <c r="F143801"/>
    </row>
    <row r="143802" spans="6:6">
      <c r="F143802"/>
    </row>
    <row r="143803" spans="6:6">
      <c r="F143803"/>
    </row>
    <row r="143804" spans="6:6">
      <c r="F143804"/>
    </row>
    <row r="143805" spans="6:6">
      <c r="F143805"/>
    </row>
    <row r="143806" spans="6:6">
      <c r="F143806"/>
    </row>
    <row r="143807" spans="6:6">
      <c r="F143807"/>
    </row>
    <row r="143808" spans="6:6">
      <c r="F143808"/>
    </row>
    <row r="143809" spans="6:6">
      <c r="F143809"/>
    </row>
    <row r="143810" spans="6:6">
      <c r="F143810"/>
    </row>
    <row r="143811" spans="6:6">
      <c r="F143811"/>
    </row>
    <row r="143812" spans="6:6">
      <c r="F143812"/>
    </row>
    <row r="143813" spans="6:6">
      <c r="F143813"/>
    </row>
    <row r="143814" spans="6:6">
      <c r="F143814"/>
    </row>
    <row r="143815" spans="6:6">
      <c r="F143815"/>
    </row>
    <row r="143816" spans="6:6">
      <c r="F143816"/>
    </row>
    <row r="143817" spans="6:6">
      <c r="F143817"/>
    </row>
    <row r="143818" spans="6:6">
      <c r="F143818"/>
    </row>
    <row r="143819" spans="6:6">
      <c r="F143819"/>
    </row>
    <row r="143820" spans="6:6">
      <c r="F143820"/>
    </row>
    <row r="143821" spans="6:6">
      <c r="F143821"/>
    </row>
    <row r="143822" spans="6:6">
      <c r="F143822"/>
    </row>
    <row r="143823" spans="6:6">
      <c r="F143823"/>
    </row>
    <row r="143824" spans="6:6">
      <c r="F143824"/>
    </row>
    <row r="143825" spans="6:6">
      <c r="F143825"/>
    </row>
    <row r="143826" spans="6:6">
      <c r="F143826"/>
    </row>
    <row r="143827" spans="6:6">
      <c r="F143827"/>
    </row>
    <row r="143828" spans="6:6">
      <c r="F143828"/>
    </row>
    <row r="143829" spans="6:6">
      <c r="F143829"/>
    </row>
    <row r="143830" spans="6:6">
      <c r="F143830"/>
    </row>
    <row r="143831" spans="6:6">
      <c r="F143831"/>
    </row>
    <row r="143832" spans="6:6">
      <c r="F143832"/>
    </row>
    <row r="143833" spans="6:6">
      <c r="F143833"/>
    </row>
    <row r="143834" spans="6:6">
      <c r="F143834"/>
    </row>
    <row r="143835" spans="6:6">
      <c r="F143835"/>
    </row>
    <row r="143836" spans="6:6">
      <c r="F143836"/>
    </row>
    <row r="143837" spans="6:6">
      <c r="F143837"/>
    </row>
    <row r="143838" spans="6:6">
      <c r="F143838"/>
    </row>
    <row r="143839" spans="6:6">
      <c r="F143839"/>
    </row>
    <row r="143840" spans="6:6">
      <c r="F143840"/>
    </row>
    <row r="143841" spans="6:6">
      <c r="F143841"/>
    </row>
    <row r="143842" spans="6:6">
      <c r="F143842"/>
    </row>
    <row r="143843" spans="6:6">
      <c r="F143843"/>
    </row>
    <row r="143844" spans="6:6">
      <c r="F143844"/>
    </row>
    <row r="143845" spans="6:6">
      <c r="F143845"/>
    </row>
    <row r="143846" spans="6:6">
      <c r="F143846"/>
    </row>
    <row r="143847" spans="6:6">
      <c r="F143847"/>
    </row>
    <row r="143848" spans="6:6">
      <c r="F143848"/>
    </row>
    <row r="143849" spans="6:6">
      <c r="F143849"/>
    </row>
    <row r="143850" spans="6:6">
      <c r="F143850"/>
    </row>
    <row r="143851" spans="6:6">
      <c r="F143851"/>
    </row>
    <row r="143852" spans="6:6">
      <c r="F143852"/>
    </row>
    <row r="143853" spans="6:6">
      <c r="F143853"/>
    </row>
    <row r="143854" spans="6:6">
      <c r="F143854"/>
    </row>
    <row r="143855" spans="6:6">
      <c r="F143855"/>
    </row>
    <row r="143856" spans="6:6">
      <c r="F143856"/>
    </row>
    <row r="143857" spans="6:6">
      <c r="F143857"/>
    </row>
    <row r="143858" spans="6:6">
      <c r="F143858"/>
    </row>
    <row r="143859" spans="6:6">
      <c r="F143859"/>
    </row>
    <row r="143860" spans="6:6">
      <c r="F143860"/>
    </row>
    <row r="143861" spans="6:6">
      <c r="F143861"/>
    </row>
    <row r="143862" spans="6:6">
      <c r="F143862"/>
    </row>
    <row r="143863" spans="6:6">
      <c r="F143863"/>
    </row>
    <row r="143864" spans="6:6">
      <c r="F143864"/>
    </row>
    <row r="143865" spans="6:6">
      <c r="F143865"/>
    </row>
    <row r="143866" spans="6:6">
      <c r="F143866"/>
    </row>
    <row r="143867" spans="6:6">
      <c r="F143867"/>
    </row>
    <row r="143868" spans="6:6">
      <c r="F143868"/>
    </row>
    <row r="143869" spans="6:6">
      <c r="F143869"/>
    </row>
    <row r="143870" spans="6:6">
      <c r="F143870"/>
    </row>
    <row r="143871" spans="6:6">
      <c r="F143871"/>
    </row>
    <row r="143872" spans="6:6">
      <c r="F143872"/>
    </row>
    <row r="143873" spans="6:6">
      <c r="F143873"/>
    </row>
    <row r="143874" spans="6:6">
      <c r="F143874"/>
    </row>
    <row r="143875" spans="6:6">
      <c r="F143875"/>
    </row>
    <row r="143876" spans="6:6">
      <c r="F143876"/>
    </row>
    <row r="143877" spans="6:6">
      <c r="F143877"/>
    </row>
    <row r="143878" spans="6:6">
      <c r="F143878"/>
    </row>
    <row r="143879" spans="6:6">
      <c r="F143879"/>
    </row>
    <row r="143880" spans="6:6">
      <c r="F143880"/>
    </row>
    <row r="143881" spans="6:6">
      <c r="F143881"/>
    </row>
    <row r="143882" spans="6:6">
      <c r="F143882"/>
    </row>
    <row r="143883" spans="6:6">
      <c r="F143883"/>
    </row>
    <row r="143884" spans="6:6">
      <c r="F143884"/>
    </row>
    <row r="143885" spans="6:6">
      <c r="F143885"/>
    </row>
    <row r="143886" spans="6:6">
      <c r="F143886"/>
    </row>
    <row r="143887" spans="6:6">
      <c r="F143887"/>
    </row>
    <row r="143888" spans="6:6">
      <c r="F143888"/>
    </row>
    <row r="143889" spans="6:6">
      <c r="F143889"/>
    </row>
    <row r="143890" spans="6:6">
      <c r="F143890"/>
    </row>
    <row r="143891" spans="6:6">
      <c r="F143891"/>
    </row>
    <row r="143892" spans="6:6">
      <c r="F143892"/>
    </row>
    <row r="143893" spans="6:6">
      <c r="F143893"/>
    </row>
    <row r="143894" spans="6:6">
      <c r="F143894"/>
    </row>
    <row r="143895" spans="6:6">
      <c r="F143895"/>
    </row>
    <row r="143896" spans="6:6">
      <c r="F143896"/>
    </row>
    <row r="143897" spans="6:6">
      <c r="F143897"/>
    </row>
    <row r="143898" spans="6:6">
      <c r="F143898"/>
    </row>
    <row r="143899" spans="6:6">
      <c r="F143899"/>
    </row>
    <row r="143900" spans="6:6">
      <c r="F143900"/>
    </row>
    <row r="143901" spans="6:6">
      <c r="F143901"/>
    </row>
    <row r="143902" spans="6:6">
      <c r="F143902"/>
    </row>
    <row r="143903" spans="6:6">
      <c r="F143903"/>
    </row>
    <row r="143904" spans="6:6">
      <c r="F143904"/>
    </row>
    <row r="143905" spans="6:6">
      <c r="F143905"/>
    </row>
    <row r="143906" spans="6:6">
      <c r="F143906"/>
    </row>
    <row r="143907" spans="6:6">
      <c r="F143907"/>
    </row>
    <row r="143908" spans="6:6">
      <c r="F143908"/>
    </row>
    <row r="143909" spans="6:6">
      <c r="F143909"/>
    </row>
    <row r="143910" spans="6:6">
      <c r="F143910"/>
    </row>
    <row r="143911" spans="6:6">
      <c r="F143911"/>
    </row>
    <row r="143912" spans="6:6">
      <c r="F143912"/>
    </row>
    <row r="143913" spans="6:6">
      <c r="F143913"/>
    </row>
    <row r="143914" spans="6:6">
      <c r="F143914"/>
    </row>
    <row r="143915" spans="6:6">
      <c r="F143915"/>
    </row>
    <row r="143916" spans="6:6">
      <c r="F143916"/>
    </row>
    <row r="143917" spans="6:6">
      <c r="F143917"/>
    </row>
    <row r="143918" spans="6:6">
      <c r="F143918"/>
    </row>
    <row r="143919" spans="6:6">
      <c r="F143919"/>
    </row>
    <row r="143920" spans="6:6">
      <c r="F143920"/>
    </row>
    <row r="143921" spans="6:6">
      <c r="F143921"/>
    </row>
    <row r="143922" spans="6:6">
      <c r="F143922"/>
    </row>
    <row r="143923" spans="6:6">
      <c r="F143923"/>
    </row>
    <row r="143924" spans="6:6">
      <c r="F143924"/>
    </row>
    <row r="143925" spans="6:6">
      <c r="F143925"/>
    </row>
    <row r="143926" spans="6:6">
      <c r="F143926"/>
    </row>
    <row r="143927" spans="6:6">
      <c r="F143927"/>
    </row>
    <row r="143928" spans="6:6">
      <c r="F143928"/>
    </row>
    <row r="143929" spans="6:6">
      <c r="F143929"/>
    </row>
    <row r="143930" spans="6:6">
      <c r="F143930"/>
    </row>
    <row r="143931" spans="6:6">
      <c r="F143931"/>
    </row>
    <row r="143932" spans="6:6">
      <c r="F143932"/>
    </row>
    <row r="143933" spans="6:6">
      <c r="F143933"/>
    </row>
    <row r="143934" spans="6:6">
      <c r="F143934"/>
    </row>
    <row r="143935" spans="6:6">
      <c r="F143935"/>
    </row>
    <row r="143936" spans="6:6">
      <c r="F143936"/>
    </row>
    <row r="143937" spans="6:6">
      <c r="F143937"/>
    </row>
    <row r="143938" spans="6:6">
      <c r="F143938"/>
    </row>
    <row r="143939" spans="6:6">
      <c r="F143939"/>
    </row>
    <row r="143940" spans="6:6">
      <c r="F143940"/>
    </row>
    <row r="143941" spans="6:6">
      <c r="F143941"/>
    </row>
    <row r="143942" spans="6:6">
      <c r="F143942"/>
    </row>
    <row r="143943" spans="6:6">
      <c r="F143943"/>
    </row>
    <row r="143944" spans="6:6">
      <c r="F143944"/>
    </row>
    <row r="143945" spans="6:6">
      <c r="F143945"/>
    </row>
    <row r="143946" spans="6:6">
      <c r="F143946"/>
    </row>
    <row r="143947" spans="6:6">
      <c r="F143947"/>
    </row>
    <row r="143948" spans="6:6">
      <c r="F143948"/>
    </row>
    <row r="143949" spans="6:6">
      <c r="F143949"/>
    </row>
    <row r="143950" spans="6:6">
      <c r="F143950"/>
    </row>
    <row r="143951" spans="6:6">
      <c r="F143951"/>
    </row>
    <row r="143952" spans="6:6">
      <c r="F143952"/>
    </row>
    <row r="143953" spans="6:6">
      <c r="F143953"/>
    </row>
    <row r="143954" spans="6:6">
      <c r="F143954"/>
    </row>
    <row r="143955" spans="6:6">
      <c r="F143955"/>
    </row>
    <row r="143956" spans="6:6">
      <c r="F143956"/>
    </row>
    <row r="143957" spans="6:6">
      <c r="F143957"/>
    </row>
    <row r="143958" spans="6:6">
      <c r="F143958"/>
    </row>
    <row r="143959" spans="6:6">
      <c r="F143959"/>
    </row>
    <row r="143960" spans="6:6">
      <c r="F143960"/>
    </row>
    <row r="143961" spans="6:6">
      <c r="F143961"/>
    </row>
    <row r="143962" spans="6:6">
      <c r="F143962"/>
    </row>
    <row r="143963" spans="6:6">
      <c r="F143963"/>
    </row>
    <row r="143964" spans="6:6">
      <c r="F143964"/>
    </row>
    <row r="143965" spans="6:6">
      <c r="F143965"/>
    </row>
    <row r="143966" spans="6:6">
      <c r="F143966"/>
    </row>
    <row r="143967" spans="6:6">
      <c r="F143967"/>
    </row>
    <row r="143968" spans="6:6">
      <c r="F143968"/>
    </row>
    <row r="143969" spans="6:6">
      <c r="F143969"/>
    </row>
    <row r="143970" spans="6:6">
      <c r="F143970"/>
    </row>
    <row r="143971" spans="6:6">
      <c r="F143971"/>
    </row>
    <row r="143972" spans="6:6">
      <c r="F143972"/>
    </row>
    <row r="143973" spans="6:6">
      <c r="F143973"/>
    </row>
    <row r="143974" spans="6:6">
      <c r="F143974"/>
    </row>
    <row r="143975" spans="6:6">
      <c r="F143975"/>
    </row>
    <row r="143976" spans="6:6">
      <c r="F143976"/>
    </row>
    <row r="143977" spans="6:6">
      <c r="F143977"/>
    </row>
    <row r="143978" spans="6:6">
      <c r="F143978"/>
    </row>
    <row r="143979" spans="6:6">
      <c r="F143979"/>
    </row>
    <row r="143980" spans="6:6">
      <c r="F143980"/>
    </row>
    <row r="143981" spans="6:6">
      <c r="F143981"/>
    </row>
    <row r="143982" spans="6:6">
      <c r="F143982"/>
    </row>
    <row r="143983" spans="6:6">
      <c r="F143983"/>
    </row>
    <row r="143984" spans="6:6">
      <c r="F143984"/>
    </row>
    <row r="143985" spans="6:6">
      <c r="F143985"/>
    </row>
    <row r="143986" spans="6:6">
      <c r="F143986"/>
    </row>
    <row r="143987" spans="6:6">
      <c r="F143987"/>
    </row>
    <row r="143988" spans="6:6">
      <c r="F143988"/>
    </row>
    <row r="143989" spans="6:6">
      <c r="F143989"/>
    </row>
    <row r="143990" spans="6:6">
      <c r="F143990"/>
    </row>
    <row r="143991" spans="6:6">
      <c r="F143991"/>
    </row>
    <row r="143992" spans="6:6">
      <c r="F143992"/>
    </row>
    <row r="143993" spans="6:6">
      <c r="F143993"/>
    </row>
    <row r="143994" spans="6:6">
      <c r="F143994"/>
    </row>
    <row r="143995" spans="6:6">
      <c r="F143995"/>
    </row>
    <row r="143996" spans="6:6">
      <c r="F143996"/>
    </row>
    <row r="143997" spans="6:6">
      <c r="F143997"/>
    </row>
    <row r="143998" spans="6:6">
      <c r="F143998"/>
    </row>
    <row r="143999" spans="6:6">
      <c r="F143999"/>
    </row>
    <row r="144000" spans="6:6">
      <c r="F144000"/>
    </row>
    <row r="144001" spans="6:6">
      <c r="F144001"/>
    </row>
    <row r="144002" spans="6:6">
      <c r="F144002"/>
    </row>
    <row r="144003" spans="6:6">
      <c r="F144003"/>
    </row>
    <row r="144004" spans="6:6">
      <c r="F144004"/>
    </row>
    <row r="144005" spans="6:6">
      <c r="F144005"/>
    </row>
    <row r="144006" spans="6:6">
      <c r="F144006"/>
    </row>
    <row r="144007" spans="6:6">
      <c r="F144007"/>
    </row>
    <row r="144008" spans="6:6">
      <c r="F144008"/>
    </row>
    <row r="144009" spans="6:6">
      <c r="F144009"/>
    </row>
    <row r="144010" spans="6:6">
      <c r="F144010"/>
    </row>
    <row r="144011" spans="6:6">
      <c r="F144011"/>
    </row>
    <row r="144012" spans="6:6">
      <c r="F144012"/>
    </row>
    <row r="144013" spans="6:6">
      <c r="F144013"/>
    </row>
    <row r="144014" spans="6:6">
      <c r="F144014"/>
    </row>
    <row r="144015" spans="6:6">
      <c r="F144015"/>
    </row>
    <row r="144016" spans="6:6">
      <c r="F144016"/>
    </row>
    <row r="144017" spans="6:6">
      <c r="F144017"/>
    </row>
    <row r="144018" spans="6:6">
      <c r="F144018"/>
    </row>
    <row r="144019" spans="6:6">
      <c r="F144019"/>
    </row>
    <row r="144020" spans="6:6">
      <c r="F144020"/>
    </row>
    <row r="144021" spans="6:6">
      <c r="F144021"/>
    </row>
    <row r="144022" spans="6:6">
      <c r="F144022"/>
    </row>
    <row r="144023" spans="6:6">
      <c r="F144023"/>
    </row>
    <row r="144024" spans="6:6">
      <c r="F144024"/>
    </row>
    <row r="144025" spans="6:6">
      <c r="F144025"/>
    </row>
    <row r="144026" spans="6:6">
      <c r="F144026"/>
    </row>
    <row r="144027" spans="6:6">
      <c r="F144027"/>
    </row>
    <row r="144028" spans="6:6">
      <c r="F144028"/>
    </row>
    <row r="144029" spans="6:6">
      <c r="F144029"/>
    </row>
    <row r="144030" spans="6:6">
      <c r="F144030"/>
    </row>
    <row r="144031" spans="6:6">
      <c r="F144031"/>
    </row>
    <row r="144032" spans="6:6">
      <c r="F144032"/>
    </row>
    <row r="144033" spans="6:6">
      <c r="F144033"/>
    </row>
    <row r="144034" spans="6:6">
      <c r="F144034"/>
    </row>
    <row r="144035" spans="6:6">
      <c r="F144035"/>
    </row>
    <row r="144036" spans="6:6">
      <c r="F144036"/>
    </row>
    <row r="144037" spans="6:6">
      <c r="F144037"/>
    </row>
    <row r="144038" spans="6:6">
      <c r="F144038"/>
    </row>
    <row r="144039" spans="6:6">
      <c r="F144039"/>
    </row>
    <row r="144040" spans="6:6">
      <c r="F144040"/>
    </row>
    <row r="144041" spans="6:6">
      <c r="F144041"/>
    </row>
    <row r="144042" spans="6:6">
      <c r="F144042"/>
    </row>
    <row r="144043" spans="6:6">
      <c r="F144043"/>
    </row>
    <row r="144044" spans="6:6">
      <c r="F144044"/>
    </row>
    <row r="144045" spans="6:6">
      <c r="F144045"/>
    </row>
    <row r="144046" spans="6:6">
      <c r="F144046"/>
    </row>
    <row r="144047" spans="6:6">
      <c r="F144047"/>
    </row>
    <row r="144048" spans="6:6">
      <c r="F144048"/>
    </row>
    <row r="144049" spans="6:6">
      <c r="F144049"/>
    </row>
    <row r="144050" spans="6:6">
      <c r="F144050"/>
    </row>
    <row r="144051" spans="6:6">
      <c r="F144051"/>
    </row>
    <row r="144052" spans="6:6">
      <c r="F144052"/>
    </row>
    <row r="144053" spans="6:6">
      <c r="F144053"/>
    </row>
    <row r="144054" spans="6:6">
      <c r="F144054"/>
    </row>
    <row r="144055" spans="6:6">
      <c r="F144055"/>
    </row>
    <row r="144056" spans="6:6">
      <c r="F144056"/>
    </row>
    <row r="144057" spans="6:6">
      <c r="F144057"/>
    </row>
    <row r="144058" spans="6:6">
      <c r="F144058"/>
    </row>
    <row r="144059" spans="6:6">
      <c r="F144059"/>
    </row>
    <row r="144060" spans="6:6">
      <c r="F144060"/>
    </row>
    <row r="144061" spans="6:6">
      <c r="F144061"/>
    </row>
    <row r="144062" spans="6:6">
      <c r="F144062"/>
    </row>
    <row r="144063" spans="6:6">
      <c r="F144063"/>
    </row>
    <row r="144064" spans="6:6">
      <c r="F144064"/>
    </row>
    <row r="144065" spans="6:6">
      <c r="F144065"/>
    </row>
    <row r="144066" spans="6:6">
      <c r="F144066"/>
    </row>
    <row r="144067" spans="6:6">
      <c r="F144067"/>
    </row>
    <row r="144068" spans="6:6">
      <c r="F144068"/>
    </row>
    <row r="144069" spans="6:6">
      <c r="F144069"/>
    </row>
    <row r="144070" spans="6:6">
      <c r="F144070"/>
    </row>
    <row r="144071" spans="6:6">
      <c r="F144071"/>
    </row>
    <row r="144072" spans="6:6">
      <c r="F144072"/>
    </row>
    <row r="144073" spans="6:6">
      <c r="F144073"/>
    </row>
    <row r="144074" spans="6:6">
      <c r="F144074"/>
    </row>
    <row r="144075" spans="6:6">
      <c r="F144075"/>
    </row>
    <row r="144076" spans="6:6">
      <c r="F144076"/>
    </row>
    <row r="144077" spans="6:6">
      <c r="F144077"/>
    </row>
    <row r="144078" spans="6:6">
      <c r="F144078"/>
    </row>
    <row r="144079" spans="6:6">
      <c r="F144079"/>
    </row>
    <row r="144080" spans="6:6">
      <c r="F144080"/>
    </row>
    <row r="144081" spans="6:6">
      <c r="F144081"/>
    </row>
    <row r="144082" spans="6:6">
      <c r="F144082"/>
    </row>
    <row r="144083" spans="6:6">
      <c r="F144083"/>
    </row>
    <row r="144084" spans="6:6">
      <c r="F144084"/>
    </row>
    <row r="144085" spans="6:6">
      <c r="F144085"/>
    </row>
    <row r="144086" spans="6:6">
      <c r="F144086"/>
    </row>
    <row r="144087" spans="6:6">
      <c r="F144087"/>
    </row>
    <row r="144088" spans="6:6">
      <c r="F144088"/>
    </row>
    <row r="144089" spans="6:6">
      <c r="F144089"/>
    </row>
    <row r="144090" spans="6:6">
      <c r="F144090"/>
    </row>
    <row r="144091" spans="6:6">
      <c r="F144091"/>
    </row>
    <row r="144092" spans="6:6">
      <c r="F144092"/>
    </row>
    <row r="144093" spans="6:6">
      <c r="F144093"/>
    </row>
    <row r="144094" spans="6:6">
      <c r="F144094"/>
    </row>
    <row r="144095" spans="6:6">
      <c r="F144095"/>
    </row>
    <row r="144096" spans="6:6">
      <c r="F144096"/>
    </row>
    <row r="144097" spans="6:6">
      <c r="F144097"/>
    </row>
    <row r="144098" spans="6:6">
      <c r="F144098"/>
    </row>
    <row r="144099" spans="6:6">
      <c r="F144099"/>
    </row>
    <row r="144100" spans="6:6">
      <c r="F144100"/>
    </row>
    <row r="144101" spans="6:6">
      <c r="F144101"/>
    </row>
    <row r="144102" spans="6:6">
      <c r="F144102"/>
    </row>
    <row r="144103" spans="6:6">
      <c r="F144103"/>
    </row>
    <row r="144104" spans="6:6">
      <c r="F144104"/>
    </row>
    <row r="144105" spans="6:6">
      <c r="F144105"/>
    </row>
    <row r="144106" spans="6:6">
      <c r="F144106"/>
    </row>
    <row r="144107" spans="6:6">
      <c r="F144107"/>
    </row>
    <row r="144108" spans="6:6">
      <c r="F144108"/>
    </row>
    <row r="144109" spans="6:6">
      <c r="F144109"/>
    </row>
    <row r="144110" spans="6:6">
      <c r="F144110"/>
    </row>
    <row r="144111" spans="6:6">
      <c r="F144111"/>
    </row>
    <row r="144112" spans="6:6">
      <c r="F144112"/>
    </row>
    <row r="144113" spans="6:6">
      <c r="F144113"/>
    </row>
    <row r="144114" spans="6:6">
      <c r="F144114"/>
    </row>
    <row r="144115" spans="6:6">
      <c r="F144115"/>
    </row>
    <row r="144116" spans="6:6">
      <c r="F144116"/>
    </row>
    <row r="144117" spans="6:6">
      <c r="F144117"/>
    </row>
    <row r="144118" spans="6:6">
      <c r="F144118"/>
    </row>
    <row r="144119" spans="6:6">
      <c r="F144119"/>
    </row>
    <row r="144120" spans="6:6">
      <c r="F144120"/>
    </row>
    <row r="144121" spans="6:6">
      <c r="F144121"/>
    </row>
    <row r="144122" spans="6:6">
      <c r="F144122"/>
    </row>
    <row r="144123" spans="6:6">
      <c r="F144123"/>
    </row>
    <row r="144124" spans="6:6">
      <c r="F144124"/>
    </row>
    <row r="144125" spans="6:6">
      <c r="F144125"/>
    </row>
    <row r="144126" spans="6:6">
      <c r="F144126"/>
    </row>
    <row r="144127" spans="6:6">
      <c r="F144127"/>
    </row>
    <row r="144128" spans="6:6">
      <c r="F144128"/>
    </row>
    <row r="144129" spans="6:6">
      <c r="F144129"/>
    </row>
    <row r="144130" spans="6:6">
      <c r="F144130"/>
    </row>
    <row r="144131" spans="6:6">
      <c r="F144131"/>
    </row>
    <row r="144132" spans="6:6">
      <c r="F144132"/>
    </row>
    <row r="144133" spans="6:6">
      <c r="F144133"/>
    </row>
    <row r="144134" spans="6:6">
      <c r="F144134"/>
    </row>
    <row r="144135" spans="6:6">
      <c r="F144135"/>
    </row>
    <row r="144136" spans="6:6">
      <c r="F144136"/>
    </row>
    <row r="144137" spans="6:6">
      <c r="F144137"/>
    </row>
    <row r="144138" spans="6:6">
      <c r="F144138"/>
    </row>
    <row r="144139" spans="6:6">
      <c r="F144139"/>
    </row>
    <row r="144140" spans="6:6">
      <c r="F144140"/>
    </row>
    <row r="144141" spans="6:6">
      <c r="F144141"/>
    </row>
    <row r="144142" spans="6:6">
      <c r="F144142"/>
    </row>
    <row r="144143" spans="6:6">
      <c r="F144143"/>
    </row>
    <row r="144144" spans="6:6">
      <c r="F144144"/>
    </row>
    <row r="144145" spans="6:6">
      <c r="F144145"/>
    </row>
    <row r="144146" spans="6:6">
      <c r="F144146"/>
    </row>
    <row r="144147" spans="6:6">
      <c r="F144147"/>
    </row>
    <row r="144148" spans="6:6">
      <c r="F144148"/>
    </row>
    <row r="144149" spans="6:6">
      <c r="F144149"/>
    </row>
    <row r="144150" spans="6:6">
      <c r="F144150"/>
    </row>
    <row r="144151" spans="6:6">
      <c r="F144151"/>
    </row>
    <row r="144152" spans="6:6">
      <c r="F144152"/>
    </row>
    <row r="144153" spans="6:6">
      <c r="F144153"/>
    </row>
    <row r="144154" spans="6:6">
      <c r="F144154"/>
    </row>
    <row r="144155" spans="6:6">
      <c r="F144155"/>
    </row>
    <row r="144156" spans="6:6">
      <c r="F144156"/>
    </row>
    <row r="144157" spans="6:6">
      <c r="F144157"/>
    </row>
    <row r="144158" spans="6:6">
      <c r="F144158"/>
    </row>
    <row r="144159" spans="6:6">
      <c r="F144159"/>
    </row>
    <row r="144160" spans="6:6">
      <c r="F144160"/>
    </row>
    <row r="144161" spans="6:6">
      <c r="F144161"/>
    </row>
    <row r="144162" spans="6:6">
      <c r="F144162"/>
    </row>
    <row r="144163" spans="6:6">
      <c r="F144163"/>
    </row>
    <row r="144164" spans="6:6">
      <c r="F144164"/>
    </row>
    <row r="144165" spans="6:6">
      <c r="F144165"/>
    </row>
    <row r="144166" spans="6:6">
      <c r="F144166"/>
    </row>
    <row r="144167" spans="6:6">
      <c r="F144167"/>
    </row>
    <row r="144168" spans="6:6">
      <c r="F144168"/>
    </row>
    <row r="144169" spans="6:6">
      <c r="F144169"/>
    </row>
    <row r="144170" spans="6:6">
      <c r="F144170"/>
    </row>
    <row r="144171" spans="6:6">
      <c r="F144171"/>
    </row>
    <row r="144172" spans="6:6">
      <c r="F144172"/>
    </row>
    <row r="144173" spans="6:6">
      <c r="F144173"/>
    </row>
    <row r="144174" spans="6:6">
      <c r="F144174"/>
    </row>
    <row r="144175" spans="6:6">
      <c r="F144175"/>
    </row>
    <row r="144176" spans="6:6">
      <c r="F144176"/>
    </row>
    <row r="144177" spans="6:6">
      <c r="F144177"/>
    </row>
    <row r="144178" spans="6:6">
      <c r="F144178"/>
    </row>
    <row r="144179" spans="6:6">
      <c r="F144179"/>
    </row>
    <row r="144180" spans="6:6">
      <c r="F144180"/>
    </row>
    <row r="144181" spans="6:6">
      <c r="F144181"/>
    </row>
    <row r="144182" spans="6:6">
      <c r="F144182"/>
    </row>
    <row r="144183" spans="6:6">
      <c r="F144183"/>
    </row>
    <row r="144184" spans="6:6">
      <c r="F144184"/>
    </row>
    <row r="144185" spans="6:6">
      <c r="F144185"/>
    </row>
    <row r="144186" spans="6:6">
      <c r="F144186"/>
    </row>
    <row r="144187" spans="6:6">
      <c r="F144187"/>
    </row>
    <row r="144188" spans="6:6">
      <c r="F144188"/>
    </row>
    <row r="144189" spans="6:6">
      <c r="F144189"/>
    </row>
    <row r="144190" spans="6:6">
      <c r="F144190"/>
    </row>
    <row r="144191" spans="6:6">
      <c r="F144191"/>
    </row>
    <row r="144192" spans="6:6">
      <c r="F144192"/>
    </row>
    <row r="144193" spans="6:6">
      <c r="F144193"/>
    </row>
    <row r="144194" spans="6:6">
      <c r="F144194"/>
    </row>
    <row r="144195" spans="6:6">
      <c r="F144195"/>
    </row>
    <row r="144196" spans="6:6">
      <c r="F144196"/>
    </row>
    <row r="144197" spans="6:6">
      <c r="F144197"/>
    </row>
    <row r="144198" spans="6:6">
      <c r="F144198"/>
    </row>
    <row r="144199" spans="6:6">
      <c r="F144199"/>
    </row>
    <row r="144200" spans="6:6">
      <c r="F144200"/>
    </row>
    <row r="144201" spans="6:6">
      <c r="F144201"/>
    </row>
    <row r="144202" spans="6:6">
      <c r="F144202"/>
    </row>
    <row r="144203" spans="6:6">
      <c r="F144203"/>
    </row>
    <row r="144204" spans="6:6">
      <c r="F144204"/>
    </row>
    <row r="144205" spans="6:6">
      <c r="F144205"/>
    </row>
    <row r="144206" spans="6:6">
      <c r="F144206"/>
    </row>
    <row r="144207" spans="6:6">
      <c r="F144207"/>
    </row>
    <row r="144208" spans="6:6">
      <c r="F144208"/>
    </row>
    <row r="144209" spans="6:6">
      <c r="F144209"/>
    </row>
    <row r="144210" spans="6:6">
      <c r="F144210"/>
    </row>
    <row r="144211" spans="6:6">
      <c r="F144211"/>
    </row>
    <row r="144212" spans="6:6">
      <c r="F144212"/>
    </row>
    <row r="144213" spans="6:6">
      <c r="F144213"/>
    </row>
    <row r="144214" spans="6:6">
      <c r="F144214"/>
    </row>
    <row r="144215" spans="6:6">
      <c r="F144215"/>
    </row>
    <row r="144216" spans="6:6">
      <c r="F144216"/>
    </row>
    <row r="144217" spans="6:6">
      <c r="F144217"/>
    </row>
    <row r="144218" spans="6:6">
      <c r="F144218"/>
    </row>
    <row r="144219" spans="6:6">
      <c r="F144219"/>
    </row>
    <row r="144220" spans="6:6">
      <c r="F144220"/>
    </row>
    <row r="144221" spans="6:6">
      <c r="F144221"/>
    </row>
    <row r="144222" spans="6:6">
      <c r="F144222"/>
    </row>
    <row r="144223" spans="6:6">
      <c r="F144223"/>
    </row>
    <row r="144224" spans="6:6">
      <c r="F144224"/>
    </row>
    <row r="144225" spans="6:6">
      <c r="F144225"/>
    </row>
    <row r="144226" spans="6:6">
      <c r="F144226"/>
    </row>
    <row r="144227" spans="6:6">
      <c r="F144227"/>
    </row>
    <row r="144228" spans="6:6">
      <c r="F144228"/>
    </row>
    <row r="144229" spans="6:6">
      <c r="F144229"/>
    </row>
    <row r="144230" spans="6:6">
      <c r="F144230"/>
    </row>
    <row r="144231" spans="6:6">
      <c r="F144231"/>
    </row>
    <row r="144232" spans="6:6">
      <c r="F144232"/>
    </row>
    <row r="144233" spans="6:6">
      <c r="F144233"/>
    </row>
    <row r="144234" spans="6:6">
      <c r="F144234"/>
    </row>
    <row r="144235" spans="6:6">
      <c r="F144235"/>
    </row>
    <row r="144236" spans="6:6">
      <c r="F144236"/>
    </row>
    <row r="144237" spans="6:6">
      <c r="F144237"/>
    </row>
    <row r="144238" spans="6:6">
      <c r="F144238"/>
    </row>
    <row r="144239" spans="6:6">
      <c r="F144239"/>
    </row>
    <row r="144240" spans="6:6">
      <c r="F144240"/>
    </row>
    <row r="144241" spans="6:6">
      <c r="F144241"/>
    </row>
    <row r="144242" spans="6:6">
      <c r="F144242"/>
    </row>
    <row r="144243" spans="6:6">
      <c r="F144243"/>
    </row>
    <row r="144244" spans="6:6">
      <c r="F144244"/>
    </row>
    <row r="144245" spans="6:6">
      <c r="F144245"/>
    </row>
    <row r="144246" spans="6:6">
      <c r="F144246"/>
    </row>
    <row r="144247" spans="6:6">
      <c r="F144247"/>
    </row>
    <row r="144248" spans="6:6">
      <c r="F144248"/>
    </row>
    <row r="144249" spans="6:6">
      <c r="F144249"/>
    </row>
    <row r="144250" spans="6:6">
      <c r="F144250"/>
    </row>
    <row r="144251" spans="6:6">
      <c r="F144251"/>
    </row>
    <row r="144252" spans="6:6">
      <c r="F144252"/>
    </row>
    <row r="144253" spans="6:6">
      <c r="F144253"/>
    </row>
    <row r="144254" spans="6:6">
      <c r="F144254"/>
    </row>
    <row r="144255" spans="6:6">
      <c r="F144255"/>
    </row>
    <row r="144256" spans="6:6">
      <c r="F144256"/>
    </row>
    <row r="144257" spans="6:6">
      <c r="F144257"/>
    </row>
    <row r="144258" spans="6:6">
      <c r="F144258"/>
    </row>
    <row r="144259" spans="6:6">
      <c r="F144259"/>
    </row>
    <row r="144260" spans="6:6">
      <c r="F144260"/>
    </row>
    <row r="144261" spans="6:6">
      <c r="F144261"/>
    </row>
    <row r="144262" spans="6:6">
      <c r="F144262"/>
    </row>
    <row r="144263" spans="6:6">
      <c r="F144263"/>
    </row>
    <row r="144264" spans="6:6">
      <c r="F144264"/>
    </row>
    <row r="144265" spans="6:6">
      <c r="F144265"/>
    </row>
    <row r="144266" spans="6:6">
      <c r="F144266"/>
    </row>
    <row r="144267" spans="6:6">
      <c r="F144267"/>
    </row>
    <row r="144268" spans="6:6">
      <c r="F144268"/>
    </row>
    <row r="144269" spans="6:6">
      <c r="F144269"/>
    </row>
    <row r="144270" spans="6:6">
      <c r="F144270"/>
    </row>
    <row r="144271" spans="6:6">
      <c r="F144271"/>
    </row>
    <row r="144272" spans="6:6">
      <c r="F144272"/>
    </row>
    <row r="144273" spans="6:6">
      <c r="F144273"/>
    </row>
    <row r="144274" spans="6:6">
      <c r="F144274"/>
    </row>
    <row r="144275" spans="6:6">
      <c r="F144275"/>
    </row>
    <row r="144276" spans="6:6">
      <c r="F144276"/>
    </row>
    <row r="144277" spans="6:6">
      <c r="F144277"/>
    </row>
    <row r="144278" spans="6:6">
      <c r="F144278"/>
    </row>
    <row r="144279" spans="6:6">
      <c r="F144279"/>
    </row>
    <row r="144280" spans="6:6">
      <c r="F144280"/>
    </row>
    <row r="144281" spans="6:6">
      <c r="F144281"/>
    </row>
    <row r="144282" spans="6:6">
      <c r="F144282"/>
    </row>
    <row r="144283" spans="6:6">
      <c r="F144283"/>
    </row>
    <row r="144284" spans="6:6">
      <c r="F144284"/>
    </row>
    <row r="144285" spans="6:6">
      <c r="F144285"/>
    </row>
    <row r="144286" spans="6:6">
      <c r="F144286"/>
    </row>
    <row r="144287" spans="6:6">
      <c r="F144287"/>
    </row>
    <row r="144288" spans="6:6">
      <c r="F144288"/>
    </row>
    <row r="144289" spans="6:6">
      <c r="F144289"/>
    </row>
    <row r="144290" spans="6:6">
      <c r="F144290"/>
    </row>
    <row r="144291" spans="6:6">
      <c r="F144291"/>
    </row>
    <row r="144292" spans="6:6">
      <c r="F144292"/>
    </row>
    <row r="144293" spans="6:6">
      <c r="F144293"/>
    </row>
    <row r="144294" spans="6:6">
      <c r="F144294"/>
    </row>
    <row r="144295" spans="6:6">
      <c r="F144295"/>
    </row>
    <row r="144296" spans="6:6">
      <c r="F144296"/>
    </row>
    <row r="144297" spans="6:6">
      <c r="F144297"/>
    </row>
    <row r="144298" spans="6:6">
      <c r="F144298"/>
    </row>
    <row r="144299" spans="6:6">
      <c r="F144299"/>
    </row>
    <row r="144300" spans="6:6">
      <c r="F144300"/>
    </row>
    <row r="144301" spans="6:6">
      <c r="F144301"/>
    </row>
    <row r="144302" spans="6:6">
      <c r="F144302"/>
    </row>
    <row r="144303" spans="6:6">
      <c r="F144303"/>
    </row>
    <row r="144304" spans="6:6">
      <c r="F144304"/>
    </row>
    <row r="144305" spans="6:6">
      <c r="F144305"/>
    </row>
    <row r="144306" spans="6:6">
      <c r="F144306"/>
    </row>
    <row r="144307" spans="6:6">
      <c r="F144307"/>
    </row>
    <row r="144308" spans="6:6">
      <c r="F144308"/>
    </row>
    <row r="144309" spans="6:6">
      <c r="F144309"/>
    </row>
    <row r="144310" spans="6:6">
      <c r="F144310"/>
    </row>
    <row r="144311" spans="6:6">
      <c r="F144311"/>
    </row>
    <row r="144312" spans="6:6">
      <c r="F144312"/>
    </row>
    <row r="144313" spans="6:6">
      <c r="F144313"/>
    </row>
    <row r="144314" spans="6:6">
      <c r="F144314"/>
    </row>
    <row r="144315" spans="6:6">
      <c r="F144315"/>
    </row>
    <row r="144316" spans="6:6">
      <c r="F144316"/>
    </row>
    <row r="144317" spans="6:6">
      <c r="F144317"/>
    </row>
    <row r="144318" spans="6:6">
      <c r="F144318"/>
    </row>
    <row r="144319" spans="6:6">
      <c r="F144319"/>
    </row>
    <row r="144320" spans="6:6">
      <c r="F144320"/>
    </row>
    <row r="144321" spans="6:6">
      <c r="F144321"/>
    </row>
    <row r="144322" spans="6:6">
      <c r="F144322"/>
    </row>
    <row r="144323" spans="6:6">
      <c r="F144323"/>
    </row>
    <row r="144324" spans="6:6">
      <c r="F144324"/>
    </row>
    <row r="144325" spans="6:6">
      <c r="F144325"/>
    </row>
    <row r="144326" spans="6:6">
      <c r="F144326"/>
    </row>
    <row r="144327" spans="6:6">
      <c r="F144327"/>
    </row>
    <row r="144328" spans="6:6">
      <c r="F144328"/>
    </row>
    <row r="144329" spans="6:6">
      <c r="F144329"/>
    </row>
    <row r="144330" spans="6:6">
      <c r="F144330"/>
    </row>
    <row r="144331" spans="6:6">
      <c r="F144331"/>
    </row>
    <row r="144332" spans="6:6">
      <c r="F144332"/>
    </row>
    <row r="144333" spans="6:6">
      <c r="F144333"/>
    </row>
    <row r="144334" spans="6:6">
      <c r="F144334"/>
    </row>
    <row r="144335" spans="6:6">
      <c r="F144335"/>
    </row>
    <row r="144336" spans="6:6">
      <c r="F144336"/>
    </row>
    <row r="144337" spans="6:6">
      <c r="F144337"/>
    </row>
    <row r="144338" spans="6:6">
      <c r="F144338"/>
    </row>
    <row r="144339" spans="6:6">
      <c r="F144339"/>
    </row>
    <row r="144340" spans="6:6">
      <c r="F144340"/>
    </row>
    <row r="144341" spans="6:6">
      <c r="F144341"/>
    </row>
    <row r="144342" spans="6:6">
      <c r="F144342"/>
    </row>
    <row r="144343" spans="6:6">
      <c r="F144343"/>
    </row>
    <row r="144344" spans="6:6">
      <c r="F144344"/>
    </row>
    <row r="144345" spans="6:6">
      <c r="F144345"/>
    </row>
    <row r="144346" spans="6:6">
      <c r="F144346"/>
    </row>
    <row r="144347" spans="6:6">
      <c r="F144347"/>
    </row>
    <row r="144348" spans="6:6">
      <c r="F144348"/>
    </row>
    <row r="144349" spans="6:6">
      <c r="F144349"/>
    </row>
    <row r="144350" spans="6:6">
      <c r="F144350"/>
    </row>
    <row r="144351" spans="6:6">
      <c r="F144351"/>
    </row>
    <row r="144352" spans="6:6">
      <c r="F144352"/>
    </row>
    <row r="144353" spans="6:6">
      <c r="F144353"/>
    </row>
    <row r="144354" spans="6:6">
      <c r="F144354"/>
    </row>
    <row r="144355" spans="6:6">
      <c r="F144355"/>
    </row>
    <row r="144356" spans="6:6">
      <c r="F144356"/>
    </row>
    <row r="144357" spans="6:6">
      <c r="F144357"/>
    </row>
    <row r="144358" spans="6:6">
      <c r="F144358"/>
    </row>
    <row r="144359" spans="6:6">
      <c r="F144359"/>
    </row>
    <row r="144360" spans="6:6">
      <c r="F144360"/>
    </row>
    <row r="144361" spans="6:6">
      <c r="F144361"/>
    </row>
    <row r="144362" spans="6:6">
      <c r="F144362"/>
    </row>
    <row r="144363" spans="6:6">
      <c r="F144363"/>
    </row>
    <row r="144364" spans="6:6">
      <c r="F144364"/>
    </row>
    <row r="144365" spans="6:6">
      <c r="F144365"/>
    </row>
    <row r="144366" spans="6:6">
      <c r="F144366"/>
    </row>
    <row r="144367" spans="6:6">
      <c r="F144367"/>
    </row>
    <row r="144368" spans="6:6">
      <c r="F144368"/>
    </row>
    <row r="144369" spans="6:6">
      <c r="F144369"/>
    </row>
    <row r="144370" spans="6:6">
      <c r="F144370"/>
    </row>
    <row r="144371" spans="6:6">
      <c r="F144371"/>
    </row>
    <row r="144372" spans="6:6">
      <c r="F144372"/>
    </row>
    <row r="144373" spans="6:6">
      <c r="F144373"/>
    </row>
    <row r="144374" spans="6:6">
      <c r="F144374"/>
    </row>
    <row r="144375" spans="6:6">
      <c r="F144375"/>
    </row>
    <row r="144376" spans="6:6">
      <c r="F144376"/>
    </row>
    <row r="144377" spans="6:6">
      <c r="F144377"/>
    </row>
    <row r="144378" spans="6:6">
      <c r="F144378"/>
    </row>
    <row r="144379" spans="6:6">
      <c r="F144379"/>
    </row>
    <row r="144380" spans="6:6">
      <c r="F144380"/>
    </row>
    <row r="144381" spans="6:6">
      <c r="F144381"/>
    </row>
    <row r="144382" spans="6:6">
      <c r="F144382"/>
    </row>
    <row r="144383" spans="6:6">
      <c r="F144383"/>
    </row>
    <row r="144384" spans="6:6">
      <c r="F144384"/>
    </row>
    <row r="144385" spans="6:6">
      <c r="F144385"/>
    </row>
    <row r="144386" spans="6:6">
      <c r="F144386"/>
    </row>
    <row r="144387" spans="6:6">
      <c r="F144387"/>
    </row>
    <row r="144388" spans="6:6">
      <c r="F144388"/>
    </row>
    <row r="144389" spans="6:6">
      <c r="F144389"/>
    </row>
    <row r="144390" spans="6:6">
      <c r="F144390"/>
    </row>
    <row r="144391" spans="6:6">
      <c r="F144391"/>
    </row>
    <row r="144392" spans="6:6">
      <c r="F144392"/>
    </row>
    <row r="144393" spans="6:6">
      <c r="F144393"/>
    </row>
    <row r="144394" spans="6:6">
      <c r="F144394"/>
    </row>
    <row r="144395" spans="6:6">
      <c r="F144395"/>
    </row>
    <row r="144396" spans="6:6">
      <c r="F144396"/>
    </row>
    <row r="144397" spans="6:6">
      <c r="F144397"/>
    </row>
    <row r="144398" spans="6:6">
      <c r="F144398"/>
    </row>
    <row r="144399" spans="6:6">
      <c r="F144399"/>
    </row>
    <row r="144400" spans="6:6">
      <c r="F144400"/>
    </row>
    <row r="144401" spans="6:6">
      <c r="F144401"/>
    </row>
    <row r="144402" spans="6:6">
      <c r="F144402"/>
    </row>
    <row r="144403" spans="6:6">
      <c r="F144403"/>
    </row>
    <row r="144404" spans="6:6">
      <c r="F144404"/>
    </row>
    <row r="144405" spans="6:6">
      <c r="F144405"/>
    </row>
    <row r="144406" spans="6:6">
      <c r="F144406"/>
    </row>
    <row r="144407" spans="6:6">
      <c r="F144407"/>
    </row>
    <row r="144408" spans="6:6">
      <c r="F144408"/>
    </row>
    <row r="144409" spans="6:6">
      <c r="F144409"/>
    </row>
    <row r="144410" spans="6:6">
      <c r="F144410"/>
    </row>
    <row r="144411" spans="6:6">
      <c r="F144411"/>
    </row>
    <row r="144412" spans="6:6">
      <c r="F144412"/>
    </row>
    <row r="144413" spans="6:6">
      <c r="F144413"/>
    </row>
    <row r="144414" spans="6:6">
      <c r="F144414"/>
    </row>
    <row r="144415" spans="6:6">
      <c r="F144415"/>
    </row>
    <row r="144416" spans="6:6">
      <c r="F144416"/>
    </row>
    <row r="144417" spans="6:6">
      <c r="F144417"/>
    </row>
    <row r="144418" spans="6:6">
      <c r="F144418"/>
    </row>
    <row r="144419" spans="6:6">
      <c r="F144419"/>
    </row>
    <row r="144420" spans="6:6">
      <c r="F144420"/>
    </row>
    <row r="144421" spans="6:6">
      <c r="F144421"/>
    </row>
    <row r="144422" spans="6:6">
      <c r="F144422"/>
    </row>
    <row r="144423" spans="6:6">
      <c r="F144423"/>
    </row>
    <row r="144424" spans="6:6">
      <c r="F144424"/>
    </row>
    <row r="144425" spans="6:6">
      <c r="F144425"/>
    </row>
    <row r="144426" spans="6:6">
      <c r="F144426"/>
    </row>
    <row r="144427" spans="6:6">
      <c r="F144427"/>
    </row>
    <row r="144428" spans="6:6">
      <c r="F144428"/>
    </row>
    <row r="144429" spans="6:6">
      <c r="F144429"/>
    </row>
    <row r="144430" spans="6:6">
      <c r="F144430"/>
    </row>
    <row r="144431" spans="6:6">
      <c r="F144431"/>
    </row>
    <row r="144432" spans="6:6">
      <c r="F144432"/>
    </row>
    <row r="144433" spans="6:6">
      <c r="F144433"/>
    </row>
    <row r="144434" spans="6:6">
      <c r="F144434"/>
    </row>
    <row r="144435" spans="6:6">
      <c r="F144435"/>
    </row>
    <row r="144436" spans="6:6">
      <c r="F144436"/>
    </row>
    <row r="144437" spans="6:6">
      <c r="F144437"/>
    </row>
    <row r="144438" spans="6:6">
      <c r="F144438"/>
    </row>
    <row r="144439" spans="6:6">
      <c r="F144439"/>
    </row>
    <row r="144440" spans="6:6">
      <c r="F144440"/>
    </row>
    <row r="144441" spans="6:6">
      <c r="F144441"/>
    </row>
    <row r="144442" spans="6:6">
      <c r="F144442"/>
    </row>
    <row r="144443" spans="6:6">
      <c r="F144443"/>
    </row>
    <row r="144444" spans="6:6">
      <c r="F144444"/>
    </row>
    <row r="144445" spans="6:6">
      <c r="F144445"/>
    </row>
    <row r="144446" spans="6:6">
      <c r="F144446"/>
    </row>
    <row r="144447" spans="6:6">
      <c r="F144447"/>
    </row>
    <row r="144448" spans="6:6">
      <c r="F144448"/>
    </row>
    <row r="144449" spans="6:6">
      <c r="F144449"/>
    </row>
    <row r="144450" spans="6:6">
      <c r="F144450"/>
    </row>
    <row r="144451" spans="6:6">
      <c r="F144451"/>
    </row>
    <row r="144452" spans="6:6">
      <c r="F144452"/>
    </row>
    <row r="144453" spans="6:6">
      <c r="F144453"/>
    </row>
    <row r="144454" spans="6:6">
      <c r="F144454"/>
    </row>
    <row r="144455" spans="6:6">
      <c r="F144455"/>
    </row>
    <row r="144456" spans="6:6">
      <c r="F144456"/>
    </row>
    <row r="144457" spans="6:6">
      <c r="F144457"/>
    </row>
    <row r="144458" spans="6:6">
      <c r="F144458"/>
    </row>
    <row r="144459" spans="6:6">
      <c r="F144459"/>
    </row>
    <row r="144460" spans="6:6">
      <c r="F144460"/>
    </row>
    <row r="144461" spans="6:6">
      <c r="F144461"/>
    </row>
    <row r="144462" spans="6:6">
      <c r="F144462"/>
    </row>
    <row r="144463" spans="6:6">
      <c r="F144463"/>
    </row>
    <row r="144464" spans="6:6">
      <c r="F144464"/>
    </row>
    <row r="144465" spans="6:6">
      <c r="F144465"/>
    </row>
    <row r="144466" spans="6:6">
      <c r="F144466"/>
    </row>
    <row r="144467" spans="6:6">
      <c r="F144467"/>
    </row>
    <row r="144468" spans="6:6">
      <c r="F144468"/>
    </row>
    <row r="144469" spans="6:6">
      <c r="F144469"/>
    </row>
    <row r="144470" spans="6:6">
      <c r="F144470"/>
    </row>
    <row r="144471" spans="6:6">
      <c r="F144471"/>
    </row>
    <row r="144472" spans="6:6">
      <c r="F144472"/>
    </row>
    <row r="144473" spans="6:6">
      <c r="F144473"/>
    </row>
    <row r="144474" spans="6:6">
      <c r="F144474"/>
    </row>
    <row r="144475" spans="6:6">
      <c r="F144475"/>
    </row>
    <row r="144476" spans="6:6">
      <c r="F144476"/>
    </row>
    <row r="144477" spans="6:6">
      <c r="F144477"/>
    </row>
    <row r="144478" spans="6:6">
      <c r="F144478"/>
    </row>
    <row r="144479" spans="6:6">
      <c r="F144479"/>
    </row>
    <row r="144480" spans="6:6">
      <c r="F144480"/>
    </row>
    <row r="144481" spans="6:6">
      <c r="F144481"/>
    </row>
    <row r="144482" spans="6:6">
      <c r="F144482"/>
    </row>
    <row r="144483" spans="6:6">
      <c r="F144483"/>
    </row>
    <row r="144484" spans="6:6">
      <c r="F144484"/>
    </row>
    <row r="144485" spans="6:6">
      <c r="F144485"/>
    </row>
    <row r="144486" spans="6:6">
      <c r="F144486"/>
    </row>
    <row r="144487" spans="6:6">
      <c r="F144487"/>
    </row>
    <row r="144488" spans="6:6">
      <c r="F144488"/>
    </row>
    <row r="144489" spans="6:6">
      <c r="F144489"/>
    </row>
    <row r="144490" spans="6:6">
      <c r="F144490"/>
    </row>
    <row r="144491" spans="6:6">
      <c r="F144491"/>
    </row>
    <row r="144492" spans="6:6">
      <c r="F144492"/>
    </row>
    <row r="144493" spans="6:6">
      <c r="F144493"/>
    </row>
    <row r="144494" spans="6:6">
      <c r="F144494"/>
    </row>
    <row r="144495" spans="6:6">
      <c r="F144495"/>
    </row>
    <row r="144496" spans="6:6">
      <c r="F144496"/>
    </row>
    <row r="144497" spans="6:6">
      <c r="F144497"/>
    </row>
    <row r="144498" spans="6:6">
      <c r="F144498"/>
    </row>
    <row r="144499" spans="6:6">
      <c r="F144499"/>
    </row>
    <row r="144500" spans="6:6">
      <c r="F144500"/>
    </row>
    <row r="144501" spans="6:6">
      <c r="F144501"/>
    </row>
    <row r="144502" spans="6:6">
      <c r="F144502"/>
    </row>
    <row r="144503" spans="6:6">
      <c r="F144503"/>
    </row>
    <row r="144504" spans="6:6">
      <c r="F144504"/>
    </row>
    <row r="144505" spans="6:6">
      <c r="F144505"/>
    </row>
    <row r="144506" spans="6:6">
      <c r="F144506"/>
    </row>
    <row r="144507" spans="6:6">
      <c r="F144507"/>
    </row>
    <row r="144508" spans="6:6">
      <c r="F144508"/>
    </row>
    <row r="144509" spans="6:6">
      <c r="F144509"/>
    </row>
    <row r="144510" spans="6:6">
      <c r="F144510"/>
    </row>
    <row r="144511" spans="6:6">
      <c r="F144511"/>
    </row>
    <row r="144512" spans="6:6">
      <c r="F144512"/>
    </row>
    <row r="144513" spans="6:6">
      <c r="F144513"/>
    </row>
    <row r="144514" spans="6:6">
      <c r="F144514"/>
    </row>
    <row r="144515" spans="6:6">
      <c r="F144515"/>
    </row>
    <row r="144516" spans="6:6">
      <c r="F144516"/>
    </row>
    <row r="144517" spans="6:6">
      <c r="F144517"/>
    </row>
    <row r="144518" spans="6:6">
      <c r="F144518"/>
    </row>
    <row r="144519" spans="6:6">
      <c r="F144519"/>
    </row>
    <row r="144520" spans="6:6">
      <c r="F144520"/>
    </row>
    <row r="144521" spans="6:6">
      <c r="F144521"/>
    </row>
    <row r="144522" spans="6:6">
      <c r="F144522"/>
    </row>
    <row r="144523" spans="6:6">
      <c r="F144523"/>
    </row>
    <row r="144524" spans="6:6">
      <c r="F144524"/>
    </row>
    <row r="144525" spans="6:6">
      <c r="F144525"/>
    </row>
    <row r="144526" spans="6:6">
      <c r="F144526"/>
    </row>
    <row r="144527" spans="6:6">
      <c r="F144527"/>
    </row>
    <row r="144528" spans="6:6">
      <c r="F144528"/>
    </row>
    <row r="144529" spans="6:6">
      <c r="F144529"/>
    </row>
    <row r="144530" spans="6:6">
      <c r="F144530"/>
    </row>
    <row r="144531" spans="6:6">
      <c r="F144531"/>
    </row>
    <row r="144532" spans="6:6">
      <c r="F144532"/>
    </row>
    <row r="144533" spans="6:6">
      <c r="F144533"/>
    </row>
    <row r="144534" spans="6:6">
      <c r="F144534"/>
    </row>
    <row r="144535" spans="6:6">
      <c r="F144535"/>
    </row>
    <row r="144536" spans="6:6">
      <c r="F144536"/>
    </row>
    <row r="144537" spans="6:6">
      <c r="F144537"/>
    </row>
    <row r="144538" spans="6:6">
      <c r="F144538"/>
    </row>
    <row r="144539" spans="6:6">
      <c r="F144539"/>
    </row>
    <row r="144540" spans="6:6">
      <c r="F144540"/>
    </row>
    <row r="144541" spans="6:6">
      <c r="F144541"/>
    </row>
    <row r="144542" spans="6:6">
      <c r="F144542"/>
    </row>
    <row r="144543" spans="6:6">
      <c r="F144543"/>
    </row>
    <row r="144544" spans="6:6">
      <c r="F144544"/>
    </row>
    <row r="144545" spans="6:6">
      <c r="F144545"/>
    </row>
    <row r="144546" spans="6:6">
      <c r="F144546"/>
    </row>
    <row r="144547" spans="6:6">
      <c r="F144547"/>
    </row>
    <row r="144548" spans="6:6">
      <c r="F144548"/>
    </row>
    <row r="144549" spans="6:6">
      <c r="F144549"/>
    </row>
    <row r="144550" spans="6:6">
      <c r="F144550"/>
    </row>
    <row r="144551" spans="6:6">
      <c r="F144551"/>
    </row>
    <row r="144552" spans="6:6">
      <c r="F144552"/>
    </row>
    <row r="144553" spans="6:6">
      <c r="F144553"/>
    </row>
    <row r="144554" spans="6:6">
      <c r="F144554"/>
    </row>
    <row r="144555" spans="6:6">
      <c r="F144555"/>
    </row>
    <row r="144556" spans="6:6">
      <c r="F144556"/>
    </row>
    <row r="144557" spans="6:6">
      <c r="F144557"/>
    </row>
    <row r="144558" spans="6:6">
      <c r="F144558"/>
    </row>
    <row r="144559" spans="6:6">
      <c r="F144559"/>
    </row>
    <row r="144560" spans="6:6">
      <c r="F144560"/>
    </row>
    <row r="144561" spans="6:6">
      <c r="F144561"/>
    </row>
    <row r="144562" spans="6:6">
      <c r="F144562"/>
    </row>
    <row r="144563" spans="6:6">
      <c r="F144563"/>
    </row>
    <row r="144564" spans="6:6">
      <c r="F144564"/>
    </row>
    <row r="144565" spans="6:6">
      <c r="F144565"/>
    </row>
    <row r="144566" spans="6:6">
      <c r="F144566"/>
    </row>
    <row r="144567" spans="6:6">
      <c r="F144567"/>
    </row>
    <row r="144568" spans="6:6">
      <c r="F144568"/>
    </row>
    <row r="144569" spans="6:6">
      <c r="F144569"/>
    </row>
    <row r="144570" spans="6:6">
      <c r="F144570"/>
    </row>
    <row r="144571" spans="6:6">
      <c r="F144571"/>
    </row>
    <row r="144572" spans="6:6">
      <c r="F144572"/>
    </row>
    <row r="144573" spans="6:6">
      <c r="F144573"/>
    </row>
    <row r="144574" spans="6:6">
      <c r="F144574"/>
    </row>
    <row r="144575" spans="6:6">
      <c r="F144575"/>
    </row>
    <row r="144576" spans="6:6">
      <c r="F144576"/>
    </row>
    <row r="144577" spans="6:6">
      <c r="F144577"/>
    </row>
    <row r="144578" spans="6:6">
      <c r="F144578"/>
    </row>
    <row r="144579" spans="6:6">
      <c r="F144579"/>
    </row>
    <row r="144580" spans="6:6">
      <c r="F144580"/>
    </row>
    <row r="144581" spans="6:6">
      <c r="F144581"/>
    </row>
    <row r="144582" spans="6:6">
      <c r="F144582"/>
    </row>
    <row r="144583" spans="6:6">
      <c r="F144583"/>
    </row>
    <row r="144584" spans="6:6">
      <c r="F144584"/>
    </row>
    <row r="144585" spans="6:6">
      <c r="F144585"/>
    </row>
    <row r="144586" spans="6:6">
      <c r="F144586"/>
    </row>
    <row r="144587" spans="6:6">
      <c r="F144587"/>
    </row>
    <row r="144588" spans="6:6">
      <c r="F144588"/>
    </row>
    <row r="144589" spans="6:6">
      <c r="F144589"/>
    </row>
    <row r="144590" spans="6:6">
      <c r="F144590"/>
    </row>
    <row r="144591" spans="6:6">
      <c r="F144591"/>
    </row>
    <row r="144592" spans="6:6">
      <c r="F144592"/>
    </row>
    <row r="144593" spans="6:6">
      <c r="F144593"/>
    </row>
    <row r="144594" spans="6:6">
      <c r="F144594"/>
    </row>
    <row r="144595" spans="6:6">
      <c r="F144595"/>
    </row>
    <row r="144596" spans="6:6">
      <c r="F144596"/>
    </row>
    <row r="144597" spans="6:6">
      <c r="F144597"/>
    </row>
    <row r="144598" spans="6:6">
      <c r="F144598"/>
    </row>
    <row r="144599" spans="6:6">
      <c r="F144599"/>
    </row>
    <row r="144600" spans="6:6">
      <c r="F144600"/>
    </row>
    <row r="144601" spans="6:6">
      <c r="F144601"/>
    </row>
    <row r="144602" spans="6:6">
      <c r="F144602"/>
    </row>
    <row r="144603" spans="6:6">
      <c r="F144603"/>
    </row>
    <row r="144604" spans="6:6">
      <c r="F144604"/>
    </row>
    <row r="144605" spans="6:6">
      <c r="F144605"/>
    </row>
    <row r="144606" spans="6:6">
      <c r="F144606"/>
    </row>
    <row r="144607" spans="6:6">
      <c r="F144607"/>
    </row>
    <row r="144608" spans="6:6">
      <c r="F144608"/>
    </row>
    <row r="144609" spans="6:6">
      <c r="F144609"/>
    </row>
    <row r="144610" spans="6:6">
      <c r="F144610"/>
    </row>
    <row r="144611" spans="6:6">
      <c r="F144611"/>
    </row>
    <row r="144612" spans="6:6">
      <c r="F144612"/>
    </row>
    <row r="144613" spans="6:6">
      <c r="F144613"/>
    </row>
    <row r="144614" spans="6:6">
      <c r="F144614"/>
    </row>
    <row r="144615" spans="6:6">
      <c r="F144615"/>
    </row>
    <row r="144616" spans="6:6">
      <c r="F144616"/>
    </row>
    <row r="144617" spans="6:6">
      <c r="F144617"/>
    </row>
    <row r="144618" spans="6:6">
      <c r="F144618"/>
    </row>
    <row r="144619" spans="6:6">
      <c r="F144619"/>
    </row>
    <row r="144620" spans="6:6">
      <c r="F144620"/>
    </row>
    <row r="144621" spans="6:6">
      <c r="F144621"/>
    </row>
    <row r="144622" spans="6:6">
      <c r="F144622"/>
    </row>
    <row r="144623" spans="6:6">
      <c r="F144623"/>
    </row>
    <row r="144624" spans="6:6">
      <c r="F144624"/>
    </row>
    <row r="144625" spans="6:6">
      <c r="F144625"/>
    </row>
    <row r="144626" spans="6:6">
      <c r="F144626"/>
    </row>
    <row r="144627" spans="6:6">
      <c r="F144627"/>
    </row>
    <row r="144628" spans="6:6">
      <c r="F144628"/>
    </row>
    <row r="144629" spans="6:6">
      <c r="F144629"/>
    </row>
    <row r="144630" spans="6:6">
      <c r="F144630"/>
    </row>
    <row r="144631" spans="6:6">
      <c r="F144631"/>
    </row>
    <row r="144632" spans="6:6">
      <c r="F144632"/>
    </row>
    <row r="144633" spans="6:6">
      <c r="F144633"/>
    </row>
    <row r="144634" spans="6:6">
      <c r="F144634"/>
    </row>
    <row r="144635" spans="6:6">
      <c r="F144635"/>
    </row>
    <row r="144636" spans="6:6">
      <c r="F144636"/>
    </row>
    <row r="144637" spans="6:6">
      <c r="F144637"/>
    </row>
    <row r="144638" spans="6:6">
      <c r="F144638"/>
    </row>
    <row r="144639" spans="6:6">
      <c r="F144639"/>
    </row>
    <row r="144640" spans="6:6">
      <c r="F144640"/>
    </row>
    <row r="144641" spans="6:6">
      <c r="F144641"/>
    </row>
    <row r="144642" spans="6:6">
      <c r="F144642"/>
    </row>
    <row r="144643" spans="6:6">
      <c r="F144643"/>
    </row>
    <row r="144644" spans="6:6">
      <c r="F144644"/>
    </row>
    <row r="144645" spans="6:6">
      <c r="F144645"/>
    </row>
    <row r="144646" spans="6:6">
      <c r="F144646"/>
    </row>
    <row r="144647" spans="6:6">
      <c r="F144647"/>
    </row>
    <row r="144648" spans="6:6">
      <c r="F144648"/>
    </row>
    <row r="144649" spans="6:6">
      <c r="F144649"/>
    </row>
    <row r="144650" spans="6:6">
      <c r="F144650"/>
    </row>
    <row r="144651" spans="6:6">
      <c r="F144651"/>
    </row>
    <row r="144652" spans="6:6">
      <c r="F144652"/>
    </row>
    <row r="144653" spans="6:6">
      <c r="F144653"/>
    </row>
    <row r="144654" spans="6:6">
      <c r="F144654"/>
    </row>
    <row r="144655" spans="6:6">
      <c r="F144655"/>
    </row>
    <row r="144656" spans="6:6">
      <c r="F144656"/>
    </row>
    <row r="144657" spans="6:6">
      <c r="F144657"/>
    </row>
    <row r="144658" spans="6:6">
      <c r="F144658"/>
    </row>
    <row r="144659" spans="6:6">
      <c r="F144659"/>
    </row>
    <row r="144660" spans="6:6">
      <c r="F144660"/>
    </row>
    <row r="144661" spans="6:6">
      <c r="F144661"/>
    </row>
    <row r="144662" spans="6:6">
      <c r="F144662"/>
    </row>
    <row r="144663" spans="6:6">
      <c r="F144663"/>
    </row>
    <row r="144664" spans="6:6">
      <c r="F144664"/>
    </row>
    <row r="144665" spans="6:6">
      <c r="F144665"/>
    </row>
    <row r="144666" spans="6:6">
      <c r="F144666"/>
    </row>
    <row r="144667" spans="6:6">
      <c r="F144667"/>
    </row>
    <row r="144668" spans="6:6">
      <c r="F144668"/>
    </row>
    <row r="144669" spans="6:6">
      <c r="F144669"/>
    </row>
    <row r="144670" spans="6:6">
      <c r="F144670"/>
    </row>
    <row r="144671" spans="6:6">
      <c r="F144671"/>
    </row>
    <row r="144672" spans="6:6">
      <c r="F144672"/>
    </row>
    <row r="144673" spans="6:6">
      <c r="F144673"/>
    </row>
    <row r="144674" spans="6:6">
      <c r="F144674"/>
    </row>
    <row r="144675" spans="6:6">
      <c r="F144675"/>
    </row>
    <row r="144676" spans="6:6">
      <c r="F144676"/>
    </row>
    <row r="144677" spans="6:6">
      <c r="F144677"/>
    </row>
    <row r="144678" spans="6:6">
      <c r="F144678"/>
    </row>
    <row r="144679" spans="6:6">
      <c r="F144679"/>
    </row>
    <row r="144680" spans="6:6">
      <c r="F144680"/>
    </row>
    <row r="144681" spans="6:6">
      <c r="F144681"/>
    </row>
    <row r="144682" spans="6:6">
      <c r="F144682"/>
    </row>
    <row r="144683" spans="6:6">
      <c r="F144683"/>
    </row>
    <row r="144684" spans="6:6">
      <c r="F144684"/>
    </row>
    <row r="144685" spans="6:6">
      <c r="F144685"/>
    </row>
    <row r="144686" spans="6:6">
      <c r="F144686"/>
    </row>
    <row r="144687" spans="6:6">
      <c r="F144687"/>
    </row>
    <row r="144688" spans="6:6">
      <c r="F144688"/>
    </row>
    <row r="144689" spans="6:6">
      <c r="F144689"/>
    </row>
    <row r="144690" spans="6:6">
      <c r="F144690"/>
    </row>
    <row r="144691" spans="6:6">
      <c r="F144691"/>
    </row>
    <row r="144692" spans="6:6">
      <c r="F144692"/>
    </row>
    <row r="144693" spans="6:6">
      <c r="F144693"/>
    </row>
    <row r="144694" spans="6:6">
      <c r="F144694"/>
    </row>
    <row r="144695" spans="6:6">
      <c r="F144695"/>
    </row>
    <row r="144696" spans="6:6">
      <c r="F144696"/>
    </row>
    <row r="144697" spans="6:6">
      <c r="F144697"/>
    </row>
    <row r="144698" spans="6:6">
      <c r="F144698"/>
    </row>
    <row r="144699" spans="6:6">
      <c r="F144699"/>
    </row>
    <row r="144700" spans="6:6">
      <c r="F144700"/>
    </row>
    <row r="144701" spans="6:6">
      <c r="F144701"/>
    </row>
    <row r="144702" spans="6:6">
      <c r="F144702"/>
    </row>
    <row r="144703" spans="6:6">
      <c r="F144703"/>
    </row>
    <row r="144704" spans="6:6">
      <c r="F144704"/>
    </row>
    <row r="144705" spans="6:6">
      <c r="F144705"/>
    </row>
    <row r="144706" spans="6:6">
      <c r="F144706"/>
    </row>
    <row r="144707" spans="6:6">
      <c r="F144707"/>
    </row>
    <row r="144708" spans="6:6">
      <c r="F144708"/>
    </row>
    <row r="144709" spans="6:6">
      <c r="F144709"/>
    </row>
    <row r="144710" spans="6:6">
      <c r="F144710"/>
    </row>
    <row r="144711" spans="6:6">
      <c r="F144711"/>
    </row>
    <row r="144712" spans="6:6">
      <c r="F144712"/>
    </row>
    <row r="144713" spans="6:6">
      <c r="F144713"/>
    </row>
    <row r="144714" spans="6:6">
      <c r="F144714"/>
    </row>
    <row r="144715" spans="6:6">
      <c r="F144715"/>
    </row>
    <row r="144716" spans="6:6">
      <c r="F144716"/>
    </row>
    <row r="144717" spans="6:6">
      <c r="F144717"/>
    </row>
    <row r="144718" spans="6:6">
      <c r="F144718"/>
    </row>
    <row r="144719" spans="6:6">
      <c r="F144719"/>
    </row>
    <row r="144720" spans="6:6">
      <c r="F144720"/>
    </row>
    <row r="144721" spans="6:6">
      <c r="F144721"/>
    </row>
    <row r="144722" spans="6:6">
      <c r="F144722"/>
    </row>
    <row r="144723" spans="6:6">
      <c r="F144723"/>
    </row>
    <row r="144724" spans="6:6">
      <c r="F144724"/>
    </row>
    <row r="144725" spans="6:6">
      <c r="F144725"/>
    </row>
    <row r="144726" spans="6:6">
      <c r="F144726"/>
    </row>
    <row r="144727" spans="6:6">
      <c r="F144727"/>
    </row>
    <row r="144728" spans="6:6">
      <c r="F144728"/>
    </row>
    <row r="144729" spans="6:6">
      <c r="F144729"/>
    </row>
    <row r="144730" spans="6:6">
      <c r="F144730"/>
    </row>
    <row r="144731" spans="6:6">
      <c r="F144731"/>
    </row>
    <row r="144732" spans="6:6">
      <c r="F144732"/>
    </row>
    <row r="144733" spans="6:6">
      <c r="F144733"/>
    </row>
    <row r="144734" spans="6:6">
      <c r="F144734"/>
    </row>
    <row r="144735" spans="6:6">
      <c r="F144735"/>
    </row>
    <row r="144736" spans="6:6">
      <c r="F144736"/>
    </row>
    <row r="144737" spans="6:6">
      <c r="F144737"/>
    </row>
    <row r="144738" spans="6:6">
      <c r="F144738"/>
    </row>
    <row r="144739" spans="6:6">
      <c r="F144739"/>
    </row>
    <row r="144740" spans="6:6">
      <c r="F144740"/>
    </row>
    <row r="144741" spans="6:6">
      <c r="F144741"/>
    </row>
    <row r="144742" spans="6:6">
      <c r="F144742"/>
    </row>
    <row r="144743" spans="6:6">
      <c r="F144743"/>
    </row>
    <row r="144744" spans="6:6">
      <c r="F144744"/>
    </row>
    <row r="144745" spans="6:6">
      <c r="F144745"/>
    </row>
    <row r="144746" spans="6:6">
      <c r="F144746"/>
    </row>
    <row r="144747" spans="6:6">
      <c r="F144747"/>
    </row>
    <row r="144748" spans="6:6">
      <c r="F144748"/>
    </row>
    <row r="144749" spans="6:6">
      <c r="F144749"/>
    </row>
    <row r="144750" spans="6:6">
      <c r="F144750"/>
    </row>
    <row r="144751" spans="6:6">
      <c r="F144751"/>
    </row>
    <row r="144752" spans="6:6">
      <c r="F144752"/>
    </row>
    <row r="144753" spans="6:6">
      <c r="F144753"/>
    </row>
    <row r="144754" spans="6:6">
      <c r="F144754"/>
    </row>
    <row r="144755" spans="6:6">
      <c r="F144755"/>
    </row>
    <row r="144756" spans="6:6">
      <c r="F144756"/>
    </row>
    <row r="144757" spans="6:6">
      <c r="F144757"/>
    </row>
    <row r="144758" spans="6:6">
      <c r="F144758"/>
    </row>
    <row r="144759" spans="6:6">
      <c r="F144759"/>
    </row>
    <row r="144760" spans="6:6">
      <c r="F144760"/>
    </row>
    <row r="144761" spans="6:6">
      <c r="F144761"/>
    </row>
    <row r="144762" spans="6:6">
      <c r="F144762"/>
    </row>
    <row r="144763" spans="6:6">
      <c r="F144763"/>
    </row>
    <row r="144764" spans="6:6">
      <c r="F144764"/>
    </row>
    <row r="144765" spans="6:6">
      <c r="F144765"/>
    </row>
    <row r="144766" spans="6:6">
      <c r="F144766"/>
    </row>
    <row r="144767" spans="6:6">
      <c r="F144767"/>
    </row>
    <row r="144768" spans="6:6">
      <c r="F144768"/>
    </row>
    <row r="144769" spans="6:6">
      <c r="F144769"/>
    </row>
    <row r="144770" spans="6:6">
      <c r="F144770"/>
    </row>
    <row r="144771" spans="6:6">
      <c r="F144771"/>
    </row>
    <row r="144772" spans="6:6">
      <c r="F144772"/>
    </row>
    <row r="144773" spans="6:6">
      <c r="F144773"/>
    </row>
    <row r="144774" spans="6:6">
      <c r="F144774"/>
    </row>
    <row r="144775" spans="6:6">
      <c r="F144775"/>
    </row>
    <row r="144776" spans="6:6">
      <c r="F144776"/>
    </row>
    <row r="144777" spans="6:6">
      <c r="F144777"/>
    </row>
    <row r="144778" spans="6:6">
      <c r="F144778"/>
    </row>
    <row r="144779" spans="6:6">
      <c r="F144779"/>
    </row>
    <row r="144780" spans="6:6">
      <c r="F144780"/>
    </row>
    <row r="144781" spans="6:6">
      <c r="F144781"/>
    </row>
    <row r="144782" spans="6:6">
      <c r="F144782"/>
    </row>
    <row r="144783" spans="6:6">
      <c r="F144783"/>
    </row>
    <row r="144784" spans="6:6">
      <c r="F144784"/>
    </row>
    <row r="144785" spans="6:6">
      <c r="F144785"/>
    </row>
    <row r="144786" spans="6:6">
      <c r="F144786"/>
    </row>
    <row r="144787" spans="6:6">
      <c r="F144787"/>
    </row>
    <row r="144788" spans="6:6">
      <c r="F144788"/>
    </row>
    <row r="144789" spans="6:6">
      <c r="F144789"/>
    </row>
    <row r="144790" spans="6:6">
      <c r="F144790"/>
    </row>
    <row r="144791" spans="6:6">
      <c r="F144791"/>
    </row>
    <row r="144792" spans="6:6">
      <c r="F144792"/>
    </row>
    <row r="144793" spans="6:6">
      <c r="F144793"/>
    </row>
    <row r="144794" spans="6:6">
      <c r="F144794"/>
    </row>
    <row r="144795" spans="6:6">
      <c r="F144795"/>
    </row>
    <row r="144796" spans="6:6">
      <c r="F144796"/>
    </row>
    <row r="144797" spans="6:6">
      <c r="F144797"/>
    </row>
    <row r="144798" spans="6:6">
      <c r="F144798"/>
    </row>
    <row r="144799" spans="6:6">
      <c r="F144799"/>
    </row>
    <row r="144800" spans="6:6">
      <c r="F144800"/>
    </row>
    <row r="144801" spans="6:6">
      <c r="F144801"/>
    </row>
    <row r="144802" spans="6:6">
      <c r="F144802"/>
    </row>
    <row r="144803" spans="6:6">
      <c r="F144803"/>
    </row>
    <row r="144804" spans="6:6">
      <c r="F144804"/>
    </row>
    <row r="144805" spans="6:6">
      <c r="F144805"/>
    </row>
    <row r="144806" spans="6:6">
      <c r="F144806"/>
    </row>
    <row r="144807" spans="6:6">
      <c r="F144807"/>
    </row>
    <row r="144808" spans="6:6">
      <c r="F144808"/>
    </row>
    <row r="144809" spans="6:6">
      <c r="F144809"/>
    </row>
    <row r="144810" spans="6:6">
      <c r="F144810"/>
    </row>
    <row r="144811" spans="6:6">
      <c r="F144811"/>
    </row>
    <row r="144812" spans="6:6">
      <c r="F144812"/>
    </row>
    <row r="144813" spans="6:6">
      <c r="F144813"/>
    </row>
    <row r="144814" spans="6:6">
      <c r="F144814"/>
    </row>
    <row r="144815" spans="6:6">
      <c r="F144815"/>
    </row>
    <row r="144816" spans="6:6">
      <c r="F144816"/>
    </row>
    <row r="144817" spans="6:6">
      <c r="F144817"/>
    </row>
    <row r="144818" spans="6:6">
      <c r="F144818"/>
    </row>
    <row r="144819" spans="6:6">
      <c r="F144819"/>
    </row>
    <row r="144820" spans="6:6">
      <c r="F144820"/>
    </row>
    <row r="144821" spans="6:6">
      <c r="F144821"/>
    </row>
    <row r="144822" spans="6:6">
      <c r="F144822"/>
    </row>
    <row r="144823" spans="6:6">
      <c r="F144823"/>
    </row>
    <row r="144824" spans="6:6">
      <c r="F144824"/>
    </row>
    <row r="144825" spans="6:6">
      <c r="F144825"/>
    </row>
    <row r="144826" spans="6:6">
      <c r="F144826"/>
    </row>
    <row r="144827" spans="6:6">
      <c r="F144827"/>
    </row>
    <row r="144828" spans="6:6">
      <c r="F144828"/>
    </row>
    <row r="144829" spans="6:6">
      <c r="F144829"/>
    </row>
    <row r="144830" spans="6:6">
      <c r="F144830"/>
    </row>
    <row r="144831" spans="6:6">
      <c r="F144831"/>
    </row>
    <row r="144832" spans="6:6">
      <c r="F144832"/>
    </row>
    <row r="144833" spans="6:6">
      <c r="F144833"/>
    </row>
    <row r="144834" spans="6:6">
      <c r="F144834"/>
    </row>
    <row r="144835" spans="6:6">
      <c r="F144835"/>
    </row>
    <row r="144836" spans="6:6">
      <c r="F144836"/>
    </row>
    <row r="144837" spans="6:6">
      <c r="F144837"/>
    </row>
    <row r="144838" spans="6:6">
      <c r="F144838"/>
    </row>
    <row r="144839" spans="6:6">
      <c r="F144839"/>
    </row>
    <row r="144840" spans="6:6">
      <c r="F144840"/>
    </row>
    <row r="144841" spans="6:6">
      <c r="F144841"/>
    </row>
    <row r="144842" spans="6:6">
      <c r="F144842"/>
    </row>
    <row r="144843" spans="6:6">
      <c r="F144843"/>
    </row>
    <row r="144844" spans="6:6">
      <c r="F144844"/>
    </row>
    <row r="144845" spans="6:6">
      <c r="F144845"/>
    </row>
    <row r="144846" spans="6:6">
      <c r="F144846"/>
    </row>
    <row r="144847" spans="6:6">
      <c r="F144847"/>
    </row>
    <row r="144848" spans="6:6">
      <c r="F144848"/>
    </row>
    <row r="144849" spans="6:6">
      <c r="F144849"/>
    </row>
    <row r="144850" spans="6:6">
      <c r="F144850"/>
    </row>
    <row r="144851" spans="6:6">
      <c r="F144851"/>
    </row>
    <row r="144852" spans="6:6">
      <c r="F144852"/>
    </row>
    <row r="144853" spans="6:6">
      <c r="F144853"/>
    </row>
    <row r="144854" spans="6:6">
      <c r="F144854"/>
    </row>
    <row r="144855" spans="6:6">
      <c r="F144855"/>
    </row>
    <row r="144856" spans="6:6">
      <c r="F144856"/>
    </row>
    <row r="144857" spans="6:6">
      <c r="F144857"/>
    </row>
    <row r="144858" spans="6:6">
      <c r="F144858"/>
    </row>
    <row r="144859" spans="6:6">
      <c r="F144859"/>
    </row>
    <row r="144860" spans="6:6">
      <c r="F144860"/>
    </row>
    <row r="144861" spans="6:6">
      <c r="F144861"/>
    </row>
    <row r="144862" spans="6:6">
      <c r="F144862"/>
    </row>
    <row r="144863" spans="6:6">
      <c r="F144863"/>
    </row>
    <row r="144864" spans="6:6">
      <c r="F144864"/>
    </row>
    <row r="144865" spans="6:6">
      <c r="F144865"/>
    </row>
    <row r="144866" spans="6:6">
      <c r="F144866"/>
    </row>
    <row r="144867" spans="6:6">
      <c r="F144867"/>
    </row>
    <row r="144868" spans="6:6">
      <c r="F144868"/>
    </row>
    <row r="144869" spans="6:6">
      <c r="F144869"/>
    </row>
    <row r="144870" spans="6:6">
      <c r="F144870"/>
    </row>
    <row r="144871" spans="6:6">
      <c r="F144871"/>
    </row>
    <row r="144872" spans="6:6">
      <c r="F144872"/>
    </row>
    <row r="144873" spans="6:6">
      <c r="F144873"/>
    </row>
    <row r="144874" spans="6:6">
      <c r="F144874"/>
    </row>
    <row r="144875" spans="6:6">
      <c r="F144875"/>
    </row>
    <row r="144876" spans="6:6">
      <c r="F144876"/>
    </row>
    <row r="144877" spans="6:6">
      <c r="F144877"/>
    </row>
    <row r="144878" spans="6:6">
      <c r="F144878"/>
    </row>
    <row r="144879" spans="6:6">
      <c r="F144879"/>
    </row>
    <row r="144880" spans="6:6">
      <c r="F144880"/>
    </row>
    <row r="144881" spans="6:6">
      <c r="F144881"/>
    </row>
    <row r="144882" spans="6:6">
      <c r="F144882"/>
    </row>
    <row r="144883" spans="6:6">
      <c r="F144883"/>
    </row>
    <row r="144884" spans="6:6">
      <c r="F144884"/>
    </row>
    <row r="144885" spans="6:6">
      <c r="F144885"/>
    </row>
    <row r="144886" spans="6:6">
      <c r="F144886"/>
    </row>
    <row r="144887" spans="6:6">
      <c r="F144887"/>
    </row>
    <row r="144888" spans="6:6">
      <c r="F144888"/>
    </row>
    <row r="144889" spans="6:6">
      <c r="F144889"/>
    </row>
    <row r="144890" spans="6:6">
      <c r="F144890"/>
    </row>
    <row r="144891" spans="6:6">
      <c r="F144891"/>
    </row>
    <row r="144892" spans="6:6">
      <c r="F144892"/>
    </row>
    <row r="144893" spans="6:6">
      <c r="F144893"/>
    </row>
    <row r="144894" spans="6:6">
      <c r="F144894"/>
    </row>
    <row r="144895" spans="6:6">
      <c r="F144895"/>
    </row>
    <row r="144896" spans="6:6">
      <c r="F144896"/>
    </row>
    <row r="144897" spans="6:6">
      <c r="F144897"/>
    </row>
    <row r="144898" spans="6:6">
      <c r="F144898"/>
    </row>
    <row r="144899" spans="6:6">
      <c r="F144899"/>
    </row>
    <row r="144900" spans="6:6">
      <c r="F144900"/>
    </row>
    <row r="144901" spans="6:6">
      <c r="F144901"/>
    </row>
    <row r="144902" spans="6:6">
      <c r="F144902"/>
    </row>
    <row r="144903" spans="6:6">
      <c r="F144903"/>
    </row>
    <row r="144904" spans="6:6">
      <c r="F144904"/>
    </row>
    <row r="144905" spans="6:6">
      <c r="F144905"/>
    </row>
    <row r="144906" spans="6:6">
      <c r="F144906"/>
    </row>
    <row r="144907" spans="6:6">
      <c r="F144907"/>
    </row>
    <row r="144908" spans="6:6">
      <c r="F144908"/>
    </row>
    <row r="144909" spans="6:6">
      <c r="F144909"/>
    </row>
    <row r="144910" spans="6:6">
      <c r="F144910"/>
    </row>
    <row r="144911" spans="6:6">
      <c r="F144911"/>
    </row>
    <row r="144912" spans="6:6">
      <c r="F144912"/>
    </row>
    <row r="144913" spans="6:6">
      <c r="F144913"/>
    </row>
    <row r="144914" spans="6:6">
      <c r="F144914"/>
    </row>
    <row r="144915" spans="6:6">
      <c r="F144915"/>
    </row>
    <row r="144916" spans="6:6">
      <c r="F144916"/>
    </row>
    <row r="144917" spans="6:6">
      <c r="F144917"/>
    </row>
    <row r="144918" spans="6:6">
      <c r="F144918"/>
    </row>
    <row r="144919" spans="6:6">
      <c r="F144919"/>
    </row>
    <row r="144920" spans="6:6">
      <c r="F144920"/>
    </row>
    <row r="144921" spans="6:6">
      <c r="F144921"/>
    </row>
    <row r="144922" spans="6:6">
      <c r="F144922"/>
    </row>
    <row r="144923" spans="6:6">
      <c r="F144923"/>
    </row>
    <row r="144924" spans="6:6">
      <c r="F144924"/>
    </row>
    <row r="144925" spans="6:6">
      <c r="F144925"/>
    </row>
    <row r="144926" spans="6:6">
      <c r="F144926"/>
    </row>
    <row r="144927" spans="6:6">
      <c r="F144927"/>
    </row>
    <row r="144928" spans="6:6">
      <c r="F144928"/>
    </row>
    <row r="144929" spans="6:6">
      <c r="F144929"/>
    </row>
    <row r="144930" spans="6:6">
      <c r="F144930"/>
    </row>
    <row r="144931" spans="6:6">
      <c r="F144931"/>
    </row>
    <row r="144932" spans="6:6">
      <c r="F144932"/>
    </row>
    <row r="144933" spans="6:6">
      <c r="F144933"/>
    </row>
    <row r="144934" spans="6:6">
      <c r="F144934"/>
    </row>
    <row r="144935" spans="6:6">
      <c r="F144935"/>
    </row>
    <row r="144936" spans="6:6">
      <c r="F144936"/>
    </row>
    <row r="144937" spans="6:6">
      <c r="F144937"/>
    </row>
    <row r="144938" spans="6:6">
      <c r="F144938"/>
    </row>
    <row r="144939" spans="6:6">
      <c r="F144939"/>
    </row>
    <row r="144940" spans="6:6">
      <c r="F144940"/>
    </row>
    <row r="144941" spans="6:6">
      <c r="F144941"/>
    </row>
    <row r="144942" spans="6:6">
      <c r="F144942"/>
    </row>
    <row r="144943" spans="6:6">
      <c r="F144943"/>
    </row>
    <row r="144944" spans="6:6">
      <c r="F144944"/>
    </row>
    <row r="144945" spans="6:6">
      <c r="F144945"/>
    </row>
    <row r="144946" spans="6:6">
      <c r="F144946"/>
    </row>
    <row r="144947" spans="6:6">
      <c r="F144947"/>
    </row>
    <row r="144948" spans="6:6">
      <c r="F144948"/>
    </row>
    <row r="144949" spans="6:6">
      <c r="F144949"/>
    </row>
    <row r="144950" spans="6:6">
      <c r="F144950"/>
    </row>
    <row r="144951" spans="6:6">
      <c r="F144951"/>
    </row>
    <row r="144952" spans="6:6">
      <c r="F144952"/>
    </row>
    <row r="144953" spans="6:6">
      <c r="F144953"/>
    </row>
    <row r="144954" spans="6:6">
      <c r="F144954"/>
    </row>
    <row r="144955" spans="6:6">
      <c r="F144955"/>
    </row>
    <row r="144956" spans="6:6">
      <c r="F144956"/>
    </row>
    <row r="144957" spans="6:6">
      <c r="F144957"/>
    </row>
    <row r="144958" spans="6:6">
      <c r="F144958"/>
    </row>
    <row r="144959" spans="6:6">
      <c r="F144959"/>
    </row>
    <row r="144960" spans="6:6">
      <c r="F144960"/>
    </row>
    <row r="144961" spans="6:6">
      <c r="F144961"/>
    </row>
    <row r="144962" spans="6:6">
      <c r="F144962"/>
    </row>
    <row r="144963" spans="6:6">
      <c r="F144963"/>
    </row>
    <row r="144964" spans="6:6">
      <c r="F144964"/>
    </row>
    <row r="144965" spans="6:6">
      <c r="F144965"/>
    </row>
    <row r="144966" spans="6:6">
      <c r="F144966"/>
    </row>
    <row r="144967" spans="6:6">
      <c r="F144967"/>
    </row>
    <row r="144968" spans="6:6">
      <c r="F144968"/>
    </row>
    <row r="144969" spans="6:6">
      <c r="F144969"/>
    </row>
    <row r="144970" spans="6:6">
      <c r="F144970"/>
    </row>
    <row r="144971" spans="6:6">
      <c r="F144971"/>
    </row>
    <row r="144972" spans="6:6">
      <c r="F144972"/>
    </row>
    <row r="144973" spans="6:6">
      <c r="F144973"/>
    </row>
    <row r="144974" spans="6:6">
      <c r="F144974"/>
    </row>
    <row r="144975" spans="6:6">
      <c r="F144975"/>
    </row>
    <row r="144976" spans="6:6">
      <c r="F144976"/>
    </row>
    <row r="144977" spans="6:6">
      <c r="F144977"/>
    </row>
    <row r="144978" spans="6:6">
      <c r="F144978"/>
    </row>
    <row r="144979" spans="6:6">
      <c r="F144979"/>
    </row>
    <row r="144980" spans="6:6">
      <c r="F144980"/>
    </row>
    <row r="144981" spans="6:6">
      <c r="F144981"/>
    </row>
    <row r="144982" spans="6:6">
      <c r="F144982"/>
    </row>
    <row r="144983" spans="6:6">
      <c r="F144983"/>
    </row>
    <row r="144984" spans="6:6">
      <c r="F144984"/>
    </row>
    <row r="144985" spans="6:6">
      <c r="F144985"/>
    </row>
    <row r="144986" spans="6:6">
      <c r="F144986"/>
    </row>
    <row r="144987" spans="6:6">
      <c r="F144987"/>
    </row>
    <row r="144988" spans="6:6">
      <c r="F144988"/>
    </row>
    <row r="144989" spans="6:6">
      <c r="F144989"/>
    </row>
    <row r="144990" spans="6:6">
      <c r="F144990"/>
    </row>
    <row r="144991" spans="6:6">
      <c r="F144991"/>
    </row>
    <row r="144992" spans="6:6">
      <c r="F144992"/>
    </row>
    <row r="144993" spans="6:6">
      <c r="F144993"/>
    </row>
    <row r="144994" spans="6:6">
      <c r="F144994"/>
    </row>
    <row r="144995" spans="6:6">
      <c r="F144995"/>
    </row>
    <row r="144996" spans="6:6">
      <c r="F144996"/>
    </row>
    <row r="144997" spans="6:6">
      <c r="F144997"/>
    </row>
    <row r="144998" spans="6:6">
      <c r="F144998"/>
    </row>
    <row r="144999" spans="6:6">
      <c r="F144999"/>
    </row>
    <row r="145000" spans="6:6">
      <c r="F145000"/>
    </row>
    <row r="145001" spans="6:6">
      <c r="F145001"/>
    </row>
    <row r="145002" spans="6:6">
      <c r="F145002"/>
    </row>
    <row r="145003" spans="6:6">
      <c r="F145003"/>
    </row>
    <row r="145004" spans="6:6">
      <c r="F145004"/>
    </row>
    <row r="145005" spans="6:6">
      <c r="F145005"/>
    </row>
    <row r="145006" spans="6:6">
      <c r="F145006"/>
    </row>
    <row r="145007" spans="6:6">
      <c r="F145007"/>
    </row>
    <row r="145008" spans="6:6">
      <c r="F145008"/>
    </row>
    <row r="145009" spans="6:6">
      <c r="F145009"/>
    </row>
    <row r="145010" spans="6:6">
      <c r="F145010"/>
    </row>
    <row r="145011" spans="6:6">
      <c r="F145011"/>
    </row>
    <row r="145012" spans="6:6">
      <c r="F145012"/>
    </row>
    <row r="145013" spans="6:6">
      <c r="F145013"/>
    </row>
    <row r="145014" spans="6:6">
      <c r="F145014"/>
    </row>
    <row r="145015" spans="6:6">
      <c r="F145015"/>
    </row>
    <row r="145016" spans="6:6">
      <c r="F145016"/>
    </row>
    <row r="145017" spans="6:6">
      <c r="F145017"/>
    </row>
    <row r="145018" spans="6:6">
      <c r="F145018"/>
    </row>
    <row r="145019" spans="6:6">
      <c r="F145019"/>
    </row>
    <row r="145020" spans="6:6">
      <c r="F145020"/>
    </row>
    <row r="145021" spans="6:6">
      <c r="F145021"/>
    </row>
    <row r="145022" spans="6:6">
      <c r="F145022"/>
    </row>
    <row r="145023" spans="6:6">
      <c r="F145023"/>
    </row>
    <row r="145024" spans="6:6">
      <c r="F145024"/>
    </row>
    <row r="145025" spans="6:6">
      <c r="F145025"/>
    </row>
    <row r="145026" spans="6:6">
      <c r="F145026"/>
    </row>
    <row r="145027" spans="6:6">
      <c r="F145027"/>
    </row>
    <row r="145028" spans="6:6">
      <c r="F145028"/>
    </row>
    <row r="145029" spans="6:6">
      <c r="F145029"/>
    </row>
    <row r="145030" spans="6:6">
      <c r="F145030"/>
    </row>
    <row r="145031" spans="6:6">
      <c r="F145031"/>
    </row>
    <row r="145032" spans="6:6">
      <c r="F145032"/>
    </row>
    <row r="145033" spans="6:6">
      <c r="F145033"/>
    </row>
    <row r="145034" spans="6:6">
      <c r="F145034"/>
    </row>
    <row r="145035" spans="6:6">
      <c r="F145035"/>
    </row>
    <row r="145036" spans="6:6">
      <c r="F145036"/>
    </row>
    <row r="145037" spans="6:6">
      <c r="F145037"/>
    </row>
    <row r="145038" spans="6:6">
      <c r="F145038"/>
    </row>
    <row r="145039" spans="6:6">
      <c r="F145039"/>
    </row>
    <row r="145040" spans="6:6">
      <c r="F145040"/>
    </row>
    <row r="145041" spans="6:6">
      <c r="F145041"/>
    </row>
    <row r="145042" spans="6:6">
      <c r="F145042"/>
    </row>
    <row r="145043" spans="6:6">
      <c r="F145043"/>
    </row>
    <row r="145044" spans="6:6">
      <c r="F145044"/>
    </row>
    <row r="145045" spans="6:6">
      <c r="F145045"/>
    </row>
    <row r="145046" spans="6:6">
      <c r="F145046"/>
    </row>
    <row r="145047" spans="6:6">
      <c r="F145047"/>
    </row>
    <row r="145048" spans="6:6">
      <c r="F145048"/>
    </row>
    <row r="145049" spans="6:6">
      <c r="F145049"/>
    </row>
    <row r="145050" spans="6:6">
      <c r="F145050"/>
    </row>
    <row r="145051" spans="6:6">
      <c r="F145051"/>
    </row>
    <row r="145052" spans="6:6">
      <c r="F145052"/>
    </row>
    <row r="145053" spans="6:6">
      <c r="F145053"/>
    </row>
    <row r="145054" spans="6:6">
      <c r="F145054"/>
    </row>
    <row r="145055" spans="6:6">
      <c r="F145055"/>
    </row>
    <row r="145056" spans="6:6">
      <c r="F145056"/>
    </row>
    <row r="145057" spans="6:6">
      <c r="F145057"/>
    </row>
    <row r="145058" spans="6:6">
      <c r="F145058"/>
    </row>
    <row r="145059" spans="6:6">
      <c r="F145059"/>
    </row>
    <row r="145060" spans="6:6">
      <c r="F145060"/>
    </row>
    <row r="145061" spans="6:6">
      <c r="F145061"/>
    </row>
    <row r="145062" spans="6:6">
      <c r="F145062"/>
    </row>
    <row r="145063" spans="6:6">
      <c r="F145063"/>
    </row>
    <row r="145064" spans="6:6">
      <c r="F145064"/>
    </row>
    <row r="145065" spans="6:6">
      <c r="F145065"/>
    </row>
    <row r="145066" spans="6:6">
      <c r="F145066"/>
    </row>
    <row r="145067" spans="6:6">
      <c r="F145067"/>
    </row>
    <row r="145068" spans="6:6">
      <c r="F145068"/>
    </row>
    <row r="145069" spans="6:6">
      <c r="F145069"/>
    </row>
    <row r="145070" spans="6:6">
      <c r="F145070"/>
    </row>
    <row r="145071" spans="6:6">
      <c r="F145071"/>
    </row>
    <row r="145072" spans="6:6">
      <c r="F145072"/>
    </row>
    <row r="145073" spans="6:6">
      <c r="F145073"/>
    </row>
    <row r="145074" spans="6:6">
      <c r="F145074"/>
    </row>
    <row r="145075" spans="6:6">
      <c r="F145075"/>
    </row>
    <row r="145076" spans="6:6">
      <c r="F145076"/>
    </row>
    <row r="145077" spans="6:6">
      <c r="F145077"/>
    </row>
    <row r="145078" spans="6:6">
      <c r="F145078"/>
    </row>
    <row r="145079" spans="6:6">
      <c r="F145079"/>
    </row>
    <row r="145080" spans="6:6">
      <c r="F145080"/>
    </row>
    <row r="145081" spans="6:6">
      <c r="F145081"/>
    </row>
    <row r="145082" spans="6:6">
      <c r="F145082"/>
    </row>
    <row r="145083" spans="6:6">
      <c r="F145083"/>
    </row>
    <row r="145084" spans="6:6">
      <c r="F145084"/>
    </row>
    <row r="145085" spans="6:6">
      <c r="F145085"/>
    </row>
    <row r="145086" spans="6:6">
      <c r="F145086"/>
    </row>
    <row r="145087" spans="6:6">
      <c r="F145087"/>
    </row>
    <row r="145088" spans="6:6">
      <c r="F145088"/>
    </row>
    <row r="145089" spans="6:6">
      <c r="F145089"/>
    </row>
    <row r="145090" spans="6:6">
      <c r="F145090"/>
    </row>
    <row r="145091" spans="6:6">
      <c r="F145091"/>
    </row>
    <row r="145092" spans="6:6">
      <c r="F145092"/>
    </row>
    <row r="145093" spans="6:6">
      <c r="F145093"/>
    </row>
    <row r="145094" spans="6:6">
      <c r="F145094"/>
    </row>
    <row r="145095" spans="6:6">
      <c r="F145095"/>
    </row>
    <row r="145096" spans="6:6">
      <c r="F145096"/>
    </row>
    <row r="145097" spans="6:6">
      <c r="F145097"/>
    </row>
    <row r="145098" spans="6:6">
      <c r="F145098"/>
    </row>
    <row r="145099" spans="6:6">
      <c r="F145099"/>
    </row>
    <row r="145100" spans="6:6">
      <c r="F145100"/>
    </row>
    <row r="145101" spans="6:6">
      <c r="F145101"/>
    </row>
    <row r="145102" spans="6:6">
      <c r="F145102"/>
    </row>
    <row r="145103" spans="6:6">
      <c r="F145103"/>
    </row>
    <row r="145104" spans="6:6">
      <c r="F145104"/>
    </row>
    <row r="145105" spans="6:6">
      <c r="F145105"/>
    </row>
    <row r="145106" spans="6:6">
      <c r="F145106"/>
    </row>
    <row r="145107" spans="6:6">
      <c r="F145107"/>
    </row>
    <row r="145108" spans="6:6">
      <c r="F145108"/>
    </row>
    <row r="145109" spans="6:6">
      <c r="F145109"/>
    </row>
    <row r="145110" spans="6:6">
      <c r="F145110"/>
    </row>
    <row r="145111" spans="6:6">
      <c r="F145111"/>
    </row>
    <row r="145112" spans="6:6">
      <c r="F145112"/>
    </row>
    <row r="145113" spans="6:6">
      <c r="F145113"/>
    </row>
    <row r="145114" spans="6:6">
      <c r="F145114"/>
    </row>
    <row r="145115" spans="6:6">
      <c r="F145115"/>
    </row>
    <row r="145116" spans="6:6">
      <c r="F145116"/>
    </row>
    <row r="145117" spans="6:6">
      <c r="F145117"/>
    </row>
    <row r="145118" spans="6:6">
      <c r="F145118"/>
    </row>
    <row r="145119" spans="6:6">
      <c r="F145119"/>
    </row>
    <row r="145120" spans="6:6">
      <c r="F145120"/>
    </row>
    <row r="145121" spans="6:6">
      <c r="F145121"/>
    </row>
    <row r="145122" spans="6:6">
      <c r="F145122"/>
    </row>
    <row r="145123" spans="6:6">
      <c r="F145123"/>
    </row>
    <row r="145124" spans="6:6">
      <c r="F145124"/>
    </row>
    <row r="145125" spans="6:6">
      <c r="F145125"/>
    </row>
    <row r="145126" spans="6:6">
      <c r="F145126"/>
    </row>
    <row r="145127" spans="6:6">
      <c r="F145127"/>
    </row>
    <row r="145128" spans="6:6">
      <c r="F145128"/>
    </row>
    <row r="145129" spans="6:6">
      <c r="F145129"/>
    </row>
    <row r="145130" spans="6:6">
      <c r="F145130"/>
    </row>
    <row r="145131" spans="6:6">
      <c r="F145131"/>
    </row>
    <row r="145132" spans="6:6">
      <c r="F145132"/>
    </row>
    <row r="145133" spans="6:6">
      <c r="F145133"/>
    </row>
    <row r="145134" spans="6:6">
      <c r="F145134"/>
    </row>
    <row r="145135" spans="6:6">
      <c r="F145135"/>
    </row>
    <row r="145136" spans="6:6">
      <c r="F145136"/>
    </row>
    <row r="145137" spans="6:6">
      <c r="F145137"/>
    </row>
    <row r="145138" spans="6:6">
      <c r="F145138"/>
    </row>
    <row r="145139" spans="6:6">
      <c r="F145139"/>
    </row>
    <row r="145140" spans="6:6">
      <c r="F145140"/>
    </row>
    <row r="145141" spans="6:6">
      <c r="F145141"/>
    </row>
    <row r="145142" spans="6:6">
      <c r="F145142"/>
    </row>
    <row r="145143" spans="6:6">
      <c r="F145143"/>
    </row>
    <row r="145144" spans="6:6">
      <c r="F145144"/>
    </row>
    <row r="145145" spans="6:6">
      <c r="F145145"/>
    </row>
    <row r="145146" spans="6:6">
      <c r="F145146"/>
    </row>
    <row r="145147" spans="6:6">
      <c r="F145147"/>
    </row>
    <row r="145148" spans="6:6">
      <c r="F145148"/>
    </row>
    <row r="145149" spans="6:6">
      <c r="F145149"/>
    </row>
    <row r="145150" spans="6:6">
      <c r="F145150"/>
    </row>
    <row r="145151" spans="6:6">
      <c r="F145151"/>
    </row>
    <row r="145152" spans="6:6">
      <c r="F145152"/>
    </row>
    <row r="145153" spans="6:6">
      <c r="F145153"/>
    </row>
    <row r="145154" spans="6:6">
      <c r="F145154"/>
    </row>
    <row r="145155" spans="6:6">
      <c r="F145155"/>
    </row>
    <row r="145156" spans="6:6">
      <c r="F145156"/>
    </row>
    <row r="145157" spans="6:6">
      <c r="F145157"/>
    </row>
    <row r="145158" spans="6:6">
      <c r="F145158"/>
    </row>
    <row r="145159" spans="6:6">
      <c r="F145159"/>
    </row>
    <row r="145160" spans="6:6">
      <c r="F145160"/>
    </row>
    <row r="145161" spans="6:6">
      <c r="F145161"/>
    </row>
    <row r="145162" spans="6:6">
      <c r="F145162"/>
    </row>
    <row r="145163" spans="6:6">
      <c r="F145163"/>
    </row>
    <row r="145164" spans="6:6">
      <c r="F145164"/>
    </row>
    <row r="145165" spans="6:6">
      <c r="F145165"/>
    </row>
    <row r="145166" spans="6:6">
      <c r="F145166"/>
    </row>
    <row r="145167" spans="6:6">
      <c r="F145167"/>
    </row>
    <row r="145168" spans="6:6">
      <c r="F145168"/>
    </row>
    <row r="145169" spans="6:6">
      <c r="F145169"/>
    </row>
    <row r="145170" spans="6:6">
      <c r="F145170"/>
    </row>
    <row r="145171" spans="6:6">
      <c r="F145171"/>
    </row>
    <row r="145172" spans="6:6">
      <c r="F145172"/>
    </row>
    <row r="145173" spans="6:6">
      <c r="F145173"/>
    </row>
    <row r="145174" spans="6:6">
      <c r="F145174"/>
    </row>
    <row r="145175" spans="6:6">
      <c r="F145175"/>
    </row>
    <row r="145176" spans="6:6">
      <c r="F145176"/>
    </row>
    <row r="145177" spans="6:6">
      <c r="F145177"/>
    </row>
    <row r="145178" spans="6:6">
      <c r="F145178"/>
    </row>
    <row r="145179" spans="6:6">
      <c r="F145179"/>
    </row>
    <row r="145180" spans="6:6">
      <c r="F145180"/>
    </row>
    <row r="145181" spans="6:6">
      <c r="F145181"/>
    </row>
    <row r="145182" spans="6:6">
      <c r="F145182"/>
    </row>
    <row r="145183" spans="6:6">
      <c r="F145183"/>
    </row>
    <row r="145184" spans="6:6">
      <c r="F145184"/>
    </row>
    <row r="145185" spans="6:6">
      <c r="F145185"/>
    </row>
    <row r="145186" spans="6:6">
      <c r="F145186"/>
    </row>
    <row r="145187" spans="6:6">
      <c r="F145187"/>
    </row>
    <row r="145188" spans="6:6">
      <c r="F145188"/>
    </row>
    <row r="145189" spans="6:6">
      <c r="F145189"/>
    </row>
    <row r="145190" spans="6:6">
      <c r="F145190"/>
    </row>
    <row r="145191" spans="6:6">
      <c r="F145191"/>
    </row>
    <row r="145192" spans="6:6">
      <c r="F145192"/>
    </row>
    <row r="145193" spans="6:6">
      <c r="F145193"/>
    </row>
    <row r="145194" spans="6:6">
      <c r="F145194"/>
    </row>
    <row r="145195" spans="6:6">
      <c r="F145195"/>
    </row>
    <row r="145196" spans="6:6">
      <c r="F145196"/>
    </row>
    <row r="145197" spans="6:6">
      <c r="F145197"/>
    </row>
    <row r="145198" spans="6:6">
      <c r="F145198"/>
    </row>
    <row r="145199" spans="6:6">
      <c r="F145199"/>
    </row>
    <row r="145200" spans="6:6">
      <c r="F145200"/>
    </row>
    <row r="145201" spans="6:6">
      <c r="F145201"/>
    </row>
    <row r="145202" spans="6:6">
      <c r="F145202"/>
    </row>
    <row r="145203" spans="6:6">
      <c r="F145203"/>
    </row>
    <row r="145204" spans="6:6">
      <c r="F145204"/>
    </row>
    <row r="145205" spans="6:6">
      <c r="F145205"/>
    </row>
    <row r="145206" spans="6:6">
      <c r="F145206"/>
    </row>
    <row r="145207" spans="6:6">
      <c r="F145207"/>
    </row>
    <row r="145208" spans="6:6">
      <c r="F145208"/>
    </row>
    <row r="145209" spans="6:6">
      <c r="F145209"/>
    </row>
    <row r="145210" spans="6:6">
      <c r="F145210"/>
    </row>
    <row r="145211" spans="6:6">
      <c r="F145211"/>
    </row>
    <row r="145212" spans="6:6">
      <c r="F145212"/>
    </row>
    <row r="145213" spans="6:6">
      <c r="F145213"/>
    </row>
    <row r="145214" spans="6:6">
      <c r="F145214"/>
    </row>
    <row r="145215" spans="6:6">
      <c r="F145215"/>
    </row>
    <row r="145216" spans="6:6">
      <c r="F145216"/>
    </row>
    <row r="145217" spans="6:6">
      <c r="F145217"/>
    </row>
    <row r="145218" spans="6:6">
      <c r="F145218"/>
    </row>
    <row r="145219" spans="6:6">
      <c r="F145219"/>
    </row>
    <row r="145220" spans="6:6">
      <c r="F145220"/>
    </row>
    <row r="145221" spans="6:6">
      <c r="F145221"/>
    </row>
    <row r="145222" spans="6:6">
      <c r="F145222"/>
    </row>
    <row r="145223" spans="6:6">
      <c r="F145223"/>
    </row>
    <row r="145224" spans="6:6">
      <c r="F145224"/>
    </row>
    <row r="145225" spans="6:6">
      <c r="F145225"/>
    </row>
    <row r="145226" spans="6:6">
      <c r="F145226"/>
    </row>
    <row r="145227" spans="6:6">
      <c r="F145227"/>
    </row>
    <row r="145228" spans="6:6">
      <c r="F145228"/>
    </row>
    <row r="145229" spans="6:6">
      <c r="F145229"/>
    </row>
    <row r="145230" spans="6:6">
      <c r="F145230"/>
    </row>
    <row r="145231" spans="6:6">
      <c r="F145231"/>
    </row>
    <row r="145232" spans="6:6">
      <c r="F145232"/>
    </row>
    <row r="145233" spans="6:6">
      <c r="F145233"/>
    </row>
    <row r="145234" spans="6:6">
      <c r="F145234"/>
    </row>
    <row r="145235" spans="6:6">
      <c r="F145235"/>
    </row>
    <row r="145236" spans="6:6">
      <c r="F145236"/>
    </row>
    <row r="145237" spans="6:6">
      <c r="F145237"/>
    </row>
    <row r="145238" spans="6:6">
      <c r="F145238"/>
    </row>
    <row r="145239" spans="6:6">
      <c r="F145239"/>
    </row>
    <row r="145240" spans="6:6">
      <c r="F145240"/>
    </row>
    <row r="145241" spans="6:6">
      <c r="F145241"/>
    </row>
    <row r="145242" spans="6:6">
      <c r="F145242"/>
    </row>
    <row r="145243" spans="6:6">
      <c r="F145243"/>
    </row>
    <row r="145244" spans="6:6">
      <c r="F145244"/>
    </row>
    <row r="145245" spans="6:6">
      <c r="F145245"/>
    </row>
    <row r="145246" spans="6:6">
      <c r="F145246"/>
    </row>
    <row r="145247" spans="6:6">
      <c r="F145247"/>
    </row>
    <row r="145248" spans="6:6">
      <c r="F145248"/>
    </row>
    <row r="145249" spans="6:6">
      <c r="F145249"/>
    </row>
    <row r="145250" spans="6:6">
      <c r="F145250"/>
    </row>
    <row r="145251" spans="6:6">
      <c r="F145251"/>
    </row>
    <row r="145252" spans="6:6">
      <c r="F145252"/>
    </row>
    <row r="145253" spans="6:6">
      <c r="F145253"/>
    </row>
    <row r="145254" spans="6:6">
      <c r="F145254"/>
    </row>
    <row r="145255" spans="6:6">
      <c r="F145255"/>
    </row>
    <row r="145256" spans="6:6">
      <c r="F145256"/>
    </row>
    <row r="145257" spans="6:6">
      <c r="F145257"/>
    </row>
    <row r="145258" spans="6:6">
      <c r="F145258"/>
    </row>
    <row r="145259" spans="6:6">
      <c r="F145259"/>
    </row>
    <row r="145260" spans="6:6">
      <c r="F145260"/>
    </row>
    <row r="145261" spans="6:6">
      <c r="F145261"/>
    </row>
    <row r="145262" spans="6:6">
      <c r="F145262"/>
    </row>
    <row r="145263" spans="6:6">
      <c r="F145263"/>
    </row>
    <row r="145264" spans="6:6">
      <c r="F145264"/>
    </row>
    <row r="145265" spans="6:6">
      <c r="F145265"/>
    </row>
    <row r="145266" spans="6:6">
      <c r="F145266"/>
    </row>
    <row r="145267" spans="6:6">
      <c r="F145267"/>
    </row>
    <row r="145268" spans="6:6">
      <c r="F145268"/>
    </row>
    <row r="145269" spans="6:6">
      <c r="F145269"/>
    </row>
    <row r="145270" spans="6:6">
      <c r="F145270"/>
    </row>
    <row r="145271" spans="6:6">
      <c r="F145271"/>
    </row>
    <row r="145272" spans="6:6">
      <c r="F145272"/>
    </row>
    <row r="145273" spans="6:6">
      <c r="F145273"/>
    </row>
    <row r="145274" spans="6:6">
      <c r="F145274"/>
    </row>
    <row r="145275" spans="6:6">
      <c r="F145275"/>
    </row>
    <row r="145276" spans="6:6">
      <c r="F145276"/>
    </row>
    <row r="145277" spans="6:6">
      <c r="F145277"/>
    </row>
    <row r="145278" spans="6:6">
      <c r="F145278"/>
    </row>
    <row r="145279" spans="6:6">
      <c r="F145279"/>
    </row>
    <row r="145280" spans="6:6">
      <c r="F145280"/>
    </row>
    <row r="145281" spans="6:6">
      <c r="F145281"/>
    </row>
    <row r="145282" spans="6:6">
      <c r="F145282"/>
    </row>
    <row r="145283" spans="6:6">
      <c r="F145283"/>
    </row>
    <row r="145284" spans="6:6">
      <c r="F145284"/>
    </row>
    <row r="145285" spans="6:6">
      <c r="F145285"/>
    </row>
    <row r="145286" spans="6:6">
      <c r="F145286"/>
    </row>
    <row r="145287" spans="6:6">
      <c r="F145287"/>
    </row>
    <row r="145288" spans="6:6">
      <c r="F145288"/>
    </row>
    <row r="145289" spans="6:6">
      <c r="F145289"/>
    </row>
    <row r="145290" spans="6:6">
      <c r="F145290"/>
    </row>
    <row r="145291" spans="6:6">
      <c r="F145291"/>
    </row>
    <row r="145292" spans="6:6">
      <c r="F145292"/>
    </row>
    <row r="145293" spans="6:6">
      <c r="F145293"/>
    </row>
    <row r="145294" spans="6:6">
      <c r="F145294"/>
    </row>
    <row r="145295" spans="6:6">
      <c r="F145295"/>
    </row>
    <row r="145296" spans="6:6">
      <c r="F145296"/>
    </row>
    <row r="145297" spans="6:6">
      <c r="F145297"/>
    </row>
    <row r="145298" spans="6:6">
      <c r="F145298"/>
    </row>
    <row r="145299" spans="6:6">
      <c r="F145299"/>
    </row>
    <row r="145300" spans="6:6">
      <c r="F145300"/>
    </row>
    <row r="145301" spans="6:6">
      <c r="F145301"/>
    </row>
    <row r="145302" spans="6:6">
      <c r="F145302"/>
    </row>
    <row r="145303" spans="6:6">
      <c r="F145303"/>
    </row>
    <row r="145304" spans="6:6">
      <c r="F145304"/>
    </row>
    <row r="145305" spans="6:6">
      <c r="F145305"/>
    </row>
    <row r="145306" spans="6:6">
      <c r="F145306"/>
    </row>
    <row r="145307" spans="6:6">
      <c r="F145307"/>
    </row>
    <row r="145308" spans="6:6">
      <c r="F145308"/>
    </row>
    <row r="145309" spans="6:6">
      <c r="F145309"/>
    </row>
    <row r="145310" spans="6:6">
      <c r="F145310"/>
    </row>
    <row r="145311" spans="6:6">
      <c r="F145311"/>
    </row>
    <row r="145312" spans="6:6">
      <c r="F145312"/>
    </row>
    <row r="145313" spans="6:6">
      <c r="F145313"/>
    </row>
    <row r="145314" spans="6:6">
      <c r="F145314"/>
    </row>
    <row r="145315" spans="6:6">
      <c r="F145315"/>
    </row>
    <row r="145316" spans="6:6">
      <c r="F145316"/>
    </row>
    <row r="145317" spans="6:6">
      <c r="F145317"/>
    </row>
    <row r="145318" spans="6:6">
      <c r="F145318"/>
    </row>
    <row r="145319" spans="6:6">
      <c r="F145319"/>
    </row>
    <row r="145320" spans="6:6">
      <c r="F145320"/>
    </row>
    <row r="145321" spans="6:6">
      <c r="F145321"/>
    </row>
    <row r="145322" spans="6:6">
      <c r="F145322"/>
    </row>
    <row r="145323" spans="6:6">
      <c r="F145323"/>
    </row>
    <row r="145324" spans="6:6">
      <c r="F145324"/>
    </row>
    <row r="145325" spans="6:6">
      <c r="F145325"/>
    </row>
    <row r="145326" spans="6:6">
      <c r="F145326"/>
    </row>
    <row r="145327" spans="6:6">
      <c r="F145327"/>
    </row>
    <row r="145328" spans="6:6">
      <c r="F145328"/>
    </row>
    <row r="145329" spans="6:6">
      <c r="F145329"/>
    </row>
    <row r="145330" spans="6:6">
      <c r="F145330"/>
    </row>
    <row r="145331" spans="6:6">
      <c r="F145331"/>
    </row>
    <row r="145332" spans="6:6">
      <c r="F145332"/>
    </row>
    <row r="145333" spans="6:6">
      <c r="F145333"/>
    </row>
    <row r="145334" spans="6:6">
      <c r="F145334"/>
    </row>
    <row r="145335" spans="6:6">
      <c r="F145335"/>
    </row>
    <row r="145336" spans="6:6">
      <c r="F145336"/>
    </row>
    <row r="145337" spans="6:6">
      <c r="F145337"/>
    </row>
    <row r="145338" spans="6:6">
      <c r="F145338"/>
    </row>
    <row r="145339" spans="6:6">
      <c r="F145339"/>
    </row>
    <row r="145340" spans="6:6">
      <c r="F145340"/>
    </row>
    <row r="145341" spans="6:6">
      <c r="F145341"/>
    </row>
    <row r="145342" spans="6:6">
      <c r="F145342"/>
    </row>
    <row r="145343" spans="6:6">
      <c r="F145343"/>
    </row>
    <row r="145344" spans="6:6">
      <c r="F145344"/>
    </row>
    <row r="145345" spans="6:6">
      <c r="F145345"/>
    </row>
    <row r="145346" spans="6:6">
      <c r="F145346"/>
    </row>
    <row r="145347" spans="6:6">
      <c r="F145347"/>
    </row>
    <row r="145348" spans="6:6">
      <c r="F145348"/>
    </row>
    <row r="145349" spans="6:6">
      <c r="F145349"/>
    </row>
    <row r="145350" spans="6:6">
      <c r="F145350"/>
    </row>
    <row r="145351" spans="6:6">
      <c r="F145351"/>
    </row>
    <row r="145352" spans="6:6">
      <c r="F145352"/>
    </row>
    <row r="145353" spans="6:6">
      <c r="F145353"/>
    </row>
    <row r="145354" spans="6:6">
      <c r="F145354"/>
    </row>
    <row r="145355" spans="6:6">
      <c r="F145355"/>
    </row>
    <row r="145356" spans="6:6">
      <c r="F145356"/>
    </row>
    <row r="145357" spans="6:6">
      <c r="F145357"/>
    </row>
    <row r="145358" spans="6:6">
      <c r="F145358"/>
    </row>
    <row r="145359" spans="6:6">
      <c r="F145359"/>
    </row>
    <row r="145360" spans="6:6">
      <c r="F145360"/>
    </row>
    <row r="145361" spans="6:6">
      <c r="F145361"/>
    </row>
    <row r="145362" spans="6:6">
      <c r="F145362"/>
    </row>
    <row r="145363" spans="6:6">
      <c r="F145363"/>
    </row>
    <row r="145364" spans="6:6">
      <c r="F145364"/>
    </row>
    <row r="145365" spans="6:6">
      <c r="F145365"/>
    </row>
    <row r="145366" spans="6:6">
      <c r="F145366"/>
    </row>
    <row r="145367" spans="6:6">
      <c r="F145367"/>
    </row>
    <row r="145368" spans="6:6">
      <c r="F145368"/>
    </row>
    <row r="145369" spans="6:6">
      <c r="F145369"/>
    </row>
    <row r="145370" spans="6:6">
      <c r="F145370"/>
    </row>
    <row r="145371" spans="6:6">
      <c r="F145371"/>
    </row>
    <row r="145372" spans="6:6">
      <c r="F145372"/>
    </row>
    <row r="145373" spans="6:6">
      <c r="F145373"/>
    </row>
    <row r="145374" spans="6:6">
      <c r="F145374"/>
    </row>
    <row r="145375" spans="6:6">
      <c r="F145375"/>
    </row>
    <row r="145376" spans="6:6">
      <c r="F145376"/>
    </row>
    <row r="145377" spans="6:6">
      <c r="F145377"/>
    </row>
    <row r="145378" spans="6:6">
      <c r="F145378"/>
    </row>
    <row r="145379" spans="6:6">
      <c r="F145379"/>
    </row>
    <row r="145380" spans="6:6">
      <c r="F145380"/>
    </row>
    <row r="145381" spans="6:6">
      <c r="F145381"/>
    </row>
    <row r="145382" spans="6:6">
      <c r="F145382"/>
    </row>
    <row r="145383" spans="6:6">
      <c r="F145383"/>
    </row>
    <row r="145384" spans="6:6">
      <c r="F145384"/>
    </row>
    <row r="145385" spans="6:6">
      <c r="F145385"/>
    </row>
    <row r="145386" spans="6:6">
      <c r="F145386"/>
    </row>
    <row r="145387" spans="6:6">
      <c r="F145387"/>
    </row>
    <row r="145388" spans="6:6">
      <c r="F145388"/>
    </row>
    <row r="145389" spans="6:6">
      <c r="F145389"/>
    </row>
    <row r="145390" spans="6:6">
      <c r="F145390"/>
    </row>
    <row r="145391" spans="6:6">
      <c r="F145391"/>
    </row>
    <row r="145392" spans="6:6">
      <c r="F145392"/>
    </row>
    <row r="145393" spans="6:6">
      <c r="F145393"/>
    </row>
    <row r="145394" spans="6:6">
      <c r="F145394"/>
    </row>
    <row r="145395" spans="6:6">
      <c r="F145395"/>
    </row>
    <row r="145396" spans="6:6">
      <c r="F145396"/>
    </row>
    <row r="145397" spans="6:6">
      <c r="F145397"/>
    </row>
    <row r="145398" spans="6:6">
      <c r="F145398"/>
    </row>
    <row r="145399" spans="6:6">
      <c r="F145399"/>
    </row>
    <row r="145400" spans="6:6">
      <c r="F145400"/>
    </row>
    <row r="145401" spans="6:6">
      <c r="F145401"/>
    </row>
    <row r="145402" spans="6:6">
      <c r="F145402"/>
    </row>
    <row r="145403" spans="6:6">
      <c r="F145403"/>
    </row>
    <row r="145404" spans="6:6">
      <c r="F145404"/>
    </row>
    <row r="145405" spans="6:6">
      <c r="F145405"/>
    </row>
    <row r="145406" spans="6:6">
      <c r="F145406"/>
    </row>
    <row r="145407" spans="6:6">
      <c r="F145407"/>
    </row>
    <row r="145408" spans="6:6">
      <c r="F145408"/>
    </row>
    <row r="145409" spans="6:6">
      <c r="F145409"/>
    </row>
    <row r="145410" spans="6:6">
      <c r="F145410"/>
    </row>
    <row r="145411" spans="6:6">
      <c r="F145411"/>
    </row>
    <row r="145412" spans="6:6">
      <c r="F145412"/>
    </row>
    <row r="145413" spans="6:6">
      <c r="F145413"/>
    </row>
    <row r="145414" spans="6:6">
      <c r="F145414"/>
    </row>
    <row r="145415" spans="6:6">
      <c r="F145415"/>
    </row>
    <row r="145416" spans="6:6">
      <c r="F145416"/>
    </row>
    <row r="145417" spans="6:6">
      <c r="F145417"/>
    </row>
    <row r="145418" spans="6:6">
      <c r="F145418"/>
    </row>
    <row r="145419" spans="6:6">
      <c r="F145419"/>
    </row>
    <row r="145420" spans="6:6">
      <c r="F145420"/>
    </row>
    <row r="145421" spans="6:6">
      <c r="F145421"/>
    </row>
    <row r="145422" spans="6:6">
      <c r="F145422"/>
    </row>
    <row r="145423" spans="6:6">
      <c r="F145423"/>
    </row>
    <row r="145424" spans="6:6">
      <c r="F145424"/>
    </row>
    <row r="145425" spans="6:6">
      <c r="F145425"/>
    </row>
    <row r="145426" spans="6:6">
      <c r="F145426"/>
    </row>
    <row r="145427" spans="6:6">
      <c r="F145427"/>
    </row>
    <row r="145428" spans="6:6">
      <c r="F145428"/>
    </row>
    <row r="145429" spans="6:6">
      <c r="F145429"/>
    </row>
    <row r="145430" spans="6:6">
      <c r="F145430"/>
    </row>
    <row r="145431" spans="6:6">
      <c r="F145431"/>
    </row>
    <row r="145432" spans="6:6">
      <c r="F145432"/>
    </row>
    <row r="145433" spans="6:6">
      <c r="F145433"/>
    </row>
    <row r="145434" spans="6:6">
      <c r="F145434"/>
    </row>
    <row r="145435" spans="6:6">
      <c r="F145435"/>
    </row>
    <row r="145436" spans="6:6">
      <c r="F145436"/>
    </row>
    <row r="145437" spans="6:6">
      <c r="F145437"/>
    </row>
    <row r="145438" spans="6:6">
      <c r="F145438"/>
    </row>
    <row r="145439" spans="6:6">
      <c r="F145439"/>
    </row>
    <row r="145440" spans="6:6">
      <c r="F145440"/>
    </row>
    <row r="145441" spans="6:6">
      <c r="F145441"/>
    </row>
    <row r="145442" spans="6:6">
      <c r="F145442"/>
    </row>
    <row r="145443" spans="6:6">
      <c r="F145443"/>
    </row>
    <row r="145444" spans="6:6">
      <c r="F145444"/>
    </row>
    <row r="145445" spans="6:6">
      <c r="F145445"/>
    </row>
    <row r="145446" spans="6:6">
      <c r="F145446"/>
    </row>
    <row r="145447" spans="6:6">
      <c r="F145447"/>
    </row>
    <row r="145448" spans="6:6">
      <c r="F145448"/>
    </row>
    <row r="145449" spans="6:6">
      <c r="F145449"/>
    </row>
    <row r="145450" spans="6:6">
      <c r="F145450"/>
    </row>
    <row r="145451" spans="6:6">
      <c r="F145451"/>
    </row>
    <row r="145452" spans="6:6">
      <c r="F145452"/>
    </row>
    <row r="145453" spans="6:6">
      <c r="F145453"/>
    </row>
    <row r="145454" spans="6:6">
      <c r="F145454"/>
    </row>
    <row r="145455" spans="6:6">
      <c r="F145455"/>
    </row>
    <row r="145456" spans="6:6">
      <c r="F145456"/>
    </row>
    <row r="145457" spans="6:6">
      <c r="F145457"/>
    </row>
    <row r="145458" spans="6:6">
      <c r="F145458"/>
    </row>
    <row r="145459" spans="6:6">
      <c r="F145459"/>
    </row>
    <row r="145460" spans="6:6">
      <c r="F145460"/>
    </row>
    <row r="145461" spans="6:6">
      <c r="F145461"/>
    </row>
    <row r="145462" spans="6:6">
      <c r="F145462"/>
    </row>
    <row r="145463" spans="6:6">
      <c r="F145463"/>
    </row>
    <row r="145464" spans="6:6">
      <c r="F145464"/>
    </row>
    <row r="145465" spans="6:6">
      <c r="F145465"/>
    </row>
    <row r="145466" spans="6:6">
      <c r="F145466"/>
    </row>
    <row r="145467" spans="6:6">
      <c r="F145467"/>
    </row>
    <row r="145468" spans="6:6">
      <c r="F145468"/>
    </row>
    <row r="145469" spans="6:6">
      <c r="F145469"/>
    </row>
    <row r="145470" spans="6:6">
      <c r="F145470"/>
    </row>
    <row r="145471" spans="6:6">
      <c r="F145471"/>
    </row>
    <row r="145472" spans="6:6">
      <c r="F145472"/>
    </row>
    <row r="145473" spans="6:6">
      <c r="F145473"/>
    </row>
    <row r="145474" spans="6:6">
      <c r="F145474"/>
    </row>
    <row r="145475" spans="6:6">
      <c r="F145475"/>
    </row>
    <row r="145476" spans="6:6">
      <c r="F145476"/>
    </row>
    <row r="145477" spans="6:6">
      <c r="F145477"/>
    </row>
    <row r="145478" spans="6:6">
      <c r="F145478"/>
    </row>
    <row r="145479" spans="6:6">
      <c r="F145479"/>
    </row>
    <row r="145480" spans="6:6">
      <c r="F145480"/>
    </row>
    <row r="145481" spans="6:6">
      <c r="F145481"/>
    </row>
    <row r="145482" spans="6:6">
      <c r="F145482"/>
    </row>
    <row r="145483" spans="6:6">
      <c r="F145483"/>
    </row>
    <row r="145484" spans="6:6">
      <c r="F145484"/>
    </row>
    <row r="145485" spans="6:6">
      <c r="F145485"/>
    </row>
    <row r="145486" spans="6:6">
      <c r="F145486"/>
    </row>
    <row r="145487" spans="6:6">
      <c r="F145487"/>
    </row>
    <row r="145488" spans="6:6">
      <c r="F145488"/>
    </row>
    <row r="145489" spans="6:6">
      <c r="F145489"/>
    </row>
    <row r="145490" spans="6:6">
      <c r="F145490"/>
    </row>
    <row r="145491" spans="6:6">
      <c r="F145491"/>
    </row>
    <row r="145492" spans="6:6">
      <c r="F145492"/>
    </row>
    <row r="145493" spans="6:6">
      <c r="F145493"/>
    </row>
    <row r="145494" spans="6:6">
      <c r="F145494"/>
    </row>
    <row r="145495" spans="6:6">
      <c r="F145495"/>
    </row>
    <row r="145496" spans="6:6">
      <c r="F145496"/>
    </row>
    <row r="145497" spans="6:6">
      <c r="F145497"/>
    </row>
    <row r="145498" spans="6:6">
      <c r="F145498"/>
    </row>
    <row r="145499" spans="6:6">
      <c r="F145499"/>
    </row>
    <row r="145500" spans="6:6">
      <c r="F145500"/>
    </row>
    <row r="145501" spans="6:6">
      <c r="F145501"/>
    </row>
    <row r="145502" spans="6:6">
      <c r="F145502"/>
    </row>
    <row r="145503" spans="6:6">
      <c r="F145503"/>
    </row>
    <row r="145504" spans="6:6">
      <c r="F145504"/>
    </row>
    <row r="145505" spans="6:6">
      <c r="F145505"/>
    </row>
    <row r="145506" spans="6:6">
      <c r="F145506"/>
    </row>
    <row r="145507" spans="6:6">
      <c r="F145507"/>
    </row>
    <row r="145508" spans="6:6">
      <c r="F145508"/>
    </row>
    <row r="145509" spans="6:6">
      <c r="F145509"/>
    </row>
    <row r="145510" spans="6:6">
      <c r="F145510"/>
    </row>
    <row r="145511" spans="6:6">
      <c r="F145511"/>
    </row>
    <row r="145512" spans="6:6">
      <c r="F145512"/>
    </row>
    <row r="145513" spans="6:6">
      <c r="F145513"/>
    </row>
    <row r="145514" spans="6:6">
      <c r="F145514"/>
    </row>
    <row r="145515" spans="6:6">
      <c r="F145515"/>
    </row>
    <row r="145516" spans="6:6">
      <c r="F145516"/>
    </row>
    <row r="145517" spans="6:6">
      <c r="F145517"/>
    </row>
    <row r="145518" spans="6:6">
      <c r="F145518"/>
    </row>
    <row r="145519" spans="6:6">
      <c r="F145519"/>
    </row>
    <row r="145520" spans="6:6">
      <c r="F145520"/>
    </row>
    <row r="145521" spans="6:6">
      <c r="F145521"/>
    </row>
    <row r="145522" spans="6:6">
      <c r="F145522"/>
    </row>
    <row r="145523" spans="6:6">
      <c r="F145523"/>
    </row>
    <row r="145524" spans="6:6">
      <c r="F145524"/>
    </row>
    <row r="145525" spans="6:6">
      <c r="F145525"/>
    </row>
    <row r="145526" spans="6:6">
      <c r="F145526"/>
    </row>
    <row r="145527" spans="6:6">
      <c r="F145527"/>
    </row>
    <row r="145528" spans="6:6">
      <c r="F145528"/>
    </row>
    <row r="145529" spans="6:6">
      <c r="F145529"/>
    </row>
    <row r="145530" spans="6:6">
      <c r="F145530"/>
    </row>
    <row r="145531" spans="6:6">
      <c r="F145531"/>
    </row>
    <row r="145532" spans="6:6">
      <c r="F145532"/>
    </row>
    <row r="145533" spans="6:6">
      <c r="F145533"/>
    </row>
    <row r="145534" spans="6:6">
      <c r="F145534"/>
    </row>
    <row r="145535" spans="6:6">
      <c r="F145535"/>
    </row>
    <row r="145536" spans="6:6">
      <c r="F145536"/>
    </row>
    <row r="145537" spans="6:6">
      <c r="F145537"/>
    </row>
    <row r="145538" spans="6:6">
      <c r="F145538"/>
    </row>
    <row r="145539" spans="6:6">
      <c r="F145539"/>
    </row>
    <row r="145540" spans="6:6">
      <c r="F145540"/>
    </row>
    <row r="145541" spans="6:6">
      <c r="F145541"/>
    </row>
    <row r="145542" spans="6:6">
      <c r="F145542"/>
    </row>
    <row r="145543" spans="6:6">
      <c r="F145543"/>
    </row>
    <row r="145544" spans="6:6">
      <c r="F145544"/>
    </row>
    <row r="145545" spans="6:6">
      <c r="F145545"/>
    </row>
    <row r="145546" spans="6:6">
      <c r="F145546"/>
    </row>
    <row r="145547" spans="6:6">
      <c r="F145547"/>
    </row>
    <row r="145548" spans="6:6">
      <c r="F145548"/>
    </row>
    <row r="145549" spans="6:6">
      <c r="F145549"/>
    </row>
    <row r="145550" spans="6:6">
      <c r="F145550"/>
    </row>
    <row r="145551" spans="6:6">
      <c r="F145551"/>
    </row>
    <row r="145552" spans="6:6">
      <c r="F145552"/>
    </row>
    <row r="145553" spans="6:6">
      <c r="F145553"/>
    </row>
    <row r="145554" spans="6:6">
      <c r="F145554"/>
    </row>
    <row r="145555" spans="6:6">
      <c r="F145555"/>
    </row>
    <row r="145556" spans="6:6">
      <c r="F145556"/>
    </row>
    <row r="145557" spans="6:6">
      <c r="F145557"/>
    </row>
    <row r="145558" spans="6:6">
      <c r="F145558"/>
    </row>
    <row r="145559" spans="6:6">
      <c r="F145559"/>
    </row>
    <row r="145560" spans="6:6">
      <c r="F145560"/>
    </row>
    <row r="145561" spans="6:6">
      <c r="F145561"/>
    </row>
    <row r="145562" spans="6:6">
      <c r="F145562"/>
    </row>
    <row r="145563" spans="6:6">
      <c r="F145563"/>
    </row>
    <row r="145564" spans="6:6">
      <c r="F145564"/>
    </row>
    <row r="145565" spans="6:6">
      <c r="F145565"/>
    </row>
    <row r="145566" spans="6:6">
      <c r="F145566"/>
    </row>
    <row r="145567" spans="6:6">
      <c r="F145567"/>
    </row>
    <row r="145568" spans="6:6">
      <c r="F145568"/>
    </row>
    <row r="145569" spans="6:6">
      <c r="F145569"/>
    </row>
    <row r="145570" spans="6:6">
      <c r="F145570"/>
    </row>
    <row r="145571" spans="6:6">
      <c r="F145571"/>
    </row>
    <row r="145572" spans="6:6">
      <c r="F145572"/>
    </row>
    <row r="145573" spans="6:6">
      <c r="F145573"/>
    </row>
    <row r="145574" spans="6:6">
      <c r="F145574"/>
    </row>
    <row r="145575" spans="6:6">
      <c r="F145575"/>
    </row>
    <row r="145576" spans="6:6">
      <c r="F145576"/>
    </row>
    <row r="145577" spans="6:6">
      <c r="F145577"/>
    </row>
    <row r="145578" spans="6:6">
      <c r="F145578"/>
    </row>
    <row r="145579" spans="6:6">
      <c r="F145579"/>
    </row>
    <row r="145580" spans="6:6">
      <c r="F145580"/>
    </row>
    <row r="145581" spans="6:6">
      <c r="F145581"/>
    </row>
    <row r="145582" spans="6:6">
      <c r="F145582"/>
    </row>
    <row r="145583" spans="6:6">
      <c r="F145583"/>
    </row>
    <row r="145584" spans="6:6">
      <c r="F145584"/>
    </row>
    <row r="145585" spans="6:6">
      <c r="F145585"/>
    </row>
    <row r="145586" spans="6:6">
      <c r="F145586"/>
    </row>
    <row r="145587" spans="6:6">
      <c r="F145587"/>
    </row>
    <row r="145588" spans="6:6">
      <c r="F145588"/>
    </row>
    <row r="145589" spans="6:6">
      <c r="F145589"/>
    </row>
    <row r="145590" spans="6:6">
      <c r="F145590"/>
    </row>
    <row r="145591" spans="6:6">
      <c r="F145591"/>
    </row>
    <row r="145592" spans="6:6">
      <c r="F145592"/>
    </row>
    <row r="145593" spans="6:6">
      <c r="F145593"/>
    </row>
    <row r="145594" spans="6:6">
      <c r="F145594"/>
    </row>
    <row r="145595" spans="6:6">
      <c r="F145595"/>
    </row>
    <row r="145596" spans="6:6">
      <c r="F145596"/>
    </row>
    <row r="145597" spans="6:6">
      <c r="F145597"/>
    </row>
    <row r="145598" spans="6:6">
      <c r="F145598"/>
    </row>
    <row r="145599" spans="6:6">
      <c r="F145599"/>
    </row>
    <row r="145600" spans="6:6">
      <c r="F145600"/>
    </row>
    <row r="145601" spans="6:6">
      <c r="F145601"/>
    </row>
    <row r="145602" spans="6:6">
      <c r="F145602"/>
    </row>
    <row r="145603" spans="6:6">
      <c r="F145603"/>
    </row>
    <row r="145604" spans="6:6">
      <c r="F145604"/>
    </row>
    <row r="145605" spans="6:6">
      <c r="F145605"/>
    </row>
    <row r="145606" spans="6:6">
      <c r="F145606"/>
    </row>
    <row r="145607" spans="6:6">
      <c r="F145607"/>
    </row>
    <row r="145608" spans="6:6">
      <c r="F145608"/>
    </row>
    <row r="145609" spans="6:6">
      <c r="F145609"/>
    </row>
    <row r="145610" spans="6:6">
      <c r="F145610"/>
    </row>
    <row r="145611" spans="6:6">
      <c r="F145611"/>
    </row>
    <row r="145612" spans="6:6">
      <c r="F145612"/>
    </row>
    <row r="145613" spans="6:6">
      <c r="F145613"/>
    </row>
    <row r="145614" spans="6:6">
      <c r="F145614"/>
    </row>
    <row r="145615" spans="6:6">
      <c r="F145615"/>
    </row>
    <row r="145616" spans="6:6">
      <c r="F145616"/>
    </row>
    <row r="145617" spans="6:6">
      <c r="F145617"/>
    </row>
    <row r="145618" spans="6:6">
      <c r="F145618"/>
    </row>
    <row r="145619" spans="6:6">
      <c r="F145619"/>
    </row>
    <row r="145620" spans="6:6">
      <c r="F145620"/>
    </row>
    <row r="145621" spans="6:6">
      <c r="F145621"/>
    </row>
    <row r="145622" spans="6:6">
      <c r="F145622"/>
    </row>
    <row r="145623" spans="6:6">
      <c r="F145623"/>
    </row>
    <row r="145624" spans="6:6">
      <c r="F145624"/>
    </row>
    <row r="145625" spans="6:6">
      <c r="F145625"/>
    </row>
    <row r="145626" spans="6:6">
      <c r="F145626"/>
    </row>
    <row r="145627" spans="6:6">
      <c r="F145627"/>
    </row>
    <row r="145628" spans="6:6">
      <c r="F145628"/>
    </row>
    <row r="145629" spans="6:6">
      <c r="F145629"/>
    </row>
    <row r="145630" spans="6:6">
      <c r="F145630"/>
    </row>
    <row r="145631" spans="6:6">
      <c r="F145631"/>
    </row>
    <row r="145632" spans="6:6">
      <c r="F145632"/>
    </row>
    <row r="145633" spans="6:6">
      <c r="F145633"/>
    </row>
    <row r="145634" spans="6:6">
      <c r="F145634"/>
    </row>
    <row r="145635" spans="6:6">
      <c r="F145635"/>
    </row>
    <row r="145636" spans="6:6">
      <c r="F145636"/>
    </row>
    <row r="145637" spans="6:6">
      <c r="F145637"/>
    </row>
    <row r="145638" spans="6:6">
      <c r="F145638"/>
    </row>
    <row r="145639" spans="6:6">
      <c r="F145639"/>
    </row>
    <row r="145640" spans="6:6">
      <c r="F145640"/>
    </row>
    <row r="145641" spans="6:6">
      <c r="F145641"/>
    </row>
    <row r="145642" spans="6:6">
      <c r="F145642"/>
    </row>
    <row r="145643" spans="6:6">
      <c r="F145643"/>
    </row>
    <row r="145644" spans="6:6">
      <c r="F145644"/>
    </row>
    <row r="145645" spans="6:6">
      <c r="F145645"/>
    </row>
    <row r="145646" spans="6:6">
      <c r="F145646"/>
    </row>
    <row r="145647" spans="6:6">
      <c r="F145647"/>
    </row>
    <row r="145648" spans="6:6">
      <c r="F145648"/>
    </row>
    <row r="145649" spans="6:6">
      <c r="F145649"/>
    </row>
    <row r="145650" spans="6:6">
      <c r="F145650"/>
    </row>
    <row r="145651" spans="6:6">
      <c r="F145651"/>
    </row>
    <row r="145652" spans="6:6">
      <c r="F145652"/>
    </row>
    <row r="145653" spans="6:6">
      <c r="F145653"/>
    </row>
    <row r="145654" spans="6:6">
      <c r="F145654"/>
    </row>
    <row r="145655" spans="6:6">
      <c r="F145655"/>
    </row>
    <row r="145656" spans="6:6">
      <c r="F145656"/>
    </row>
    <row r="145657" spans="6:6">
      <c r="F145657"/>
    </row>
    <row r="145658" spans="6:6">
      <c r="F145658"/>
    </row>
    <row r="145659" spans="6:6">
      <c r="F145659"/>
    </row>
    <row r="145660" spans="6:6">
      <c r="F145660"/>
    </row>
    <row r="145661" spans="6:6">
      <c r="F145661"/>
    </row>
    <row r="145662" spans="6:6">
      <c r="F145662"/>
    </row>
    <row r="145663" spans="6:6">
      <c r="F145663"/>
    </row>
    <row r="145664" spans="6:6">
      <c r="F145664"/>
    </row>
    <row r="145665" spans="6:6">
      <c r="F145665"/>
    </row>
    <row r="145666" spans="6:6">
      <c r="F145666"/>
    </row>
    <row r="145667" spans="6:6">
      <c r="F145667"/>
    </row>
    <row r="145668" spans="6:6">
      <c r="F145668"/>
    </row>
    <row r="145669" spans="6:6">
      <c r="F145669"/>
    </row>
    <row r="145670" spans="6:6">
      <c r="F145670"/>
    </row>
    <row r="145671" spans="6:6">
      <c r="F145671"/>
    </row>
    <row r="145672" spans="6:6">
      <c r="F145672"/>
    </row>
    <row r="145673" spans="6:6">
      <c r="F145673"/>
    </row>
    <row r="145674" spans="6:6">
      <c r="F145674"/>
    </row>
    <row r="145675" spans="6:6">
      <c r="F145675"/>
    </row>
    <row r="145676" spans="6:6">
      <c r="F145676"/>
    </row>
    <row r="145677" spans="6:6">
      <c r="F145677"/>
    </row>
    <row r="145678" spans="6:6">
      <c r="F145678"/>
    </row>
    <row r="145679" spans="6:6">
      <c r="F145679"/>
    </row>
    <row r="145680" spans="6:6">
      <c r="F145680"/>
    </row>
    <row r="145681" spans="6:6">
      <c r="F145681"/>
    </row>
    <row r="145682" spans="6:6">
      <c r="F145682"/>
    </row>
    <row r="145683" spans="6:6">
      <c r="F145683"/>
    </row>
    <row r="145684" spans="6:6">
      <c r="F145684"/>
    </row>
    <row r="145685" spans="6:6">
      <c r="F145685"/>
    </row>
    <row r="145686" spans="6:6">
      <c r="F145686"/>
    </row>
    <row r="145687" spans="6:6">
      <c r="F145687"/>
    </row>
    <row r="145688" spans="6:6">
      <c r="F145688"/>
    </row>
    <row r="145689" spans="6:6">
      <c r="F145689"/>
    </row>
    <row r="145690" spans="6:6">
      <c r="F145690"/>
    </row>
    <row r="145691" spans="6:6">
      <c r="F145691"/>
    </row>
    <row r="145692" spans="6:6">
      <c r="F145692"/>
    </row>
    <row r="145693" spans="6:6">
      <c r="F145693"/>
    </row>
    <row r="145694" spans="6:6">
      <c r="F145694"/>
    </row>
    <row r="145695" spans="6:6">
      <c r="F145695"/>
    </row>
    <row r="145696" spans="6:6">
      <c r="F145696"/>
    </row>
    <row r="145697" spans="6:6">
      <c r="F145697"/>
    </row>
    <row r="145698" spans="6:6">
      <c r="F145698"/>
    </row>
    <row r="145699" spans="6:6">
      <c r="F145699"/>
    </row>
    <row r="145700" spans="6:6">
      <c r="F145700"/>
    </row>
    <row r="145701" spans="6:6">
      <c r="F145701"/>
    </row>
    <row r="145702" spans="6:6">
      <c r="F145702"/>
    </row>
    <row r="145703" spans="6:6">
      <c r="F145703"/>
    </row>
    <row r="145704" spans="6:6">
      <c r="F145704"/>
    </row>
    <row r="145705" spans="6:6">
      <c r="F145705"/>
    </row>
    <row r="145706" spans="6:6">
      <c r="F145706"/>
    </row>
    <row r="145707" spans="6:6">
      <c r="F145707"/>
    </row>
    <row r="145708" spans="6:6">
      <c r="F145708"/>
    </row>
    <row r="145709" spans="6:6">
      <c r="F145709"/>
    </row>
    <row r="145710" spans="6:6">
      <c r="F145710"/>
    </row>
    <row r="145711" spans="6:6">
      <c r="F145711"/>
    </row>
    <row r="145712" spans="6:6">
      <c r="F145712"/>
    </row>
    <row r="145713" spans="6:6">
      <c r="F145713"/>
    </row>
    <row r="145714" spans="6:6">
      <c r="F145714"/>
    </row>
    <row r="145715" spans="6:6">
      <c r="F145715"/>
    </row>
    <row r="145716" spans="6:6">
      <c r="F145716"/>
    </row>
    <row r="145717" spans="6:6">
      <c r="F145717"/>
    </row>
    <row r="145718" spans="6:6">
      <c r="F145718"/>
    </row>
    <row r="145719" spans="6:6">
      <c r="F145719"/>
    </row>
    <row r="145720" spans="6:6">
      <c r="F145720"/>
    </row>
    <row r="145721" spans="6:6">
      <c r="F145721"/>
    </row>
    <row r="145722" spans="6:6">
      <c r="F145722"/>
    </row>
    <row r="145723" spans="6:6">
      <c r="F145723"/>
    </row>
    <row r="145724" spans="6:6">
      <c r="F145724"/>
    </row>
    <row r="145725" spans="6:6">
      <c r="F145725"/>
    </row>
    <row r="145726" spans="6:6">
      <c r="F145726"/>
    </row>
    <row r="145727" spans="6:6">
      <c r="F145727"/>
    </row>
    <row r="145728" spans="6:6">
      <c r="F145728"/>
    </row>
    <row r="145729" spans="6:6">
      <c r="F145729"/>
    </row>
    <row r="145730" spans="6:6">
      <c r="F145730"/>
    </row>
    <row r="145731" spans="6:6">
      <c r="F145731"/>
    </row>
    <row r="145732" spans="6:6">
      <c r="F145732"/>
    </row>
    <row r="145733" spans="6:6">
      <c r="F145733"/>
    </row>
    <row r="145734" spans="6:6">
      <c r="F145734"/>
    </row>
    <row r="145735" spans="6:6">
      <c r="F145735"/>
    </row>
    <row r="145736" spans="6:6">
      <c r="F145736"/>
    </row>
    <row r="145737" spans="6:6">
      <c r="F145737"/>
    </row>
    <row r="145738" spans="6:6">
      <c r="F145738"/>
    </row>
    <row r="145739" spans="6:6">
      <c r="F145739"/>
    </row>
    <row r="145740" spans="6:6">
      <c r="F145740"/>
    </row>
    <row r="145741" spans="6:6">
      <c r="F145741"/>
    </row>
    <row r="145742" spans="6:6">
      <c r="F145742"/>
    </row>
    <row r="145743" spans="6:6">
      <c r="F145743"/>
    </row>
    <row r="145744" spans="6:6">
      <c r="F145744"/>
    </row>
    <row r="145745" spans="6:6">
      <c r="F145745"/>
    </row>
    <row r="145746" spans="6:6">
      <c r="F145746"/>
    </row>
    <row r="145747" spans="6:6">
      <c r="F145747"/>
    </row>
    <row r="145748" spans="6:6">
      <c r="F145748"/>
    </row>
    <row r="145749" spans="6:6">
      <c r="F145749"/>
    </row>
    <row r="145750" spans="6:6">
      <c r="F145750"/>
    </row>
    <row r="145751" spans="6:6">
      <c r="F145751"/>
    </row>
    <row r="145752" spans="6:6">
      <c r="F145752"/>
    </row>
    <row r="145753" spans="6:6">
      <c r="F145753"/>
    </row>
    <row r="145754" spans="6:6">
      <c r="F145754"/>
    </row>
    <row r="145755" spans="6:6">
      <c r="F145755"/>
    </row>
    <row r="145756" spans="6:6">
      <c r="F145756"/>
    </row>
    <row r="145757" spans="6:6">
      <c r="F145757"/>
    </row>
    <row r="145758" spans="6:6">
      <c r="F145758"/>
    </row>
    <row r="145759" spans="6:6">
      <c r="F145759"/>
    </row>
    <row r="145760" spans="6:6">
      <c r="F145760"/>
    </row>
    <row r="145761" spans="6:6">
      <c r="F145761"/>
    </row>
    <row r="145762" spans="6:6">
      <c r="F145762"/>
    </row>
    <row r="145763" spans="6:6">
      <c r="F145763"/>
    </row>
    <row r="145764" spans="6:6">
      <c r="F145764"/>
    </row>
    <row r="145765" spans="6:6">
      <c r="F145765"/>
    </row>
    <row r="145766" spans="6:6">
      <c r="F145766"/>
    </row>
    <row r="145767" spans="6:6">
      <c r="F145767"/>
    </row>
    <row r="145768" spans="6:6">
      <c r="F145768"/>
    </row>
    <row r="145769" spans="6:6">
      <c r="F145769"/>
    </row>
    <row r="145770" spans="6:6">
      <c r="F145770"/>
    </row>
    <row r="145771" spans="6:6">
      <c r="F145771"/>
    </row>
    <row r="145772" spans="6:6">
      <c r="F145772"/>
    </row>
    <row r="145773" spans="6:6">
      <c r="F145773"/>
    </row>
    <row r="145774" spans="6:6">
      <c r="F145774"/>
    </row>
    <row r="145775" spans="6:6">
      <c r="F145775"/>
    </row>
    <row r="145776" spans="6:6">
      <c r="F145776"/>
    </row>
    <row r="145777" spans="6:6">
      <c r="F145777"/>
    </row>
    <row r="145778" spans="6:6">
      <c r="F145778"/>
    </row>
    <row r="145779" spans="6:6">
      <c r="F145779"/>
    </row>
    <row r="145780" spans="6:6">
      <c r="F145780"/>
    </row>
    <row r="145781" spans="6:6">
      <c r="F145781"/>
    </row>
    <row r="145782" spans="6:6">
      <c r="F145782"/>
    </row>
    <row r="145783" spans="6:6">
      <c r="F145783"/>
    </row>
    <row r="145784" spans="6:6">
      <c r="F145784"/>
    </row>
    <row r="145785" spans="6:6">
      <c r="F145785"/>
    </row>
    <row r="145786" spans="6:6">
      <c r="F145786"/>
    </row>
    <row r="145787" spans="6:6">
      <c r="F145787"/>
    </row>
    <row r="145788" spans="6:6">
      <c r="F145788"/>
    </row>
    <row r="145789" spans="6:6">
      <c r="F145789"/>
    </row>
    <row r="145790" spans="6:6">
      <c r="F145790"/>
    </row>
    <row r="145791" spans="6:6">
      <c r="F145791"/>
    </row>
    <row r="145792" spans="6:6">
      <c r="F145792"/>
    </row>
    <row r="145793" spans="6:6">
      <c r="F145793"/>
    </row>
    <row r="145794" spans="6:6">
      <c r="F145794"/>
    </row>
    <row r="145795" spans="6:6">
      <c r="F145795"/>
    </row>
    <row r="145796" spans="6:6">
      <c r="F145796"/>
    </row>
    <row r="145797" spans="6:6">
      <c r="F145797"/>
    </row>
    <row r="145798" spans="6:6">
      <c r="F145798"/>
    </row>
    <row r="145799" spans="6:6">
      <c r="F145799"/>
    </row>
    <row r="145800" spans="6:6">
      <c r="F145800"/>
    </row>
    <row r="145801" spans="6:6">
      <c r="F145801"/>
    </row>
    <row r="145802" spans="6:6">
      <c r="F145802"/>
    </row>
    <row r="145803" spans="6:6">
      <c r="F145803"/>
    </row>
    <row r="145804" spans="6:6">
      <c r="F145804"/>
    </row>
    <row r="145805" spans="6:6">
      <c r="F145805"/>
    </row>
    <row r="145806" spans="6:6">
      <c r="F145806"/>
    </row>
    <row r="145807" spans="6:6">
      <c r="F145807"/>
    </row>
    <row r="145808" spans="6:6">
      <c r="F145808"/>
    </row>
    <row r="145809" spans="6:6">
      <c r="F145809"/>
    </row>
    <row r="145810" spans="6:6">
      <c r="F145810"/>
    </row>
    <row r="145811" spans="6:6">
      <c r="F145811"/>
    </row>
    <row r="145812" spans="6:6">
      <c r="F145812"/>
    </row>
    <row r="145813" spans="6:6">
      <c r="F145813"/>
    </row>
    <row r="145814" spans="6:6">
      <c r="F145814"/>
    </row>
    <row r="145815" spans="6:6">
      <c r="F145815"/>
    </row>
    <row r="145816" spans="6:6">
      <c r="F145816"/>
    </row>
    <row r="145817" spans="6:6">
      <c r="F145817"/>
    </row>
    <row r="145818" spans="6:6">
      <c r="F145818"/>
    </row>
    <row r="145819" spans="6:6">
      <c r="F145819"/>
    </row>
    <row r="145820" spans="6:6">
      <c r="F145820"/>
    </row>
    <row r="145821" spans="6:6">
      <c r="F145821"/>
    </row>
    <row r="145822" spans="6:6">
      <c r="F145822"/>
    </row>
    <row r="145823" spans="6:6">
      <c r="F145823"/>
    </row>
    <row r="145824" spans="6:6">
      <c r="F145824"/>
    </row>
    <row r="145825" spans="6:6">
      <c r="F145825"/>
    </row>
    <row r="145826" spans="6:6">
      <c r="F145826"/>
    </row>
    <row r="145827" spans="6:6">
      <c r="F145827"/>
    </row>
    <row r="145828" spans="6:6">
      <c r="F145828"/>
    </row>
    <row r="145829" spans="6:6">
      <c r="F145829"/>
    </row>
    <row r="145830" spans="6:6">
      <c r="F145830"/>
    </row>
    <row r="145831" spans="6:6">
      <c r="F145831"/>
    </row>
    <row r="145832" spans="6:6">
      <c r="F145832"/>
    </row>
    <row r="145833" spans="6:6">
      <c r="F145833"/>
    </row>
    <row r="145834" spans="6:6">
      <c r="F145834"/>
    </row>
    <row r="145835" spans="6:6">
      <c r="F145835"/>
    </row>
    <row r="145836" spans="6:6">
      <c r="F145836"/>
    </row>
    <row r="145837" spans="6:6">
      <c r="F145837"/>
    </row>
    <row r="145838" spans="6:6">
      <c r="F145838"/>
    </row>
    <row r="145839" spans="6:6">
      <c r="F145839"/>
    </row>
    <row r="145840" spans="6:6">
      <c r="F145840"/>
    </row>
    <row r="145841" spans="6:6">
      <c r="F145841"/>
    </row>
    <row r="145842" spans="6:6">
      <c r="F145842"/>
    </row>
    <row r="145843" spans="6:6">
      <c r="F145843"/>
    </row>
    <row r="145844" spans="6:6">
      <c r="F145844"/>
    </row>
    <row r="145845" spans="6:6">
      <c r="F145845"/>
    </row>
    <row r="145846" spans="6:6">
      <c r="F145846"/>
    </row>
    <row r="145847" spans="6:6">
      <c r="F145847"/>
    </row>
    <row r="145848" spans="6:6">
      <c r="F145848"/>
    </row>
    <row r="145849" spans="6:6">
      <c r="F145849"/>
    </row>
    <row r="145850" spans="6:6">
      <c r="F145850"/>
    </row>
    <row r="145851" spans="6:6">
      <c r="F145851"/>
    </row>
    <row r="145852" spans="6:6">
      <c r="F145852"/>
    </row>
    <row r="145853" spans="6:6">
      <c r="F145853"/>
    </row>
    <row r="145854" spans="6:6">
      <c r="F145854"/>
    </row>
    <row r="145855" spans="6:6">
      <c r="F145855"/>
    </row>
    <row r="145856" spans="6:6">
      <c r="F145856"/>
    </row>
    <row r="145857" spans="6:6">
      <c r="F145857"/>
    </row>
    <row r="145858" spans="6:6">
      <c r="F145858"/>
    </row>
    <row r="145859" spans="6:6">
      <c r="F145859"/>
    </row>
    <row r="145860" spans="6:6">
      <c r="F145860"/>
    </row>
    <row r="145861" spans="6:6">
      <c r="F145861"/>
    </row>
    <row r="145862" spans="6:6">
      <c r="F145862"/>
    </row>
    <row r="145863" spans="6:6">
      <c r="F145863"/>
    </row>
    <row r="145864" spans="6:6">
      <c r="F145864"/>
    </row>
    <row r="145865" spans="6:6">
      <c r="F145865"/>
    </row>
    <row r="145866" spans="6:6">
      <c r="F145866"/>
    </row>
    <row r="145867" spans="6:6">
      <c r="F145867"/>
    </row>
    <row r="145868" spans="6:6">
      <c r="F145868"/>
    </row>
    <row r="145869" spans="6:6">
      <c r="F145869"/>
    </row>
    <row r="145870" spans="6:6">
      <c r="F145870"/>
    </row>
    <row r="145871" spans="6:6">
      <c r="F145871"/>
    </row>
    <row r="145872" spans="6:6">
      <c r="F145872"/>
    </row>
    <row r="145873" spans="6:6">
      <c r="F145873"/>
    </row>
    <row r="145874" spans="6:6">
      <c r="F145874"/>
    </row>
    <row r="145875" spans="6:6">
      <c r="F145875"/>
    </row>
    <row r="145876" spans="6:6">
      <c r="F145876"/>
    </row>
    <row r="145877" spans="6:6">
      <c r="F145877"/>
    </row>
    <row r="145878" spans="6:6">
      <c r="F145878"/>
    </row>
    <row r="145879" spans="6:6">
      <c r="F145879"/>
    </row>
    <row r="145880" spans="6:6">
      <c r="F145880"/>
    </row>
    <row r="145881" spans="6:6">
      <c r="F145881"/>
    </row>
    <row r="145882" spans="6:6">
      <c r="F145882"/>
    </row>
    <row r="145883" spans="6:6">
      <c r="F145883"/>
    </row>
    <row r="145884" spans="6:6">
      <c r="F145884"/>
    </row>
    <row r="145885" spans="6:6">
      <c r="F145885"/>
    </row>
    <row r="145886" spans="6:6">
      <c r="F145886"/>
    </row>
    <row r="145887" spans="6:6">
      <c r="F145887"/>
    </row>
    <row r="145888" spans="6:6">
      <c r="F145888"/>
    </row>
    <row r="145889" spans="6:6">
      <c r="F145889"/>
    </row>
    <row r="145890" spans="6:6">
      <c r="F145890"/>
    </row>
    <row r="145891" spans="6:6">
      <c r="F145891"/>
    </row>
    <row r="145892" spans="6:6">
      <c r="F145892"/>
    </row>
    <row r="145893" spans="6:6">
      <c r="F145893"/>
    </row>
    <row r="145894" spans="6:6">
      <c r="F145894"/>
    </row>
    <row r="145895" spans="6:6">
      <c r="F145895"/>
    </row>
    <row r="145896" spans="6:6">
      <c r="F145896"/>
    </row>
    <row r="145897" spans="6:6">
      <c r="F145897"/>
    </row>
    <row r="145898" spans="6:6">
      <c r="F145898"/>
    </row>
    <row r="145899" spans="6:6">
      <c r="F145899"/>
    </row>
    <row r="145900" spans="6:6">
      <c r="F145900"/>
    </row>
    <row r="145901" spans="6:6">
      <c r="F145901"/>
    </row>
    <row r="145902" spans="6:6">
      <c r="F145902"/>
    </row>
    <row r="145903" spans="6:6">
      <c r="F145903"/>
    </row>
    <row r="145904" spans="6:6">
      <c r="F145904"/>
    </row>
    <row r="145905" spans="6:6">
      <c r="F145905"/>
    </row>
    <row r="145906" spans="6:6">
      <c r="F145906"/>
    </row>
    <row r="145907" spans="6:6">
      <c r="F145907"/>
    </row>
    <row r="145908" spans="6:6">
      <c r="F145908"/>
    </row>
    <row r="145909" spans="6:6">
      <c r="F145909"/>
    </row>
    <row r="145910" spans="6:6">
      <c r="F145910"/>
    </row>
    <row r="145911" spans="6:6">
      <c r="F145911"/>
    </row>
    <row r="145912" spans="6:6">
      <c r="F145912"/>
    </row>
    <row r="145913" spans="6:6">
      <c r="F145913"/>
    </row>
    <row r="145914" spans="6:6">
      <c r="F145914"/>
    </row>
    <row r="145915" spans="6:6">
      <c r="F145915"/>
    </row>
    <row r="145916" spans="6:6">
      <c r="F145916"/>
    </row>
    <row r="145917" spans="6:6">
      <c r="F145917"/>
    </row>
    <row r="145918" spans="6:6">
      <c r="F145918"/>
    </row>
    <row r="145919" spans="6:6">
      <c r="F145919"/>
    </row>
    <row r="145920" spans="6:6">
      <c r="F145920"/>
    </row>
    <row r="145921" spans="6:6">
      <c r="F145921"/>
    </row>
    <row r="145922" spans="6:6">
      <c r="F145922"/>
    </row>
    <row r="145923" spans="6:6">
      <c r="F145923"/>
    </row>
    <row r="145924" spans="6:6">
      <c r="F145924"/>
    </row>
    <row r="145925" spans="6:6">
      <c r="F145925"/>
    </row>
    <row r="145926" spans="6:6">
      <c r="F145926"/>
    </row>
    <row r="145927" spans="6:6">
      <c r="F145927"/>
    </row>
    <row r="145928" spans="6:6">
      <c r="F145928"/>
    </row>
    <row r="145929" spans="6:6">
      <c r="F145929"/>
    </row>
    <row r="145930" spans="6:6">
      <c r="F145930"/>
    </row>
    <row r="145931" spans="6:6">
      <c r="F145931"/>
    </row>
    <row r="145932" spans="6:6">
      <c r="F145932"/>
    </row>
    <row r="145933" spans="6:6">
      <c r="F145933"/>
    </row>
    <row r="145934" spans="6:6">
      <c r="F145934"/>
    </row>
    <row r="145935" spans="6:6">
      <c r="F145935"/>
    </row>
    <row r="145936" spans="6:6">
      <c r="F145936"/>
    </row>
    <row r="145937" spans="6:6">
      <c r="F145937"/>
    </row>
    <row r="145938" spans="6:6">
      <c r="F145938"/>
    </row>
    <row r="145939" spans="6:6">
      <c r="F145939"/>
    </row>
    <row r="145940" spans="6:6">
      <c r="F145940"/>
    </row>
    <row r="145941" spans="6:6">
      <c r="F145941"/>
    </row>
    <row r="145942" spans="6:6">
      <c r="F145942"/>
    </row>
    <row r="145943" spans="6:6">
      <c r="F145943"/>
    </row>
    <row r="145944" spans="6:6">
      <c r="F145944"/>
    </row>
    <row r="145945" spans="6:6">
      <c r="F145945"/>
    </row>
    <row r="145946" spans="6:6">
      <c r="F145946"/>
    </row>
    <row r="145947" spans="6:6">
      <c r="F145947"/>
    </row>
    <row r="145948" spans="6:6">
      <c r="F145948"/>
    </row>
    <row r="145949" spans="6:6">
      <c r="F145949"/>
    </row>
    <row r="145950" spans="6:6">
      <c r="F145950"/>
    </row>
    <row r="145951" spans="6:6">
      <c r="F145951"/>
    </row>
    <row r="145952" spans="6:6">
      <c r="F145952"/>
    </row>
    <row r="145953" spans="6:6">
      <c r="F145953"/>
    </row>
    <row r="145954" spans="6:6">
      <c r="F145954"/>
    </row>
    <row r="145955" spans="6:6">
      <c r="F145955"/>
    </row>
    <row r="145956" spans="6:6">
      <c r="F145956"/>
    </row>
    <row r="145957" spans="6:6">
      <c r="F145957"/>
    </row>
    <row r="145958" spans="6:6">
      <c r="F145958"/>
    </row>
    <row r="145959" spans="6:6">
      <c r="F145959"/>
    </row>
    <row r="145960" spans="6:6">
      <c r="F145960"/>
    </row>
    <row r="145961" spans="6:6">
      <c r="F145961"/>
    </row>
    <row r="145962" spans="6:6">
      <c r="F145962"/>
    </row>
    <row r="145963" spans="6:6">
      <c r="F145963"/>
    </row>
    <row r="145964" spans="6:6">
      <c r="F145964"/>
    </row>
    <row r="145965" spans="6:6">
      <c r="F145965"/>
    </row>
    <row r="145966" spans="6:6">
      <c r="F145966"/>
    </row>
    <row r="145967" spans="6:6">
      <c r="F145967"/>
    </row>
    <row r="145968" spans="6:6">
      <c r="F145968"/>
    </row>
    <row r="145969" spans="6:6">
      <c r="F145969"/>
    </row>
    <row r="145970" spans="6:6">
      <c r="F145970"/>
    </row>
    <row r="145971" spans="6:6">
      <c r="F145971"/>
    </row>
    <row r="145972" spans="6:6">
      <c r="F145972"/>
    </row>
    <row r="145973" spans="6:6">
      <c r="F145973"/>
    </row>
    <row r="145974" spans="6:6">
      <c r="F145974"/>
    </row>
    <row r="145975" spans="6:6">
      <c r="F145975"/>
    </row>
    <row r="145976" spans="6:6">
      <c r="F145976"/>
    </row>
    <row r="145977" spans="6:6">
      <c r="F145977"/>
    </row>
    <row r="145978" spans="6:6">
      <c r="F145978"/>
    </row>
    <row r="145979" spans="6:6">
      <c r="F145979"/>
    </row>
    <row r="145980" spans="6:6">
      <c r="F145980"/>
    </row>
    <row r="145981" spans="6:6">
      <c r="F145981"/>
    </row>
    <row r="145982" spans="6:6">
      <c r="F145982"/>
    </row>
    <row r="145983" spans="6:6">
      <c r="F145983"/>
    </row>
    <row r="145984" spans="6:6">
      <c r="F145984"/>
    </row>
    <row r="145985" spans="6:6">
      <c r="F145985"/>
    </row>
    <row r="145986" spans="6:6">
      <c r="F145986"/>
    </row>
    <row r="145987" spans="6:6">
      <c r="F145987"/>
    </row>
    <row r="145988" spans="6:6">
      <c r="F145988"/>
    </row>
    <row r="145989" spans="6:6">
      <c r="F145989"/>
    </row>
    <row r="145990" spans="6:6">
      <c r="F145990"/>
    </row>
    <row r="145991" spans="6:6">
      <c r="F145991"/>
    </row>
    <row r="145992" spans="6:6">
      <c r="F145992"/>
    </row>
    <row r="145993" spans="6:6">
      <c r="F145993"/>
    </row>
    <row r="145994" spans="6:6">
      <c r="F145994"/>
    </row>
    <row r="145995" spans="6:6">
      <c r="F145995"/>
    </row>
    <row r="145996" spans="6:6">
      <c r="F145996"/>
    </row>
    <row r="145997" spans="6:6">
      <c r="F145997"/>
    </row>
    <row r="145998" spans="6:6">
      <c r="F145998"/>
    </row>
    <row r="145999" spans="6:6">
      <c r="F145999"/>
    </row>
    <row r="146000" spans="6:6">
      <c r="F146000"/>
    </row>
    <row r="146001" spans="6:6">
      <c r="F146001"/>
    </row>
    <row r="146002" spans="6:6">
      <c r="F146002"/>
    </row>
    <row r="146003" spans="6:6">
      <c r="F146003"/>
    </row>
    <row r="146004" spans="6:6">
      <c r="F146004"/>
    </row>
    <row r="146005" spans="6:6">
      <c r="F146005"/>
    </row>
    <row r="146006" spans="6:6">
      <c r="F146006"/>
    </row>
    <row r="146007" spans="6:6">
      <c r="F146007"/>
    </row>
    <row r="146008" spans="6:6">
      <c r="F146008"/>
    </row>
    <row r="146009" spans="6:6">
      <c r="F146009"/>
    </row>
    <row r="146010" spans="6:6">
      <c r="F146010"/>
    </row>
    <row r="146011" spans="6:6">
      <c r="F146011"/>
    </row>
    <row r="146012" spans="6:6">
      <c r="F146012"/>
    </row>
    <row r="146013" spans="6:6">
      <c r="F146013"/>
    </row>
    <row r="146014" spans="6:6">
      <c r="F146014"/>
    </row>
    <row r="146015" spans="6:6">
      <c r="F146015"/>
    </row>
    <row r="146016" spans="6:6">
      <c r="F146016"/>
    </row>
    <row r="146017" spans="6:6">
      <c r="F146017"/>
    </row>
    <row r="146018" spans="6:6">
      <c r="F146018"/>
    </row>
    <row r="146019" spans="6:6">
      <c r="F146019"/>
    </row>
    <row r="146020" spans="6:6">
      <c r="F146020"/>
    </row>
    <row r="146021" spans="6:6">
      <c r="F146021"/>
    </row>
    <row r="146022" spans="6:6">
      <c r="F146022"/>
    </row>
    <row r="146023" spans="6:6">
      <c r="F146023"/>
    </row>
    <row r="146024" spans="6:6">
      <c r="F146024"/>
    </row>
    <row r="146025" spans="6:6">
      <c r="F146025"/>
    </row>
    <row r="146026" spans="6:6">
      <c r="F146026"/>
    </row>
    <row r="146027" spans="6:6">
      <c r="F146027"/>
    </row>
    <row r="146028" spans="6:6">
      <c r="F146028"/>
    </row>
    <row r="146029" spans="6:6">
      <c r="F146029"/>
    </row>
    <row r="146030" spans="6:6">
      <c r="F146030"/>
    </row>
    <row r="146031" spans="6:6">
      <c r="F146031"/>
    </row>
    <row r="146032" spans="6:6">
      <c r="F146032"/>
    </row>
    <row r="146033" spans="6:6">
      <c r="F146033"/>
    </row>
    <row r="146034" spans="6:6">
      <c r="F146034"/>
    </row>
    <row r="146035" spans="6:6">
      <c r="F146035"/>
    </row>
    <row r="146036" spans="6:6">
      <c r="F146036"/>
    </row>
    <row r="146037" spans="6:6">
      <c r="F146037"/>
    </row>
    <row r="146038" spans="6:6">
      <c r="F146038"/>
    </row>
    <row r="146039" spans="6:6">
      <c r="F146039"/>
    </row>
    <row r="146040" spans="6:6">
      <c r="F146040"/>
    </row>
    <row r="146041" spans="6:6">
      <c r="F146041"/>
    </row>
    <row r="146042" spans="6:6">
      <c r="F146042"/>
    </row>
    <row r="146043" spans="6:6">
      <c r="F146043"/>
    </row>
    <row r="146044" spans="6:6">
      <c r="F146044"/>
    </row>
    <row r="146045" spans="6:6">
      <c r="F146045"/>
    </row>
    <row r="146046" spans="6:6">
      <c r="F146046"/>
    </row>
    <row r="146047" spans="6:6">
      <c r="F146047"/>
    </row>
    <row r="146048" spans="6:6">
      <c r="F146048"/>
    </row>
    <row r="146049" spans="6:6">
      <c r="F146049"/>
    </row>
    <row r="146050" spans="6:6">
      <c r="F146050"/>
    </row>
    <row r="146051" spans="6:6">
      <c r="F146051"/>
    </row>
    <row r="146052" spans="6:6">
      <c r="F146052"/>
    </row>
    <row r="146053" spans="6:6">
      <c r="F146053"/>
    </row>
    <row r="146054" spans="6:6">
      <c r="F146054"/>
    </row>
    <row r="146055" spans="6:6">
      <c r="F146055"/>
    </row>
    <row r="146056" spans="6:6">
      <c r="F146056"/>
    </row>
    <row r="146057" spans="6:6">
      <c r="F146057"/>
    </row>
    <row r="146058" spans="6:6">
      <c r="F146058"/>
    </row>
    <row r="146059" spans="6:6">
      <c r="F146059"/>
    </row>
    <row r="146060" spans="6:6">
      <c r="F146060"/>
    </row>
    <row r="146061" spans="6:6">
      <c r="F146061"/>
    </row>
    <row r="146062" spans="6:6">
      <c r="F146062"/>
    </row>
    <row r="146063" spans="6:6">
      <c r="F146063"/>
    </row>
    <row r="146064" spans="6:6">
      <c r="F146064"/>
    </row>
    <row r="146065" spans="6:6">
      <c r="F146065"/>
    </row>
    <row r="146066" spans="6:6">
      <c r="F146066"/>
    </row>
    <row r="146067" spans="6:6">
      <c r="F146067"/>
    </row>
    <row r="146068" spans="6:6">
      <c r="F146068"/>
    </row>
    <row r="146069" spans="6:6">
      <c r="F146069"/>
    </row>
    <row r="146070" spans="6:6">
      <c r="F146070"/>
    </row>
    <row r="146071" spans="6:6">
      <c r="F146071"/>
    </row>
    <row r="146072" spans="6:6">
      <c r="F146072"/>
    </row>
    <row r="146073" spans="6:6">
      <c r="F146073"/>
    </row>
    <row r="146074" spans="6:6">
      <c r="F146074"/>
    </row>
    <row r="146075" spans="6:6">
      <c r="F146075"/>
    </row>
    <row r="146076" spans="6:6">
      <c r="F146076"/>
    </row>
    <row r="146077" spans="6:6">
      <c r="F146077"/>
    </row>
    <row r="146078" spans="6:6">
      <c r="F146078"/>
    </row>
    <row r="146079" spans="6:6">
      <c r="F146079"/>
    </row>
    <row r="146080" spans="6:6">
      <c r="F146080"/>
    </row>
    <row r="146081" spans="6:6">
      <c r="F146081"/>
    </row>
    <row r="146082" spans="6:6">
      <c r="F146082"/>
    </row>
    <row r="146083" spans="6:6">
      <c r="F146083"/>
    </row>
    <row r="146084" spans="6:6">
      <c r="F146084"/>
    </row>
    <row r="146085" spans="6:6">
      <c r="F146085"/>
    </row>
    <row r="146086" spans="6:6">
      <c r="F146086"/>
    </row>
    <row r="146087" spans="6:6">
      <c r="F146087"/>
    </row>
    <row r="146088" spans="6:6">
      <c r="F146088"/>
    </row>
    <row r="146089" spans="6:6">
      <c r="F146089"/>
    </row>
    <row r="146090" spans="6:6">
      <c r="F146090"/>
    </row>
    <row r="146091" spans="6:6">
      <c r="F146091"/>
    </row>
    <row r="146092" spans="6:6">
      <c r="F146092"/>
    </row>
    <row r="146093" spans="6:6">
      <c r="F146093"/>
    </row>
    <row r="146094" spans="6:6">
      <c r="F146094"/>
    </row>
    <row r="146095" spans="6:6">
      <c r="F146095"/>
    </row>
    <row r="146096" spans="6:6">
      <c r="F146096"/>
    </row>
    <row r="146097" spans="6:6">
      <c r="F146097"/>
    </row>
    <row r="146098" spans="6:6">
      <c r="F146098"/>
    </row>
    <row r="146099" spans="6:6">
      <c r="F146099"/>
    </row>
    <row r="146100" spans="6:6">
      <c r="F146100"/>
    </row>
    <row r="146101" spans="6:6">
      <c r="F146101"/>
    </row>
    <row r="146102" spans="6:6">
      <c r="F146102"/>
    </row>
    <row r="146103" spans="6:6">
      <c r="F146103"/>
    </row>
    <row r="146104" spans="6:6">
      <c r="F146104"/>
    </row>
    <row r="146105" spans="6:6">
      <c r="F146105"/>
    </row>
    <row r="146106" spans="6:6">
      <c r="F146106"/>
    </row>
    <row r="146107" spans="6:6">
      <c r="F146107"/>
    </row>
    <row r="146108" spans="6:6">
      <c r="F146108"/>
    </row>
    <row r="146109" spans="6:6">
      <c r="F146109"/>
    </row>
    <row r="146110" spans="6:6">
      <c r="F146110"/>
    </row>
    <row r="146111" spans="6:6">
      <c r="F146111"/>
    </row>
    <row r="146112" spans="6:6">
      <c r="F146112"/>
    </row>
    <row r="146113" spans="6:6">
      <c r="F146113"/>
    </row>
    <row r="146114" spans="6:6">
      <c r="F146114"/>
    </row>
    <row r="146115" spans="6:6">
      <c r="F146115"/>
    </row>
    <row r="146116" spans="6:6">
      <c r="F146116"/>
    </row>
    <row r="146117" spans="6:6">
      <c r="F146117"/>
    </row>
    <row r="146118" spans="6:6">
      <c r="F146118"/>
    </row>
    <row r="146119" spans="6:6">
      <c r="F146119"/>
    </row>
    <row r="146120" spans="6:6">
      <c r="F146120"/>
    </row>
    <row r="146121" spans="6:6">
      <c r="F146121"/>
    </row>
    <row r="146122" spans="6:6">
      <c r="F146122"/>
    </row>
    <row r="146123" spans="6:6">
      <c r="F146123"/>
    </row>
    <row r="146124" spans="6:6">
      <c r="F146124"/>
    </row>
    <row r="146125" spans="6:6">
      <c r="F146125"/>
    </row>
    <row r="146126" spans="6:6">
      <c r="F146126"/>
    </row>
    <row r="146127" spans="6:6">
      <c r="F146127"/>
    </row>
    <row r="146128" spans="6:6">
      <c r="F146128"/>
    </row>
    <row r="146129" spans="6:6">
      <c r="F146129"/>
    </row>
    <row r="146130" spans="6:6">
      <c r="F146130"/>
    </row>
    <row r="146131" spans="6:6">
      <c r="F146131"/>
    </row>
    <row r="146132" spans="6:6">
      <c r="F146132"/>
    </row>
    <row r="146133" spans="6:6">
      <c r="F146133"/>
    </row>
    <row r="146134" spans="6:6">
      <c r="F146134"/>
    </row>
    <row r="146135" spans="6:6">
      <c r="F146135"/>
    </row>
    <row r="146136" spans="6:6">
      <c r="F146136"/>
    </row>
    <row r="146137" spans="6:6">
      <c r="F146137"/>
    </row>
    <row r="146138" spans="6:6">
      <c r="F146138"/>
    </row>
    <row r="146139" spans="6:6">
      <c r="F146139"/>
    </row>
    <row r="146140" spans="6:6">
      <c r="F146140"/>
    </row>
    <row r="146141" spans="6:6">
      <c r="F146141"/>
    </row>
    <row r="146142" spans="6:6">
      <c r="F146142"/>
    </row>
    <row r="146143" spans="6:6">
      <c r="F146143"/>
    </row>
    <row r="146144" spans="6:6">
      <c r="F146144"/>
    </row>
    <row r="146145" spans="6:6">
      <c r="F146145"/>
    </row>
    <row r="146146" spans="6:6">
      <c r="F146146"/>
    </row>
    <row r="146147" spans="6:6">
      <c r="F146147"/>
    </row>
    <row r="146148" spans="6:6">
      <c r="F146148"/>
    </row>
    <row r="146149" spans="6:6">
      <c r="F146149"/>
    </row>
    <row r="146150" spans="6:6">
      <c r="F146150"/>
    </row>
    <row r="146151" spans="6:6">
      <c r="F146151"/>
    </row>
    <row r="146152" spans="6:6">
      <c r="F146152"/>
    </row>
    <row r="146153" spans="6:6">
      <c r="F146153"/>
    </row>
    <row r="146154" spans="6:6">
      <c r="F146154"/>
    </row>
    <row r="146155" spans="6:6">
      <c r="F146155"/>
    </row>
    <row r="146156" spans="6:6">
      <c r="F146156"/>
    </row>
    <row r="146157" spans="6:6">
      <c r="F146157"/>
    </row>
    <row r="146158" spans="6:6">
      <c r="F146158"/>
    </row>
    <row r="146159" spans="6:6">
      <c r="F146159"/>
    </row>
    <row r="146160" spans="6:6">
      <c r="F146160"/>
    </row>
    <row r="146161" spans="6:6">
      <c r="F146161"/>
    </row>
    <row r="146162" spans="6:6">
      <c r="F146162"/>
    </row>
    <row r="146163" spans="6:6">
      <c r="F146163"/>
    </row>
    <row r="146164" spans="6:6">
      <c r="F146164"/>
    </row>
    <row r="146165" spans="6:6">
      <c r="F146165"/>
    </row>
    <row r="146166" spans="6:6">
      <c r="F146166"/>
    </row>
    <row r="146167" spans="6:6">
      <c r="F146167"/>
    </row>
    <row r="146168" spans="6:6">
      <c r="F146168"/>
    </row>
    <row r="146169" spans="6:6">
      <c r="F146169"/>
    </row>
    <row r="146170" spans="6:6">
      <c r="F146170"/>
    </row>
    <row r="146171" spans="6:6">
      <c r="F146171"/>
    </row>
    <row r="146172" spans="6:6">
      <c r="F146172"/>
    </row>
    <row r="146173" spans="6:6">
      <c r="F146173"/>
    </row>
    <row r="146174" spans="6:6">
      <c r="F146174"/>
    </row>
    <row r="146175" spans="6:6">
      <c r="F146175"/>
    </row>
    <row r="146176" spans="6:6">
      <c r="F146176"/>
    </row>
    <row r="146177" spans="6:6">
      <c r="F146177"/>
    </row>
    <row r="146178" spans="6:6">
      <c r="F146178"/>
    </row>
    <row r="146179" spans="6:6">
      <c r="F146179"/>
    </row>
    <row r="146180" spans="6:6">
      <c r="F146180"/>
    </row>
    <row r="146181" spans="6:6">
      <c r="F146181"/>
    </row>
    <row r="146182" spans="6:6">
      <c r="F146182"/>
    </row>
    <row r="146183" spans="6:6">
      <c r="F146183"/>
    </row>
    <row r="146184" spans="6:6">
      <c r="F146184"/>
    </row>
    <row r="146185" spans="6:6">
      <c r="F146185"/>
    </row>
    <row r="146186" spans="6:6">
      <c r="F146186"/>
    </row>
    <row r="146187" spans="6:6">
      <c r="F146187"/>
    </row>
    <row r="146188" spans="6:6">
      <c r="F146188"/>
    </row>
    <row r="146189" spans="6:6">
      <c r="F146189"/>
    </row>
    <row r="146190" spans="6:6">
      <c r="F146190"/>
    </row>
    <row r="146191" spans="6:6">
      <c r="F146191"/>
    </row>
    <row r="146192" spans="6:6">
      <c r="F146192"/>
    </row>
    <row r="146193" spans="6:6">
      <c r="F146193"/>
    </row>
    <row r="146194" spans="6:6">
      <c r="F146194"/>
    </row>
    <row r="146195" spans="6:6">
      <c r="F146195"/>
    </row>
    <row r="146196" spans="6:6">
      <c r="F146196"/>
    </row>
    <row r="146197" spans="6:6">
      <c r="F146197"/>
    </row>
    <row r="146198" spans="6:6">
      <c r="F146198"/>
    </row>
    <row r="146199" spans="6:6">
      <c r="F146199"/>
    </row>
    <row r="146200" spans="6:6">
      <c r="F146200"/>
    </row>
    <row r="146201" spans="6:6">
      <c r="F146201"/>
    </row>
    <row r="146202" spans="6:6">
      <c r="F146202"/>
    </row>
    <row r="146203" spans="6:6">
      <c r="F146203"/>
    </row>
    <row r="146204" spans="6:6">
      <c r="F146204"/>
    </row>
    <row r="146205" spans="6:6">
      <c r="F146205"/>
    </row>
    <row r="146206" spans="6:6">
      <c r="F146206"/>
    </row>
    <row r="146207" spans="6:6">
      <c r="F146207"/>
    </row>
    <row r="146208" spans="6:6">
      <c r="F146208"/>
    </row>
    <row r="146209" spans="6:6">
      <c r="F146209"/>
    </row>
    <row r="146210" spans="6:6">
      <c r="F146210"/>
    </row>
    <row r="146211" spans="6:6">
      <c r="F146211"/>
    </row>
    <row r="146212" spans="6:6">
      <c r="F146212"/>
    </row>
    <row r="146213" spans="6:6">
      <c r="F146213"/>
    </row>
    <row r="146214" spans="6:6">
      <c r="F146214"/>
    </row>
    <row r="146215" spans="6:6">
      <c r="F146215"/>
    </row>
    <row r="146216" spans="6:6">
      <c r="F146216"/>
    </row>
    <row r="146217" spans="6:6">
      <c r="F146217"/>
    </row>
    <row r="146218" spans="6:6">
      <c r="F146218"/>
    </row>
    <row r="146219" spans="6:6">
      <c r="F146219"/>
    </row>
    <row r="146220" spans="6:6">
      <c r="F146220"/>
    </row>
    <row r="146221" spans="6:6">
      <c r="F146221"/>
    </row>
    <row r="146222" spans="6:6">
      <c r="F146222"/>
    </row>
    <row r="146223" spans="6:6">
      <c r="F146223"/>
    </row>
    <row r="146224" spans="6:6">
      <c r="F146224"/>
    </row>
    <row r="146225" spans="6:6">
      <c r="F146225"/>
    </row>
    <row r="146226" spans="6:6">
      <c r="F146226"/>
    </row>
    <row r="146227" spans="6:6">
      <c r="F146227"/>
    </row>
    <row r="146228" spans="6:6">
      <c r="F146228"/>
    </row>
    <row r="146229" spans="6:6">
      <c r="F146229"/>
    </row>
    <row r="146230" spans="6:6">
      <c r="F146230"/>
    </row>
    <row r="146231" spans="6:6">
      <c r="F146231"/>
    </row>
    <row r="146232" spans="6:6">
      <c r="F146232"/>
    </row>
    <row r="146233" spans="6:6">
      <c r="F146233"/>
    </row>
    <row r="146234" spans="6:6">
      <c r="F146234"/>
    </row>
    <row r="146235" spans="6:6">
      <c r="F146235"/>
    </row>
    <row r="146236" spans="6:6">
      <c r="F146236"/>
    </row>
    <row r="146237" spans="6:6">
      <c r="F146237"/>
    </row>
    <row r="146238" spans="6:6">
      <c r="F146238"/>
    </row>
    <row r="146239" spans="6:6">
      <c r="F146239"/>
    </row>
    <row r="146240" spans="6:6">
      <c r="F146240"/>
    </row>
    <row r="146241" spans="6:6">
      <c r="F146241"/>
    </row>
    <row r="146242" spans="6:6">
      <c r="F146242"/>
    </row>
    <row r="146243" spans="6:6">
      <c r="F146243"/>
    </row>
    <row r="146244" spans="6:6">
      <c r="F146244"/>
    </row>
    <row r="146245" spans="6:6">
      <c r="F146245"/>
    </row>
    <row r="146246" spans="6:6">
      <c r="F146246"/>
    </row>
    <row r="146247" spans="6:6">
      <c r="F146247"/>
    </row>
    <row r="146248" spans="6:6">
      <c r="F146248"/>
    </row>
    <row r="146249" spans="6:6">
      <c r="F146249"/>
    </row>
    <row r="146250" spans="6:6">
      <c r="F146250"/>
    </row>
    <row r="146251" spans="6:6">
      <c r="F146251"/>
    </row>
    <row r="146252" spans="6:6">
      <c r="F146252"/>
    </row>
    <row r="146253" spans="6:6">
      <c r="F146253"/>
    </row>
    <row r="146254" spans="6:6">
      <c r="F146254"/>
    </row>
    <row r="146255" spans="6:6">
      <c r="F146255"/>
    </row>
    <row r="146256" spans="6:6">
      <c r="F146256"/>
    </row>
    <row r="146257" spans="6:6">
      <c r="F146257"/>
    </row>
    <row r="146258" spans="6:6">
      <c r="F146258"/>
    </row>
    <row r="146259" spans="6:6">
      <c r="F146259"/>
    </row>
    <row r="146260" spans="6:6">
      <c r="F146260"/>
    </row>
    <row r="146261" spans="6:6">
      <c r="F146261"/>
    </row>
    <row r="146262" spans="6:6">
      <c r="F146262"/>
    </row>
    <row r="146263" spans="6:6">
      <c r="F146263"/>
    </row>
    <row r="146264" spans="6:6">
      <c r="F146264"/>
    </row>
    <row r="146265" spans="6:6">
      <c r="F146265"/>
    </row>
    <row r="146266" spans="6:6">
      <c r="F146266"/>
    </row>
    <row r="146267" spans="6:6">
      <c r="F146267"/>
    </row>
    <row r="146268" spans="6:6">
      <c r="F146268"/>
    </row>
    <row r="146269" spans="6:6">
      <c r="F146269"/>
    </row>
    <row r="146270" spans="6:6">
      <c r="F146270"/>
    </row>
    <row r="146271" spans="6:6">
      <c r="F146271"/>
    </row>
    <row r="146272" spans="6:6">
      <c r="F146272"/>
    </row>
    <row r="146273" spans="6:6">
      <c r="F146273"/>
    </row>
    <row r="146274" spans="6:6">
      <c r="F146274"/>
    </row>
    <row r="146275" spans="6:6">
      <c r="F146275"/>
    </row>
    <row r="146276" spans="6:6">
      <c r="F146276"/>
    </row>
    <row r="146277" spans="6:6">
      <c r="F146277"/>
    </row>
    <row r="146278" spans="6:6">
      <c r="F146278"/>
    </row>
    <row r="146279" spans="6:6">
      <c r="F146279"/>
    </row>
    <row r="146280" spans="6:6">
      <c r="F146280"/>
    </row>
    <row r="146281" spans="6:6">
      <c r="F146281"/>
    </row>
    <row r="146282" spans="6:6">
      <c r="F146282"/>
    </row>
    <row r="146283" spans="6:6">
      <c r="F146283"/>
    </row>
    <row r="146284" spans="6:6">
      <c r="F146284"/>
    </row>
    <row r="146285" spans="6:6">
      <c r="F146285"/>
    </row>
    <row r="146286" spans="6:6">
      <c r="F146286"/>
    </row>
    <row r="146287" spans="6:6">
      <c r="F146287"/>
    </row>
    <row r="146288" spans="6:6">
      <c r="F146288"/>
    </row>
    <row r="146289" spans="6:6">
      <c r="F146289"/>
    </row>
    <row r="146290" spans="6:6">
      <c r="F146290"/>
    </row>
    <row r="146291" spans="6:6">
      <c r="F146291"/>
    </row>
    <row r="146292" spans="6:6">
      <c r="F146292"/>
    </row>
    <row r="146293" spans="6:6">
      <c r="F146293"/>
    </row>
    <row r="146294" spans="6:6">
      <c r="F146294"/>
    </row>
    <row r="146295" spans="6:6">
      <c r="F146295"/>
    </row>
    <row r="146296" spans="6:6">
      <c r="F146296"/>
    </row>
    <row r="146297" spans="6:6">
      <c r="F146297"/>
    </row>
    <row r="146298" spans="6:6">
      <c r="F146298"/>
    </row>
    <row r="146299" spans="6:6">
      <c r="F146299"/>
    </row>
    <row r="146300" spans="6:6">
      <c r="F146300"/>
    </row>
    <row r="146301" spans="6:6">
      <c r="F146301"/>
    </row>
    <row r="146302" spans="6:6">
      <c r="F146302"/>
    </row>
    <row r="146303" spans="6:6">
      <c r="F146303"/>
    </row>
    <row r="146304" spans="6:6">
      <c r="F146304"/>
    </row>
    <row r="146305" spans="6:6">
      <c r="F146305"/>
    </row>
    <row r="146306" spans="6:6">
      <c r="F146306"/>
    </row>
    <row r="146307" spans="6:6">
      <c r="F146307"/>
    </row>
    <row r="146308" spans="6:6">
      <c r="F146308"/>
    </row>
    <row r="146309" spans="6:6">
      <c r="F146309"/>
    </row>
    <row r="146310" spans="6:6">
      <c r="F146310"/>
    </row>
    <row r="146311" spans="6:6">
      <c r="F146311"/>
    </row>
    <row r="146312" spans="6:6">
      <c r="F146312"/>
    </row>
    <row r="146313" spans="6:6">
      <c r="F146313"/>
    </row>
    <row r="146314" spans="6:6">
      <c r="F146314"/>
    </row>
    <row r="146315" spans="6:6">
      <c r="F146315"/>
    </row>
    <row r="146316" spans="6:6">
      <c r="F146316"/>
    </row>
    <row r="146317" spans="6:6">
      <c r="F146317"/>
    </row>
    <row r="146318" spans="6:6">
      <c r="F146318"/>
    </row>
    <row r="146319" spans="6:6">
      <c r="F146319"/>
    </row>
    <row r="146320" spans="6:6">
      <c r="F146320"/>
    </row>
    <row r="146321" spans="6:6">
      <c r="F146321"/>
    </row>
    <row r="146322" spans="6:6">
      <c r="F146322"/>
    </row>
    <row r="146323" spans="6:6">
      <c r="F146323"/>
    </row>
    <row r="146324" spans="6:6">
      <c r="F146324"/>
    </row>
    <row r="146325" spans="6:6">
      <c r="F146325"/>
    </row>
    <row r="146326" spans="6:6">
      <c r="F146326"/>
    </row>
    <row r="146327" spans="6:6">
      <c r="F146327"/>
    </row>
    <row r="146328" spans="6:6">
      <c r="F146328"/>
    </row>
    <row r="146329" spans="6:6">
      <c r="F146329"/>
    </row>
    <row r="146330" spans="6:6">
      <c r="F146330"/>
    </row>
    <row r="146331" spans="6:6">
      <c r="F146331"/>
    </row>
    <row r="146332" spans="6:6">
      <c r="F146332"/>
    </row>
    <row r="146333" spans="6:6">
      <c r="F146333"/>
    </row>
    <row r="146334" spans="6:6">
      <c r="F146334"/>
    </row>
    <row r="146335" spans="6:6">
      <c r="F146335"/>
    </row>
    <row r="146336" spans="6:6">
      <c r="F146336"/>
    </row>
    <row r="146337" spans="6:6">
      <c r="F146337"/>
    </row>
    <row r="146338" spans="6:6">
      <c r="F146338"/>
    </row>
    <row r="146339" spans="6:6">
      <c r="F146339"/>
    </row>
    <row r="146340" spans="6:6">
      <c r="F146340"/>
    </row>
    <row r="146341" spans="6:6">
      <c r="F146341"/>
    </row>
    <row r="146342" spans="6:6">
      <c r="F146342"/>
    </row>
    <row r="146343" spans="6:6">
      <c r="F146343"/>
    </row>
    <row r="146344" spans="6:6">
      <c r="F146344"/>
    </row>
    <row r="146345" spans="6:6">
      <c r="F146345"/>
    </row>
    <row r="146346" spans="6:6">
      <c r="F146346"/>
    </row>
    <row r="146347" spans="6:6">
      <c r="F146347"/>
    </row>
    <row r="146348" spans="6:6">
      <c r="F146348"/>
    </row>
    <row r="146349" spans="6:6">
      <c r="F146349"/>
    </row>
    <row r="146350" spans="6:6">
      <c r="F146350"/>
    </row>
    <row r="146351" spans="6:6">
      <c r="F146351"/>
    </row>
    <row r="146352" spans="6:6">
      <c r="F146352"/>
    </row>
    <row r="146353" spans="6:6">
      <c r="F146353"/>
    </row>
    <row r="146354" spans="6:6">
      <c r="F146354"/>
    </row>
    <row r="146355" spans="6:6">
      <c r="F146355"/>
    </row>
    <row r="146356" spans="6:6">
      <c r="F146356"/>
    </row>
    <row r="146357" spans="6:6">
      <c r="F146357"/>
    </row>
    <row r="146358" spans="6:6">
      <c r="F146358"/>
    </row>
    <row r="146359" spans="6:6">
      <c r="F146359"/>
    </row>
    <row r="146360" spans="6:6">
      <c r="F146360"/>
    </row>
    <row r="146361" spans="6:6">
      <c r="F146361"/>
    </row>
    <row r="146362" spans="6:6">
      <c r="F146362"/>
    </row>
    <row r="146363" spans="6:6">
      <c r="F146363"/>
    </row>
    <row r="146364" spans="6:6">
      <c r="F146364"/>
    </row>
    <row r="146365" spans="6:6">
      <c r="F146365"/>
    </row>
    <row r="146366" spans="6:6">
      <c r="F146366"/>
    </row>
    <row r="146367" spans="6:6">
      <c r="F146367"/>
    </row>
    <row r="146368" spans="6:6">
      <c r="F146368"/>
    </row>
    <row r="146369" spans="6:6">
      <c r="F146369"/>
    </row>
    <row r="146370" spans="6:6">
      <c r="F146370"/>
    </row>
    <row r="146371" spans="6:6">
      <c r="F146371"/>
    </row>
    <row r="146372" spans="6:6">
      <c r="F146372"/>
    </row>
    <row r="146373" spans="6:6">
      <c r="F146373"/>
    </row>
    <row r="146374" spans="6:6">
      <c r="F146374"/>
    </row>
    <row r="146375" spans="6:6">
      <c r="F146375"/>
    </row>
    <row r="146376" spans="6:6">
      <c r="F146376"/>
    </row>
    <row r="146377" spans="6:6">
      <c r="F146377"/>
    </row>
    <row r="146378" spans="6:6">
      <c r="F146378"/>
    </row>
    <row r="146379" spans="6:6">
      <c r="F146379"/>
    </row>
    <row r="146380" spans="6:6">
      <c r="F146380"/>
    </row>
    <row r="146381" spans="6:6">
      <c r="F146381"/>
    </row>
    <row r="146382" spans="6:6">
      <c r="F146382"/>
    </row>
    <row r="146383" spans="6:6">
      <c r="F146383"/>
    </row>
    <row r="146384" spans="6:6">
      <c r="F146384"/>
    </row>
    <row r="146385" spans="6:6">
      <c r="F146385"/>
    </row>
    <row r="146386" spans="6:6">
      <c r="F146386"/>
    </row>
    <row r="146387" spans="6:6">
      <c r="F146387"/>
    </row>
    <row r="146388" spans="6:6">
      <c r="F146388"/>
    </row>
    <row r="146389" spans="6:6">
      <c r="F146389"/>
    </row>
    <row r="146390" spans="6:6">
      <c r="F146390"/>
    </row>
    <row r="146391" spans="6:6">
      <c r="F146391"/>
    </row>
    <row r="146392" spans="6:6">
      <c r="F146392"/>
    </row>
    <row r="146393" spans="6:6">
      <c r="F146393"/>
    </row>
    <row r="146394" spans="6:6">
      <c r="F146394"/>
    </row>
    <row r="146395" spans="6:6">
      <c r="F146395"/>
    </row>
    <row r="146396" spans="6:6">
      <c r="F146396"/>
    </row>
    <row r="146397" spans="6:6">
      <c r="F146397"/>
    </row>
    <row r="146398" spans="6:6">
      <c r="F146398"/>
    </row>
    <row r="146399" spans="6:6">
      <c r="F146399"/>
    </row>
    <row r="146400" spans="6:6">
      <c r="F146400"/>
    </row>
    <row r="146401" spans="6:6">
      <c r="F146401"/>
    </row>
    <row r="146402" spans="6:6">
      <c r="F146402"/>
    </row>
    <row r="146403" spans="6:6">
      <c r="F146403"/>
    </row>
    <row r="146404" spans="6:6">
      <c r="F146404"/>
    </row>
    <row r="146405" spans="6:6">
      <c r="F146405"/>
    </row>
    <row r="146406" spans="6:6">
      <c r="F146406"/>
    </row>
    <row r="146407" spans="6:6">
      <c r="F146407"/>
    </row>
    <row r="146408" spans="6:6">
      <c r="F146408"/>
    </row>
    <row r="146409" spans="6:6">
      <c r="F146409"/>
    </row>
    <row r="146410" spans="6:6">
      <c r="F146410"/>
    </row>
    <row r="146411" spans="6:6">
      <c r="F146411"/>
    </row>
    <row r="146412" spans="6:6">
      <c r="F146412"/>
    </row>
    <row r="146413" spans="6:6">
      <c r="F146413"/>
    </row>
    <row r="146414" spans="6:6">
      <c r="F146414"/>
    </row>
    <row r="146415" spans="6:6">
      <c r="F146415"/>
    </row>
    <row r="146416" spans="6:6">
      <c r="F146416"/>
    </row>
    <row r="146417" spans="6:6">
      <c r="F146417"/>
    </row>
    <row r="146418" spans="6:6">
      <c r="F146418"/>
    </row>
    <row r="146419" spans="6:6">
      <c r="F146419"/>
    </row>
    <row r="146420" spans="6:6">
      <c r="F146420"/>
    </row>
    <row r="146421" spans="6:6">
      <c r="F146421"/>
    </row>
    <row r="146422" spans="6:6">
      <c r="F146422"/>
    </row>
    <row r="146423" spans="6:6">
      <c r="F146423"/>
    </row>
    <row r="146424" spans="6:6">
      <c r="F146424"/>
    </row>
    <row r="146425" spans="6:6">
      <c r="F146425"/>
    </row>
    <row r="146426" spans="6:6">
      <c r="F146426"/>
    </row>
    <row r="146427" spans="6:6">
      <c r="F146427"/>
    </row>
    <row r="146428" spans="6:6">
      <c r="F146428"/>
    </row>
    <row r="146429" spans="6:6">
      <c r="F146429"/>
    </row>
    <row r="146430" spans="6:6">
      <c r="F146430"/>
    </row>
    <row r="146431" spans="6:6">
      <c r="F146431"/>
    </row>
    <row r="146432" spans="6:6">
      <c r="F146432"/>
    </row>
    <row r="146433" spans="6:6">
      <c r="F146433"/>
    </row>
    <row r="146434" spans="6:6">
      <c r="F146434"/>
    </row>
    <row r="146435" spans="6:6">
      <c r="F146435"/>
    </row>
    <row r="146436" spans="6:6">
      <c r="F146436"/>
    </row>
    <row r="146437" spans="6:6">
      <c r="F146437"/>
    </row>
    <row r="146438" spans="6:6">
      <c r="F146438"/>
    </row>
    <row r="146439" spans="6:6">
      <c r="F146439"/>
    </row>
    <row r="146440" spans="6:6">
      <c r="F146440"/>
    </row>
    <row r="146441" spans="6:6">
      <c r="F146441"/>
    </row>
    <row r="146442" spans="6:6">
      <c r="F146442"/>
    </row>
    <row r="146443" spans="6:6">
      <c r="F146443"/>
    </row>
    <row r="146444" spans="6:6">
      <c r="F146444"/>
    </row>
    <row r="146445" spans="6:6">
      <c r="F146445"/>
    </row>
    <row r="146446" spans="6:6">
      <c r="F146446"/>
    </row>
    <row r="146447" spans="6:6">
      <c r="F146447"/>
    </row>
    <row r="146448" spans="6:6">
      <c r="F146448"/>
    </row>
    <row r="146449" spans="6:6">
      <c r="F146449"/>
    </row>
    <row r="146450" spans="6:6">
      <c r="F146450"/>
    </row>
    <row r="146451" spans="6:6">
      <c r="F146451"/>
    </row>
    <row r="146452" spans="6:6">
      <c r="F146452"/>
    </row>
    <row r="146453" spans="6:6">
      <c r="F146453"/>
    </row>
    <row r="146454" spans="6:6">
      <c r="F146454"/>
    </row>
    <row r="146455" spans="6:6">
      <c r="F146455"/>
    </row>
    <row r="146456" spans="6:6">
      <c r="F146456"/>
    </row>
    <row r="146457" spans="6:6">
      <c r="F146457"/>
    </row>
    <row r="146458" spans="6:6">
      <c r="F146458"/>
    </row>
    <row r="146459" spans="6:6">
      <c r="F146459"/>
    </row>
    <row r="146460" spans="6:6">
      <c r="F146460"/>
    </row>
    <row r="146461" spans="6:6">
      <c r="F146461"/>
    </row>
    <row r="146462" spans="6:6">
      <c r="F146462"/>
    </row>
    <row r="146463" spans="6:6">
      <c r="F146463"/>
    </row>
    <row r="146464" spans="6:6">
      <c r="F146464"/>
    </row>
    <row r="146465" spans="6:6">
      <c r="F146465"/>
    </row>
    <row r="146466" spans="6:6">
      <c r="F146466"/>
    </row>
    <row r="146467" spans="6:6">
      <c r="F146467"/>
    </row>
    <row r="146468" spans="6:6">
      <c r="F146468"/>
    </row>
    <row r="146469" spans="6:6">
      <c r="F146469"/>
    </row>
    <row r="146470" spans="6:6">
      <c r="F146470"/>
    </row>
    <row r="146471" spans="6:6">
      <c r="F146471"/>
    </row>
    <row r="146472" spans="6:6">
      <c r="F146472"/>
    </row>
    <row r="146473" spans="6:6">
      <c r="F146473"/>
    </row>
    <row r="146474" spans="6:6">
      <c r="F146474"/>
    </row>
    <row r="146475" spans="6:6">
      <c r="F146475"/>
    </row>
    <row r="146476" spans="6:6">
      <c r="F146476"/>
    </row>
    <row r="146477" spans="6:6">
      <c r="F146477"/>
    </row>
    <row r="146478" spans="6:6">
      <c r="F146478"/>
    </row>
    <row r="146479" spans="6:6">
      <c r="F146479"/>
    </row>
    <row r="146480" spans="6:6">
      <c r="F146480"/>
    </row>
    <row r="146481" spans="6:6">
      <c r="F146481"/>
    </row>
    <row r="146482" spans="6:6">
      <c r="F146482"/>
    </row>
    <row r="146483" spans="6:6">
      <c r="F146483"/>
    </row>
    <row r="146484" spans="6:6">
      <c r="F146484"/>
    </row>
    <row r="146485" spans="6:6">
      <c r="F146485"/>
    </row>
    <row r="146486" spans="6:6">
      <c r="F146486"/>
    </row>
    <row r="146487" spans="6:6">
      <c r="F146487"/>
    </row>
    <row r="146488" spans="6:6">
      <c r="F146488"/>
    </row>
    <row r="146489" spans="6:6">
      <c r="F146489"/>
    </row>
    <row r="146490" spans="6:6">
      <c r="F146490"/>
    </row>
    <row r="146491" spans="6:6">
      <c r="F146491"/>
    </row>
    <row r="146492" spans="6:6">
      <c r="F146492"/>
    </row>
    <row r="146493" spans="6:6">
      <c r="F146493"/>
    </row>
    <row r="146494" spans="6:6">
      <c r="F146494"/>
    </row>
    <row r="146495" spans="6:6">
      <c r="F146495"/>
    </row>
    <row r="146496" spans="6:6">
      <c r="F146496"/>
    </row>
    <row r="146497" spans="6:6">
      <c r="F146497"/>
    </row>
    <row r="146498" spans="6:6">
      <c r="F146498"/>
    </row>
    <row r="146499" spans="6:6">
      <c r="F146499"/>
    </row>
    <row r="146500" spans="6:6">
      <c r="F146500"/>
    </row>
    <row r="146501" spans="6:6">
      <c r="F146501"/>
    </row>
    <row r="146502" spans="6:6">
      <c r="F146502"/>
    </row>
    <row r="146503" spans="6:6">
      <c r="F146503"/>
    </row>
    <row r="146504" spans="6:6">
      <c r="F146504"/>
    </row>
    <row r="146505" spans="6:6">
      <c r="F146505"/>
    </row>
    <row r="146506" spans="6:6">
      <c r="F146506"/>
    </row>
    <row r="146507" spans="6:6">
      <c r="F146507"/>
    </row>
    <row r="146508" spans="6:6">
      <c r="F146508"/>
    </row>
    <row r="146509" spans="6:6">
      <c r="F146509"/>
    </row>
    <row r="146510" spans="6:6">
      <c r="F146510"/>
    </row>
    <row r="146511" spans="6:6">
      <c r="F146511"/>
    </row>
    <row r="146512" spans="6:6">
      <c r="F146512"/>
    </row>
    <row r="146513" spans="6:6">
      <c r="F146513"/>
    </row>
    <row r="146514" spans="6:6">
      <c r="F146514"/>
    </row>
    <row r="146515" spans="6:6">
      <c r="F146515"/>
    </row>
    <row r="146516" spans="6:6">
      <c r="F146516"/>
    </row>
    <row r="146517" spans="6:6">
      <c r="F146517"/>
    </row>
    <row r="146518" spans="6:6">
      <c r="F146518"/>
    </row>
    <row r="146519" spans="6:6">
      <c r="F146519"/>
    </row>
    <row r="146520" spans="6:6">
      <c r="F146520"/>
    </row>
    <row r="146521" spans="6:6">
      <c r="F146521"/>
    </row>
    <row r="146522" spans="6:6">
      <c r="F146522"/>
    </row>
    <row r="146523" spans="6:6">
      <c r="F146523"/>
    </row>
    <row r="146524" spans="6:6">
      <c r="F146524"/>
    </row>
    <row r="146525" spans="6:6">
      <c r="F146525"/>
    </row>
    <row r="146526" spans="6:6">
      <c r="F146526"/>
    </row>
    <row r="146527" spans="6:6">
      <c r="F146527"/>
    </row>
    <row r="146528" spans="6:6">
      <c r="F146528"/>
    </row>
    <row r="146529" spans="6:6">
      <c r="F146529"/>
    </row>
    <row r="146530" spans="6:6">
      <c r="F146530"/>
    </row>
    <row r="146531" spans="6:6">
      <c r="F146531"/>
    </row>
    <row r="146532" spans="6:6">
      <c r="F146532"/>
    </row>
    <row r="146533" spans="6:6">
      <c r="F146533"/>
    </row>
    <row r="146534" spans="6:6">
      <c r="F146534"/>
    </row>
    <row r="146535" spans="6:6">
      <c r="F146535"/>
    </row>
    <row r="146536" spans="6:6">
      <c r="F146536"/>
    </row>
    <row r="146537" spans="6:6">
      <c r="F146537"/>
    </row>
    <row r="146538" spans="6:6">
      <c r="F146538"/>
    </row>
    <row r="146539" spans="6:6">
      <c r="F146539"/>
    </row>
    <row r="146540" spans="6:6">
      <c r="F146540"/>
    </row>
    <row r="146541" spans="6:6">
      <c r="F146541"/>
    </row>
    <row r="146542" spans="6:6">
      <c r="F146542"/>
    </row>
    <row r="146543" spans="6:6">
      <c r="F146543"/>
    </row>
    <row r="146544" spans="6:6">
      <c r="F146544"/>
    </row>
    <row r="146545" spans="6:6">
      <c r="F146545"/>
    </row>
    <row r="146546" spans="6:6">
      <c r="F146546"/>
    </row>
    <row r="146547" spans="6:6">
      <c r="F146547"/>
    </row>
    <row r="146548" spans="6:6">
      <c r="F146548"/>
    </row>
    <row r="146549" spans="6:6">
      <c r="F146549"/>
    </row>
    <row r="146550" spans="6:6">
      <c r="F146550"/>
    </row>
    <row r="146551" spans="6:6">
      <c r="F146551"/>
    </row>
    <row r="146552" spans="6:6">
      <c r="F146552"/>
    </row>
    <row r="146553" spans="6:6">
      <c r="F146553"/>
    </row>
    <row r="146554" spans="6:6">
      <c r="F146554"/>
    </row>
    <row r="146555" spans="6:6">
      <c r="F146555"/>
    </row>
    <row r="146556" spans="6:6">
      <c r="F146556"/>
    </row>
    <row r="146557" spans="6:6">
      <c r="F146557"/>
    </row>
    <row r="146558" spans="6:6">
      <c r="F146558"/>
    </row>
    <row r="146559" spans="6:6">
      <c r="F146559"/>
    </row>
    <row r="146560" spans="6:6">
      <c r="F146560"/>
    </row>
    <row r="146561" spans="6:6">
      <c r="F146561"/>
    </row>
    <row r="146562" spans="6:6">
      <c r="F146562"/>
    </row>
    <row r="146563" spans="6:6">
      <c r="F146563"/>
    </row>
    <row r="146564" spans="6:6">
      <c r="F146564"/>
    </row>
    <row r="146565" spans="6:6">
      <c r="F146565"/>
    </row>
    <row r="146566" spans="6:6">
      <c r="F146566"/>
    </row>
    <row r="146567" spans="6:6">
      <c r="F146567"/>
    </row>
    <row r="146568" spans="6:6">
      <c r="F146568"/>
    </row>
    <row r="146569" spans="6:6">
      <c r="F146569"/>
    </row>
    <row r="146570" spans="6:6">
      <c r="F146570"/>
    </row>
    <row r="146571" spans="6:6">
      <c r="F146571"/>
    </row>
    <row r="146572" spans="6:6">
      <c r="F146572"/>
    </row>
    <row r="146573" spans="6:6">
      <c r="F146573"/>
    </row>
    <row r="146574" spans="6:6">
      <c r="F146574"/>
    </row>
    <row r="146575" spans="6:6">
      <c r="F146575"/>
    </row>
    <row r="146576" spans="6:6">
      <c r="F146576"/>
    </row>
    <row r="146577" spans="6:6">
      <c r="F146577"/>
    </row>
    <row r="146578" spans="6:6">
      <c r="F146578"/>
    </row>
    <row r="146579" spans="6:6">
      <c r="F146579"/>
    </row>
    <row r="146580" spans="6:6">
      <c r="F146580"/>
    </row>
    <row r="146581" spans="6:6">
      <c r="F146581"/>
    </row>
    <row r="146582" spans="6:6">
      <c r="F146582"/>
    </row>
    <row r="146583" spans="6:6">
      <c r="F146583"/>
    </row>
    <row r="146584" spans="6:6">
      <c r="F146584"/>
    </row>
    <row r="146585" spans="6:6">
      <c r="F146585"/>
    </row>
    <row r="146586" spans="6:6">
      <c r="F146586"/>
    </row>
    <row r="146587" spans="6:6">
      <c r="F146587"/>
    </row>
    <row r="146588" spans="6:6">
      <c r="F146588"/>
    </row>
    <row r="146589" spans="6:6">
      <c r="F146589"/>
    </row>
    <row r="146590" spans="6:6">
      <c r="F146590"/>
    </row>
    <row r="146591" spans="6:6">
      <c r="F146591"/>
    </row>
    <row r="146592" spans="6:6">
      <c r="F146592"/>
    </row>
    <row r="146593" spans="6:6">
      <c r="F146593"/>
    </row>
    <row r="146594" spans="6:6">
      <c r="F146594"/>
    </row>
    <row r="146595" spans="6:6">
      <c r="F146595"/>
    </row>
    <row r="146596" spans="6:6">
      <c r="F146596"/>
    </row>
    <row r="146597" spans="6:6">
      <c r="F146597"/>
    </row>
    <row r="146598" spans="6:6">
      <c r="F146598"/>
    </row>
    <row r="146599" spans="6:6">
      <c r="F146599"/>
    </row>
    <row r="146600" spans="6:6">
      <c r="F146600"/>
    </row>
    <row r="146601" spans="6:6">
      <c r="F146601"/>
    </row>
    <row r="146602" spans="6:6">
      <c r="F146602"/>
    </row>
    <row r="146603" spans="6:6">
      <c r="F146603"/>
    </row>
    <row r="146604" spans="6:6">
      <c r="F146604"/>
    </row>
    <row r="146605" spans="6:6">
      <c r="F146605"/>
    </row>
    <row r="146606" spans="6:6">
      <c r="F146606"/>
    </row>
    <row r="146607" spans="6:6">
      <c r="F146607"/>
    </row>
    <row r="146608" spans="6:6">
      <c r="F146608"/>
    </row>
    <row r="146609" spans="6:6">
      <c r="F146609"/>
    </row>
    <row r="146610" spans="6:6">
      <c r="F146610"/>
    </row>
    <row r="146611" spans="6:6">
      <c r="F146611"/>
    </row>
    <row r="146612" spans="6:6">
      <c r="F146612"/>
    </row>
    <row r="146613" spans="6:6">
      <c r="F146613"/>
    </row>
    <row r="146614" spans="6:6">
      <c r="F146614"/>
    </row>
    <row r="146615" spans="6:6">
      <c r="F146615"/>
    </row>
    <row r="146616" spans="6:6">
      <c r="F146616"/>
    </row>
    <row r="146617" spans="6:6">
      <c r="F146617"/>
    </row>
    <row r="146618" spans="6:6">
      <c r="F146618"/>
    </row>
    <row r="146619" spans="6:6">
      <c r="F146619"/>
    </row>
    <row r="146620" spans="6:6">
      <c r="F146620"/>
    </row>
    <row r="146621" spans="6:6">
      <c r="F146621"/>
    </row>
    <row r="146622" spans="6:6">
      <c r="F146622"/>
    </row>
    <row r="146623" spans="6:6">
      <c r="F146623"/>
    </row>
    <row r="146624" spans="6:6">
      <c r="F146624"/>
    </row>
    <row r="146625" spans="6:6">
      <c r="F146625"/>
    </row>
    <row r="146626" spans="6:6">
      <c r="F146626"/>
    </row>
    <row r="146627" spans="6:6">
      <c r="F146627"/>
    </row>
    <row r="146628" spans="6:6">
      <c r="F146628"/>
    </row>
    <row r="146629" spans="6:6">
      <c r="F146629"/>
    </row>
    <row r="146630" spans="6:6">
      <c r="F146630"/>
    </row>
    <row r="146631" spans="6:6">
      <c r="F146631"/>
    </row>
    <row r="146632" spans="6:6">
      <c r="F146632"/>
    </row>
    <row r="146633" spans="6:6">
      <c r="F146633"/>
    </row>
    <row r="146634" spans="6:6">
      <c r="F146634"/>
    </row>
    <row r="146635" spans="6:6">
      <c r="F146635"/>
    </row>
    <row r="146636" spans="6:6">
      <c r="F146636"/>
    </row>
    <row r="146637" spans="6:6">
      <c r="F146637"/>
    </row>
    <row r="146638" spans="6:6">
      <c r="F146638"/>
    </row>
    <row r="146639" spans="6:6">
      <c r="F146639"/>
    </row>
    <row r="146640" spans="6:6">
      <c r="F146640"/>
    </row>
    <row r="146641" spans="6:6">
      <c r="F146641"/>
    </row>
    <row r="146642" spans="6:6">
      <c r="F146642"/>
    </row>
    <row r="146643" spans="6:6">
      <c r="F146643"/>
    </row>
    <row r="146644" spans="6:6">
      <c r="F146644"/>
    </row>
    <row r="146645" spans="6:6">
      <c r="F146645"/>
    </row>
    <row r="146646" spans="6:6">
      <c r="F146646"/>
    </row>
    <row r="146647" spans="6:6">
      <c r="F146647"/>
    </row>
    <row r="146648" spans="6:6">
      <c r="F146648"/>
    </row>
    <row r="146649" spans="6:6">
      <c r="F146649"/>
    </row>
    <row r="146650" spans="6:6">
      <c r="F146650"/>
    </row>
    <row r="146651" spans="6:6">
      <c r="F146651"/>
    </row>
    <row r="146652" spans="6:6">
      <c r="F146652"/>
    </row>
    <row r="146653" spans="6:6">
      <c r="F146653"/>
    </row>
    <row r="146654" spans="6:6">
      <c r="F146654"/>
    </row>
    <row r="146655" spans="6:6">
      <c r="F146655"/>
    </row>
    <row r="146656" spans="6:6">
      <c r="F146656"/>
    </row>
    <row r="146657" spans="6:6">
      <c r="F146657"/>
    </row>
    <row r="146658" spans="6:6">
      <c r="F146658"/>
    </row>
    <row r="146659" spans="6:6">
      <c r="F146659"/>
    </row>
    <row r="146660" spans="6:6">
      <c r="F146660"/>
    </row>
    <row r="146661" spans="6:6">
      <c r="F146661"/>
    </row>
    <row r="146662" spans="6:6">
      <c r="F146662"/>
    </row>
    <row r="146663" spans="6:6">
      <c r="F146663"/>
    </row>
    <row r="146664" spans="6:6">
      <c r="F146664"/>
    </row>
    <row r="146665" spans="6:6">
      <c r="F146665"/>
    </row>
    <row r="146666" spans="6:6">
      <c r="F146666"/>
    </row>
    <row r="146667" spans="6:6">
      <c r="F146667"/>
    </row>
    <row r="146668" spans="6:6">
      <c r="F146668"/>
    </row>
    <row r="146669" spans="6:6">
      <c r="F146669"/>
    </row>
    <row r="146670" spans="6:6">
      <c r="F146670"/>
    </row>
    <row r="146671" spans="6:6">
      <c r="F146671"/>
    </row>
    <row r="146672" spans="6:6">
      <c r="F146672"/>
    </row>
    <row r="146673" spans="6:6">
      <c r="F146673"/>
    </row>
    <row r="146674" spans="6:6">
      <c r="F146674"/>
    </row>
    <row r="146675" spans="6:6">
      <c r="F146675"/>
    </row>
    <row r="146676" spans="6:6">
      <c r="F146676"/>
    </row>
    <row r="146677" spans="6:6">
      <c r="F146677"/>
    </row>
    <row r="146678" spans="6:6">
      <c r="F146678"/>
    </row>
    <row r="146679" spans="6:6">
      <c r="F146679"/>
    </row>
    <row r="146680" spans="6:6">
      <c r="F146680"/>
    </row>
    <row r="146681" spans="6:6">
      <c r="F146681"/>
    </row>
    <row r="146682" spans="6:6">
      <c r="F146682"/>
    </row>
    <row r="146683" spans="6:6">
      <c r="F146683"/>
    </row>
    <row r="146684" spans="6:6">
      <c r="F146684"/>
    </row>
    <row r="146685" spans="6:6">
      <c r="F146685"/>
    </row>
    <row r="146686" spans="6:6">
      <c r="F146686"/>
    </row>
    <row r="146687" spans="6:6">
      <c r="F146687"/>
    </row>
    <row r="146688" spans="6:6">
      <c r="F146688"/>
    </row>
    <row r="146689" spans="6:6">
      <c r="F146689"/>
    </row>
    <row r="146690" spans="6:6">
      <c r="F146690"/>
    </row>
    <row r="146691" spans="6:6">
      <c r="F146691"/>
    </row>
    <row r="146692" spans="6:6">
      <c r="F146692"/>
    </row>
    <row r="146693" spans="6:6">
      <c r="F146693"/>
    </row>
    <row r="146694" spans="6:6">
      <c r="F146694"/>
    </row>
    <row r="146695" spans="6:6">
      <c r="F146695"/>
    </row>
    <row r="146696" spans="6:6">
      <c r="F146696"/>
    </row>
    <row r="146697" spans="6:6">
      <c r="F146697"/>
    </row>
    <row r="146698" spans="6:6">
      <c r="F146698"/>
    </row>
    <row r="146699" spans="6:6">
      <c r="F146699"/>
    </row>
    <row r="146700" spans="6:6">
      <c r="F146700"/>
    </row>
    <row r="146701" spans="6:6">
      <c r="F146701"/>
    </row>
    <row r="146702" spans="6:6">
      <c r="F146702"/>
    </row>
    <row r="146703" spans="6:6">
      <c r="F146703"/>
    </row>
    <row r="146704" spans="6:6">
      <c r="F146704"/>
    </row>
    <row r="146705" spans="6:6">
      <c r="F146705"/>
    </row>
    <row r="146706" spans="6:6">
      <c r="F146706"/>
    </row>
    <row r="146707" spans="6:6">
      <c r="F146707"/>
    </row>
    <row r="146708" spans="6:6">
      <c r="F146708"/>
    </row>
    <row r="146709" spans="6:6">
      <c r="F146709"/>
    </row>
    <row r="146710" spans="6:6">
      <c r="F146710"/>
    </row>
    <row r="146711" spans="6:6">
      <c r="F146711"/>
    </row>
    <row r="146712" spans="6:6">
      <c r="F146712"/>
    </row>
    <row r="146713" spans="6:6">
      <c r="F146713"/>
    </row>
    <row r="146714" spans="6:6">
      <c r="F146714"/>
    </row>
    <row r="146715" spans="6:6">
      <c r="F146715"/>
    </row>
    <row r="146716" spans="6:6">
      <c r="F146716"/>
    </row>
    <row r="146717" spans="6:6">
      <c r="F146717"/>
    </row>
    <row r="146718" spans="6:6">
      <c r="F146718"/>
    </row>
    <row r="146719" spans="6:6">
      <c r="F146719"/>
    </row>
    <row r="146720" spans="6:6">
      <c r="F146720"/>
    </row>
    <row r="146721" spans="6:6">
      <c r="F146721"/>
    </row>
    <row r="146722" spans="6:6">
      <c r="F146722"/>
    </row>
    <row r="146723" spans="6:6">
      <c r="F146723"/>
    </row>
    <row r="146724" spans="6:6">
      <c r="F146724"/>
    </row>
    <row r="146725" spans="6:6">
      <c r="F146725"/>
    </row>
    <row r="146726" spans="6:6">
      <c r="F146726"/>
    </row>
    <row r="146727" spans="6:6">
      <c r="F146727"/>
    </row>
    <row r="146728" spans="6:6">
      <c r="F146728"/>
    </row>
    <row r="146729" spans="6:6">
      <c r="F146729"/>
    </row>
    <row r="146730" spans="6:6">
      <c r="F146730"/>
    </row>
    <row r="146731" spans="6:6">
      <c r="F146731"/>
    </row>
    <row r="146732" spans="6:6">
      <c r="F146732"/>
    </row>
    <row r="146733" spans="6:6">
      <c r="F146733"/>
    </row>
    <row r="146734" spans="6:6">
      <c r="F146734"/>
    </row>
    <row r="146735" spans="6:6">
      <c r="F146735"/>
    </row>
    <row r="146736" spans="6:6">
      <c r="F146736"/>
    </row>
    <row r="146737" spans="6:6">
      <c r="F146737"/>
    </row>
    <row r="146738" spans="6:6">
      <c r="F146738"/>
    </row>
    <row r="146739" spans="6:6">
      <c r="F146739"/>
    </row>
    <row r="146740" spans="6:6">
      <c r="F146740"/>
    </row>
    <row r="146741" spans="6:6">
      <c r="F146741"/>
    </row>
    <row r="146742" spans="6:6">
      <c r="F146742"/>
    </row>
    <row r="146743" spans="6:6">
      <c r="F146743"/>
    </row>
    <row r="146744" spans="6:6">
      <c r="F146744"/>
    </row>
    <row r="146745" spans="6:6">
      <c r="F146745"/>
    </row>
    <row r="146746" spans="6:6">
      <c r="F146746"/>
    </row>
    <row r="146747" spans="6:6">
      <c r="F146747"/>
    </row>
    <row r="146748" spans="6:6">
      <c r="F146748"/>
    </row>
    <row r="146749" spans="6:6">
      <c r="F146749"/>
    </row>
    <row r="146750" spans="6:6">
      <c r="F146750"/>
    </row>
    <row r="146751" spans="6:6">
      <c r="F146751"/>
    </row>
    <row r="146752" spans="6:6">
      <c r="F146752"/>
    </row>
    <row r="146753" spans="6:6">
      <c r="F146753"/>
    </row>
    <row r="146754" spans="6:6">
      <c r="F146754"/>
    </row>
    <row r="146755" spans="6:6">
      <c r="F146755"/>
    </row>
    <row r="146756" spans="6:6">
      <c r="F146756"/>
    </row>
    <row r="146757" spans="6:6">
      <c r="F146757"/>
    </row>
    <row r="146758" spans="6:6">
      <c r="F146758"/>
    </row>
    <row r="146759" spans="6:6">
      <c r="F146759"/>
    </row>
    <row r="146760" spans="6:6">
      <c r="F146760"/>
    </row>
    <row r="146761" spans="6:6">
      <c r="F146761"/>
    </row>
    <row r="146762" spans="6:6">
      <c r="F146762"/>
    </row>
    <row r="146763" spans="6:6">
      <c r="F146763"/>
    </row>
    <row r="146764" spans="6:6">
      <c r="F146764"/>
    </row>
    <row r="146765" spans="6:6">
      <c r="F146765"/>
    </row>
    <row r="146766" spans="6:6">
      <c r="F146766"/>
    </row>
    <row r="146767" spans="6:6">
      <c r="F146767"/>
    </row>
    <row r="146768" spans="6:6">
      <c r="F146768"/>
    </row>
    <row r="146769" spans="6:6">
      <c r="F146769"/>
    </row>
    <row r="146770" spans="6:6">
      <c r="F146770"/>
    </row>
    <row r="146771" spans="6:6">
      <c r="F146771"/>
    </row>
    <row r="146772" spans="6:6">
      <c r="F146772"/>
    </row>
    <row r="146773" spans="6:6">
      <c r="F146773"/>
    </row>
    <row r="146774" spans="6:6">
      <c r="F146774"/>
    </row>
    <row r="146775" spans="6:6">
      <c r="F146775"/>
    </row>
    <row r="146776" spans="6:6">
      <c r="F146776"/>
    </row>
    <row r="146777" spans="6:6">
      <c r="F146777"/>
    </row>
    <row r="146778" spans="6:6">
      <c r="F146778"/>
    </row>
    <row r="146779" spans="6:6">
      <c r="F146779"/>
    </row>
    <row r="146780" spans="6:6">
      <c r="F146780"/>
    </row>
    <row r="146781" spans="6:6">
      <c r="F146781"/>
    </row>
    <row r="146782" spans="6:6">
      <c r="F146782"/>
    </row>
    <row r="146783" spans="6:6">
      <c r="F146783"/>
    </row>
    <row r="146784" spans="6:6">
      <c r="F146784"/>
    </row>
    <row r="146785" spans="6:6">
      <c r="F146785"/>
    </row>
    <row r="146786" spans="6:6">
      <c r="F146786"/>
    </row>
    <row r="146787" spans="6:6">
      <c r="F146787"/>
    </row>
    <row r="146788" spans="6:6">
      <c r="F146788"/>
    </row>
    <row r="146789" spans="6:6">
      <c r="F146789"/>
    </row>
    <row r="146790" spans="6:6">
      <c r="F146790"/>
    </row>
    <row r="146791" spans="6:6">
      <c r="F146791"/>
    </row>
    <row r="146792" spans="6:6">
      <c r="F146792"/>
    </row>
    <row r="146793" spans="6:6">
      <c r="F146793"/>
    </row>
    <row r="146794" spans="6:6">
      <c r="F146794"/>
    </row>
    <row r="146795" spans="6:6">
      <c r="F146795"/>
    </row>
    <row r="146796" spans="6:6">
      <c r="F146796"/>
    </row>
    <row r="146797" spans="6:6">
      <c r="F146797"/>
    </row>
    <row r="146798" spans="6:6">
      <c r="F146798"/>
    </row>
    <row r="146799" spans="6:6">
      <c r="F146799"/>
    </row>
    <row r="146800" spans="6:6">
      <c r="F146800"/>
    </row>
    <row r="146801" spans="6:6">
      <c r="F146801"/>
    </row>
    <row r="146802" spans="6:6">
      <c r="F146802"/>
    </row>
    <row r="146803" spans="6:6">
      <c r="F146803"/>
    </row>
    <row r="146804" spans="6:6">
      <c r="F146804"/>
    </row>
    <row r="146805" spans="6:6">
      <c r="F146805"/>
    </row>
    <row r="146806" spans="6:6">
      <c r="F146806"/>
    </row>
    <row r="146807" spans="6:6">
      <c r="F146807"/>
    </row>
    <row r="146808" spans="6:6">
      <c r="F146808"/>
    </row>
    <row r="146809" spans="6:6">
      <c r="F146809"/>
    </row>
    <row r="146810" spans="6:6">
      <c r="F146810"/>
    </row>
    <row r="146811" spans="6:6">
      <c r="F146811"/>
    </row>
    <row r="146812" spans="6:6">
      <c r="F146812"/>
    </row>
    <row r="146813" spans="6:6">
      <c r="F146813"/>
    </row>
    <row r="146814" spans="6:6">
      <c r="F146814"/>
    </row>
    <row r="146815" spans="6:6">
      <c r="F146815"/>
    </row>
    <row r="146816" spans="6:6">
      <c r="F146816"/>
    </row>
    <row r="146817" spans="6:6">
      <c r="F146817"/>
    </row>
    <row r="146818" spans="6:6">
      <c r="F146818"/>
    </row>
    <row r="146819" spans="6:6">
      <c r="F146819"/>
    </row>
    <row r="146820" spans="6:6">
      <c r="F146820"/>
    </row>
    <row r="146821" spans="6:6">
      <c r="F146821"/>
    </row>
    <row r="146822" spans="6:6">
      <c r="F146822"/>
    </row>
    <row r="146823" spans="6:6">
      <c r="F146823"/>
    </row>
    <row r="146824" spans="6:6">
      <c r="F146824"/>
    </row>
    <row r="146825" spans="6:6">
      <c r="F146825"/>
    </row>
    <row r="146826" spans="6:6">
      <c r="F146826"/>
    </row>
    <row r="146827" spans="6:6">
      <c r="F146827"/>
    </row>
    <row r="146828" spans="6:6">
      <c r="F146828"/>
    </row>
    <row r="146829" spans="6:6">
      <c r="F146829"/>
    </row>
    <row r="146830" spans="6:6">
      <c r="F146830"/>
    </row>
    <row r="146831" spans="6:6">
      <c r="F146831"/>
    </row>
    <row r="146832" spans="6:6">
      <c r="F146832"/>
    </row>
    <row r="146833" spans="6:6">
      <c r="F146833"/>
    </row>
    <row r="146834" spans="6:6">
      <c r="F146834"/>
    </row>
    <row r="146835" spans="6:6">
      <c r="F146835"/>
    </row>
    <row r="146836" spans="6:6">
      <c r="F146836"/>
    </row>
    <row r="146837" spans="6:6">
      <c r="F146837"/>
    </row>
    <row r="146838" spans="6:6">
      <c r="F146838"/>
    </row>
    <row r="146839" spans="6:6">
      <c r="F146839"/>
    </row>
    <row r="146840" spans="6:6">
      <c r="F146840"/>
    </row>
    <row r="146841" spans="6:6">
      <c r="F146841"/>
    </row>
    <row r="146842" spans="6:6">
      <c r="F146842"/>
    </row>
    <row r="146843" spans="6:6">
      <c r="F146843"/>
    </row>
    <row r="146844" spans="6:6">
      <c r="F146844"/>
    </row>
    <row r="146845" spans="6:6">
      <c r="F146845"/>
    </row>
    <row r="146846" spans="6:6">
      <c r="F146846"/>
    </row>
    <row r="146847" spans="6:6">
      <c r="F146847"/>
    </row>
    <row r="146848" spans="6:6">
      <c r="F146848"/>
    </row>
    <row r="146849" spans="6:6">
      <c r="F146849"/>
    </row>
    <row r="146850" spans="6:6">
      <c r="F146850"/>
    </row>
    <row r="146851" spans="6:6">
      <c r="F146851"/>
    </row>
    <row r="146852" spans="6:6">
      <c r="F146852"/>
    </row>
    <row r="146853" spans="6:6">
      <c r="F146853"/>
    </row>
    <row r="146854" spans="6:6">
      <c r="F146854"/>
    </row>
    <row r="146855" spans="6:6">
      <c r="F146855"/>
    </row>
    <row r="146856" spans="6:6">
      <c r="F146856"/>
    </row>
    <row r="146857" spans="6:6">
      <c r="F146857"/>
    </row>
    <row r="146858" spans="6:6">
      <c r="F146858"/>
    </row>
    <row r="146859" spans="6:6">
      <c r="F146859"/>
    </row>
    <row r="146860" spans="6:6">
      <c r="F146860"/>
    </row>
    <row r="146861" spans="6:6">
      <c r="F146861"/>
    </row>
    <row r="146862" spans="6:6">
      <c r="F146862"/>
    </row>
    <row r="146863" spans="6:6">
      <c r="F146863"/>
    </row>
    <row r="146864" spans="6:6">
      <c r="F146864"/>
    </row>
    <row r="146865" spans="6:6">
      <c r="F146865"/>
    </row>
    <row r="146866" spans="6:6">
      <c r="F146866"/>
    </row>
    <row r="146867" spans="6:6">
      <c r="F146867"/>
    </row>
    <row r="146868" spans="6:6">
      <c r="F146868"/>
    </row>
    <row r="146869" spans="6:6">
      <c r="F146869"/>
    </row>
    <row r="146870" spans="6:6">
      <c r="F146870"/>
    </row>
    <row r="146871" spans="6:6">
      <c r="F146871"/>
    </row>
    <row r="146872" spans="6:6">
      <c r="F146872"/>
    </row>
    <row r="146873" spans="6:6">
      <c r="F146873"/>
    </row>
    <row r="146874" spans="6:6">
      <c r="F146874"/>
    </row>
    <row r="146875" spans="6:6">
      <c r="F146875"/>
    </row>
    <row r="146876" spans="6:6">
      <c r="F146876"/>
    </row>
    <row r="146877" spans="6:6">
      <c r="F146877"/>
    </row>
    <row r="146878" spans="6:6">
      <c r="F146878"/>
    </row>
    <row r="146879" spans="6:6">
      <c r="F146879"/>
    </row>
    <row r="146880" spans="6:6">
      <c r="F146880"/>
    </row>
    <row r="146881" spans="6:6">
      <c r="F146881"/>
    </row>
    <row r="146882" spans="6:6">
      <c r="F146882"/>
    </row>
    <row r="146883" spans="6:6">
      <c r="F146883"/>
    </row>
    <row r="146884" spans="6:6">
      <c r="F146884"/>
    </row>
    <row r="146885" spans="6:6">
      <c r="F146885"/>
    </row>
    <row r="146886" spans="6:6">
      <c r="F146886"/>
    </row>
    <row r="146887" spans="6:6">
      <c r="F146887"/>
    </row>
    <row r="146888" spans="6:6">
      <c r="F146888"/>
    </row>
    <row r="146889" spans="6:6">
      <c r="F146889"/>
    </row>
    <row r="146890" spans="6:6">
      <c r="F146890"/>
    </row>
    <row r="146891" spans="6:6">
      <c r="F146891"/>
    </row>
    <row r="146892" spans="6:6">
      <c r="F146892"/>
    </row>
    <row r="146893" spans="6:6">
      <c r="F146893"/>
    </row>
    <row r="146894" spans="6:6">
      <c r="F146894"/>
    </row>
    <row r="146895" spans="6:6">
      <c r="F146895"/>
    </row>
    <row r="146896" spans="6:6">
      <c r="F146896"/>
    </row>
    <row r="146897" spans="6:6">
      <c r="F146897"/>
    </row>
    <row r="146898" spans="6:6">
      <c r="F146898"/>
    </row>
    <row r="146899" spans="6:6">
      <c r="F146899"/>
    </row>
    <row r="146900" spans="6:6">
      <c r="F146900"/>
    </row>
    <row r="146901" spans="6:6">
      <c r="F146901"/>
    </row>
    <row r="146902" spans="6:6">
      <c r="F146902"/>
    </row>
    <row r="146903" spans="6:6">
      <c r="F146903"/>
    </row>
    <row r="146904" spans="6:6">
      <c r="F146904"/>
    </row>
    <row r="146905" spans="6:6">
      <c r="F146905"/>
    </row>
    <row r="146906" spans="6:6">
      <c r="F146906"/>
    </row>
    <row r="146907" spans="6:6">
      <c r="F146907"/>
    </row>
    <row r="146908" spans="6:6">
      <c r="F146908"/>
    </row>
    <row r="146909" spans="6:6">
      <c r="F146909"/>
    </row>
    <row r="146910" spans="6:6">
      <c r="F146910"/>
    </row>
    <row r="146911" spans="6:6">
      <c r="F146911"/>
    </row>
    <row r="146912" spans="6:6">
      <c r="F146912"/>
    </row>
    <row r="146913" spans="6:6">
      <c r="F146913"/>
    </row>
    <row r="146914" spans="6:6">
      <c r="F146914"/>
    </row>
    <row r="146915" spans="6:6">
      <c r="F146915"/>
    </row>
    <row r="146916" spans="6:6">
      <c r="F146916"/>
    </row>
    <row r="146917" spans="6:6">
      <c r="F146917"/>
    </row>
    <row r="146918" spans="6:6">
      <c r="F146918"/>
    </row>
    <row r="146919" spans="6:6">
      <c r="F146919"/>
    </row>
    <row r="146920" spans="6:6">
      <c r="F146920"/>
    </row>
    <row r="146921" spans="6:6">
      <c r="F146921"/>
    </row>
    <row r="146922" spans="6:6">
      <c r="F146922"/>
    </row>
    <row r="146923" spans="6:6">
      <c r="F146923"/>
    </row>
    <row r="146924" spans="6:6">
      <c r="F146924"/>
    </row>
    <row r="146925" spans="6:6">
      <c r="F146925"/>
    </row>
    <row r="146926" spans="6:6">
      <c r="F146926"/>
    </row>
    <row r="146927" spans="6:6">
      <c r="F146927"/>
    </row>
    <row r="146928" spans="6:6">
      <c r="F146928"/>
    </row>
    <row r="146929" spans="6:6">
      <c r="F146929"/>
    </row>
    <row r="146930" spans="6:6">
      <c r="F146930"/>
    </row>
    <row r="146931" spans="6:6">
      <c r="F146931"/>
    </row>
    <row r="146932" spans="6:6">
      <c r="F146932"/>
    </row>
    <row r="146933" spans="6:6">
      <c r="F146933"/>
    </row>
    <row r="146934" spans="6:6">
      <c r="F146934"/>
    </row>
    <row r="146935" spans="6:6">
      <c r="F146935"/>
    </row>
    <row r="146936" spans="6:6">
      <c r="F146936"/>
    </row>
    <row r="146937" spans="6:6">
      <c r="F146937"/>
    </row>
    <row r="146938" spans="6:6">
      <c r="F146938"/>
    </row>
    <row r="146939" spans="6:6">
      <c r="F146939"/>
    </row>
    <row r="146940" spans="6:6">
      <c r="F146940"/>
    </row>
    <row r="146941" spans="6:6">
      <c r="F146941"/>
    </row>
    <row r="146942" spans="6:6">
      <c r="F146942"/>
    </row>
    <row r="146943" spans="6:6">
      <c r="F146943"/>
    </row>
    <row r="146944" spans="6:6">
      <c r="F146944"/>
    </row>
    <row r="146945" spans="6:6">
      <c r="F146945"/>
    </row>
    <row r="146946" spans="6:6">
      <c r="F146946"/>
    </row>
    <row r="146947" spans="6:6">
      <c r="F146947"/>
    </row>
    <row r="146948" spans="6:6">
      <c r="F146948"/>
    </row>
    <row r="146949" spans="6:6">
      <c r="F146949"/>
    </row>
    <row r="146950" spans="6:6">
      <c r="F146950"/>
    </row>
    <row r="146951" spans="6:6">
      <c r="F146951"/>
    </row>
    <row r="146952" spans="6:6">
      <c r="F146952"/>
    </row>
    <row r="146953" spans="6:6">
      <c r="F146953"/>
    </row>
    <row r="146954" spans="6:6">
      <c r="F146954"/>
    </row>
    <row r="146955" spans="6:6">
      <c r="F146955"/>
    </row>
    <row r="146956" spans="6:6">
      <c r="F146956"/>
    </row>
    <row r="146957" spans="6:6">
      <c r="F146957"/>
    </row>
    <row r="146958" spans="6:6">
      <c r="F146958"/>
    </row>
    <row r="146959" spans="6:6">
      <c r="F146959"/>
    </row>
    <row r="146960" spans="6:6">
      <c r="F146960"/>
    </row>
    <row r="146961" spans="6:6">
      <c r="F146961"/>
    </row>
    <row r="146962" spans="6:6">
      <c r="F146962"/>
    </row>
    <row r="146963" spans="6:6">
      <c r="F146963"/>
    </row>
    <row r="146964" spans="6:6">
      <c r="F146964"/>
    </row>
    <row r="146965" spans="6:6">
      <c r="F146965"/>
    </row>
    <row r="146966" spans="6:6">
      <c r="F146966"/>
    </row>
    <row r="146967" spans="6:6">
      <c r="F146967"/>
    </row>
    <row r="146968" spans="6:6">
      <c r="F146968"/>
    </row>
    <row r="146969" spans="6:6">
      <c r="F146969"/>
    </row>
    <row r="146970" spans="6:6">
      <c r="F146970"/>
    </row>
    <row r="146971" spans="6:6">
      <c r="F146971"/>
    </row>
    <row r="146972" spans="6:6">
      <c r="F146972"/>
    </row>
    <row r="146973" spans="6:6">
      <c r="F146973"/>
    </row>
    <row r="146974" spans="6:6">
      <c r="F146974"/>
    </row>
    <row r="146975" spans="6:6">
      <c r="F146975"/>
    </row>
    <row r="146976" spans="6:6">
      <c r="F146976"/>
    </row>
    <row r="146977" spans="6:6">
      <c r="F146977"/>
    </row>
    <row r="146978" spans="6:6">
      <c r="F146978"/>
    </row>
    <row r="146979" spans="6:6">
      <c r="F146979"/>
    </row>
    <row r="146980" spans="6:6">
      <c r="F146980"/>
    </row>
    <row r="146981" spans="6:6">
      <c r="F146981"/>
    </row>
    <row r="146982" spans="6:6">
      <c r="F146982"/>
    </row>
    <row r="146983" spans="6:6">
      <c r="F146983"/>
    </row>
    <row r="146984" spans="6:6">
      <c r="F146984"/>
    </row>
    <row r="146985" spans="6:6">
      <c r="F146985"/>
    </row>
    <row r="146986" spans="6:6">
      <c r="F146986"/>
    </row>
    <row r="146987" spans="6:6">
      <c r="F146987"/>
    </row>
    <row r="146988" spans="6:6">
      <c r="F146988"/>
    </row>
    <row r="146989" spans="6:6">
      <c r="F146989"/>
    </row>
    <row r="146990" spans="6:6">
      <c r="F146990"/>
    </row>
    <row r="146991" spans="6:6">
      <c r="F146991"/>
    </row>
    <row r="146992" spans="6:6">
      <c r="F146992"/>
    </row>
    <row r="146993" spans="6:6">
      <c r="F146993"/>
    </row>
    <row r="146994" spans="6:6">
      <c r="F146994"/>
    </row>
    <row r="146995" spans="6:6">
      <c r="F146995"/>
    </row>
    <row r="146996" spans="6:6">
      <c r="F146996"/>
    </row>
    <row r="146997" spans="6:6">
      <c r="F146997"/>
    </row>
    <row r="146998" spans="6:6">
      <c r="F146998"/>
    </row>
    <row r="146999" spans="6:6">
      <c r="F146999"/>
    </row>
    <row r="147000" spans="6:6">
      <c r="F147000"/>
    </row>
    <row r="147001" spans="6:6">
      <c r="F147001"/>
    </row>
    <row r="147002" spans="6:6">
      <c r="F147002"/>
    </row>
    <row r="147003" spans="6:6">
      <c r="F147003"/>
    </row>
    <row r="147004" spans="6:6">
      <c r="F147004"/>
    </row>
    <row r="147005" spans="6:6">
      <c r="F147005"/>
    </row>
    <row r="147006" spans="6:6">
      <c r="F147006"/>
    </row>
    <row r="147007" spans="6:6">
      <c r="F147007"/>
    </row>
    <row r="147008" spans="6:6">
      <c r="F147008"/>
    </row>
    <row r="147009" spans="6:6">
      <c r="F147009"/>
    </row>
    <row r="147010" spans="6:6">
      <c r="F147010"/>
    </row>
    <row r="147011" spans="6:6">
      <c r="F147011"/>
    </row>
    <row r="147012" spans="6:6">
      <c r="F147012"/>
    </row>
    <row r="147013" spans="6:6">
      <c r="F147013"/>
    </row>
    <row r="147014" spans="6:6">
      <c r="F147014"/>
    </row>
    <row r="147015" spans="6:6">
      <c r="F147015"/>
    </row>
    <row r="147016" spans="6:6">
      <c r="F147016"/>
    </row>
    <row r="147017" spans="6:6">
      <c r="F147017"/>
    </row>
    <row r="147018" spans="6:6">
      <c r="F147018"/>
    </row>
    <row r="147019" spans="6:6">
      <c r="F147019"/>
    </row>
    <row r="147020" spans="6:6">
      <c r="F147020"/>
    </row>
    <row r="147021" spans="6:6">
      <c r="F147021"/>
    </row>
    <row r="147022" spans="6:6">
      <c r="F147022"/>
    </row>
    <row r="147023" spans="6:6">
      <c r="F147023"/>
    </row>
    <row r="147024" spans="6:6">
      <c r="F147024"/>
    </row>
    <row r="147025" spans="6:6">
      <c r="F147025"/>
    </row>
    <row r="147026" spans="6:6">
      <c r="F147026"/>
    </row>
    <row r="147027" spans="6:6">
      <c r="F147027"/>
    </row>
    <row r="147028" spans="6:6">
      <c r="F147028"/>
    </row>
    <row r="147029" spans="6:6">
      <c r="F147029"/>
    </row>
    <row r="147030" spans="6:6">
      <c r="F147030"/>
    </row>
    <row r="147031" spans="6:6">
      <c r="F147031"/>
    </row>
    <row r="147032" spans="6:6">
      <c r="F147032"/>
    </row>
    <row r="147033" spans="6:6">
      <c r="F147033"/>
    </row>
    <row r="147034" spans="6:6">
      <c r="F147034"/>
    </row>
    <row r="147035" spans="6:6">
      <c r="F147035"/>
    </row>
    <row r="147036" spans="6:6">
      <c r="F147036"/>
    </row>
    <row r="147037" spans="6:6">
      <c r="F147037"/>
    </row>
    <row r="147038" spans="6:6">
      <c r="F147038"/>
    </row>
    <row r="147039" spans="6:6">
      <c r="F147039"/>
    </row>
    <row r="147040" spans="6:6">
      <c r="F147040"/>
    </row>
    <row r="147041" spans="6:6">
      <c r="F147041"/>
    </row>
    <row r="147042" spans="6:6">
      <c r="F147042"/>
    </row>
    <row r="147043" spans="6:6">
      <c r="F147043"/>
    </row>
    <row r="147044" spans="6:6">
      <c r="F147044"/>
    </row>
    <row r="147045" spans="6:6">
      <c r="F147045"/>
    </row>
    <row r="147046" spans="6:6">
      <c r="F147046"/>
    </row>
    <row r="147047" spans="6:6">
      <c r="F147047"/>
    </row>
    <row r="147048" spans="6:6">
      <c r="F147048"/>
    </row>
    <row r="147049" spans="6:6">
      <c r="F147049"/>
    </row>
    <row r="147050" spans="6:6">
      <c r="F147050"/>
    </row>
    <row r="147051" spans="6:6">
      <c r="F147051"/>
    </row>
    <row r="147052" spans="6:6">
      <c r="F147052"/>
    </row>
    <row r="147053" spans="6:6">
      <c r="F147053"/>
    </row>
    <row r="147054" spans="6:6">
      <c r="F147054"/>
    </row>
    <row r="147055" spans="6:6">
      <c r="F147055"/>
    </row>
    <row r="147056" spans="6:6">
      <c r="F147056"/>
    </row>
    <row r="147057" spans="6:6">
      <c r="F147057"/>
    </row>
    <row r="147058" spans="6:6">
      <c r="F147058"/>
    </row>
    <row r="147059" spans="6:6">
      <c r="F147059"/>
    </row>
    <row r="147060" spans="6:6">
      <c r="F147060"/>
    </row>
    <row r="147061" spans="6:6">
      <c r="F147061"/>
    </row>
    <row r="147062" spans="6:6">
      <c r="F147062"/>
    </row>
    <row r="147063" spans="6:6">
      <c r="F147063"/>
    </row>
    <row r="147064" spans="6:6">
      <c r="F147064"/>
    </row>
    <row r="147065" spans="6:6">
      <c r="F147065"/>
    </row>
    <row r="147066" spans="6:6">
      <c r="F147066"/>
    </row>
    <row r="147067" spans="6:6">
      <c r="F147067"/>
    </row>
    <row r="147068" spans="6:6">
      <c r="F147068"/>
    </row>
    <row r="147069" spans="6:6">
      <c r="F147069"/>
    </row>
    <row r="147070" spans="6:6">
      <c r="F147070"/>
    </row>
    <row r="147071" spans="6:6">
      <c r="F147071"/>
    </row>
    <row r="147072" spans="6:6">
      <c r="F147072"/>
    </row>
    <row r="147073" spans="6:6">
      <c r="F147073"/>
    </row>
    <row r="147074" spans="6:6">
      <c r="F147074"/>
    </row>
    <row r="147075" spans="6:6">
      <c r="F147075"/>
    </row>
    <row r="147076" spans="6:6">
      <c r="F147076"/>
    </row>
    <row r="147077" spans="6:6">
      <c r="F147077"/>
    </row>
    <row r="147078" spans="6:6">
      <c r="F147078"/>
    </row>
    <row r="147079" spans="6:6">
      <c r="F147079"/>
    </row>
    <row r="147080" spans="6:6">
      <c r="F147080"/>
    </row>
    <row r="147081" spans="6:6">
      <c r="F147081"/>
    </row>
    <row r="147082" spans="6:6">
      <c r="F147082"/>
    </row>
    <row r="147083" spans="6:6">
      <c r="F147083"/>
    </row>
    <row r="147084" spans="6:6">
      <c r="F147084"/>
    </row>
    <row r="147085" spans="6:6">
      <c r="F147085"/>
    </row>
    <row r="147086" spans="6:6">
      <c r="F147086"/>
    </row>
    <row r="147087" spans="6:6">
      <c r="F147087"/>
    </row>
    <row r="147088" spans="6:6">
      <c r="F147088"/>
    </row>
    <row r="147089" spans="6:6">
      <c r="F147089"/>
    </row>
    <row r="147090" spans="6:6">
      <c r="F147090"/>
    </row>
    <row r="147091" spans="6:6">
      <c r="F147091"/>
    </row>
    <row r="147092" spans="6:6">
      <c r="F147092"/>
    </row>
    <row r="147093" spans="6:6">
      <c r="F147093"/>
    </row>
    <row r="147094" spans="6:6">
      <c r="F147094"/>
    </row>
    <row r="147095" spans="6:6">
      <c r="F147095"/>
    </row>
    <row r="147096" spans="6:6">
      <c r="F147096"/>
    </row>
    <row r="147097" spans="6:6">
      <c r="F147097"/>
    </row>
    <row r="147098" spans="6:6">
      <c r="F147098"/>
    </row>
    <row r="147099" spans="6:6">
      <c r="F147099"/>
    </row>
    <row r="147100" spans="6:6">
      <c r="F147100"/>
    </row>
    <row r="147101" spans="6:6">
      <c r="F147101"/>
    </row>
    <row r="147102" spans="6:6">
      <c r="F147102"/>
    </row>
    <row r="147103" spans="6:6">
      <c r="F147103"/>
    </row>
    <row r="147104" spans="6:6">
      <c r="F147104"/>
    </row>
    <row r="147105" spans="6:6">
      <c r="F147105"/>
    </row>
    <row r="147106" spans="6:6">
      <c r="F147106"/>
    </row>
    <row r="147107" spans="6:6">
      <c r="F147107"/>
    </row>
    <row r="147108" spans="6:6">
      <c r="F147108"/>
    </row>
    <row r="147109" spans="6:6">
      <c r="F147109"/>
    </row>
    <row r="147110" spans="6:6">
      <c r="F147110"/>
    </row>
    <row r="147111" spans="6:6">
      <c r="F147111"/>
    </row>
    <row r="147112" spans="6:6">
      <c r="F147112"/>
    </row>
    <row r="147113" spans="6:6">
      <c r="F147113"/>
    </row>
    <row r="147114" spans="6:6">
      <c r="F147114"/>
    </row>
    <row r="147115" spans="6:6">
      <c r="F147115"/>
    </row>
    <row r="147116" spans="6:6">
      <c r="F147116"/>
    </row>
    <row r="147117" spans="6:6">
      <c r="F147117"/>
    </row>
    <row r="147118" spans="6:6">
      <c r="F147118"/>
    </row>
    <row r="147119" spans="6:6">
      <c r="F147119"/>
    </row>
    <row r="147120" spans="6:6">
      <c r="F147120"/>
    </row>
    <row r="147121" spans="6:6">
      <c r="F147121"/>
    </row>
    <row r="147122" spans="6:6">
      <c r="F147122"/>
    </row>
    <row r="147123" spans="6:6">
      <c r="F147123"/>
    </row>
    <row r="147124" spans="6:6">
      <c r="F147124"/>
    </row>
    <row r="147125" spans="6:6">
      <c r="F147125"/>
    </row>
    <row r="147126" spans="6:6">
      <c r="F147126"/>
    </row>
    <row r="147127" spans="6:6">
      <c r="F147127"/>
    </row>
    <row r="147128" spans="6:6">
      <c r="F147128"/>
    </row>
    <row r="147129" spans="6:6">
      <c r="F147129"/>
    </row>
    <row r="147130" spans="6:6">
      <c r="F147130"/>
    </row>
    <row r="147131" spans="6:6">
      <c r="F147131"/>
    </row>
    <row r="147132" spans="6:6">
      <c r="F147132"/>
    </row>
    <row r="147133" spans="6:6">
      <c r="F147133"/>
    </row>
    <row r="147134" spans="6:6">
      <c r="F147134"/>
    </row>
    <row r="147135" spans="6:6">
      <c r="F147135"/>
    </row>
    <row r="147136" spans="6:6">
      <c r="F147136"/>
    </row>
    <row r="147137" spans="6:6">
      <c r="F147137"/>
    </row>
    <row r="147138" spans="6:6">
      <c r="F147138"/>
    </row>
    <row r="147139" spans="6:6">
      <c r="F147139"/>
    </row>
    <row r="147140" spans="6:6">
      <c r="F147140"/>
    </row>
    <row r="147141" spans="6:6">
      <c r="F147141"/>
    </row>
    <row r="147142" spans="6:6">
      <c r="F147142"/>
    </row>
    <row r="147143" spans="6:6">
      <c r="F147143"/>
    </row>
    <row r="147144" spans="6:6">
      <c r="F147144"/>
    </row>
    <row r="147145" spans="6:6">
      <c r="F147145"/>
    </row>
    <row r="147146" spans="6:6">
      <c r="F147146"/>
    </row>
    <row r="147147" spans="6:6">
      <c r="F147147"/>
    </row>
    <row r="147148" spans="6:6">
      <c r="F147148"/>
    </row>
    <row r="147149" spans="6:6">
      <c r="F147149"/>
    </row>
    <row r="147150" spans="6:6">
      <c r="F147150"/>
    </row>
    <row r="147151" spans="6:6">
      <c r="F147151"/>
    </row>
    <row r="147152" spans="6:6">
      <c r="F147152"/>
    </row>
    <row r="147153" spans="6:6">
      <c r="F147153"/>
    </row>
    <row r="147154" spans="6:6">
      <c r="F147154"/>
    </row>
    <row r="147155" spans="6:6">
      <c r="F147155"/>
    </row>
    <row r="147156" spans="6:6">
      <c r="F147156"/>
    </row>
    <row r="147157" spans="6:6">
      <c r="F147157"/>
    </row>
    <row r="147158" spans="6:6">
      <c r="F147158"/>
    </row>
    <row r="147159" spans="6:6">
      <c r="F147159"/>
    </row>
    <row r="147160" spans="6:6">
      <c r="F147160"/>
    </row>
    <row r="147161" spans="6:6">
      <c r="F147161"/>
    </row>
    <row r="147162" spans="6:6">
      <c r="F147162"/>
    </row>
    <row r="147163" spans="6:6">
      <c r="F147163"/>
    </row>
    <row r="147164" spans="6:6">
      <c r="F147164"/>
    </row>
    <row r="147165" spans="6:6">
      <c r="F147165"/>
    </row>
    <row r="147166" spans="6:6">
      <c r="F147166"/>
    </row>
    <row r="147167" spans="6:6">
      <c r="F147167"/>
    </row>
    <row r="147168" spans="6:6">
      <c r="F147168"/>
    </row>
    <row r="147169" spans="6:6">
      <c r="F147169"/>
    </row>
    <row r="147170" spans="6:6">
      <c r="F147170"/>
    </row>
    <row r="147171" spans="6:6">
      <c r="F147171"/>
    </row>
    <row r="147172" spans="6:6">
      <c r="F147172"/>
    </row>
    <row r="147173" spans="6:6">
      <c r="F147173"/>
    </row>
    <row r="147174" spans="6:6">
      <c r="F147174"/>
    </row>
    <row r="147175" spans="6:6">
      <c r="F147175"/>
    </row>
    <row r="147176" spans="6:6">
      <c r="F147176"/>
    </row>
    <row r="147177" spans="6:6">
      <c r="F147177"/>
    </row>
    <row r="147178" spans="6:6">
      <c r="F147178"/>
    </row>
    <row r="147179" spans="6:6">
      <c r="F147179"/>
    </row>
    <row r="147180" spans="6:6">
      <c r="F147180"/>
    </row>
    <row r="147181" spans="6:6">
      <c r="F147181"/>
    </row>
    <row r="147182" spans="6:6">
      <c r="F147182"/>
    </row>
    <row r="147183" spans="6:6">
      <c r="F147183"/>
    </row>
    <row r="147184" spans="6:6">
      <c r="F147184"/>
    </row>
    <row r="147185" spans="6:6">
      <c r="F147185"/>
    </row>
    <row r="147186" spans="6:6">
      <c r="F147186"/>
    </row>
    <row r="147187" spans="6:6">
      <c r="F147187"/>
    </row>
    <row r="147188" spans="6:6">
      <c r="F147188"/>
    </row>
    <row r="147189" spans="6:6">
      <c r="F147189"/>
    </row>
    <row r="147190" spans="6:6">
      <c r="F147190"/>
    </row>
    <row r="147191" spans="6:6">
      <c r="F147191"/>
    </row>
    <row r="147192" spans="6:6">
      <c r="F147192"/>
    </row>
    <row r="147193" spans="6:6">
      <c r="F147193"/>
    </row>
    <row r="147194" spans="6:6">
      <c r="F147194"/>
    </row>
    <row r="147195" spans="6:6">
      <c r="F147195"/>
    </row>
    <row r="147196" spans="6:6">
      <c r="F147196"/>
    </row>
    <row r="147197" spans="6:6">
      <c r="F147197"/>
    </row>
    <row r="147198" spans="6:6">
      <c r="F147198"/>
    </row>
    <row r="147199" spans="6:6">
      <c r="F147199"/>
    </row>
    <row r="147200" spans="6:6">
      <c r="F147200"/>
    </row>
    <row r="147201" spans="6:6">
      <c r="F147201"/>
    </row>
    <row r="147202" spans="6:6">
      <c r="F147202"/>
    </row>
    <row r="147203" spans="6:6">
      <c r="F147203"/>
    </row>
    <row r="147204" spans="6:6">
      <c r="F147204"/>
    </row>
    <row r="147205" spans="6:6">
      <c r="F147205"/>
    </row>
    <row r="147206" spans="6:6">
      <c r="F147206"/>
    </row>
    <row r="147207" spans="6:6">
      <c r="F147207"/>
    </row>
    <row r="147208" spans="6:6">
      <c r="F147208"/>
    </row>
    <row r="147209" spans="6:6">
      <c r="F147209"/>
    </row>
    <row r="147210" spans="6:6">
      <c r="F147210"/>
    </row>
    <row r="147211" spans="6:6">
      <c r="F147211"/>
    </row>
    <row r="147212" spans="6:6">
      <c r="F147212"/>
    </row>
    <row r="147213" spans="6:6">
      <c r="F147213"/>
    </row>
    <row r="147214" spans="6:6">
      <c r="F147214"/>
    </row>
    <row r="147215" spans="6:6">
      <c r="F147215"/>
    </row>
    <row r="147216" spans="6:6">
      <c r="F147216"/>
    </row>
    <row r="147217" spans="6:6">
      <c r="F147217"/>
    </row>
    <row r="147218" spans="6:6">
      <c r="F147218"/>
    </row>
    <row r="147219" spans="6:6">
      <c r="F147219"/>
    </row>
    <row r="147220" spans="6:6">
      <c r="F147220"/>
    </row>
    <row r="147221" spans="6:6">
      <c r="F147221"/>
    </row>
    <row r="147222" spans="6:6">
      <c r="F147222"/>
    </row>
    <row r="147223" spans="6:6">
      <c r="F147223"/>
    </row>
    <row r="147224" spans="6:6">
      <c r="F147224"/>
    </row>
    <row r="147225" spans="6:6">
      <c r="F147225"/>
    </row>
    <row r="147226" spans="6:6">
      <c r="F147226"/>
    </row>
    <row r="147227" spans="6:6">
      <c r="F147227"/>
    </row>
    <row r="147228" spans="6:6">
      <c r="F147228"/>
    </row>
    <row r="147229" spans="6:6">
      <c r="F147229"/>
    </row>
    <row r="147230" spans="6:6">
      <c r="F147230"/>
    </row>
    <row r="147231" spans="6:6">
      <c r="F147231"/>
    </row>
    <row r="147232" spans="6:6">
      <c r="F147232"/>
    </row>
    <row r="147233" spans="6:6">
      <c r="F147233"/>
    </row>
    <row r="147234" spans="6:6">
      <c r="F147234"/>
    </row>
    <row r="147235" spans="6:6">
      <c r="F147235"/>
    </row>
    <row r="147236" spans="6:6">
      <c r="F147236"/>
    </row>
    <row r="147237" spans="6:6">
      <c r="F147237"/>
    </row>
    <row r="147238" spans="6:6">
      <c r="F147238"/>
    </row>
    <row r="147239" spans="6:6">
      <c r="F147239"/>
    </row>
    <row r="147240" spans="6:6">
      <c r="F147240"/>
    </row>
    <row r="147241" spans="6:6">
      <c r="F147241"/>
    </row>
    <row r="147242" spans="6:6">
      <c r="F147242"/>
    </row>
    <row r="147243" spans="6:6">
      <c r="F147243"/>
    </row>
    <row r="147244" spans="6:6">
      <c r="F147244"/>
    </row>
    <row r="147245" spans="6:6">
      <c r="F147245"/>
    </row>
    <row r="147246" spans="6:6">
      <c r="F147246"/>
    </row>
    <row r="147247" spans="6:6">
      <c r="F147247"/>
    </row>
    <row r="147248" spans="6:6">
      <c r="F147248"/>
    </row>
    <row r="147249" spans="6:6">
      <c r="F147249"/>
    </row>
    <row r="147250" spans="6:6">
      <c r="F147250"/>
    </row>
    <row r="147251" spans="6:6">
      <c r="F147251"/>
    </row>
    <row r="147252" spans="6:6">
      <c r="F147252"/>
    </row>
    <row r="147253" spans="6:6">
      <c r="F147253"/>
    </row>
    <row r="147254" spans="6:6">
      <c r="F147254"/>
    </row>
    <row r="147255" spans="6:6">
      <c r="F147255"/>
    </row>
    <row r="147256" spans="6:6">
      <c r="F147256"/>
    </row>
    <row r="147257" spans="6:6">
      <c r="F147257"/>
    </row>
    <row r="147258" spans="6:6">
      <c r="F147258"/>
    </row>
    <row r="147259" spans="6:6">
      <c r="F147259"/>
    </row>
    <row r="147260" spans="6:6">
      <c r="F147260"/>
    </row>
    <row r="147261" spans="6:6">
      <c r="F147261"/>
    </row>
    <row r="147262" spans="6:6">
      <c r="F147262"/>
    </row>
    <row r="147263" spans="6:6">
      <c r="F147263"/>
    </row>
    <row r="147264" spans="6:6">
      <c r="F147264"/>
    </row>
    <row r="147265" spans="6:6">
      <c r="F147265"/>
    </row>
    <row r="147266" spans="6:6">
      <c r="F147266"/>
    </row>
    <row r="147267" spans="6:6">
      <c r="F147267"/>
    </row>
    <row r="147268" spans="6:6">
      <c r="F147268"/>
    </row>
    <row r="147269" spans="6:6">
      <c r="F147269"/>
    </row>
    <row r="147270" spans="6:6">
      <c r="F147270"/>
    </row>
    <row r="147271" spans="6:6">
      <c r="F147271"/>
    </row>
    <row r="147272" spans="6:6">
      <c r="F147272"/>
    </row>
    <row r="147273" spans="6:6">
      <c r="F147273"/>
    </row>
    <row r="147274" spans="6:6">
      <c r="F147274"/>
    </row>
    <row r="147275" spans="6:6">
      <c r="F147275"/>
    </row>
    <row r="147276" spans="6:6">
      <c r="F147276"/>
    </row>
    <row r="147277" spans="6:6">
      <c r="F147277"/>
    </row>
    <row r="147278" spans="6:6">
      <c r="F147278"/>
    </row>
    <row r="147279" spans="6:6">
      <c r="F147279"/>
    </row>
    <row r="147280" spans="6:6">
      <c r="F147280"/>
    </row>
    <row r="147281" spans="6:6">
      <c r="F147281"/>
    </row>
    <row r="147282" spans="6:6">
      <c r="F147282"/>
    </row>
    <row r="147283" spans="6:6">
      <c r="F147283"/>
    </row>
    <row r="147284" spans="6:6">
      <c r="F147284"/>
    </row>
    <row r="147285" spans="6:6">
      <c r="F147285"/>
    </row>
    <row r="147286" spans="6:6">
      <c r="F147286"/>
    </row>
    <row r="147287" spans="6:6">
      <c r="F147287"/>
    </row>
    <row r="147288" spans="6:6">
      <c r="F147288"/>
    </row>
    <row r="147289" spans="6:6">
      <c r="F147289"/>
    </row>
    <row r="147290" spans="6:6">
      <c r="F147290"/>
    </row>
    <row r="147291" spans="6:6">
      <c r="F147291"/>
    </row>
    <row r="147292" spans="6:6">
      <c r="F147292"/>
    </row>
    <row r="147293" spans="6:6">
      <c r="F147293"/>
    </row>
    <row r="147294" spans="6:6">
      <c r="F147294"/>
    </row>
    <row r="147295" spans="6:6">
      <c r="F147295"/>
    </row>
    <row r="147296" spans="6:6">
      <c r="F147296"/>
    </row>
    <row r="147297" spans="6:6">
      <c r="F147297"/>
    </row>
    <row r="147298" spans="6:6">
      <c r="F147298"/>
    </row>
    <row r="147299" spans="6:6">
      <c r="F147299"/>
    </row>
    <row r="147300" spans="6:6">
      <c r="F147300"/>
    </row>
    <row r="147301" spans="6:6">
      <c r="F147301"/>
    </row>
    <row r="147302" spans="6:6">
      <c r="F147302"/>
    </row>
    <row r="147303" spans="6:6">
      <c r="F147303"/>
    </row>
    <row r="147304" spans="6:6">
      <c r="F147304"/>
    </row>
    <row r="147305" spans="6:6">
      <c r="F147305"/>
    </row>
    <row r="147306" spans="6:6">
      <c r="F147306"/>
    </row>
    <row r="147307" spans="6:6">
      <c r="F147307"/>
    </row>
    <row r="147308" spans="6:6">
      <c r="F147308"/>
    </row>
    <row r="147309" spans="6:6">
      <c r="F147309"/>
    </row>
    <row r="147310" spans="6:6">
      <c r="F147310"/>
    </row>
    <row r="147311" spans="6:6">
      <c r="F147311"/>
    </row>
    <row r="147312" spans="6:6">
      <c r="F147312"/>
    </row>
    <row r="147313" spans="6:6">
      <c r="F147313"/>
    </row>
    <row r="147314" spans="6:6">
      <c r="F147314"/>
    </row>
    <row r="147315" spans="6:6">
      <c r="F147315"/>
    </row>
    <row r="147316" spans="6:6">
      <c r="F147316"/>
    </row>
    <row r="147317" spans="6:6">
      <c r="F147317"/>
    </row>
    <row r="147318" spans="6:6">
      <c r="F147318"/>
    </row>
    <row r="147319" spans="6:6">
      <c r="F147319"/>
    </row>
    <row r="147320" spans="6:6">
      <c r="F147320"/>
    </row>
    <row r="147321" spans="6:6">
      <c r="F147321"/>
    </row>
    <row r="147322" spans="6:6">
      <c r="F147322"/>
    </row>
    <row r="147323" spans="6:6">
      <c r="F147323"/>
    </row>
    <row r="147324" spans="6:6">
      <c r="F147324"/>
    </row>
    <row r="147325" spans="6:6">
      <c r="F147325"/>
    </row>
    <row r="147326" spans="6:6">
      <c r="F147326"/>
    </row>
    <row r="147327" spans="6:6">
      <c r="F147327"/>
    </row>
    <row r="147328" spans="6:6">
      <c r="F147328"/>
    </row>
    <row r="147329" spans="6:6">
      <c r="F147329"/>
    </row>
    <row r="147330" spans="6:6">
      <c r="F147330"/>
    </row>
    <row r="147331" spans="6:6">
      <c r="F147331"/>
    </row>
    <row r="147332" spans="6:6">
      <c r="F147332"/>
    </row>
    <row r="147333" spans="6:6">
      <c r="F147333"/>
    </row>
    <row r="147334" spans="6:6">
      <c r="F147334"/>
    </row>
    <row r="147335" spans="6:6">
      <c r="F147335"/>
    </row>
    <row r="147336" spans="6:6">
      <c r="F147336"/>
    </row>
    <row r="147337" spans="6:6">
      <c r="F147337"/>
    </row>
    <row r="147338" spans="6:6">
      <c r="F147338"/>
    </row>
    <row r="147339" spans="6:6">
      <c r="F147339"/>
    </row>
    <row r="147340" spans="6:6">
      <c r="F147340"/>
    </row>
    <row r="147341" spans="6:6">
      <c r="F147341"/>
    </row>
    <row r="147342" spans="6:6">
      <c r="F147342"/>
    </row>
    <row r="147343" spans="6:6">
      <c r="F147343"/>
    </row>
    <row r="147344" spans="6:6">
      <c r="F147344"/>
    </row>
    <row r="147345" spans="6:6">
      <c r="F147345"/>
    </row>
    <row r="147346" spans="6:6">
      <c r="F147346"/>
    </row>
    <row r="147347" spans="6:6">
      <c r="F147347"/>
    </row>
    <row r="147348" spans="6:6">
      <c r="F147348"/>
    </row>
    <row r="147349" spans="6:6">
      <c r="F147349"/>
    </row>
    <row r="147350" spans="6:6">
      <c r="F147350"/>
    </row>
    <row r="147351" spans="6:6">
      <c r="F147351"/>
    </row>
    <row r="147352" spans="6:6">
      <c r="F147352"/>
    </row>
    <row r="147353" spans="6:6">
      <c r="F147353"/>
    </row>
    <row r="147354" spans="6:6">
      <c r="F147354"/>
    </row>
    <row r="147355" spans="6:6">
      <c r="F147355"/>
    </row>
    <row r="147356" spans="6:6">
      <c r="F147356"/>
    </row>
    <row r="147357" spans="6:6">
      <c r="F147357"/>
    </row>
    <row r="147358" spans="6:6">
      <c r="F147358"/>
    </row>
    <row r="147359" spans="6:6">
      <c r="F147359"/>
    </row>
    <row r="147360" spans="6:6">
      <c r="F147360"/>
    </row>
    <row r="147361" spans="6:6">
      <c r="F147361"/>
    </row>
    <row r="147362" spans="6:6">
      <c r="F147362"/>
    </row>
    <row r="147363" spans="6:6">
      <c r="F147363"/>
    </row>
    <row r="147364" spans="6:6">
      <c r="F147364"/>
    </row>
    <row r="147365" spans="6:6">
      <c r="F147365"/>
    </row>
    <row r="147366" spans="6:6">
      <c r="F147366"/>
    </row>
    <row r="147367" spans="6:6">
      <c r="F147367"/>
    </row>
    <row r="147368" spans="6:6">
      <c r="F147368"/>
    </row>
    <row r="147369" spans="6:6">
      <c r="F147369"/>
    </row>
    <row r="147370" spans="6:6">
      <c r="F147370"/>
    </row>
    <row r="147371" spans="6:6">
      <c r="F147371"/>
    </row>
    <row r="147372" spans="6:6">
      <c r="F147372"/>
    </row>
    <row r="147373" spans="6:6">
      <c r="F147373"/>
    </row>
    <row r="147374" spans="6:6">
      <c r="F147374"/>
    </row>
    <row r="147375" spans="6:6">
      <c r="F147375"/>
    </row>
    <row r="147376" spans="6:6">
      <c r="F147376"/>
    </row>
    <row r="147377" spans="6:6">
      <c r="F147377"/>
    </row>
    <row r="147378" spans="6:6">
      <c r="F147378"/>
    </row>
    <row r="147379" spans="6:6">
      <c r="F147379"/>
    </row>
    <row r="147380" spans="6:6">
      <c r="F147380"/>
    </row>
    <row r="147381" spans="6:6">
      <c r="F147381"/>
    </row>
    <row r="147382" spans="6:6">
      <c r="F147382"/>
    </row>
    <row r="147383" spans="6:6">
      <c r="F147383"/>
    </row>
    <row r="147384" spans="6:6">
      <c r="F147384"/>
    </row>
    <row r="147385" spans="6:6">
      <c r="F147385"/>
    </row>
    <row r="147386" spans="6:6">
      <c r="F147386"/>
    </row>
    <row r="147387" spans="6:6">
      <c r="F147387"/>
    </row>
    <row r="147388" spans="6:6">
      <c r="F147388"/>
    </row>
    <row r="147389" spans="6:6">
      <c r="F147389"/>
    </row>
    <row r="147390" spans="6:6">
      <c r="F147390"/>
    </row>
    <row r="147391" spans="6:6">
      <c r="F147391"/>
    </row>
    <row r="147392" spans="6:6">
      <c r="F147392"/>
    </row>
    <row r="147393" spans="6:6">
      <c r="F147393"/>
    </row>
    <row r="147394" spans="6:6">
      <c r="F147394"/>
    </row>
    <row r="147395" spans="6:6">
      <c r="F147395"/>
    </row>
    <row r="147396" spans="6:6">
      <c r="F147396"/>
    </row>
    <row r="147397" spans="6:6">
      <c r="F147397"/>
    </row>
    <row r="147398" spans="6:6">
      <c r="F147398"/>
    </row>
    <row r="147399" spans="6:6">
      <c r="F147399"/>
    </row>
    <row r="147400" spans="6:6">
      <c r="F147400"/>
    </row>
    <row r="147401" spans="6:6">
      <c r="F147401"/>
    </row>
    <row r="147402" spans="6:6">
      <c r="F147402"/>
    </row>
    <row r="147403" spans="6:6">
      <c r="F147403"/>
    </row>
    <row r="147404" spans="6:6">
      <c r="F147404"/>
    </row>
    <row r="147405" spans="6:6">
      <c r="F147405"/>
    </row>
    <row r="147406" spans="6:6">
      <c r="F147406"/>
    </row>
    <row r="147407" spans="6:6">
      <c r="F147407"/>
    </row>
    <row r="147408" spans="6:6">
      <c r="F147408"/>
    </row>
    <row r="147409" spans="6:6">
      <c r="F147409"/>
    </row>
    <row r="147410" spans="6:6">
      <c r="F147410"/>
    </row>
    <row r="147411" spans="6:6">
      <c r="F147411"/>
    </row>
    <row r="147412" spans="6:6">
      <c r="F147412"/>
    </row>
    <row r="147413" spans="6:6">
      <c r="F147413"/>
    </row>
    <row r="147414" spans="6:6">
      <c r="F147414"/>
    </row>
    <row r="147415" spans="6:6">
      <c r="F147415"/>
    </row>
    <row r="147416" spans="6:6">
      <c r="F147416"/>
    </row>
    <row r="147417" spans="6:6">
      <c r="F147417"/>
    </row>
    <row r="147418" spans="6:6">
      <c r="F147418"/>
    </row>
    <row r="147419" spans="6:6">
      <c r="F147419"/>
    </row>
    <row r="147420" spans="6:6">
      <c r="F147420"/>
    </row>
    <row r="147421" spans="6:6">
      <c r="F147421"/>
    </row>
    <row r="147422" spans="6:6">
      <c r="F147422"/>
    </row>
    <row r="147423" spans="6:6">
      <c r="F147423"/>
    </row>
    <row r="147424" spans="6:6">
      <c r="F147424"/>
    </row>
    <row r="147425" spans="6:6">
      <c r="F147425"/>
    </row>
    <row r="147426" spans="6:6">
      <c r="F147426"/>
    </row>
    <row r="147427" spans="6:6">
      <c r="F147427"/>
    </row>
    <row r="147428" spans="6:6">
      <c r="F147428"/>
    </row>
    <row r="147429" spans="6:6">
      <c r="F147429"/>
    </row>
    <row r="147430" spans="6:6">
      <c r="F147430"/>
    </row>
    <row r="147431" spans="6:6">
      <c r="F147431"/>
    </row>
    <row r="147432" spans="6:6">
      <c r="F147432"/>
    </row>
    <row r="147433" spans="6:6">
      <c r="F147433"/>
    </row>
    <row r="147434" spans="6:6">
      <c r="F147434"/>
    </row>
    <row r="147435" spans="6:6">
      <c r="F147435"/>
    </row>
    <row r="147436" spans="6:6">
      <c r="F147436"/>
    </row>
    <row r="147437" spans="6:6">
      <c r="F147437"/>
    </row>
    <row r="147438" spans="6:6">
      <c r="F147438"/>
    </row>
    <row r="147439" spans="6:6">
      <c r="F147439"/>
    </row>
    <row r="147440" spans="6:6">
      <c r="F147440"/>
    </row>
    <row r="147441" spans="6:6">
      <c r="F147441"/>
    </row>
    <row r="147442" spans="6:6">
      <c r="F147442"/>
    </row>
    <row r="147443" spans="6:6">
      <c r="F147443"/>
    </row>
    <row r="147444" spans="6:6">
      <c r="F147444"/>
    </row>
    <row r="147445" spans="6:6">
      <c r="F147445"/>
    </row>
    <row r="147446" spans="6:6">
      <c r="F147446"/>
    </row>
    <row r="147447" spans="6:6">
      <c r="F147447"/>
    </row>
    <row r="147448" spans="6:6">
      <c r="F147448"/>
    </row>
    <row r="147449" spans="6:6">
      <c r="F147449"/>
    </row>
    <row r="147450" spans="6:6">
      <c r="F147450"/>
    </row>
    <row r="147451" spans="6:6">
      <c r="F147451"/>
    </row>
    <row r="147452" spans="6:6">
      <c r="F147452"/>
    </row>
    <row r="147453" spans="6:6">
      <c r="F147453"/>
    </row>
    <row r="147454" spans="6:6">
      <c r="F147454"/>
    </row>
    <row r="147455" spans="6:6">
      <c r="F147455"/>
    </row>
    <row r="147456" spans="6:6">
      <c r="F147456"/>
    </row>
    <row r="147457" spans="6:6">
      <c r="F147457"/>
    </row>
    <row r="147458" spans="6:6">
      <c r="F147458"/>
    </row>
    <row r="147459" spans="6:6">
      <c r="F147459"/>
    </row>
    <row r="147460" spans="6:6">
      <c r="F147460"/>
    </row>
    <row r="147461" spans="6:6">
      <c r="F147461"/>
    </row>
    <row r="147462" spans="6:6">
      <c r="F147462"/>
    </row>
    <row r="147463" spans="6:6">
      <c r="F147463"/>
    </row>
    <row r="147464" spans="6:6">
      <c r="F147464"/>
    </row>
    <row r="147465" spans="6:6">
      <c r="F147465"/>
    </row>
    <row r="147466" spans="6:6">
      <c r="F147466"/>
    </row>
    <row r="147467" spans="6:6">
      <c r="F147467"/>
    </row>
    <row r="147468" spans="6:6">
      <c r="F147468"/>
    </row>
    <row r="147469" spans="6:6">
      <c r="F147469"/>
    </row>
    <row r="147470" spans="6:6">
      <c r="F147470"/>
    </row>
    <row r="147471" spans="6:6">
      <c r="F147471"/>
    </row>
    <row r="147472" spans="6:6">
      <c r="F147472"/>
    </row>
    <row r="147473" spans="6:6">
      <c r="F147473"/>
    </row>
    <row r="147474" spans="6:6">
      <c r="F147474"/>
    </row>
    <row r="147475" spans="6:6">
      <c r="F147475"/>
    </row>
    <row r="147476" spans="6:6">
      <c r="F147476"/>
    </row>
    <row r="147477" spans="6:6">
      <c r="F147477"/>
    </row>
    <row r="147478" spans="6:6">
      <c r="F147478"/>
    </row>
    <row r="147479" spans="6:6">
      <c r="F147479"/>
    </row>
    <row r="147480" spans="6:6">
      <c r="F147480"/>
    </row>
    <row r="147481" spans="6:6">
      <c r="F147481"/>
    </row>
    <row r="147482" spans="6:6">
      <c r="F147482"/>
    </row>
    <row r="147483" spans="6:6">
      <c r="F147483"/>
    </row>
    <row r="147484" spans="6:6">
      <c r="F147484"/>
    </row>
    <row r="147485" spans="6:6">
      <c r="F147485"/>
    </row>
    <row r="147486" spans="6:6">
      <c r="F147486"/>
    </row>
    <row r="147487" spans="6:6">
      <c r="F147487"/>
    </row>
    <row r="147488" spans="6:6">
      <c r="F147488"/>
    </row>
    <row r="147489" spans="6:6">
      <c r="F147489"/>
    </row>
    <row r="147490" spans="6:6">
      <c r="F147490"/>
    </row>
    <row r="147491" spans="6:6">
      <c r="F147491"/>
    </row>
    <row r="147492" spans="6:6">
      <c r="F147492"/>
    </row>
    <row r="147493" spans="6:6">
      <c r="F147493"/>
    </row>
    <row r="147494" spans="6:6">
      <c r="F147494"/>
    </row>
    <row r="147495" spans="6:6">
      <c r="F147495"/>
    </row>
    <row r="147496" spans="6:6">
      <c r="F147496"/>
    </row>
    <row r="147497" spans="6:6">
      <c r="F147497"/>
    </row>
    <row r="147498" spans="6:6">
      <c r="F147498"/>
    </row>
    <row r="147499" spans="6:6">
      <c r="F147499"/>
    </row>
    <row r="147500" spans="6:6">
      <c r="F147500"/>
    </row>
    <row r="147501" spans="6:6">
      <c r="F147501"/>
    </row>
    <row r="147502" spans="6:6">
      <c r="F147502"/>
    </row>
    <row r="147503" spans="6:6">
      <c r="F147503"/>
    </row>
    <row r="147504" spans="6:6">
      <c r="F147504"/>
    </row>
    <row r="147505" spans="6:6">
      <c r="F147505"/>
    </row>
    <row r="147506" spans="6:6">
      <c r="F147506"/>
    </row>
    <row r="147507" spans="6:6">
      <c r="F147507"/>
    </row>
    <row r="147508" spans="6:6">
      <c r="F147508"/>
    </row>
    <row r="147509" spans="6:6">
      <c r="F147509"/>
    </row>
    <row r="147510" spans="6:6">
      <c r="F147510"/>
    </row>
    <row r="147511" spans="6:6">
      <c r="F147511"/>
    </row>
    <row r="147512" spans="6:6">
      <c r="F147512"/>
    </row>
    <row r="147513" spans="6:6">
      <c r="F147513"/>
    </row>
    <row r="147514" spans="6:6">
      <c r="F147514"/>
    </row>
    <row r="147515" spans="6:6">
      <c r="F147515"/>
    </row>
    <row r="147516" spans="6:6">
      <c r="F147516"/>
    </row>
    <row r="147517" spans="6:6">
      <c r="F147517"/>
    </row>
    <row r="147518" spans="6:6">
      <c r="F147518"/>
    </row>
    <row r="147519" spans="6:6">
      <c r="F147519"/>
    </row>
    <row r="147520" spans="6:6">
      <c r="F147520"/>
    </row>
    <row r="147521" spans="6:6">
      <c r="F147521"/>
    </row>
    <row r="147522" spans="6:6">
      <c r="F147522"/>
    </row>
    <row r="147523" spans="6:6">
      <c r="F147523"/>
    </row>
    <row r="147524" spans="6:6">
      <c r="F147524"/>
    </row>
    <row r="147525" spans="6:6">
      <c r="F147525"/>
    </row>
    <row r="147526" spans="6:6">
      <c r="F147526"/>
    </row>
    <row r="147527" spans="6:6">
      <c r="F147527"/>
    </row>
    <row r="147528" spans="6:6">
      <c r="F147528"/>
    </row>
    <row r="147529" spans="6:6">
      <c r="F147529"/>
    </row>
    <row r="147530" spans="6:6">
      <c r="F147530"/>
    </row>
    <row r="147531" spans="6:6">
      <c r="F147531"/>
    </row>
    <row r="147532" spans="6:6">
      <c r="F147532"/>
    </row>
    <row r="147533" spans="6:6">
      <c r="F147533"/>
    </row>
    <row r="147534" spans="6:6">
      <c r="F147534"/>
    </row>
    <row r="147535" spans="6:6">
      <c r="F147535"/>
    </row>
    <row r="147536" spans="6:6">
      <c r="F147536"/>
    </row>
    <row r="147537" spans="6:6">
      <c r="F147537"/>
    </row>
    <row r="147538" spans="6:6">
      <c r="F147538"/>
    </row>
    <row r="147539" spans="6:6">
      <c r="F147539"/>
    </row>
    <row r="147540" spans="6:6">
      <c r="F147540"/>
    </row>
    <row r="147541" spans="6:6">
      <c r="F147541"/>
    </row>
    <row r="147542" spans="6:6">
      <c r="F147542"/>
    </row>
    <row r="147543" spans="6:6">
      <c r="F147543"/>
    </row>
    <row r="147544" spans="6:6">
      <c r="F147544"/>
    </row>
    <row r="147545" spans="6:6">
      <c r="F147545"/>
    </row>
    <row r="147546" spans="6:6">
      <c r="F147546"/>
    </row>
    <row r="147547" spans="6:6">
      <c r="F147547"/>
    </row>
    <row r="147548" spans="6:6">
      <c r="F147548"/>
    </row>
    <row r="147549" spans="6:6">
      <c r="F147549"/>
    </row>
    <row r="147550" spans="6:6">
      <c r="F147550"/>
    </row>
    <row r="147551" spans="6:6">
      <c r="F147551"/>
    </row>
    <row r="147552" spans="6:6">
      <c r="F147552"/>
    </row>
    <row r="147553" spans="6:6">
      <c r="F147553"/>
    </row>
    <row r="147554" spans="6:6">
      <c r="F147554"/>
    </row>
    <row r="147555" spans="6:6">
      <c r="F147555"/>
    </row>
    <row r="147556" spans="6:6">
      <c r="F147556"/>
    </row>
    <row r="147557" spans="6:6">
      <c r="F147557"/>
    </row>
    <row r="147558" spans="6:6">
      <c r="F147558"/>
    </row>
    <row r="147559" spans="6:6">
      <c r="F147559"/>
    </row>
    <row r="147560" spans="6:6">
      <c r="F147560"/>
    </row>
    <row r="147561" spans="6:6">
      <c r="F147561"/>
    </row>
    <row r="147562" spans="6:6">
      <c r="F147562"/>
    </row>
    <row r="147563" spans="6:6">
      <c r="F147563"/>
    </row>
    <row r="147564" spans="6:6">
      <c r="F147564"/>
    </row>
    <row r="147565" spans="6:6">
      <c r="F147565"/>
    </row>
    <row r="147566" spans="6:6">
      <c r="F147566"/>
    </row>
    <row r="147567" spans="6:6">
      <c r="F147567"/>
    </row>
    <row r="147568" spans="6:6">
      <c r="F147568"/>
    </row>
    <row r="147569" spans="6:6">
      <c r="F147569"/>
    </row>
    <row r="147570" spans="6:6">
      <c r="F147570"/>
    </row>
    <row r="147571" spans="6:6">
      <c r="F147571"/>
    </row>
    <row r="147572" spans="6:6">
      <c r="F147572"/>
    </row>
    <row r="147573" spans="6:6">
      <c r="F147573"/>
    </row>
    <row r="147574" spans="6:6">
      <c r="F147574"/>
    </row>
    <row r="147575" spans="6:6">
      <c r="F147575"/>
    </row>
    <row r="147576" spans="6:6">
      <c r="F147576"/>
    </row>
    <row r="147577" spans="6:6">
      <c r="F147577"/>
    </row>
    <row r="147578" spans="6:6">
      <c r="F147578"/>
    </row>
    <row r="147579" spans="6:6">
      <c r="F147579"/>
    </row>
    <row r="147580" spans="6:6">
      <c r="F147580"/>
    </row>
    <row r="147581" spans="6:6">
      <c r="F147581"/>
    </row>
    <row r="147582" spans="6:6">
      <c r="F147582"/>
    </row>
    <row r="147583" spans="6:6">
      <c r="F147583"/>
    </row>
    <row r="147584" spans="6:6">
      <c r="F147584"/>
    </row>
    <row r="147585" spans="6:6">
      <c r="F147585"/>
    </row>
    <row r="147586" spans="6:6">
      <c r="F147586"/>
    </row>
    <row r="147587" spans="6:6">
      <c r="F147587"/>
    </row>
    <row r="147588" spans="6:6">
      <c r="F147588"/>
    </row>
    <row r="147589" spans="6:6">
      <c r="F147589"/>
    </row>
    <row r="147590" spans="6:6">
      <c r="F147590"/>
    </row>
    <row r="147591" spans="6:6">
      <c r="F147591"/>
    </row>
    <row r="147592" spans="6:6">
      <c r="F147592"/>
    </row>
    <row r="147593" spans="6:6">
      <c r="F147593"/>
    </row>
    <row r="147594" spans="6:6">
      <c r="F147594"/>
    </row>
    <row r="147595" spans="6:6">
      <c r="F147595"/>
    </row>
    <row r="147596" spans="6:6">
      <c r="F147596"/>
    </row>
    <row r="147597" spans="6:6">
      <c r="F147597"/>
    </row>
    <row r="147598" spans="6:6">
      <c r="F147598"/>
    </row>
    <row r="147599" spans="6:6">
      <c r="F147599"/>
    </row>
    <row r="147600" spans="6:6">
      <c r="F147600"/>
    </row>
    <row r="147601" spans="6:6">
      <c r="F147601"/>
    </row>
    <row r="147602" spans="6:6">
      <c r="F147602"/>
    </row>
    <row r="147603" spans="6:6">
      <c r="F147603"/>
    </row>
    <row r="147604" spans="6:6">
      <c r="F147604"/>
    </row>
    <row r="147605" spans="6:6">
      <c r="F147605"/>
    </row>
    <row r="147606" spans="6:6">
      <c r="F147606"/>
    </row>
    <row r="147607" spans="6:6">
      <c r="F147607"/>
    </row>
    <row r="147608" spans="6:6">
      <c r="F147608"/>
    </row>
    <row r="147609" spans="6:6">
      <c r="F147609"/>
    </row>
    <row r="147610" spans="6:6">
      <c r="F147610"/>
    </row>
    <row r="147611" spans="6:6">
      <c r="F147611"/>
    </row>
    <row r="147612" spans="6:6">
      <c r="F147612"/>
    </row>
    <row r="147613" spans="6:6">
      <c r="F147613"/>
    </row>
    <row r="147614" spans="6:6">
      <c r="F147614"/>
    </row>
    <row r="147615" spans="6:6">
      <c r="F147615"/>
    </row>
    <row r="147616" spans="6:6">
      <c r="F147616"/>
    </row>
    <row r="147617" spans="6:6">
      <c r="F147617"/>
    </row>
    <row r="147618" spans="6:6">
      <c r="F147618"/>
    </row>
    <row r="147619" spans="6:6">
      <c r="F147619"/>
    </row>
    <row r="147620" spans="6:6">
      <c r="F147620"/>
    </row>
    <row r="147621" spans="6:6">
      <c r="F147621"/>
    </row>
    <row r="147622" spans="6:6">
      <c r="F147622"/>
    </row>
    <row r="147623" spans="6:6">
      <c r="F147623"/>
    </row>
    <row r="147624" spans="6:6">
      <c r="F147624"/>
    </row>
    <row r="147625" spans="6:6">
      <c r="F147625"/>
    </row>
    <row r="147626" spans="6:6">
      <c r="F147626"/>
    </row>
    <row r="147627" spans="6:6">
      <c r="F147627"/>
    </row>
    <row r="147628" spans="6:6">
      <c r="F147628"/>
    </row>
    <row r="147629" spans="6:6">
      <c r="F147629"/>
    </row>
    <row r="147630" spans="6:6">
      <c r="F147630"/>
    </row>
    <row r="147631" spans="6:6">
      <c r="F147631"/>
    </row>
    <row r="147632" spans="6:6">
      <c r="F147632"/>
    </row>
    <row r="147633" spans="6:6">
      <c r="F147633"/>
    </row>
    <row r="147634" spans="6:6">
      <c r="F147634"/>
    </row>
    <row r="147635" spans="6:6">
      <c r="F147635"/>
    </row>
    <row r="147636" spans="6:6">
      <c r="F147636"/>
    </row>
    <row r="147637" spans="6:6">
      <c r="F147637"/>
    </row>
    <row r="147638" spans="6:6">
      <c r="F147638"/>
    </row>
    <row r="147639" spans="6:6">
      <c r="F147639"/>
    </row>
    <row r="147640" spans="6:6">
      <c r="F147640"/>
    </row>
    <row r="147641" spans="6:6">
      <c r="F147641"/>
    </row>
    <row r="147642" spans="6:6">
      <c r="F147642"/>
    </row>
    <row r="147643" spans="6:6">
      <c r="F147643"/>
    </row>
    <row r="147644" spans="6:6">
      <c r="F147644"/>
    </row>
    <row r="147645" spans="6:6">
      <c r="F147645"/>
    </row>
    <row r="147646" spans="6:6">
      <c r="F147646"/>
    </row>
    <row r="147647" spans="6:6">
      <c r="F147647"/>
    </row>
    <row r="147648" spans="6:6">
      <c r="F147648"/>
    </row>
    <row r="147649" spans="6:6">
      <c r="F147649"/>
    </row>
    <row r="147650" spans="6:6">
      <c r="F147650"/>
    </row>
    <row r="147651" spans="6:6">
      <c r="F147651"/>
    </row>
    <row r="147652" spans="6:6">
      <c r="F147652"/>
    </row>
    <row r="147653" spans="6:6">
      <c r="F147653"/>
    </row>
    <row r="147654" spans="6:6">
      <c r="F147654"/>
    </row>
    <row r="147655" spans="6:6">
      <c r="F147655"/>
    </row>
    <row r="147656" spans="6:6">
      <c r="F147656"/>
    </row>
    <row r="147657" spans="6:6">
      <c r="F147657"/>
    </row>
    <row r="147658" spans="6:6">
      <c r="F147658"/>
    </row>
    <row r="147659" spans="6:6">
      <c r="F147659"/>
    </row>
    <row r="147660" spans="6:6">
      <c r="F147660"/>
    </row>
    <row r="147661" spans="6:6">
      <c r="F147661"/>
    </row>
    <row r="147662" spans="6:6">
      <c r="F147662"/>
    </row>
    <row r="147663" spans="6:6">
      <c r="F147663"/>
    </row>
    <row r="147664" spans="6:6">
      <c r="F147664"/>
    </row>
    <row r="147665" spans="6:6">
      <c r="F147665"/>
    </row>
    <row r="147666" spans="6:6">
      <c r="F147666"/>
    </row>
    <row r="147667" spans="6:6">
      <c r="F147667"/>
    </row>
    <row r="147668" spans="6:6">
      <c r="F147668"/>
    </row>
    <row r="147669" spans="6:6">
      <c r="F147669"/>
    </row>
    <row r="147670" spans="6:6">
      <c r="F147670"/>
    </row>
    <row r="147671" spans="6:6">
      <c r="F147671"/>
    </row>
    <row r="147672" spans="6:6">
      <c r="F147672"/>
    </row>
    <row r="147673" spans="6:6">
      <c r="F147673"/>
    </row>
    <row r="147674" spans="6:6">
      <c r="F147674"/>
    </row>
    <row r="147675" spans="6:6">
      <c r="F147675"/>
    </row>
    <row r="147676" spans="6:6">
      <c r="F147676"/>
    </row>
    <row r="147677" spans="6:6">
      <c r="F147677"/>
    </row>
    <row r="147678" spans="6:6">
      <c r="F147678"/>
    </row>
    <row r="147679" spans="6:6">
      <c r="F147679"/>
    </row>
    <row r="147680" spans="6:6">
      <c r="F147680"/>
    </row>
    <row r="147681" spans="6:6">
      <c r="F147681"/>
    </row>
    <row r="147682" spans="6:6">
      <c r="F147682"/>
    </row>
    <row r="147683" spans="6:6">
      <c r="F147683"/>
    </row>
    <row r="147684" spans="6:6">
      <c r="F147684"/>
    </row>
    <row r="147685" spans="6:6">
      <c r="F147685"/>
    </row>
    <row r="147686" spans="6:6">
      <c r="F147686"/>
    </row>
    <row r="147687" spans="6:6">
      <c r="F147687"/>
    </row>
    <row r="147688" spans="6:6">
      <c r="F147688"/>
    </row>
    <row r="147689" spans="6:6">
      <c r="F147689"/>
    </row>
    <row r="147690" spans="6:6">
      <c r="F147690"/>
    </row>
    <row r="147691" spans="6:6">
      <c r="F147691"/>
    </row>
    <row r="147692" spans="6:6">
      <c r="F147692"/>
    </row>
    <row r="147693" spans="6:6">
      <c r="F147693"/>
    </row>
    <row r="147694" spans="6:6">
      <c r="F147694"/>
    </row>
    <row r="147695" spans="6:6">
      <c r="F147695"/>
    </row>
    <row r="147696" spans="6:6">
      <c r="F147696"/>
    </row>
    <row r="147697" spans="6:6">
      <c r="F147697"/>
    </row>
    <row r="147698" spans="6:6">
      <c r="F147698"/>
    </row>
    <row r="147699" spans="6:6">
      <c r="F147699"/>
    </row>
    <row r="147700" spans="6:6">
      <c r="F147700"/>
    </row>
    <row r="147701" spans="6:6">
      <c r="F147701"/>
    </row>
    <row r="147702" spans="6:6">
      <c r="F147702"/>
    </row>
    <row r="147703" spans="6:6">
      <c r="F147703"/>
    </row>
    <row r="147704" spans="6:6">
      <c r="F147704"/>
    </row>
    <row r="147705" spans="6:6">
      <c r="F147705"/>
    </row>
    <row r="147706" spans="6:6">
      <c r="F147706"/>
    </row>
    <row r="147707" spans="6:6">
      <c r="F147707"/>
    </row>
    <row r="147708" spans="6:6">
      <c r="F147708"/>
    </row>
    <row r="147709" spans="6:6">
      <c r="F147709"/>
    </row>
    <row r="147710" spans="6:6">
      <c r="F147710"/>
    </row>
    <row r="147711" spans="6:6">
      <c r="F147711"/>
    </row>
    <row r="147712" spans="6:6">
      <c r="F147712"/>
    </row>
    <row r="147713" spans="6:6">
      <c r="F147713"/>
    </row>
    <row r="147714" spans="6:6">
      <c r="F147714"/>
    </row>
    <row r="147715" spans="6:6">
      <c r="F147715"/>
    </row>
    <row r="147716" spans="6:6">
      <c r="F147716"/>
    </row>
    <row r="147717" spans="6:6">
      <c r="F147717"/>
    </row>
    <row r="147718" spans="6:6">
      <c r="F147718"/>
    </row>
    <row r="147719" spans="6:6">
      <c r="F147719"/>
    </row>
    <row r="147720" spans="6:6">
      <c r="F147720"/>
    </row>
    <row r="147721" spans="6:6">
      <c r="F147721"/>
    </row>
    <row r="147722" spans="6:6">
      <c r="F147722"/>
    </row>
    <row r="147723" spans="6:6">
      <c r="F147723"/>
    </row>
    <row r="147724" spans="6:6">
      <c r="F147724"/>
    </row>
    <row r="147725" spans="6:6">
      <c r="F147725"/>
    </row>
    <row r="147726" spans="6:6">
      <c r="F147726"/>
    </row>
    <row r="147727" spans="6:6">
      <c r="F147727"/>
    </row>
    <row r="147728" spans="6:6">
      <c r="F147728"/>
    </row>
    <row r="147729" spans="6:6">
      <c r="F147729"/>
    </row>
    <row r="147730" spans="6:6">
      <c r="F147730"/>
    </row>
    <row r="147731" spans="6:6">
      <c r="F147731"/>
    </row>
    <row r="147732" spans="6:6">
      <c r="F147732"/>
    </row>
    <row r="147733" spans="6:6">
      <c r="F147733"/>
    </row>
    <row r="147734" spans="6:6">
      <c r="F147734"/>
    </row>
    <row r="147735" spans="6:6">
      <c r="F147735"/>
    </row>
    <row r="147736" spans="6:6">
      <c r="F147736"/>
    </row>
    <row r="147737" spans="6:6">
      <c r="F147737"/>
    </row>
    <row r="147738" spans="6:6">
      <c r="F147738"/>
    </row>
    <row r="147739" spans="6:6">
      <c r="F147739"/>
    </row>
    <row r="147740" spans="6:6">
      <c r="F147740"/>
    </row>
    <row r="147741" spans="6:6">
      <c r="F147741"/>
    </row>
    <row r="147742" spans="6:6">
      <c r="F147742"/>
    </row>
    <row r="147743" spans="6:6">
      <c r="F147743"/>
    </row>
    <row r="147744" spans="6:6">
      <c r="F147744"/>
    </row>
    <row r="147745" spans="6:6">
      <c r="F147745"/>
    </row>
    <row r="147746" spans="6:6">
      <c r="F147746"/>
    </row>
    <row r="147747" spans="6:6">
      <c r="F147747"/>
    </row>
    <row r="147748" spans="6:6">
      <c r="F147748"/>
    </row>
    <row r="147749" spans="6:6">
      <c r="F147749"/>
    </row>
    <row r="147750" spans="6:6">
      <c r="F147750"/>
    </row>
    <row r="147751" spans="6:6">
      <c r="F147751"/>
    </row>
    <row r="147752" spans="6:6">
      <c r="F147752"/>
    </row>
    <row r="147753" spans="6:6">
      <c r="F147753"/>
    </row>
    <row r="147754" spans="6:6">
      <c r="F147754"/>
    </row>
    <row r="147755" spans="6:6">
      <c r="F147755"/>
    </row>
    <row r="147756" spans="6:6">
      <c r="F147756"/>
    </row>
    <row r="147757" spans="6:6">
      <c r="F147757"/>
    </row>
    <row r="147758" spans="6:6">
      <c r="F147758"/>
    </row>
    <row r="147759" spans="6:6">
      <c r="F147759"/>
    </row>
    <row r="147760" spans="6:6">
      <c r="F147760"/>
    </row>
    <row r="147761" spans="6:6">
      <c r="F147761"/>
    </row>
    <row r="147762" spans="6:6">
      <c r="F147762"/>
    </row>
    <row r="147763" spans="6:6">
      <c r="F147763"/>
    </row>
    <row r="147764" spans="6:6">
      <c r="F147764"/>
    </row>
    <row r="147765" spans="6:6">
      <c r="F147765"/>
    </row>
    <row r="147766" spans="6:6">
      <c r="F147766"/>
    </row>
    <row r="147767" spans="6:6">
      <c r="F147767"/>
    </row>
    <row r="147768" spans="6:6">
      <c r="F147768"/>
    </row>
    <row r="147769" spans="6:6">
      <c r="F147769"/>
    </row>
    <row r="147770" spans="6:6">
      <c r="F147770"/>
    </row>
    <row r="147771" spans="6:6">
      <c r="F147771"/>
    </row>
    <row r="147772" spans="6:6">
      <c r="F147772"/>
    </row>
    <row r="147773" spans="6:6">
      <c r="F147773"/>
    </row>
    <row r="147774" spans="6:6">
      <c r="F147774"/>
    </row>
    <row r="147775" spans="6:6">
      <c r="F147775"/>
    </row>
    <row r="147776" spans="6:6">
      <c r="F147776"/>
    </row>
    <row r="147777" spans="6:6">
      <c r="F147777"/>
    </row>
    <row r="147778" spans="6:6">
      <c r="F147778"/>
    </row>
    <row r="147779" spans="6:6">
      <c r="F147779"/>
    </row>
    <row r="147780" spans="6:6">
      <c r="F147780"/>
    </row>
    <row r="147781" spans="6:6">
      <c r="F147781"/>
    </row>
    <row r="147782" spans="6:6">
      <c r="F147782"/>
    </row>
    <row r="147783" spans="6:6">
      <c r="F147783"/>
    </row>
    <row r="147784" spans="6:6">
      <c r="F147784"/>
    </row>
    <row r="147785" spans="6:6">
      <c r="F147785"/>
    </row>
    <row r="147786" spans="6:6">
      <c r="F147786"/>
    </row>
    <row r="147787" spans="6:6">
      <c r="F147787"/>
    </row>
    <row r="147788" spans="6:6">
      <c r="F147788"/>
    </row>
    <row r="147789" spans="6:6">
      <c r="F147789"/>
    </row>
    <row r="147790" spans="6:6">
      <c r="F147790"/>
    </row>
    <row r="147791" spans="6:6">
      <c r="F147791"/>
    </row>
    <row r="147792" spans="6:6">
      <c r="F147792"/>
    </row>
    <row r="147793" spans="6:6">
      <c r="F147793"/>
    </row>
    <row r="147794" spans="6:6">
      <c r="F147794"/>
    </row>
    <row r="147795" spans="6:6">
      <c r="F147795"/>
    </row>
    <row r="147796" spans="6:6">
      <c r="F147796"/>
    </row>
    <row r="147797" spans="6:6">
      <c r="F147797"/>
    </row>
    <row r="147798" spans="6:6">
      <c r="F147798"/>
    </row>
    <row r="147799" spans="6:6">
      <c r="F147799"/>
    </row>
    <row r="147800" spans="6:6">
      <c r="F147800"/>
    </row>
    <row r="147801" spans="6:6">
      <c r="F147801"/>
    </row>
    <row r="147802" spans="6:6">
      <c r="F147802"/>
    </row>
    <row r="147803" spans="6:6">
      <c r="F147803"/>
    </row>
    <row r="147804" spans="6:6">
      <c r="F147804"/>
    </row>
    <row r="147805" spans="6:6">
      <c r="F147805"/>
    </row>
    <row r="147806" spans="6:6">
      <c r="F147806"/>
    </row>
    <row r="147807" spans="6:6">
      <c r="F147807"/>
    </row>
    <row r="147808" spans="6:6">
      <c r="F147808"/>
    </row>
    <row r="147809" spans="6:6">
      <c r="F147809"/>
    </row>
    <row r="147810" spans="6:6">
      <c r="F147810"/>
    </row>
    <row r="147811" spans="6:6">
      <c r="F147811"/>
    </row>
    <row r="147812" spans="6:6">
      <c r="F147812"/>
    </row>
    <row r="147813" spans="6:6">
      <c r="F147813"/>
    </row>
    <row r="147814" spans="6:6">
      <c r="F147814"/>
    </row>
    <row r="147815" spans="6:6">
      <c r="F147815"/>
    </row>
    <row r="147816" spans="6:6">
      <c r="F147816"/>
    </row>
    <row r="147817" spans="6:6">
      <c r="F147817"/>
    </row>
    <row r="147818" spans="6:6">
      <c r="F147818"/>
    </row>
    <row r="147819" spans="6:6">
      <c r="F147819"/>
    </row>
    <row r="147820" spans="6:6">
      <c r="F147820"/>
    </row>
    <row r="147821" spans="6:6">
      <c r="F147821"/>
    </row>
    <row r="147822" spans="6:6">
      <c r="F147822"/>
    </row>
    <row r="147823" spans="6:6">
      <c r="F147823"/>
    </row>
    <row r="147824" spans="6:6">
      <c r="F147824"/>
    </row>
    <row r="147825" spans="6:6">
      <c r="F147825"/>
    </row>
    <row r="147826" spans="6:6">
      <c r="F147826"/>
    </row>
    <row r="147827" spans="6:6">
      <c r="F147827"/>
    </row>
    <row r="147828" spans="6:6">
      <c r="F147828"/>
    </row>
    <row r="147829" spans="6:6">
      <c r="F147829"/>
    </row>
    <row r="147830" spans="6:6">
      <c r="F147830"/>
    </row>
    <row r="147831" spans="6:6">
      <c r="F147831"/>
    </row>
    <row r="147832" spans="6:6">
      <c r="F147832"/>
    </row>
    <row r="147833" spans="6:6">
      <c r="F147833"/>
    </row>
    <row r="147834" spans="6:6">
      <c r="F147834"/>
    </row>
    <row r="147835" spans="6:6">
      <c r="F147835"/>
    </row>
    <row r="147836" spans="6:6">
      <c r="F147836"/>
    </row>
    <row r="147837" spans="6:6">
      <c r="F147837"/>
    </row>
    <row r="147838" spans="6:6">
      <c r="F147838"/>
    </row>
    <row r="147839" spans="6:6">
      <c r="F147839"/>
    </row>
    <row r="147840" spans="6:6">
      <c r="F147840"/>
    </row>
    <row r="147841" spans="6:6">
      <c r="F147841"/>
    </row>
    <row r="147842" spans="6:6">
      <c r="F147842"/>
    </row>
    <row r="147843" spans="6:6">
      <c r="F147843"/>
    </row>
    <row r="147844" spans="6:6">
      <c r="F147844"/>
    </row>
    <row r="147845" spans="6:6">
      <c r="F147845"/>
    </row>
    <row r="147846" spans="6:6">
      <c r="F147846"/>
    </row>
    <row r="147847" spans="6:6">
      <c r="F147847"/>
    </row>
    <row r="147848" spans="6:6">
      <c r="F147848"/>
    </row>
    <row r="147849" spans="6:6">
      <c r="F147849"/>
    </row>
    <row r="147850" spans="6:6">
      <c r="F147850"/>
    </row>
    <row r="147851" spans="6:6">
      <c r="F147851"/>
    </row>
    <row r="147852" spans="6:6">
      <c r="F147852"/>
    </row>
    <row r="147853" spans="6:6">
      <c r="F147853"/>
    </row>
    <row r="147854" spans="6:6">
      <c r="F147854"/>
    </row>
    <row r="147855" spans="6:6">
      <c r="F147855"/>
    </row>
    <row r="147856" spans="6:6">
      <c r="F147856"/>
    </row>
    <row r="147857" spans="6:6">
      <c r="F147857"/>
    </row>
    <row r="147858" spans="6:6">
      <c r="F147858"/>
    </row>
    <row r="147859" spans="6:6">
      <c r="F147859"/>
    </row>
    <row r="147860" spans="6:6">
      <c r="F147860"/>
    </row>
    <row r="147861" spans="6:6">
      <c r="F147861"/>
    </row>
    <row r="147862" spans="6:6">
      <c r="F147862"/>
    </row>
    <row r="147863" spans="6:6">
      <c r="F147863"/>
    </row>
    <row r="147864" spans="6:6">
      <c r="F147864"/>
    </row>
    <row r="147865" spans="6:6">
      <c r="F147865"/>
    </row>
    <row r="147866" spans="6:6">
      <c r="F147866"/>
    </row>
    <row r="147867" spans="6:6">
      <c r="F147867"/>
    </row>
    <row r="147868" spans="6:6">
      <c r="F147868"/>
    </row>
    <row r="147869" spans="6:6">
      <c r="F147869"/>
    </row>
    <row r="147870" spans="6:6">
      <c r="F147870"/>
    </row>
    <row r="147871" spans="6:6">
      <c r="F147871"/>
    </row>
    <row r="147872" spans="6:6">
      <c r="F147872"/>
    </row>
    <row r="147873" spans="6:6">
      <c r="F147873"/>
    </row>
    <row r="147874" spans="6:6">
      <c r="F147874"/>
    </row>
    <row r="147875" spans="6:6">
      <c r="F147875"/>
    </row>
    <row r="147876" spans="6:6">
      <c r="F147876"/>
    </row>
    <row r="147877" spans="6:6">
      <c r="F147877"/>
    </row>
    <row r="147878" spans="6:6">
      <c r="F147878"/>
    </row>
    <row r="147879" spans="6:6">
      <c r="F147879"/>
    </row>
    <row r="147880" spans="6:6">
      <c r="F147880"/>
    </row>
    <row r="147881" spans="6:6">
      <c r="F147881"/>
    </row>
    <row r="147882" spans="6:6">
      <c r="F147882"/>
    </row>
    <row r="147883" spans="6:6">
      <c r="F147883"/>
    </row>
    <row r="147884" spans="6:6">
      <c r="F147884"/>
    </row>
    <row r="147885" spans="6:6">
      <c r="F147885"/>
    </row>
    <row r="147886" spans="6:6">
      <c r="F147886"/>
    </row>
    <row r="147887" spans="6:6">
      <c r="F147887"/>
    </row>
    <row r="147888" spans="6:6">
      <c r="F147888"/>
    </row>
    <row r="147889" spans="6:6">
      <c r="F147889"/>
    </row>
    <row r="147890" spans="6:6">
      <c r="F147890"/>
    </row>
    <row r="147891" spans="6:6">
      <c r="F147891"/>
    </row>
    <row r="147892" spans="6:6">
      <c r="F147892"/>
    </row>
    <row r="147893" spans="6:6">
      <c r="F147893"/>
    </row>
    <row r="147894" spans="6:6">
      <c r="F147894"/>
    </row>
    <row r="147895" spans="6:6">
      <c r="F147895"/>
    </row>
    <row r="147896" spans="6:6">
      <c r="F147896"/>
    </row>
    <row r="147897" spans="6:6">
      <c r="F147897"/>
    </row>
    <row r="147898" spans="6:6">
      <c r="F147898"/>
    </row>
    <row r="147899" spans="6:6">
      <c r="F147899"/>
    </row>
    <row r="147900" spans="6:6">
      <c r="F147900"/>
    </row>
    <row r="147901" spans="6:6">
      <c r="F147901"/>
    </row>
    <row r="147902" spans="6:6">
      <c r="F147902"/>
    </row>
    <row r="147903" spans="6:6">
      <c r="F147903"/>
    </row>
    <row r="147904" spans="6:6">
      <c r="F147904"/>
    </row>
    <row r="147905" spans="6:6">
      <c r="F147905"/>
    </row>
    <row r="147906" spans="6:6">
      <c r="F147906"/>
    </row>
    <row r="147907" spans="6:6">
      <c r="F147907"/>
    </row>
    <row r="147908" spans="6:6">
      <c r="F147908"/>
    </row>
    <row r="147909" spans="6:6">
      <c r="F147909"/>
    </row>
    <row r="147910" spans="6:6">
      <c r="F147910"/>
    </row>
    <row r="147911" spans="6:6">
      <c r="F147911"/>
    </row>
    <row r="147912" spans="6:6">
      <c r="F147912"/>
    </row>
    <row r="147913" spans="6:6">
      <c r="F147913"/>
    </row>
    <row r="147914" spans="6:6">
      <c r="F147914"/>
    </row>
    <row r="147915" spans="6:6">
      <c r="F147915"/>
    </row>
    <row r="147916" spans="6:6">
      <c r="F147916"/>
    </row>
    <row r="147917" spans="6:6">
      <c r="F147917"/>
    </row>
    <row r="147918" spans="6:6">
      <c r="F147918"/>
    </row>
    <row r="147919" spans="6:6">
      <c r="F147919"/>
    </row>
    <row r="147920" spans="6:6">
      <c r="F147920"/>
    </row>
    <row r="147921" spans="6:6">
      <c r="F147921"/>
    </row>
    <row r="147922" spans="6:6">
      <c r="F147922"/>
    </row>
    <row r="147923" spans="6:6">
      <c r="F147923"/>
    </row>
    <row r="147924" spans="6:6">
      <c r="F147924"/>
    </row>
    <row r="147925" spans="6:6">
      <c r="F147925"/>
    </row>
    <row r="147926" spans="6:6">
      <c r="F147926"/>
    </row>
    <row r="147927" spans="6:6">
      <c r="F147927"/>
    </row>
    <row r="147928" spans="6:6">
      <c r="F147928"/>
    </row>
    <row r="147929" spans="6:6">
      <c r="F147929"/>
    </row>
    <row r="147930" spans="6:6">
      <c r="F147930"/>
    </row>
    <row r="147931" spans="6:6">
      <c r="F147931"/>
    </row>
    <row r="147932" spans="6:6">
      <c r="F147932"/>
    </row>
    <row r="147933" spans="6:6">
      <c r="F147933"/>
    </row>
    <row r="147934" spans="6:6">
      <c r="F147934"/>
    </row>
    <row r="147935" spans="6:6">
      <c r="F147935"/>
    </row>
    <row r="147936" spans="6:6">
      <c r="F147936"/>
    </row>
    <row r="147937" spans="6:6">
      <c r="F147937"/>
    </row>
    <row r="147938" spans="6:6">
      <c r="F147938"/>
    </row>
    <row r="147939" spans="6:6">
      <c r="F147939"/>
    </row>
    <row r="147940" spans="6:6">
      <c r="F147940"/>
    </row>
    <row r="147941" spans="6:6">
      <c r="F147941"/>
    </row>
    <row r="147942" spans="6:6">
      <c r="F147942"/>
    </row>
    <row r="147943" spans="6:6">
      <c r="F147943"/>
    </row>
    <row r="147944" spans="6:6">
      <c r="F147944"/>
    </row>
    <row r="147945" spans="6:6">
      <c r="F147945"/>
    </row>
    <row r="147946" spans="6:6">
      <c r="F147946"/>
    </row>
    <row r="147947" spans="6:6">
      <c r="F147947"/>
    </row>
    <row r="147948" spans="6:6">
      <c r="F147948"/>
    </row>
    <row r="147949" spans="6:6">
      <c r="F147949"/>
    </row>
    <row r="147950" spans="6:6">
      <c r="F147950"/>
    </row>
    <row r="147951" spans="6:6">
      <c r="F147951"/>
    </row>
    <row r="147952" spans="6:6">
      <c r="F147952"/>
    </row>
    <row r="147953" spans="6:6">
      <c r="F147953"/>
    </row>
    <row r="147954" spans="6:6">
      <c r="F147954"/>
    </row>
    <row r="147955" spans="6:6">
      <c r="F147955"/>
    </row>
    <row r="147956" spans="6:6">
      <c r="F147956"/>
    </row>
    <row r="147957" spans="6:6">
      <c r="F147957"/>
    </row>
    <row r="147958" spans="6:6">
      <c r="F147958"/>
    </row>
    <row r="147959" spans="6:6">
      <c r="F147959"/>
    </row>
    <row r="147960" spans="6:6">
      <c r="F147960"/>
    </row>
    <row r="147961" spans="6:6">
      <c r="F147961"/>
    </row>
    <row r="147962" spans="6:6">
      <c r="F147962"/>
    </row>
    <row r="147963" spans="6:6">
      <c r="F147963"/>
    </row>
    <row r="147964" spans="6:6">
      <c r="F147964"/>
    </row>
    <row r="147965" spans="6:6">
      <c r="F147965"/>
    </row>
    <row r="147966" spans="6:6">
      <c r="F147966"/>
    </row>
    <row r="147967" spans="6:6">
      <c r="F147967"/>
    </row>
    <row r="147968" spans="6:6">
      <c r="F147968"/>
    </row>
    <row r="147969" spans="6:6">
      <c r="F147969"/>
    </row>
    <row r="147970" spans="6:6">
      <c r="F147970"/>
    </row>
    <row r="147971" spans="6:6">
      <c r="F147971"/>
    </row>
    <row r="147972" spans="6:6">
      <c r="F147972"/>
    </row>
    <row r="147973" spans="6:6">
      <c r="F147973"/>
    </row>
    <row r="147974" spans="6:6">
      <c r="F147974"/>
    </row>
    <row r="147975" spans="6:6">
      <c r="F147975"/>
    </row>
    <row r="147976" spans="6:6">
      <c r="F147976"/>
    </row>
    <row r="147977" spans="6:6">
      <c r="F147977"/>
    </row>
    <row r="147978" spans="6:6">
      <c r="F147978"/>
    </row>
    <row r="147979" spans="6:6">
      <c r="F147979"/>
    </row>
    <row r="147980" spans="6:6">
      <c r="F147980"/>
    </row>
    <row r="147981" spans="6:6">
      <c r="F147981"/>
    </row>
    <row r="147982" spans="6:6">
      <c r="F147982"/>
    </row>
    <row r="147983" spans="6:6">
      <c r="F147983"/>
    </row>
    <row r="147984" spans="6:6">
      <c r="F147984"/>
    </row>
    <row r="147985" spans="6:6">
      <c r="F147985"/>
    </row>
    <row r="147986" spans="6:6">
      <c r="F147986"/>
    </row>
    <row r="147987" spans="6:6">
      <c r="F147987"/>
    </row>
    <row r="147988" spans="6:6">
      <c r="F147988"/>
    </row>
    <row r="147989" spans="6:6">
      <c r="F147989"/>
    </row>
    <row r="147990" spans="6:6">
      <c r="F147990"/>
    </row>
    <row r="147991" spans="6:6">
      <c r="F147991"/>
    </row>
    <row r="147992" spans="6:6">
      <c r="F147992"/>
    </row>
    <row r="147993" spans="6:6">
      <c r="F147993"/>
    </row>
    <row r="147994" spans="6:6">
      <c r="F147994"/>
    </row>
    <row r="147995" spans="6:6">
      <c r="F147995"/>
    </row>
    <row r="147996" spans="6:6">
      <c r="F147996"/>
    </row>
    <row r="147997" spans="6:6">
      <c r="F147997"/>
    </row>
    <row r="147998" spans="6:6">
      <c r="F147998"/>
    </row>
    <row r="147999" spans="6:6">
      <c r="F147999"/>
    </row>
    <row r="148000" spans="6:6">
      <c r="F148000"/>
    </row>
    <row r="148001" spans="6:6">
      <c r="F148001"/>
    </row>
    <row r="148002" spans="6:6">
      <c r="F148002"/>
    </row>
    <row r="148003" spans="6:6">
      <c r="F148003"/>
    </row>
    <row r="148004" spans="6:6">
      <c r="F148004"/>
    </row>
    <row r="148005" spans="6:6">
      <c r="F148005"/>
    </row>
    <row r="148006" spans="6:6">
      <c r="F148006"/>
    </row>
    <row r="148007" spans="6:6">
      <c r="F148007"/>
    </row>
    <row r="148008" spans="6:6">
      <c r="F148008"/>
    </row>
    <row r="148009" spans="6:6">
      <c r="F148009"/>
    </row>
    <row r="148010" spans="6:6">
      <c r="F148010"/>
    </row>
    <row r="148011" spans="6:6">
      <c r="F148011"/>
    </row>
    <row r="148012" spans="6:6">
      <c r="F148012"/>
    </row>
    <row r="148013" spans="6:6">
      <c r="F148013"/>
    </row>
    <row r="148014" spans="6:6">
      <c r="F148014"/>
    </row>
    <row r="148015" spans="6:6">
      <c r="F148015"/>
    </row>
    <row r="148016" spans="6:6">
      <c r="F148016"/>
    </row>
    <row r="148017" spans="6:6">
      <c r="F148017"/>
    </row>
    <row r="148018" spans="6:6">
      <c r="F148018"/>
    </row>
    <row r="148019" spans="6:6">
      <c r="F148019"/>
    </row>
    <row r="148020" spans="6:6">
      <c r="F148020"/>
    </row>
    <row r="148021" spans="6:6">
      <c r="F148021"/>
    </row>
    <row r="148022" spans="6:6">
      <c r="F148022"/>
    </row>
    <row r="148023" spans="6:6">
      <c r="F148023"/>
    </row>
    <row r="148024" spans="6:6">
      <c r="F148024"/>
    </row>
    <row r="148025" spans="6:6">
      <c r="F148025"/>
    </row>
    <row r="148026" spans="6:6">
      <c r="F148026"/>
    </row>
    <row r="148027" spans="6:6">
      <c r="F148027"/>
    </row>
    <row r="148028" spans="6:6">
      <c r="F148028"/>
    </row>
    <row r="148029" spans="6:6">
      <c r="F148029"/>
    </row>
    <row r="148030" spans="6:6">
      <c r="F148030"/>
    </row>
    <row r="148031" spans="6:6">
      <c r="F148031"/>
    </row>
    <row r="148032" spans="6:6">
      <c r="F148032"/>
    </row>
    <row r="148033" spans="6:6">
      <c r="F148033"/>
    </row>
    <row r="148034" spans="6:6">
      <c r="F148034"/>
    </row>
    <row r="148035" spans="6:6">
      <c r="F148035"/>
    </row>
    <row r="148036" spans="6:6">
      <c r="F148036"/>
    </row>
    <row r="148037" spans="6:6">
      <c r="F148037"/>
    </row>
    <row r="148038" spans="6:6">
      <c r="F148038"/>
    </row>
    <row r="148039" spans="6:6">
      <c r="F148039"/>
    </row>
    <row r="148040" spans="6:6">
      <c r="F148040"/>
    </row>
    <row r="148041" spans="6:6">
      <c r="F148041"/>
    </row>
    <row r="148042" spans="6:6">
      <c r="F148042"/>
    </row>
    <row r="148043" spans="6:6">
      <c r="F148043"/>
    </row>
    <row r="148044" spans="6:6">
      <c r="F148044"/>
    </row>
    <row r="148045" spans="6:6">
      <c r="F148045"/>
    </row>
    <row r="148046" spans="6:6">
      <c r="F148046"/>
    </row>
    <row r="148047" spans="6:6">
      <c r="F148047"/>
    </row>
    <row r="148048" spans="6:6">
      <c r="F148048"/>
    </row>
    <row r="148049" spans="6:6">
      <c r="F148049"/>
    </row>
    <row r="148050" spans="6:6">
      <c r="F148050"/>
    </row>
    <row r="148051" spans="6:6">
      <c r="F148051"/>
    </row>
    <row r="148052" spans="6:6">
      <c r="F148052"/>
    </row>
    <row r="148053" spans="6:6">
      <c r="F148053"/>
    </row>
    <row r="148054" spans="6:6">
      <c r="F148054"/>
    </row>
    <row r="148055" spans="6:6">
      <c r="F148055"/>
    </row>
    <row r="148056" spans="6:6">
      <c r="F148056"/>
    </row>
    <row r="148057" spans="6:6">
      <c r="F148057"/>
    </row>
    <row r="148058" spans="6:6">
      <c r="F148058"/>
    </row>
    <row r="148059" spans="6:6">
      <c r="F148059"/>
    </row>
    <row r="148060" spans="6:6">
      <c r="F148060"/>
    </row>
    <row r="148061" spans="6:6">
      <c r="F148061"/>
    </row>
    <row r="148062" spans="6:6">
      <c r="F148062"/>
    </row>
    <row r="148063" spans="6:6">
      <c r="F148063"/>
    </row>
    <row r="148064" spans="6:6">
      <c r="F148064"/>
    </row>
    <row r="148065" spans="6:6">
      <c r="F148065"/>
    </row>
    <row r="148066" spans="6:6">
      <c r="F148066"/>
    </row>
    <row r="148067" spans="6:6">
      <c r="F148067"/>
    </row>
    <row r="148068" spans="6:6">
      <c r="F148068"/>
    </row>
    <row r="148069" spans="6:6">
      <c r="F148069"/>
    </row>
    <row r="148070" spans="6:6">
      <c r="F148070"/>
    </row>
    <row r="148071" spans="6:6">
      <c r="F148071"/>
    </row>
    <row r="148072" spans="6:6">
      <c r="F148072"/>
    </row>
    <row r="148073" spans="6:6">
      <c r="F148073"/>
    </row>
    <row r="148074" spans="6:6">
      <c r="F148074"/>
    </row>
    <row r="148075" spans="6:6">
      <c r="F148075"/>
    </row>
    <row r="148076" spans="6:6">
      <c r="F148076"/>
    </row>
    <row r="148077" spans="6:6">
      <c r="F148077"/>
    </row>
    <row r="148078" spans="6:6">
      <c r="F148078"/>
    </row>
    <row r="148079" spans="6:6">
      <c r="F148079"/>
    </row>
    <row r="148080" spans="6:6">
      <c r="F148080"/>
    </row>
    <row r="148081" spans="6:6">
      <c r="F148081"/>
    </row>
    <row r="148082" spans="6:6">
      <c r="F148082"/>
    </row>
    <row r="148083" spans="6:6">
      <c r="F148083"/>
    </row>
    <row r="148084" spans="6:6">
      <c r="F148084"/>
    </row>
    <row r="148085" spans="6:6">
      <c r="F148085"/>
    </row>
    <row r="148086" spans="6:6">
      <c r="F148086"/>
    </row>
    <row r="148087" spans="6:6">
      <c r="F148087"/>
    </row>
    <row r="148088" spans="6:6">
      <c r="F148088"/>
    </row>
    <row r="148089" spans="6:6">
      <c r="F148089"/>
    </row>
    <row r="148090" spans="6:6">
      <c r="F148090"/>
    </row>
    <row r="148091" spans="6:6">
      <c r="F148091"/>
    </row>
    <row r="148092" spans="6:6">
      <c r="F148092"/>
    </row>
    <row r="148093" spans="6:6">
      <c r="F148093"/>
    </row>
    <row r="148094" spans="6:6">
      <c r="F148094"/>
    </row>
    <row r="148095" spans="6:6">
      <c r="F148095"/>
    </row>
    <row r="148096" spans="6:6">
      <c r="F148096"/>
    </row>
    <row r="148097" spans="6:6">
      <c r="F148097"/>
    </row>
    <row r="148098" spans="6:6">
      <c r="F148098"/>
    </row>
    <row r="148099" spans="6:6">
      <c r="F148099"/>
    </row>
    <row r="148100" spans="6:6">
      <c r="F148100"/>
    </row>
    <row r="148101" spans="6:6">
      <c r="F148101"/>
    </row>
    <row r="148102" spans="6:6">
      <c r="F148102"/>
    </row>
    <row r="148103" spans="6:6">
      <c r="F148103"/>
    </row>
    <row r="148104" spans="6:6">
      <c r="F148104"/>
    </row>
    <row r="148105" spans="6:6">
      <c r="F148105"/>
    </row>
    <row r="148106" spans="6:6">
      <c r="F148106"/>
    </row>
    <row r="148107" spans="6:6">
      <c r="F148107"/>
    </row>
    <row r="148108" spans="6:6">
      <c r="F148108"/>
    </row>
    <row r="148109" spans="6:6">
      <c r="F148109"/>
    </row>
    <row r="148110" spans="6:6">
      <c r="F148110"/>
    </row>
    <row r="148111" spans="6:6">
      <c r="F148111"/>
    </row>
    <row r="148112" spans="6:6">
      <c r="F148112"/>
    </row>
    <row r="148113" spans="6:6">
      <c r="F148113"/>
    </row>
    <row r="148114" spans="6:6">
      <c r="F148114"/>
    </row>
    <row r="148115" spans="6:6">
      <c r="F148115"/>
    </row>
    <row r="148116" spans="6:6">
      <c r="F148116"/>
    </row>
    <row r="148117" spans="6:6">
      <c r="F148117"/>
    </row>
    <row r="148118" spans="6:6">
      <c r="F148118"/>
    </row>
    <row r="148119" spans="6:6">
      <c r="F148119"/>
    </row>
    <row r="148120" spans="6:6">
      <c r="F148120"/>
    </row>
    <row r="148121" spans="6:6">
      <c r="F148121"/>
    </row>
    <row r="148122" spans="6:6">
      <c r="F148122"/>
    </row>
    <row r="148123" spans="6:6">
      <c r="F148123"/>
    </row>
    <row r="148124" spans="6:6">
      <c r="F148124"/>
    </row>
    <row r="148125" spans="6:6">
      <c r="F148125"/>
    </row>
    <row r="148126" spans="6:6">
      <c r="F148126"/>
    </row>
    <row r="148127" spans="6:6">
      <c r="F148127"/>
    </row>
    <row r="148128" spans="6:6">
      <c r="F148128"/>
    </row>
    <row r="148129" spans="6:6">
      <c r="F148129"/>
    </row>
    <row r="148130" spans="6:6">
      <c r="F148130"/>
    </row>
    <row r="148131" spans="6:6">
      <c r="F148131"/>
    </row>
    <row r="148132" spans="6:6">
      <c r="F148132"/>
    </row>
    <row r="148133" spans="6:6">
      <c r="F148133"/>
    </row>
    <row r="148134" spans="6:6">
      <c r="F148134"/>
    </row>
    <row r="148135" spans="6:6">
      <c r="F148135"/>
    </row>
    <row r="148136" spans="6:6">
      <c r="F148136"/>
    </row>
    <row r="148137" spans="6:6">
      <c r="F148137"/>
    </row>
    <row r="148138" spans="6:6">
      <c r="F148138"/>
    </row>
    <row r="148139" spans="6:6">
      <c r="F148139"/>
    </row>
    <row r="148140" spans="6:6">
      <c r="F148140"/>
    </row>
    <row r="148141" spans="6:6">
      <c r="F148141"/>
    </row>
    <row r="148142" spans="6:6">
      <c r="F148142"/>
    </row>
    <row r="148143" spans="6:6">
      <c r="F148143"/>
    </row>
    <row r="148144" spans="6:6">
      <c r="F148144"/>
    </row>
    <row r="148145" spans="6:6">
      <c r="F148145"/>
    </row>
    <row r="148146" spans="6:6">
      <c r="F148146"/>
    </row>
    <row r="148147" spans="6:6">
      <c r="F148147"/>
    </row>
    <row r="148148" spans="6:6">
      <c r="F148148"/>
    </row>
    <row r="148149" spans="6:6">
      <c r="F148149"/>
    </row>
    <row r="148150" spans="6:6">
      <c r="F148150"/>
    </row>
    <row r="148151" spans="6:6">
      <c r="F148151"/>
    </row>
    <row r="148152" spans="6:6">
      <c r="F148152"/>
    </row>
    <row r="148153" spans="6:6">
      <c r="F148153"/>
    </row>
    <row r="148154" spans="6:6">
      <c r="F148154"/>
    </row>
    <row r="148155" spans="6:6">
      <c r="F148155"/>
    </row>
    <row r="148156" spans="6:6">
      <c r="F148156"/>
    </row>
    <row r="148157" spans="6:6">
      <c r="F148157"/>
    </row>
    <row r="148158" spans="6:6">
      <c r="F148158"/>
    </row>
    <row r="148159" spans="6:6">
      <c r="F148159"/>
    </row>
    <row r="148160" spans="6:6">
      <c r="F148160"/>
    </row>
    <row r="148161" spans="6:6">
      <c r="F148161"/>
    </row>
    <row r="148162" spans="6:6">
      <c r="F148162"/>
    </row>
    <row r="148163" spans="6:6">
      <c r="F148163"/>
    </row>
    <row r="148164" spans="6:6">
      <c r="F148164"/>
    </row>
    <row r="148165" spans="6:6">
      <c r="F148165"/>
    </row>
    <row r="148166" spans="6:6">
      <c r="F148166"/>
    </row>
    <row r="148167" spans="6:6">
      <c r="F148167"/>
    </row>
    <row r="148168" spans="6:6">
      <c r="F148168"/>
    </row>
    <row r="148169" spans="6:6">
      <c r="F148169"/>
    </row>
    <row r="148170" spans="6:6">
      <c r="F148170"/>
    </row>
    <row r="148171" spans="6:6">
      <c r="F148171"/>
    </row>
    <row r="148172" spans="6:6">
      <c r="F148172"/>
    </row>
    <row r="148173" spans="6:6">
      <c r="F148173"/>
    </row>
    <row r="148174" spans="6:6">
      <c r="F148174"/>
    </row>
    <row r="148175" spans="6:6">
      <c r="F148175"/>
    </row>
    <row r="148176" spans="6:6">
      <c r="F148176"/>
    </row>
    <row r="148177" spans="6:6">
      <c r="F148177"/>
    </row>
    <row r="148178" spans="6:6">
      <c r="F148178"/>
    </row>
    <row r="148179" spans="6:6">
      <c r="F148179"/>
    </row>
    <row r="148180" spans="6:6">
      <c r="F148180"/>
    </row>
    <row r="148181" spans="6:6">
      <c r="F148181"/>
    </row>
    <row r="148182" spans="6:6">
      <c r="F148182"/>
    </row>
    <row r="148183" spans="6:6">
      <c r="F148183"/>
    </row>
    <row r="148184" spans="6:6">
      <c r="F148184"/>
    </row>
    <row r="148185" spans="6:6">
      <c r="F148185"/>
    </row>
    <row r="148186" spans="6:6">
      <c r="F148186"/>
    </row>
    <row r="148187" spans="6:6">
      <c r="F148187"/>
    </row>
    <row r="148188" spans="6:6">
      <c r="F148188"/>
    </row>
    <row r="148189" spans="6:6">
      <c r="F148189"/>
    </row>
    <row r="148190" spans="6:6">
      <c r="F148190"/>
    </row>
    <row r="148191" spans="6:6">
      <c r="F148191"/>
    </row>
    <row r="148192" spans="6:6">
      <c r="F148192"/>
    </row>
    <row r="148193" spans="6:6">
      <c r="F148193"/>
    </row>
    <row r="148194" spans="6:6">
      <c r="F148194"/>
    </row>
    <row r="148195" spans="6:6">
      <c r="F148195"/>
    </row>
    <row r="148196" spans="6:6">
      <c r="F148196"/>
    </row>
    <row r="148197" spans="6:6">
      <c r="F148197"/>
    </row>
    <row r="148198" spans="6:6">
      <c r="F148198"/>
    </row>
    <row r="148199" spans="6:6">
      <c r="F148199"/>
    </row>
    <row r="148200" spans="6:6">
      <c r="F148200"/>
    </row>
    <row r="148201" spans="6:6">
      <c r="F148201"/>
    </row>
    <row r="148202" spans="6:6">
      <c r="F148202"/>
    </row>
    <row r="148203" spans="6:6">
      <c r="F148203"/>
    </row>
    <row r="148204" spans="6:6">
      <c r="F148204"/>
    </row>
    <row r="148205" spans="6:6">
      <c r="F148205"/>
    </row>
    <row r="148206" spans="6:6">
      <c r="F148206"/>
    </row>
    <row r="148207" spans="6:6">
      <c r="F148207"/>
    </row>
    <row r="148208" spans="6:6">
      <c r="F148208"/>
    </row>
    <row r="148209" spans="6:6">
      <c r="F148209"/>
    </row>
    <row r="148210" spans="6:6">
      <c r="F148210"/>
    </row>
    <row r="148211" spans="6:6">
      <c r="F148211"/>
    </row>
    <row r="148212" spans="6:6">
      <c r="F148212"/>
    </row>
    <row r="148213" spans="6:6">
      <c r="F148213"/>
    </row>
    <row r="148214" spans="6:6">
      <c r="F148214"/>
    </row>
    <row r="148215" spans="6:6">
      <c r="F148215"/>
    </row>
    <row r="148216" spans="6:6">
      <c r="F148216"/>
    </row>
    <row r="148217" spans="6:6">
      <c r="F148217"/>
    </row>
    <row r="148218" spans="6:6">
      <c r="F148218"/>
    </row>
    <row r="148219" spans="6:6">
      <c r="F148219"/>
    </row>
    <row r="148220" spans="6:6">
      <c r="F148220"/>
    </row>
    <row r="148221" spans="6:6">
      <c r="F148221"/>
    </row>
    <row r="148222" spans="6:6">
      <c r="F148222"/>
    </row>
    <row r="148223" spans="6:6">
      <c r="F148223"/>
    </row>
    <row r="148224" spans="6:6">
      <c r="F148224"/>
    </row>
    <row r="148225" spans="6:6">
      <c r="F148225"/>
    </row>
    <row r="148226" spans="6:6">
      <c r="F148226"/>
    </row>
    <row r="148227" spans="6:6">
      <c r="F148227"/>
    </row>
    <row r="148228" spans="6:6">
      <c r="F148228"/>
    </row>
    <row r="148229" spans="6:6">
      <c r="F148229"/>
    </row>
    <row r="148230" spans="6:6">
      <c r="F148230"/>
    </row>
    <row r="148231" spans="6:6">
      <c r="F148231"/>
    </row>
    <row r="148232" spans="6:6">
      <c r="F148232"/>
    </row>
    <row r="148233" spans="6:6">
      <c r="F148233"/>
    </row>
    <row r="148234" spans="6:6">
      <c r="F148234"/>
    </row>
    <row r="148235" spans="6:6">
      <c r="F148235"/>
    </row>
    <row r="148236" spans="6:6">
      <c r="F148236"/>
    </row>
    <row r="148237" spans="6:6">
      <c r="F148237"/>
    </row>
    <row r="148238" spans="6:6">
      <c r="F148238"/>
    </row>
    <row r="148239" spans="6:6">
      <c r="F148239"/>
    </row>
    <row r="148240" spans="6:6">
      <c r="F148240"/>
    </row>
    <row r="148241" spans="6:6">
      <c r="F148241"/>
    </row>
    <row r="148242" spans="6:6">
      <c r="F148242"/>
    </row>
    <row r="148243" spans="6:6">
      <c r="F148243"/>
    </row>
    <row r="148244" spans="6:6">
      <c r="F148244"/>
    </row>
    <row r="148245" spans="6:6">
      <c r="F148245"/>
    </row>
    <row r="148246" spans="6:6">
      <c r="F148246"/>
    </row>
    <row r="148247" spans="6:6">
      <c r="F148247"/>
    </row>
    <row r="148248" spans="6:6">
      <c r="F148248"/>
    </row>
    <row r="148249" spans="6:6">
      <c r="F148249"/>
    </row>
    <row r="148250" spans="6:6">
      <c r="F148250"/>
    </row>
    <row r="148251" spans="6:6">
      <c r="F148251"/>
    </row>
    <row r="148252" spans="6:6">
      <c r="F148252"/>
    </row>
    <row r="148253" spans="6:6">
      <c r="F148253"/>
    </row>
    <row r="148254" spans="6:6">
      <c r="F148254"/>
    </row>
    <row r="148255" spans="6:6">
      <c r="F148255"/>
    </row>
    <row r="148256" spans="6:6">
      <c r="F148256"/>
    </row>
    <row r="148257" spans="6:6">
      <c r="F148257"/>
    </row>
    <row r="148258" spans="6:6">
      <c r="F148258"/>
    </row>
    <row r="148259" spans="6:6">
      <c r="F148259"/>
    </row>
    <row r="148260" spans="6:6">
      <c r="F148260"/>
    </row>
    <row r="148261" spans="6:6">
      <c r="F148261"/>
    </row>
    <row r="148262" spans="6:6">
      <c r="F148262"/>
    </row>
    <row r="148263" spans="6:6">
      <c r="F148263"/>
    </row>
    <row r="148264" spans="6:6">
      <c r="F148264"/>
    </row>
    <row r="148265" spans="6:6">
      <c r="F148265"/>
    </row>
    <row r="148266" spans="6:6">
      <c r="F148266"/>
    </row>
    <row r="148267" spans="6:6">
      <c r="F148267"/>
    </row>
    <row r="148268" spans="6:6">
      <c r="F148268"/>
    </row>
    <row r="148269" spans="6:6">
      <c r="F148269"/>
    </row>
    <row r="148270" spans="6:6">
      <c r="F148270"/>
    </row>
    <row r="148271" spans="6:6">
      <c r="F148271"/>
    </row>
    <row r="148272" spans="6:6">
      <c r="F148272"/>
    </row>
    <row r="148273" spans="6:6">
      <c r="F148273"/>
    </row>
    <row r="148274" spans="6:6">
      <c r="F148274"/>
    </row>
    <row r="148275" spans="6:6">
      <c r="F148275"/>
    </row>
    <row r="148276" spans="6:6">
      <c r="F148276"/>
    </row>
    <row r="148277" spans="6:6">
      <c r="F148277"/>
    </row>
    <row r="148278" spans="6:6">
      <c r="F148278"/>
    </row>
    <row r="148279" spans="6:6">
      <c r="F148279"/>
    </row>
    <row r="148280" spans="6:6">
      <c r="F148280"/>
    </row>
    <row r="148281" spans="6:6">
      <c r="F148281"/>
    </row>
    <row r="148282" spans="6:6">
      <c r="F148282"/>
    </row>
    <row r="148283" spans="6:6">
      <c r="F148283"/>
    </row>
    <row r="148284" spans="6:6">
      <c r="F148284"/>
    </row>
    <row r="148285" spans="6:6">
      <c r="F148285"/>
    </row>
    <row r="148286" spans="6:6">
      <c r="F148286"/>
    </row>
    <row r="148287" spans="6:6">
      <c r="F148287"/>
    </row>
    <row r="148288" spans="6:6">
      <c r="F148288"/>
    </row>
    <row r="148289" spans="6:6">
      <c r="F148289"/>
    </row>
    <row r="148290" spans="6:6">
      <c r="F148290"/>
    </row>
    <row r="148291" spans="6:6">
      <c r="F148291"/>
    </row>
    <row r="148292" spans="6:6">
      <c r="F148292"/>
    </row>
    <row r="148293" spans="6:6">
      <c r="F148293"/>
    </row>
    <row r="148294" spans="6:6">
      <c r="F148294"/>
    </row>
    <row r="148295" spans="6:6">
      <c r="F148295"/>
    </row>
    <row r="148296" spans="6:6">
      <c r="F148296"/>
    </row>
    <row r="148297" spans="6:6">
      <c r="F148297"/>
    </row>
    <row r="148298" spans="6:6">
      <c r="F148298"/>
    </row>
    <row r="148299" spans="6:6">
      <c r="F148299"/>
    </row>
    <row r="148300" spans="6:6">
      <c r="F148300"/>
    </row>
    <row r="148301" spans="6:6">
      <c r="F148301"/>
    </row>
    <row r="148302" spans="6:6">
      <c r="F148302"/>
    </row>
    <row r="148303" spans="6:6">
      <c r="F148303"/>
    </row>
    <row r="148304" spans="6:6">
      <c r="F148304"/>
    </row>
    <row r="148305" spans="6:6">
      <c r="F148305"/>
    </row>
    <row r="148306" spans="6:6">
      <c r="F148306"/>
    </row>
    <row r="148307" spans="6:6">
      <c r="F148307"/>
    </row>
    <row r="148308" spans="6:6">
      <c r="F148308"/>
    </row>
    <row r="148309" spans="6:6">
      <c r="F148309"/>
    </row>
    <row r="148310" spans="6:6">
      <c r="F148310"/>
    </row>
    <row r="148311" spans="6:6">
      <c r="F148311"/>
    </row>
    <row r="148312" spans="6:6">
      <c r="F148312"/>
    </row>
    <row r="148313" spans="6:6">
      <c r="F148313"/>
    </row>
    <row r="148314" spans="6:6">
      <c r="F148314"/>
    </row>
    <row r="148315" spans="6:6">
      <c r="F148315"/>
    </row>
    <row r="148316" spans="6:6">
      <c r="F148316"/>
    </row>
    <row r="148317" spans="6:6">
      <c r="F148317"/>
    </row>
    <row r="148318" spans="6:6">
      <c r="F148318"/>
    </row>
    <row r="148319" spans="6:6">
      <c r="F148319"/>
    </row>
    <row r="148320" spans="6:6">
      <c r="F148320"/>
    </row>
    <row r="148321" spans="6:6">
      <c r="F148321"/>
    </row>
    <row r="148322" spans="6:6">
      <c r="F148322"/>
    </row>
    <row r="148323" spans="6:6">
      <c r="F148323"/>
    </row>
    <row r="148324" spans="6:6">
      <c r="F148324"/>
    </row>
    <row r="148325" spans="6:6">
      <c r="F148325"/>
    </row>
    <row r="148326" spans="6:6">
      <c r="F148326"/>
    </row>
    <row r="148327" spans="6:6">
      <c r="F148327"/>
    </row>
    <row r="148328" spans="6:6">
      <c r="F148328"/>
    </row>
    <row r="148329" spans="6:6">
      <c r="F148329"/>
    </row>
    <row r="148330" spans="6:6">
      <c r="F148330"/>
    </row>
    <row r="148331" spans="6:6">
      <c r="F148331"/>
    </row>
    <row r="148332" spans="6:6">
      <c r="F148332"/>
    </row>
    <row r="148333" spans="6:6">
      <c r="F148333"/>
    </row>
    <row r="148334" spans="6:6">
      <c r="F148334"/>
    </row>
    <row r="148335" spans="6:6">
      <c r="F148335"/>
    </row>
    <row r="148336" spans="6:6">
      <c r="F148336"/>
    </row>
    <row r="148337" spans="6:6">
      <c r="F148337"/>
    </row>
    <row r="148338" spans="6:6">
      <c r="F148338"/>
    </row>
    <row r="148339" spans="6:6">
      <c r="F148339"/>
    </row>
    <row r="148340" spans="6:6">
      <c r="F148340"/>
    </row>
    <row r="148341" spans="6:6">
      <c r="F148341"/>
    </row>
    <row r="148342" spans="6:6">
      <c r="F148342"/>
    </row>
    <row r="148343" spans="6:6">
      <c r="F148343"/>
    </row>
    <row r="148344" spans="6:6">
      <c r="F148344"/>
    </row>
    <row r="148345" spans="6:6">
      <c r="F148345"/>
    </row>
    <row r="148346" spans="6:6">
      <c r="F148346"/>
    </row>
    <row r="148347" spans="6:6">
      <c r="F148347"/>
    </row>
    <row r="148348" spans="6:6">
      <c r="F148348"/>
    </row>
    <row r="148349" spans="6:6">
      <c r="F148349"/>
    </row>
    <row r="148350" spans="6:6">
      <c r="F148350"/>
    </row>
    <row r="148351" spans="6:6">
      <c r="F148351"/>
    </row>
    <row r="148352" spans="6:6">
      <c r="F148352"/>
    </row>
    <row r="148353" spans="6:6">
      <c r="F148353"/>
    </row>
    <row r="148354" spans="6:6">
      <c r="F148354"/>
    </row>
    <row r="148355" spans="6:6">
      <c r="F148355"/>
    </row>
    <row r="148356" spans="6:6">
      <c r="F148356"/>
    </row>
    <row r="148357" spans="6:6">
      <c r="F148357"/>
    </row>
    <row r="148358" spans="6:6">
      <c r="F148358"/>
    </row>
    <row r="148359" spans="6:6">
      <c r="F148359"/>
    </row>
    <row r="148360" spans="6:6">
      <c r="F148360"/>
    </row>
    <row r="148361" spans="6:6">
      <c r="F148361"/>
    </row>
    <row r="148362" spans="6:6">
      <c r="F148362"/>
    </row>
    <row r="148363" spans="6:6">
      <c r="F148363"/>
    </row>
    <row r="148364" spans="6:6">
      <c r="F148364"/>
    </row>
    <row r="148365" spans="6:6">
      <c r="F148365"/>
    </row>
    <row r="148366" spans="6:6">
      <c r="F148366"/>
    </row>
    <row r="148367" spans="6:6">
      <c r="F148367"/>
    </row>
    <row r="148368" spans="6:6">
      <c r="F148368"/>
    </row>
    <row r="148369" spans="6:6">
      <c r="F148369"/>
    </row>
    <row r="148370" spans="6:6">
      <c r="F148370"/>
    </row>
    <row r="148371" spans="6:6">
      <c r="F148371"/>
    </row>
    <row r="148372" spans="6:6">
      <c r="F148372"/>
    </row>
    <row r="148373" spans="6:6">
      <c r="F148373"/>
    </row>
    <row r="148374" spans="6:6">
      <c r="F148374"/>
    </row>
    <row r="148375" spans="6:6">
      <c r="F148375"/>
    </row>
    <row r="148376" spans="6:6">
      <c r="F148376"/>
    </row>
    <row r="148377" spans="6:6">
      <c r="F148377"/>
    </row>
    <row r="148378" spans="6:6">
      <c r="F148378"/>
    </row>
    <row r="148379" spans="6:6">
      <c r="F148379"/>
    </row>
    <row r="148380" spans="6:6">
      <c r="F148380"/>
    </row>
    <row r="148381" spans="6:6">
      <c r="F148381"/>
    </row>
    <row r="148382" spans="6:6">
      <c r="F148382"/>
    </row>
    <row r="148383" spans="6:6">
      <c r="F148383"/>
    </row>
    <row r="148384" spans="6:6">
      <c r="F148384"/>
    </row>
    <row r="148385" spans="6:6">
      <c r="F148385"/>
    </row>
    <row r="148386" spans="6:6">
      <c r="F148386"/>
    </row>
    <row r="148387" spans="6:6">
      <c r="F148387"/>
    </row>
    <row r="148388" spans="6:6">
      <c r="F148388"/>
    </row>
    <row r="148389" spans="6:6">
      <c r="F148389"/>
    </row>
    <row r="148390" spans="6:6">
      <c r="F148390"/>
    </row>
    <row r="148391" spans="6:6">
      <c r="F148391"/>
    </row>
    <row r="148392" spans="6:6">
      <c r="F148392"/>
    </row>
    <row r="148393" spans="6:6">
      <c r="F148393"/>
    </row>
    <row r="148394" spans="6:6">
      <c r="F148394"/>
    </row>
    <row r="148395" spans="6:6">
      <c r="F148395"/>
    </row>
    <row r="148396" spans="6:6">
      <c r="F148396"/>
    </row>
    <row r="148397" spans="6:6">
      <c r="F148397"/>
    </row>
    <row r="148398" spans="6:6">
      <c r="F148398"/>
    </row>
    <row r="148399" spans="6:6">
      <c r="F148399"/>
    </row>
    <row r="148400" spans="6:6">
      <c r="F148400"/>
    </row>
    <row r="148401" spans="6:6">
      <c r="F148401"/>
    </row>
    <row r="148402" spans="6:6">
      <c r="F148402"/>
    </row>
    <row r="148403" spans="6:6">
      <c r="F148403"/>
    </row>
    <row r="148404" spans="6:6">
      <c r="F148404"/>
    </row>
    <row r="148405" spans="6:6">
      <c r="F148405"/>
    </row>
    <row r="148406" spans="6:6">
      <c r="F148406"/>
    </row>
    <row r="148407" spans="6:6">
      <c r="F148407"/>
    </row>
    <row r="148408" spans="6:6">
      <c r="F148408"/>
    </row>
    <row r="148409" spans="6:6">
      <c r="F148409"/>
    </row>
    <row r="148410" spans="6:6">
      <c r="F148410"/>
    </row>
    <row r="148411" spans="6:6">
      <c r="F148411"/>
    </row>
    <row r="148412" spans="6:6">
      <c r="F148412"/>
    </row>
    <row r="148413" spans="6:6">
      <c r="F148413"/>
    </row>
    <row r="148414" spans="6:6">
      <c r="F148414"/>
    </row>
    <row r="148415" spans="6:6">
      <c r="F148415"/>
    </row>
    <row r="148416" spans="6:6">
      <c r="F148416"/>
    </row>
    <row r="148417" spans="6:6">
      <c r="F148417"/>
    </row>
    <row r="148418" spans="6:6">
      <c r="F148418"/>
    </row>
    <row r="148419" spans="6:6">
      <c r="F148419"/>
    </row>
    <row r="148420" spans="6:6">
      <c r="F148420"/>
    </row>
    <row r="148421" spans="6:6">
      <c r="F148421"/>
    </row>
    <row r="148422" spans="6:6">
      <c r="F148422"/>
    </row>
    <row r="148423" spans="6:6">
      <c r="F148423"/>
    </row>
    <row r="148424" spans="6:6">
      <c r="F148424"/>
    </row>
    <row r="148425" spans="6:6">
      <c r="F148425"/>
    </row>
    <row r="148426" spans="6:6">
      <c r="F148426"/>
    </row>
    <row r="148427" spans="6:6">
      <c r="F148427"/>
    </row>
    <row r="148428" spans="6:6">
      <c r="F148428"/>
    </row>
    <row r="148429" spans="6:6">
      <c r="F148429"/>
    </row>
    <row r="148430" spans="6:6">
      <c r="F148430"/>
    </row>
    <row r="148431" spans="6:6">
      <c r="F148431"/>
    </row>
    <row r="148432" spans="6:6">
      <c r="F148432"/>
    </row>
    <row r="148433" spans="6:6">
      <c r="F148433"/>
    </row>
    <row r="148434" spans="6:6">
      <c r="F148434"/>
    </row>
    <row r="148435" spans="6:6">
      <c r="F148435"/>
    </row>
    <row r="148436" spans="6:6">
      <c r="F148436"/>
    </row>
    <row r="148437" spans="6:6">
      <c r="F148437"/>
    </row>
    <row r="148438" spans="6:6">
      <c r="F148438"/>
    </row>
    <row r="148439" spans="6:6">
      <c r="F148439"/>
    </row>
    <row r="148440" spans="6:6">
      <c r="F148440"/>
    </row>
    <row r="148441" spans="6:6">
      <c r="F148441"/>
    </row>
    <row r="148442" spans="6:6">
      <c r="F148442"/>
    </row>
    <row r="148443" spans="6:6">
      <c r="F148443"/>
    </row>
    <row r="148444" spans="6:6">
      <c r="F148444"/>
    </row>
    <row r="148445" spans="6:6">
      <c r="F148445"/>
    </row>
    <row r="148446" spans="6:6">
      <c r="F148446"/>
    </row>
    <row r="148447" spans="6:6">
      <c r="F148447"/>
    </row>
    <row r="148448" spans="6:6">
      <c r="F148448"/>
    </row>
    <row r="148449" spans="6:6">
      <c r="F148449"/>
    </row>
    <row r="148450" spans="6:6">
      <c r="F148450"/>
    </row>
    <row r="148451" spans="6:6">
      <c r="F148451"/>
    </row>
    <row r="148452" spans="6:6">
      <c r="F148452"/>
    </row>
    <row r="148453" spans="6:6">
      <c r="F148453"/>
    </row>
    <row r="148454" spans="6:6">
      <c r="F148454"/>
    </row>
    <row r="148455" spans="6:6">
      <c r="F148455"/>
    </row>
    <row r="148456" spans="6:6">
      <c r="F148456"/>
    </row>
    <row r="148457" spans="6:6">
      <c r="F148457"/>
    </row>
    <row r="148458" spans="6:6">
      <c r="F148458"/>
    </row>
    <row r="148459" spans="6:6">
      <c r="F148459"/>
    </row>
    <row r="148460" spans="6:6">
      <c r="F148460"/>
    </row>
    <row r="148461" spans="6:6">
      <c r="F148461"/>
    </row>
    <row r="148462" spans="6:6">
      <c r="F148462"/>
    </row>
    <row r="148463" spans="6:6">
      <c r="F148463"/>
    </row>
    <row r="148464" spans="6:6">
      <c r="F148464"/>
    </row>
    <row r="148465" spans="6:6">
      <c r="F148465"/>
    </row>
    <row r="148466" spans="6:6">
      <c r="F148466"/>
    </row>
    <row r="148467" spans="6:6">
      <c r="F148467"/>
    </row>
    <row r="148468" spans="6:6">
      <c r="F148468"/>
    </row>
    <row r="148469" spans="6:6">
      <c r="F148469"/>
    </row>
    <row r="148470" spans="6:6">
      <c r="F148470"/>
    </row>
    <row r="148471" spans="6:6">
      <c r="F148471"/>
    </row>
    <row r="148472" spans="6:6">
      <c r="F148472"/>
    </row>
    <row r="148473" spans="6:6">
      <c r="F148473"/>
    </row>
    <row r="148474" spans="6:6">
      <c r="F148474"/>
    </row>
    <row r="148475" spans="6:6">
      <c r="F148475"/>
    </row>
    <row r="148476" spans="6:6">
      <c r="F148476"/>
    </row>
    <row r="148477" spans="6:6">
      <c r="F148477"/>
    </row>
    <row r="148478" spans="6:6">
      <c r="F148478"/>
    </row>
    <row r="148479" spans="6:6">
      <c r="F148479"/>
    </row>
    <row r="148480" spans="6:6">
      <c r="F148480"/>
    </row>
    <row r="148481" spans="6:6">
      <c r="F148481"/>
    </row>
    <row r="148482" spans="6:6">
      <c r="F148482"/>
    </row>
    <row r="148483" spans="6:6">
      <c r="F148483"/>
    </row>
    <row r="148484" spans="6:6">
      <c r="F148484"/>
    </row>
    <row r="148485" spans="6:6">
      <c r="F148485"/>
    </row>
    <row r="148486" spans="6:6">
      <c r="F148486"/>
    </row>
    <row r="148487" spans="6:6">
      <c r="F148487"/>
    </row>
    <row r="148488" spans="6:6">
      <c r="F148488"/>
    </row>
    <row r="148489" spans="6:6">
      <c r="F148489"/>
    </row>
    <row r="148490" spans="6:6">
      <c r="F148490"/>
    </row>
    <row r="148491" spans="6:6">
      <c r="F148491"/>
    </row>
    <row r="148492" spans="6:6">
      <c r="F148492"/>
    </row>
    <row r="148493" spans="6:6">
      <c r="F148493"/>
    </row>
    <row r="148494" spans="6:6">
      <c r="F148494"/>
    </row>
    <row r="148495" spans="6:6">
      <c r="F148495"/>
    </row>
    <row r="148496" spans="6:6">
      <c r="F148496"/>
    </row>
    <row r="148497" spans="6:6">
      <c r="F148497"/>
    </row>
    <row r="148498" spans="6:6">
      <c r="F148498"/>
    </row>
    <row r="148499" spans="6:6">
      <c r="F148499"/>
    </row>
    <row r="148500" spans="6:6">
      <c r="F148500"/>
    </row>
    <row r="148501" spans="6:6">
      <c r="F148501"/>
    </row>
    <row r="148502" spans="6:6">
      <c r="F148502"/>
    </row>
    <row r="148503" spans="6:6">
      <c r="F148503"/>
    </row>
    <row r="148504" spans="6:6">
      <c r="F148504"/>
    </row>
    <row r="148505" spans="6:6">
      <c r="F148505"/>
    </row>
    <row r="148506" spans="6:6">
      <c r="F148506"/>
    </row>
    <row r="148507" spans="6:6">
      <c r="F148507"/>
    </row>
    <row r="148508" spans="6:6">
      <c r="F148508"/>
    </row>
    <row r="148509" spans="6:6">
      <c r="F148509"/>
    </row>
    <row r="148510" spans="6:6">
      <c r="F148510"/>
    </row>
    <row r="148511" spans="6:6">
      <c r="F148511"/>
    </row>
    <row r="148512" spans="6:6">
      <c r="F148512"/>
    </row>
    <row r="148513" spans="6:6">
      <c r="F148513"/>
    </row>
    <row r="148514" spans="6:6">
      <c r="F148514"/>
    </row>
    <row r="148515" spans="6:6">
      <c r="F148515"/>
    </row>
    <row r="148516" spans="6:6">
      <c r="F148516"/>
    </row>
    <row r="148517" spans="6:6">
      <c r="F148517"/>
    </row>
    <row r="148518" spans="6:6">
      <c r="F148518"/>
    </row>
    <row r="148519" spans="6:6">
      <c r="F148519"/>
    </row>
    <row r="148520" spans="6:6">
      <c r="F148520"/>
    </row>
    <row r="148521" spans="6:6">
      <c r="F148521"/>
    </row>
    <row r="148522" spans="6:6">
      <c r="F148522"/>
    </row>
    <row r="148523" spans="6:6">
      <c r="F148523"/>
    </row>
    <row r="148524" spans="6:6">
      <c r="F148524"/>
    </row>
    <row r="148525" spans="6:6">
      <c r="F148525"/>
    </row>
    <row r="148526" spans="6:6">
      <c r="F148526"/>
    </row>
    <row r="148527" spans="6:6">
      <c r="F148527"/>
    </row>
    <row r="148528" spans="6:6">
      <c r="F148528"/>
    </row>
    <row r="148529" spans="6:6">
      <c r="F148529"/>
    </row>
    <row r="148530" spans="6:6">
      <c r="F148530"/>
    </row>
    <row r="148531" spans="6:6">
      <c r="F148531"/>
    </row>
    <row r="148532" spans="6:6">
      <c r="F148532"/>
    </row>
    <row r="148533" spans="6:6">
      <c r="F148533"/>
    </row>
    <row r="148534" spans="6:6">
      <c r="F148534"/>
    </row>
    <row r="148535" spans="6:6">
      <c r="F148535"/>
    </row>
    <row r="148536" spans="6:6">
      <c r="F148536"/>
    </row>
    <row r="148537" spans="6:6">
      <c r="F148537"/>
    </row>
    <row r="148538" spans="6:6">
      <c r="F148538"/>
    </row>
    <row r="148539" spans="6:6">
      <c r="F148539"/>
    </row>
    <row r="148540" spans="6:6">
      <c r="F148540"/>
    </row>
    <row r="148541" spans="6:6">
      <c r="F148541"/>
    </row>
    <row r="148542" spans="6:6">
      <c r="F148542"/>
    </row>
    <row r="148543" spans="6:6">
      <c r="F148543"/>
    </row>
    <row r="148544" spans="6:6">
      <c r="F148544"/>
    </row>
    <row r="148545" spans="6:6">
      <c r="F148545"/>
    </row>
    <row r="148546" spans="6:6">
      <c r="F148546"/>
    </row>
    <row r="148547" spans="6:6">
      <c r="F148547"/>
    </row>
    <row r="148548" spans="6:6">
      <c r="F148548"/>
    </row>
    <row r="148549" spans="6:6">
      <c r="F148549"/>
    </row>
    <row r="148550" spans="6:6">
      <c r="F148550"/>
    </row>
    <row r="148551" spans="6:6">
      <c r="F148551"/>
    </row>
    <row r="148552" spans="6:6">
      <c r="F148552"/>
    </row>
    <row r="148553" spans="6:6">
      <c r="F148553"/>
    </row>
    <row r="148554" spans="6:6">
      <c r="F148554"/>
    </row>
    <row r="148555" spans="6:6">
      <c r="F148555"/>
    </row>
    <row r="148556" spans="6:6">
      <c r="F148556"/>
    </row>
    <row r="148557" spans="6:6">
      <c r="F148557"/>
    </row>
    <row r="148558" spans="6:6">
      <c r="F148558"/>
    </row>
    <row r="148559" spans="6:6">
      <c r="F148559"/>
    </row>
    <row r="148560" spans="6:6">
      <c r="F148560"/>
    </row>
    <row r="148561" spans="6:6">
      <c r="F148561"/>
    </row>
    <row r="148562" spans="6:6">
      <c r="F148562"/>
    </row>
    <row r="148563" spans="6:6">
      <c r="F148563"/>
    </row>
    <row r="148564" spans="6:6">
      <c r="F148564"/>
    </row>
    <row r="148565" spans="6:6">
      <c r="F148565"/>
    </row>
    <row r="148566" spans="6:6">
      <c r="F148566"/>
    </row>
    <row r="148567" spans="6:6">
      <c r="F148567"/>
    </row>
    <row r="148568" spans="6:6">
      <c r="F148568"/>
    </row>
    <row r="148569" spans="6:6">
      <c r="F148569"/>
    </row>
    <row r="148570" spans="6:6">
      <c r="F148570"/>
    </row>
    <row r="148571" spans="6:6">
      <c r="F148571"/>
    </row>
    <row r="148572" spans="6:6">
      <c r="F148572"/>
    </row>
    <row r="148573" spans="6:6">
      <c r="F148573"/>
    </row>
    <row r="148574" spans="6:6">
      <c r="F148574"/>
    </row>
    <row r="148575" spans="6:6">
      <c r="F148575"/>
    </row>
    <row r="148576" spans="6:6">
      <c r="F148576"/>
    </row>
    <row r="148577" spans="6:6">
      <c r="F148577"/>
    </row>
    <row r="148578" spans="6:6">
      <c r="F148578"/>
    </row>
    <row r="148579" spans="6:6">
      <c r="F148579"/>
    </row>
    <row r="148580" spans="6:6">
      <c r="F148580"/>
    </row>
    <row r="148581" spans="6:6">
      <c r="F148581"/>
    </row>
    <row r="148582" spans="6:6">
      <c r="F148582"/>
    </row>
    <row r="148583" spans="6:6">
      <c r="F148583"/>
    </row>
    <row r="148584" spans="6:6">
      <c r="F148584"/>
    </row>
    <row r="148585" spans="6:6">
      <c r="F148585"/>
    </row>
    <row r="148586" spans="6:6">
      <c r="F148586"/>
    </row>
    <row r="148587" spans="6:6">
      <c r="F148587"/>
    </row>
    <row r="148588" spans="6:6">
      <c r="F148588"/>
    </row>
    <row r="148589" spans="6:6">
      <c r="F148589"/>
    </row>
    <row r="148590" spans="6:6">
      <c r="F148590"/>
    </row>
    <row r="148591" spans="6:6">
      <c r="F148591"/>
    </row>
    <row r="148592" spans="6:6">
      <c r="F148592"/>
    </row>
    <row r="148593" spans="6:6">
      <c r="F148593"/>
    </row>
    <row r="148594" spans="6:6">
      <c r="F148594"/>
    </row>
    <row r="148595" spans="6:6">
      <c r="F148595"/>
    </row>
    <row r="148596" spans="6:6">
      <c r="F148596"/>
    </row>
    <row r="148597" spans="6:6">
      <c r="F148597"/>
    </row>
    <row r="148598" spans="6:6">
      <c r="F148598"/>
    </row>
    <row r="148599" spans="6:6">
      <c r="F148599"/>
    </row>
    <row r="148600" spans="6:6">
      <c r="F148600"/>
    </row>
    <row r="148601" spans="6:6">
      <c r="F148601"/>
    </row>
    <row r="148602" spans="6:6">
      <c r="F148602"/>
    </row>
    <row r="148603" spans="6:6">
      <c r="F148603"/>
    </row>
    <row r="148604" spans="6:6">
      <c r="F148604"/>
    </row>
    <row r="148605" spans="6:6">
      <c r="F148605"/>
    </row>
    <row r="148606" spans="6:6">
      <c r="F148606"/>
    </row>
    <row r="148607" spans="6:6">
      <c r="F148607"/>
    </row>
    <row r="148608" spans="6:6">
      <c r="F148608"/>
    </row>
    <row r="148609" spans="6:6">
      <c r="F148609"/>
    </row>
    <row r="148610" spans="6:6">
      <c r="F148610"/>
    </row>
    <row r="148611" spans="6:6">
      <c r="F148611"/>
    </row>
    <row r="148612" spans="6:6">
      <c r="F148612"/>
    </row>
    <row r="148613" spans="6:6">
      <c r="F148613"/>
    </row>
    <row r="148614" spans="6:6">
      <c r="F148614"/>
    </row>
    <row r="148615" spans="6:6">
      <c r="F148615"/>
    </row>
    <row r="148616" spans="6:6">
      <c r="F148616"/>
    </row>
    <row r="148617" spans="6:6">
      <c r="F148617"/>
    </row>
    <row r="148618" spans="6:6">
      <c r="F148618"/>
    </row>
    <row r="148619" spans="6:6">
      <c r="F148619"/>
    </row>
    <row r="148620" spans="6:6">
      <c r="F148620"/>
    </row>
    <row r="148621" spans="6:6">
      <c r="F148621"/>
    </row>
    <row r="148622" spans="6:6">
      <c r="F148622"/>
    </row>
    <row r="148623" spans="6:6">
      <c r="F148623"/>
    </row>
    <row r="148624" spans="6:6">
      <c r="F148624"/>
    </row>
    <row r="148625" spans="6:6">
      <c r="F148625"/>
    </row>
    <row r="148626" spans="6:6">
      <c r="F148626"/>
    </row>
    <row r="148627" spans="6:6">
      <c r="F148627"/>
    </row>
    <row r="148628" spans="6:6">
      <c r="F148628"/>
    </row>
    <row r="148629" spans="6:6">
      <c r="F148629"/>
    </row>
    <row r="148630" spans="6:6">
      <c r="F148630"/>
    </row>
    <row r="148631" spans="6:6">
      <c r="F148631"/>
    </row>
    <row r="148632" spans="6:6">
      <c r="F148632"/>
    </row>
    <row r="148633" spans="6:6">
      <c r="F148633"/>
    </row>
    <row r="148634" spans="6:6">
      <c r="F148634"/>
    </row>
    <row r="148635" spans="6:6">
      <c r="F148635"/>
    </row>
    <row r="148636" spans="6:6">
      <c r="F148636"/>
    </row>
    <row r="148637" spans="6:6">
      <c r="F148637"/>
    </row>
    <row r="148638" spans="6:6">
      <c r="F148638"/>
    </row>
    <row r="148639" spans="6:6">
      <c r="F148639"/>
    </row>
    <row r="148640" spans="6:6">
      <c r="F148640"/>
    </row>
    <row r="148641" spans="6:6">
      <c r="F148641"/>
    </row>
    <row r="148642" spans="6:6">
      <c r="F148642"/>
    </row>
    <row r="148643" spans="6:6">
      <c r="F148643"/>
    </row>
    <row r="148644" spans="6:6">
      <c r="F148644"/>
    </row>
    <row r="148645" spans="6:6">
      <c r="F148645"/>
    </row>
    <row r="148646" spans="6:6">
      <c r="F148646"/>
    </row>
    <row r="148647" spans="6:6">
      <c r="F148647"/>
    </row>
    <row r="148648" spans="6:6">
      <c r="F148648"/>
    </row>
    <row r="148649" spans="6:6">
      <c r="F148649"/>
    </row>
    <row r="148650" spans="6:6">
      <c r="F148650"/>
    </row>
    <row r="148651" spans="6:6">
      <c r="F148651"/>
    </row>
    <row r="148652" spans="6:6">
      <c r="F148652"/>
    </row>
    <row r="148653" spans="6:6">
      <c r="F148653"/>
    </row>
    <row r="148654" spans="6:6">
      <c r="F148654"/>
    </row>
    <row r="148655" spans="6:6">
      <c r="F148655"/>
    </row>
    <row r="148656" spans="6:6">
      <c r="F148656"/>
    </row>
    <row r="148657" spans="6:6">
      <c r="F148657"/>
    </row>
    <row r="148658" spans="6:6">
      <c r="F148658"/>
    </row>
    <row r="148659" spans="6:6">
      <c r="F148659"/>
    </row>
    <row r="148660" spans="6:6">
      <c r="F148660"/>
    </row>
    <row r="148661" spans="6:6">
      <c r="F148661"/>
    </row>
    <row r="148662" spans="6:6">
      <c r="F148662"/>
    </row>
    <row r="148663" spans="6:6">
      <c r="F148663"/>
    </row>
    <row r="148664" spans="6:6">
      <c r="F148664"/>
    </row>
    <row r="148665" spans="6:6">
      <c r="F148665"/>
    </row>
    <row r="148666" spans="6:6">
      <c r="F148666"/>
    </row>
    <row r="148667" spans="6:6">
      <c r="F148667"/>
    </row>
    <row r="148668" spans="6:6">
      <c r="F148668"/>
    </row>
    <row r="148669" spans="6:6">
      <c r="F148669"/>
    </row>
    <row r="148670" spans="6:6">
      <c r="F148670"/>
    </row>
    <row r="148671" spans="6:6">
      <c r="F148671"/>
    </row>
    <row r="148672" spans="6:6">
      <c r="F148672"/>
    </row>
    <row r="148673" spans="6:6">
      <c r="F148673"/>
    </row>
    <row r="148674" spans="6:6">
      <c r="F148674"/>
    </row>
    <row r="148675" spans="6:6">
      <c r="F148675"/>
    </row>
    <row r="148676" spans="6:6">
      <c r="F148676"/>
    </row>
    <row r="148677" spans="6:6">
      <c r="F148677"/>
    </row>
    <row r="148678" spans="6:6">
      <c r="F148678"/>
    </row>
    <row r="148679" spans="6:6">
      <c r="F148679"/>
    </row>
    <row r="148680" spans="6:6">
      <c r="F148680"/>
    </row>
    <row r="148681" spans="6:6">
      <c r="F148681"/>
    </row>
    <row r="148682" spans="6:6">
      <c r="F148682"/>
    </row>
    <row r="148683" spans="6:6">
      <c r="F148683"/>
    </row>
    <row r="148684" spans="6:6">
      <c r="F148684"/>
    </row>
    <row r="148685" spans="6:6">
      <c r="F148685"/>
    </row>
    <row r="148686" spans="6:6">
      <c r="F148686"/>
    </row>
    <row r="148687" spans="6:6">
      <c r="F148687"/>
    </row>
    <row r="148688" spans="6:6">
      <c r="F148688"/>
    </row>
    <row r="148689" spans="6:6">
      <c r="F148689"/>
    </row>
    <row r="148690" spans="6:6">
      <c r="F148690"/>
    </row>
    <row r="148691" spans="6:6">
      <c r="F148691"/>
    </row>
    <row r="148692" spans="6:6">
      <c r="F148692"/>
    </row>
    <row r="148693" spans="6:6">
      <c r="F148693"/>
    </row>
    <row r="148694" spans="6:6">
      <c r="F148694"/>
    </row>
    <row r="148695" spans="6:6">
      <c r="F148695"/>
    </row>
    <row r="148696" spans="6:6">
      <c r="F148696"/>
    </row>
    <row r="148697" spans="6:6">
      <c r="F148697"/>
    </row>
    <row r="148698" spans="6:6">
      <c r="F148698"/>
    </row>
    <row r="148699" spans="6:6">
      <c r="F148699"/>
    </row>
    <row r="148700" spans="6:6">
      <c r="F148700"/>
    </row>
    <row r="148701" spans="6:6">
      <c r="F148701"/>
    </row>
    <row r="148702" spans="6:6">
      <c r="F148702"/>
    </row>
    <row r="148703" spans="6:6">
      <c r="F148703"/>
    </row>
    <row r="148704" spans="6:6">
      <c r="F148704"/>
    </row>
    <row r="148705" spans="6:6">
      <c r="F148705"/>
    </row>
    <row r="148706" spans="6:6">
      <c r="F148706"/>
    </row>
    <row r="148707" spans="6:6">
      <c r="F148707"/>
    </row>
    <row r="148708" spans="6:6">
      <c r="F148708"/>
    </row>
    <row r="148709" spans="6:6">
      <c r="F148709"/>
    </row>
    <row r="148710" spans="6:6">
      <c r="F148710"/>
    </row>
    <row r="148711" spans="6:6">
      <c r="F148711"/>
    </row>
    <row r="148712" spans="6:6">
      <c r="F148712"/>
    </row>
    <row r="148713" spans="6:6">
      <c r="F148713"/>
    </row>
    <row r="148714" spans="6:6">
      <c r="F148714"/>
    </row>
    <row r="148715" spans="6:6">
      <c r="F148715"/>
    </row>
    <row r="148716" spans="6:6">
      <c r="F148716"/>
    </row>
    <row r="148717" spans="6:6">
      <c r="F148717"/>
    </row>
    <row r="148718" spans="6:6">
      <c r="F148718"/>
    </row>
    <row r="148719" spans="6:6">
      <c r="F148719"/>
    </row>
    <row r="148720" spans="6:6">
      <c r="F148720"/>
    </row>
    <row r="148721" spans="6:6">
      <c r="F148721"/>
    </row>
    <row r="148722" spans="6:6">
      <c r="F148722"/>
    </row>
    <row r="148723" spans="6:6">
      <c r="F148723"/>
    </row>
    <row r="148724" spans="6:6">
      <c r="F148724"/>
    </row>
    <row r="148725" spans="6:6">
      <c r="F148725"/>
    </row>
    <row r="148726" spans="6:6">
      <c r="F148726"/>
    </row>
    <row r="148727" spans="6:6">
      <c r="F148727"/>
    </row>
    <row r="148728" spans="6:6">
      <c r="F148728"/>
    </row>
    <row r="148729" spans="6:6">
      <c r="F148729"/>
    </row>
    <row r="148730" spans="6:6">
      <c r="F148730"/>
    </row>
    <row r="148731" spans="6:6">
      <c r="F148731"/>
    </row>
    <row r="148732" spans="6:6">
      <c r="F148732"/>
    </row>
    <row r="148733" spans="6:6">
      <c r="F148733"/>
    </row>
    <row r="148734" spans="6:6">
      <c r="F148734"/>
    </row>
    <row r="148735" spans="6:6">
      <c r="F148735"/>
    </row>
    <row r="148736" spans="6:6">
      <c r="F148736"/>
    </row>
    <row r="148737" spans="6:6">
      <c r="F148737"/>
    </row>
    <row r="148738" spans="6:6">
      <c r="F148738"/>
    </row>
    <row r="148739" spans="6:6">
      <c r="F148739"/>
    </row>
    <row r="148740" spans="6:6">
      <c r="F148740"/>
    </row>
    <row r="148741" spans="6:6">
      <c r="F148741"/>
    </row>
    <row r="148742" spans="6:6">
      <c r="F148742"/>
    </row>
    <row r="148743" spans="6:6">
      <c r="F148743"/>
    </row>
    <row r="148744" spans="6:6">
      <c r="F148744"/>
    </row>
    <row r="148745" spans="6:6">
      <c r="F148745"/>
    </row>
    <row r="148746" spans="6:6">
      <c r="F148746"/>
    </row>
    <row r="148747" spans="6:6">
      <c r="F148747"/>
    </row>
    <row r="148748" spans="6:6">
      <c r="F148748"/>
    </row>
    <row r="148749" spans="6:6">
      <c r="F148749"/>
    </row>
    <row r="148750" spans="6:6">
      <c r="F148750"/>
    </row>
    <row r="148751" spans="6:6">
      <c r="F148751"/>
    </row>
    <row r="148752" spans="6:6">
      <c r="F148752"/>
    </row>
    <row r="148753" spans="6:6">
      <c r="F148753"/>
    </row>
    <row r="148754" spans="6:6">
      <c r="F148754"/>
    </row>
    <row r="148755" spans="6:6">
      <c r="F148755"/>
    </row>
    <row r="148756" spans="6:6">
      <c r="F148756"/>
    </row>
    <row r="148757" spans="6:6">
      <c r="F148757"/>
    </row>
    <row r="148758" spans="6:6">
      <c r="F148758"/>
    </row>
    <row r="148759" spans="6:6">
      <c r="F148759"/>
    </row>
    <row r="148760" spans="6:6">
      <c r="F148760"/>
    </row>
    <row r="148761" spans="6:6">
      <c r="F148761"/>
    </row>
    <row r="148762" spans="6:6">
      <c r="F148762"/>
    </row>
    <row r="148763" spans="6:6">
      <c r="F148763"/>
    </row>
    <row r="148764" spans="6:6">
      <c r="F148764"/>
    </row>
    <row r="148765" spans="6:6">
      <c r="F148765"/>
    </row>
    <row r="148766" spans="6:6">
      <c r="F148766"/>
    </row>
    <row r="148767" spans="6:6">
      <c r="F148767"/>
    </row>
    <row r="148768" spans="6:6">
      <c r="F148768"/>
    </row>
    <row r="148769" spans="6:6">
      <c r="F148769"/>
    </row>
    <row r="148770" spans="6:6">
      <c r="F148770"/>
    </row>
    <row r="148771" spans="6:6">
      <c r="F148771"/>
    </row>
    <row r="148772" spans="6:6">
      <c r="F148772"/>
    </row>
    <row r="148773" spans="6:6">
      <c r="F148773"/>
    </row>
    <row r="148774" spans="6:6">
      <c r="F148774"/>
    </row>
    <row r="148775" spans="6:6">
      <c r="F148775"/>
    </row>
    <row r="148776" spans="6:6">
      <c r="F148776"/>
    </row>
    <row r="148777" spans="6:6">
      <c r="F148777"/>
    </row>
    <row r="148778" spans="6:6">
      <c r="F148778"/>
    </row>
    <row r="148779" spans="6:6">
      <c r="F148779"/>
    </row>
    <row r="148780" spans="6:6">
      <c r="F148780"/>
    </row>
    <row r="148781" spans="6:6">
      <c r="F148781"/>
    </row>
    <row r="148782" spans="6:6">
      <c r="F148782"/>
    </row>
    <row r="148783" spans="6:6">
      <c r="F148783"/>
    </row>
    <row r="148784" spans="6:6">
      <c r="F148784"/>
    </row>
    <row r="148785" spans="6:6">
      <c r="F148785"/>
    </row>
    <row r="148786" spans="6:6">
      <c r="F148786"/>
    </row>
    <row r="148787" spans="6:6">
      <c r="F148787"/>
    </row>
    <row r="148788" spans="6:6">
      <c r="F148788"/>
    </row>
    <row r="148789" spans="6:6">
      <c r="F148789"/>
    </row>
    <row r="148790" spans="6:6">
      <c r="F148790"/>
    </row>
    <row r="148791" spans="6:6">
      <c r="F148791"/>
    </row>
    <row r="148792" spans="6:6">
      <c r="F148792"/>
    </row>
    <row r="148793" spans="6:6">
      <c r="F148793"/>
    </row>
    <row r="148794" spans="6:6">
      <c r="F148794"/>
    </row>
    <row r="148795" spans="6:6">
      <c r="F148795"/>
    </row>
    <row r="148796" spans="6:6">
      <c r="F148796"/>
    </row>
    <row r="148797" spans="6:6">
      <c r="F148797"/>
    </row>
    <row r="148798" spans="6:6">
      <c r="F148798"/>
    </row>
    <row r="148799" spans="6:6">
      <c r="F148799"/>
    </row>
    <row r="148800" spans="6:6">
      <c r="F148800"/>
    </row>
    <row r="148801" spans="6:6">
      <c r="F148801"/>
    </row>
    <row r="148802" spans="6:6">
      <c r="F148802"/>
    </row>
    <row r="148803" spans="6:6">
      <c r="F148803"/>
    </row>
    <row r="148804" spans="6:6">
      <c r="F148804"/>
    </row>
    <row r="148805" spans="6:6">
      <c r="F148805"/>
    </row>
    <row r="148806" spans="6:6">
      <c r="F148806"/>
    </row>
    <row r="148807" spans="6:6">
      <c r="F148807"/>
    </row>
    <row r="148808" spans="6:6">
      <c r="F148808"/>
    </row>
    <row r="148809" spans="6:6">
      <c r="F148809"/>
    </row>
    <row r="148810" spans="6:6">
      <c r="F148810"/>
    </row>
    <row r="148811" spans="6:6">
      <c r="F148811"/>
    </row>
    <row r="148812" spans="6:6">
      <c r="F148812"/>
    </row>
    <row r="148813" spans="6:6">
      <c r="F148813"/>
    </row>
    <row r="148814" spans="6:6">
      <c r="F148814"/>
    </row>
    <row r="148815" spans="6:6">
      <c r="F148815"/>
    </row>
    <row r="148816" spans="6:6">
      <c r="F148816"/>
    </row>
    <row r="148817" spans="6:6">
      <c r="F148817"/>
    </row>
    <row r="148818" spans="6:6">
      <c r="F148818"/>
    </row>
    <row r="148819" spans="6:6">
      <c r="F148819"/>
    </row>
    <row r="148820" spans="6:6">
      <c r="F148820"/>
    </row>
    <row r="148821" spans="6:6">
      <c r="F148821"/>
    </row>
    <row r="148822" spans="6:6">
      <c r="F148822"/>
    </row>
    <row r="148823" spans="6:6">
      <c r="F148823"/>
    </row>
    <row r="148824" spans="6:6">
      <c r="F148824"/>
    </row>
    <row r="148825" spans="6:6">
      <c r="F148825"/>
    </row>
    <row r="148826" spans="6:6">
      <c r="F148826"/>
    </row>
    <row r="148827" spans="6:6">
      <c r="F148827"/>
    </row>
    <row r="148828" spans="6:6">
      <c r="F148828"/>
    </row>
    <row r="148829" spans="6:6">
      <c r="F148829"/>
    </row>
    <row r="148830" spans="6:6">
      <c r="F148830"/>
    </row>
    <row r="148831" spans="6:6">
      <c r="F148831"/>
    </row>
    <row r="148832" spans="6:6">
      <c r="F148832"/>
    </row>
    <row r="148833" spans="6:6">
      <c r="F148833"/>
    </row>
    <row r="148834" spans="6:6">
      <c r="F148834"/>
    </row>
    <row r="148835" spans="6:6">
      <c r="F148835"/>
    </row>
    <row r="148836" spans="6:6">
      <c r="F148836"/>
    </row>
    <row r="148837" spans="6:6">
      <c r="F148837"/>
    </row>
    <row r="148838" spans="6:6">
      <c r="F148838"/>
    </row>
    <row r="148839" spans="6:6">
      <c r="F148839"/>
    </row>
    <row r="148840" spans="6:6">
      <c r="F148840"/>
    </row>
    <row r="148841" spans="6:6">
      <c r="F148841"/>
    </row>
    <row r="148842" spans="6:6">
      <c r="F148842"/>
    </row>
    <row r="148843" spans="6:6">
      <c r="F148843"/>
    </row>
    <row r="148844" spans="6:6">
      <c r="F148844"/>
    </row>
    <row r="148845" spans="6:6">
      <c r="F148845"/>
    </row>
    <row r="148846" spans="6:6">
      <c r="F148846"/>
    </row>
    <row r="148847" spans="6:6">
      <c r="F148847"/>
    </row>
    <row r="148848" spans="6:6">
      <c r="F148848"/>
    </row>
    <row r="148849" spans="6:6">
      <c r="F148849"/>
    </row>
    <row r="148850" spans="6:6">
      <c r="F148850"/>
    </row>
    <row r="148851" spans="6:6">
      <c r="F148851"/>
    </row>
    <row r="148852" spans="6:6">
      <c r="F148852"/>
    </row>
    <row r="148853" spans="6:6">
      <c r="F148853"/>
    </row>
    <row r="148854" spans="6:6">
      <c r="F148854"/>
    </row>
    <row r="148855" spans="6:6">
      <c r="F148855"/>
    </row>
    <row r="148856" spans="6:6">
      <c r="F148856"/>
    </row>
    <row r="148857" spans="6:6">
      <c r="F148857"/>
    </row>
    <row r="148858" spans="6:6">
      <c r="F148858"/>
    </row>
    <row r="148859" spans="6:6">
      <c r="F148859"/>
    </row>
    <row r="148860" spans="6:6">
      <c r="F148860"/>
    </row>
    <row r="148861" spans="6:6">
      <c r="F148861"/>
    </row>
    <row r="148862" spans="6:6">
      <c r="F148862"/>
    </row>
    <row r="148863" spans="6:6">
      <c r="F148863"/>
    </row>
    <row r="148864" spans="6:6">
      <c r="F148864"/>
    </row>
    <row r="148865" spans="6:6">
      <c r="F148865"/>
    </row>
    <row r="148866" spans="6:6">
      <c r="F148866"/>
    </row>
    <row r="148867" spans="6:6">
      <c r="F148867"/>
    </row>
    <row r="148868" spans="6:6">
      <c r="F148868"/>
    </row>
    <row r="148869" spans="6:6">
      <c r="F148869"/>
    </row>
    <row r="148870" spans="6:6">
      <c r="F148870"/>
    </row>
    <row r="148871" spans="6:6">
      <c r="F148871"/>
    </row>
    <row r="148872" spans="6:6">
      <c r="F148872"/>
    </row>
    <row r="148873" spans="6:6">
      <c r="F148873"/>
    </row>
    <row r="148874" spans="6:6">
      <c r="F148874"/>
    </row>
    <row r="148875" spans="6:6">
      <c r="F148875"/>
    </row>
    <row r="148876" spans="6:6">
      <c r="F148876"/>
    </row>
    <row r="148877" spans="6:6">
      <c r="F148877"/>
    </row>
    <row r="148878" spans="6:6">
      <c r="F148878"/>
    </row>
    <row r="148879" spans="6:6">
      <c r="F148879"/>
    </row>
    <row r="148880" spans="6:6">
      <c r="F148880"/>
    </row>
    <row r="148881" spans="6:6">
      <c r="F148881"/>
    </row>
    <row r="148882" spans="6:6">
      <c r="F148882"/>
    </row>
    <row r="148883" spans="6:6">
      <c r="F148883"/>
    </row>
    <row r="148884" spans="6:6">
      <c r="F148884"/>
    </row>
    <row r="148885" spans="6:6">
      <c r="F148885"/>
    </row>
    <row r="148886" spans="6:6">
      <c r="F148886"/>
    </row>
    <row r="148887" spans="6:6">
      <c r="F148887"/>
    </row>
    <row r="148888" spans="6:6">
      <c r="F148888"/>
    </row>
    <row r="148889" spans="6:6">
      <c r="F148889"/>
    </row>
    <row r="148890" spans="6:6">
      <c r="F148890"/>
    </row>
    <row r="148891" spans="6:6">
      <c r="F148891"/>
    </row>
    <row r="148892" spans="6:6">
      <c r="F148892"/>
    </row>
    <row r="148893" spans="6:6">
      <c r="F148893"/>
    </row>
    <row r="148894" spans="6:6">
      <c r="F148894"/>
    </row>
    <row r="148895" spans="6:6">
      <c r="F148895"/>
    </row>
    <row r="148896" spans="6:6">
      <c r="F148896"/>
    </row>
    <row r="148897" spans="6:6">
      <c r="F148897"/>
    </row>
    <row r="148898" spans="6:6">
      <c r="F148898"/>
    </row>
    <row r="148899" spans="6:6">
      <c r="F148899"/>
    </row>
    <row r="148900" spans="6:6">
      <c r="F148900"/>
    </row>
    <row r="148901" spans="6:6">
      <c r="F148901"/>
    </row>
    <row r="148902" spans="6:6">
      <c r="F148902"/>
    </row>
    <row r="148903" spans="6:6">
      <c r="F148903"/>
    </row>
    <row r="148904" spans="6:6">
      <c r="F148904"/>
    </row>
    <row r="148905" spans="6:6">
      <c r="F148905"/>
    </row>
    <row r="148906" spans="6:6">
      <c r="F148906"/>
    </row>
    <row r="148907" spans="6:6">
      <c r="F148907"/>
    </row>
    <row r="148908" spans="6:6">
      <c r="F148908"/>
    </row>
    <row r="148909" spans="6:6">
      <c r="F148909"/>
    </row>
    <row r="148910" spans="6:6">
      <c r="F148910"/>
    </row>
    <row r="148911" spans="6:6">
      <c r="F148911"/>
    </row>
    <row r="148912" spans="6:6">
      <c r="F148912"/>
    </row>
    <row r="148913" spans="6:6">
      <c r="F148913"/>
    </row>
    <row r="148914" spans="6:6">
      <c r="F148914"/>
    </row>
    <row r="148915" spans="6:6">
      <c r="F148915"/>
    </row>
    <row r="148916" spans="6:6">
      <c r="F148916"/>
    </row>
    <row r="148917" spans="6:6">
      <c r="F148917"/>
    </row>
    <row r="148918" spans="6:6">
      <c r="F148918"/>
    </row>
    <row r="148919" spans="6:6">
      <c r="F148919"/>
    </row>
    <row r="148920" spans="6:6">
      <c r="F148920"/>
    </row>
    <row r="148921" spans="6:6">
      <c r="F148921"/>
    </row>
    <row r="148922" spans="6:6">
      <c r="F148922"/>
    </row>
    <row r="148923" spans="6:6">
      <c r="F148923"/>
    </row>
    <row r="148924" spans="6:6">
      <c r="F148924"/>
    </row>
    <row r="148925" spans="6:6">
      <c r="F148925"/>
    </row>
    <row r="148926" spans="6:6">
      <c r="F148926"/>
    </row>
    <row r="148927" spans="6:6">
      <c r="F148927"/>
    </row>
    <row r="148928" spans="6:6">
      <c r="F148928"/>
    </row>
    <row r="148929" spans="6:6">
      <c r="F148929"/>
    </row>
    <row r="148930" spans="6:6">
      <c r="F148930"/>
    </row>
    <row r="148931" spans="6:6">
      <c r="F148931"/>
    </row>
    <row r="148932" spans="6:6">
      <c r="F148932"/>
    </row>
    <row r="148933" spans="6:6">
      <c r="F148933"/>
    </row>
    <row r="148934" spans="6:6">
      <c r="F148934"/>
    </row>
    <row r="148935" spans="6:6">
      <c r="F148935"/>
    </row>
    <row r="148936" spans="6:6">
      <c r="F148936"/>
    </row>
    <row r="148937" spans="6:6">
      <c r="F148937"/>
    </row>
    <row r="148938" spans="6:6">
      <c r="F148938"/>
    </row>
    <row r="148939" spans="6:6">
      <c r="F148939"/>
    </row>
    <row r="148940" spans="6:6">
      <c r="F148940"/>
    </row>
    <row r="148941" spans="6:6">
      <c r="F148941"/>
    </row>
    <row r="148942" spans="6:6">
      <c r="F148942"/>
    </row>
    <row r="148943" spans="6:6">
      <c r="F148943"/>
    </row>
    <row r="148944" spans="6:6">
      <c r="F148944"/>
    </row>
    <row r="148945" spans="6:6">
      <c r="F148945"/>
    </row>
    <row r="148946" spans="6:6">
      <c r="F148946"/>
    </row>
    <row r="148947" spans="6:6">
      <c r="F148947"/>
    </row>
    <row r="148948" spans="6:6">
      <c r="F148948"/>
    </row>
    <row r="148949" spans="6:6">
      <c r="F148949"/>
    </row>
    <row r="148950" spans="6:6">
      <c r="F148950"/>
    </row>
    <row r="148951" spans="6:6">
      <c r="F148951"/>
    </row>
    <row r="148952" spans="6:6">
      <c r="F148952"/>
    </row>
    <row r="148953" spans="6:6">
      <c r="F148953"/>
    </row>
    <row r="148954" spans="6:6">
      <c r="F148954"/>
    </row>
    <row r="148955" spans="6:6">
      <c r="F148955"/>
    </row>
    <row r="148956" spans="6:6">
      <c r="F148956"/>
    </row>
    <row r="148957" spans="6:6">
      <c r="F148957"/>
    </row>
    <row r="148958" spans="6:6">
      <c r="F148958"/>
    </row>
    <row r="148959" spans="6:6">
      <c r="F148959"/>
    </row>
    <row r="148960" spans="6:6">
      <c r="F148960"/>
    </row>
    <row r="148961" spans="6:6">
      <c r="F148961"/>
    </row>
    <row r="148962" spans="6:6">
      <c r="F148962"/>
    </row>
    <row r="148963" spans="6:6">
      <c r="F148963"/>
    </row>
    <row r="148964" spans="6:6">
      <c r="F148964"/>
    </row>
    <row r="148965" spans="6:6">
      <c r="F148965"/>
    </row>
    <row r="148966" spans="6:6">
      <c r="F148966"/>
    </row>
    <row r="148967" spans="6:6">
      <c r="F148967"/>
    </row>
    <row r="148968" spans="6:6">
      <c r="F148968"/>
    </row>
    <row r="148969" spans="6:6">
      <c r="F148969"/>
    </row>
    <row r="148970" spans="6:6">
      <c r="F148970"/>
    </row>
    <row r="148971" spans="6:6">
      <c r="F148971"/>
    </row>
    <row r="148972" spans="6:6">
      <c r="F148972"/>
    </row>
    <row r="148973" spans="6:6">
      <c r="F148973"/>
    </row>
    <row r="148974" spans="6:6">
      <c r="F148974"/>
    </row>
    <row r="148975" spans="6:6">
      <c r="F148975"/>
    </row>
    <row r="148976" spans="6:6">
      <c r="F148976"/>
    </row>
    <row r="148977" spans="6:6">
      <c r="F148977"/>
    </row>
    <row r="148978" spans="6:6">
      <c r="F148978"/>
    </row>
    <row r="148979" spans="6:6">
      <c r="F148979"/>
    </row>
    <row r="148980" spans="6:6">
      <c r="F148980"/>
    </row>
    <row r="148981" spans="6:6">
      <c r="F148981"/>
    </row>
    <row r="148982" spans="6:6">
      <c r="F148982"/>
    </row>
    <row r="148983" spans="6:6">
      <c r="F148983"/>
    </row>
    <row r="148984" spans="6:6">
      <c r="F148984"/>
    </row>
    <row r="148985" spans="6:6">
      <c r="F148985"/>
    </row>
    <row r="148986" spans="6:6">
      <c r="F148986"/>
    </row>
    <row r="148987" spans="6:6">
      <c r="F148987"/>
    </row>
    <row r="148988" spans="6:6">
      <c r="F148988"/>
    </row>
    <row r="148989" spans="6:6">
      <c r="F148989"/>
    </row>
    <row r="148990" spans="6:6">
      <c r="F148990"/>
    </row>
    <row r="148991" spans="6:6">
      <c r="F148991"/>
    </row>
    <row r="148992" spans="6:6">
      <c r="F148992"/>
    </row>
    <row r="148993" spans="6:6">
      <c r="F148993"/>
    </row>
    <row r="148994" spans="6:6">
      <c r="F148994"/>
    </row>
    <row r="148995" spans="6:6">
      <c r="F148995"/>
    </row>
    <row r="148996" spans="6:6">
      <c r="F148996"/>
    </row>
    <row r="148997" spans="6:6">
      <c r="F148997"/>
    </row>
    <row r="148998" spans="6:6">
      <c r="F148998"/>
    </row>
    <row r="148999" spans="6:6">
      <c r="F148999"/>
    </row>
    <row r="149000" spans="6:6">
      <c r="F149000"/>
    </row>
    <row r="149001" spans="6:6">
      <c r="F149001"/>
    </row>
    <row r="149002" spans="6:6">
      <c r="F149002"/>
    </row>
    <row r="149003" spans="6:6">
      <c r="F149003"/>
    </row>
    <row r="149004" spans="6:6">
      <c r="F149004"/>
    </row>
    <row r="149005" spans="6:6">
      <c r="F149005"/>
    </row>
    <row r="149006" spans="6:6">
      <c r="F149006"/>
    </row>
    <row r="149007" spans="6:6">
      <c r="F149007"/>
    </row>
    <row r="149008" spans="6:6">
      <c r="F149008"/>
    </row>
    <row r="149009" spans="6:6">
      <c r="F149009"/>
    </row>
    <row r="149010" spans="6:6">
      <c r="F149010"/>
    </row>
    <row r="149011" spans="6:6">
      <c r="F149011"/>
    </row>
    <row r="149012" spans="6:6">
      <c r="F149012"/>
    </row>
    <row r="149013" spans="6:6">
      <c r="F149013"/>
    </row>
    <row r="149014" spans="6:6">
      <c r="F149014"/>
    </row>
    <row r="149015" spans="6:6">
      <c r="F149015"/>
    </row>
    <row r="149016" spans="6:6">
      <c r="F149016"/>
    </row>
    <row r="149017" spans="6:6">
      <c r="F149017"/>
    </row>
    <row r="149018" spans="6:6">
      <c r="F149018"/>
    </row>
    <row r="149019" spans="6:6">
      <c r="F149019"/>
    </row>
    <row r="149020" spans="6:6">
      <c r="F149020"/>
    </row>
    <row r="149021" spans="6:6">
      <c r="F149021"/>
    </row>
    <row r="149022" spans="6:6">
      <c r="F149022"/>
    </row>
    <row r="149023" spans="6:6">
      <c r="F149023"/>
    </row>
    <row r="149024" spans="6:6">
      <c r="F149024"/>
    </row>
    <row r="149025" spans="6:6">
      <c r="F149025"/>
    </row>
    <row r="149026" spans="6:6">
      <c r="F149026"/>
    </row>
    <row r="149027" spans="6:6">
      <c r="F149027"/>
    </row>
    <row r="149028" spans="6:6">
      <c r="F149028"/>
    </row>
    <row r="149029" spans="6:6">
      <c r="F149029"/>
    </row>
    <row r="149030" spans="6:6">
      <c r="F149030"/>
    </row>
    <row r="149031" spans="6:6">
      <c r="F149031"/>
    </row>
    <row r="149032" spans="6:6">
      <c r="F149032"/>
    </row>
    <row r="149033" spans="6:6">
      <c r="F149033"/>
    </row>
    <row r="149034" spans="6:6">
      <c r="F149034"/>
    </row>
    <row r="149035" spans="6:6">
      <c r="F149035"/>
    </row>
    <row r="149036" spans="6:6">
      <c r="F149036"/>
    </row>
    <row r="149037" spans="6:6">
      <c r="F149037"/>
    </row>
    <row r="149038" spans="6:6">
      <c r="F149038"/>
    </row>
    <row r="149039" spans="6:6">
      <c r="F149039"/>
    </row>
    <row r="149040" spans="6:6">
      <c r="F149040"/>
    </row>
    <row r="149041" spans="6:6">
      <c r="F149041"/>
    </row>
    <row r="149042" spans="6:6">
      <c r="F149042"/>
    </row>
    <row r="149043" spans="6:6">
      <c r="F149043"/>
    </row>
    <row r="149044" spans="6:6">
      <c r="F149044"/>
    </row>
    <row r="149045" spans="6:6">
      <c r="F149045"/>
    </row>
    <row r="149046" spans="6:6">
      <c r="F149046"/>
    </row>
    <row r="149047" spans="6:6">
      <c r="F149047"/>
    </row>
    <row r="149048" spans="6:6">
      <c r="F149048"/>
    </row>
    <row r="149049" spans="6:6">
      <c r="F149049"/>
    </row>
    <row r="149050" spans="6:6">
      <c r="F149050"/>
    </row>
    <row r="149051" spans="6:6">
      <c r="F149051"/>
    </row>
    <row r="149052" spans="6:6">
      <c r="F149052"/>
    </row>
    <row r="149053" spans="6:6">
      <c r="F149053"/>
    </row>
    <row r="149054" spans="6:6">
      <c r="F149054"/>
    </row>
    <row r="149055" spans="6:6">
      <c r="F149055"/>
    </row>
    <row r="149056" spans="6:6">
      <c r="F149056"/>
    </row>
    <row r="149057" spans="6:6">
      <c r="F149057"/>
    </row>
    <row r="149058" spans="6:6">
      <c r="F149058"/>
    </row>
    <row r="149059" spans="6:6">
      <c r="F149059"/>
    </row>
    <row r="149060" spans="6:6">
      <c r="F149060"/>
    </row>
    <row r="149061" spans="6:6">
      <c r="F149061"/>
    </row>
    <row r="149062" spans="6:6">
      <c r="F149062"/>
    </row>
    <row r="149063" spans="6:6">
      <c r="F149063"/>
    </row>
    <row r="149064" spans="6:6">
      <c r="F149064"/>
    </row>
    <row r="149065" spans="6:6">
      <c r="F149065"/>
    </row>
    <row r="149066" spans="6:6">
      <c r="F149066"/>
    </row>
    <row r="149067" spans="6:6">
      <c r="F149067"/>
    </row>
    <row r="149068" spans="6:6">
      <c r="F149068"/>
    </row>
    <row r="149069" spans="6:6">
      <c r="F149069"/>
    </row>
    <row r="149070" spans="6:6">
      <c r="F149070"/>
    </row>
    <row r="149071" spans="6:6">
      <c r="F149071"/>
    </row>
    <row r="149072" spans="6:6">
      <c r="F149072"/>
    </row>
    <row r="149073" spans="6:6">
      <c r="F149073"/>
    </row>
    <row r="149074" spans="6:6">
      <c r="F149074"/>
    </row>
    <row r="149075" spans="6:6">
      <c r="F149075"/>
    </row>
    <row r="149076" spans="6:6">
      <c r="F149076"/>
    </row>
    <row r="149077" spans="6:6">
      <c r="F149077"/>
    </row>
    <row r="149078" spans="6:6">
      <c r="F149078"/>
    </row>
    <row r="149079" spans="6:6">
      <c r="F149079"/>
    </row>
    <row r="149080" spans="6:6">
      <c r="F149080"/>
    </row>
    <row r="149081" spans="6:6">
      <c r="F149081"/>
    </row>
    <row r="149082" spans="6:6">
      <c r="F149082"/>
    </row>
    <row r="149083" spans="6:6">
      <c r="F149083"/>
    </row>
    <row r="149084" spans="6:6">
      <c r="F149084"/>
    </row>
    <row r="149085" spans="6:6">
      <c r="F149085"/>
    </row>
    <row r="149086" spans="6:6">
      <c r="F149086"/>
    </row>
    <row r="149087" spans="6:6">
      <c r="F149087"/>
    </row>
    <row r="149088" spans="6:6">
      <c r="F149088"/>
    </row>
    <row r="149089" spans="6:6">
      <c r="F149089"/>
    </row>
    <row r="149090" spans="6:6">
      <c r="F149090"/>
    </row>
    <row r="149091" spans="6:6">
      <c r="F149091"/>
    </row>
    <row r="149092" spans="6:6">
      <c r="F149092"/>
    </row>
    <row r="149093" spans="6:6">
      <c r="F149093"/>
    </row>
    <row r="149094" spans="6:6">
      <c r="F149094"/>
    </row>
    <row r="149095" spans="6:6">
      <c r="F149095"/>
    </row>
    <row r="149096" spans="6:6">
      <c r="F149096"/>
    </row>
    <row r="149097" spans="6:6">
      <c r="F149097"/>
    </row>
    <row r="149098" spans="6:6">
      <c r="F149098"/>
    </row>
    <row r="149099" spans="6:6">
      <c r="F149099"/>
    </row>
    <row r="149100" spans="6:6">
      <c r="F149100"/>
    </row>
    <row r="149101" spans="6:6">
      <c r="F149101"/>
    </row>
    <row r="149102" spans="6:6">
      <c r="F149102"/>
    </row>
    <row r="149103" spans="6:6">
      <c r="F149103"/>
    </row>
    <row r="149104" spans="6:6">
      <c r="F149104"/>
    </row>
    <row r="149105" spans="6:6">
      <c r="F149105"/>
    </row>
    <row r="149106" spans="6:6">
      <c r="F149106"/>
    </row>
    <row r="149107" spans="6:6">
      <c r="F149107"/>
    </row>
    <row r="149108" spans="6:6">
      <c r="F149108"/>
    </row>
    <row r="149109" spans="6:6">
      <c r="F149109"/>
    </row>
    <row r="149110" spans="6:6">
      <c r="F149110"/>
    </row>
    <row r="149111" spans="6:6">
      <c r="F149111"/>
    </row>
    <row r="149112" spans="6:6">
      <c r="F149112"/>
    </row>
    <row r="149113" spans="6:6">
      <c r="F149113"/>
    </row>
    <row r="149114" spans="6:6">
      <c r="F149114"/>
    </row>
    <row r="149115" spans="6:6">
      <c r="F149115"/>
    </row>
    <row r="149116" spans="6:6">
      <c r="F149116"/>
    </row>
    <row r="149117" spans="6:6">
      <c r="F149117"/>
    </row>
    <row r="149118" spans="6:6">
      <c r="F149118"/>
    </row>
    <row r="149119" spans="6:6">
      <c r="F149119"/>
    </row>
    <row r="149120" spans="6:6">
      <c r="F149120"/>
    </row>
    <row r="149121" spans="6:6">
      <c r="F149121"/>
    </row>
    <row r="149122" spans="6:6">
      <c r="F149122"/>
    </row>
    <row r="149123" spans="6:6">
      <c r="F149123"/>
    </row>
    <row r="149124" spans="6:6">
      <c r="F149124"/>
    </row>
    <row r="149125" spans="6:6">
      <c r="F149125"/>
    </row>
    <row r="149126" spans="6:6">
      <c r="F149126"/>
    </row>
    <row r="149127" spans="6:6">
      <c r="F149127"/>
    </row>
    <row r="149128" spans="6:6">
      <c r="F149128"/>
    </row>
    <row r="149129" spans="6:6">
      <c r="F149129"/>
    </row>
    <row r="149130" spans="6:6">
      <c r="F149130"/>
    </row>
    <row r="149131" spans="6:6">
      <c r="F149131"/>
    </row>
    <row r="149132" spans="6:6">
      <c r="F149132"/>
    </row>
    <row r="149133" spans="6:6">
      <c r="F149133"/>
    </row>
    <row r="149134" spans="6:6">
      <c r="F149134"/>
    </row>
    <row r="149135" spans="6:6">
      <c r="F149135"/>
    </row>
    <row r="149136" spans="6:6">
      <c r="F149136"/>
    </row>
    <row r="149137" spans="6:6">
      <c r="F149137"/>
    </row>
    <row r="149138" spans="6:6">
      <c r="F149138"/>
    </row>
    <row r="149139" spans="6:6">
      <c r="F149139"/>
    </row>
    <row r="149140" spans="6:6">
      <c r="F149140"/>
    </row>
    <row r="149141" spans="6:6">
      <c r="F149141"/>
    </row>
    <row r="149142" spans="6:6">
      <c r="F149142"/>
    </row>
    <row r="149143" spans="6:6">
      <c r="F149143"/>
    </row>
    <row r="149144" spans="6:6">
      <c r="F149144"/>
    </row>
    <row r="149145" spans="6:6">
      <c r="F149145"/>
    </row>
    <row r="149146" spans="6:6">
      <c r="F149146"/>
    </row>
    <row r="149147" spans="6:6">
      <c r="F149147"/>
    </row>
    <row r="149148" spans="6:6">
      <c r="F149148"/>
    </row>
    <row r="149149" spans="6:6">
      <c r="F149149"/>
    </row>
    <row r="149150" spans="6:6">
      <c r="F149150"/>
    </row>
    <row r="149151" spans="6:6">
      <c r="F149151"/>
    </row>
    <row r="149152" spans="6:6">
      <c r="F149152"/>
    </row>
    <row r="149153" spans="6:6">
      <c r="F149153"/>
    </row>
    <row r="149154" spans="6:6">
      <c r="F149154"/>
    </row>
    <row r="149155" spans="6:6">
      <c r="F149155"/>
    </row>
    <row r="149156" spans="6:6">
      <c r="F149156"/>
    </row>
    <row r="149157" spans="6:6">
      <c r="F149157"/>
    </row>
    <row r="149158" spans="6:6">
      <c r="F149158"/>
    </row>
    <row r="149159" spans="6:6">
      <c r="F149159"/>
    </row>
    <row r="149160" spans="6:6">
      <c r="F149160"/>
    </row>
    <row r="149161" spans="6:6">
      <c r="F149161"/>
    </row>
    <row r="149162" spans="6:6">
      <c r="F149162"/>
    </row>
    <row r="149163" spans="6:6">
      <c r="F149163"/>
    </row>
    <row r="149164" spans="6:6">
      <c r="F149164"/>
    </row>
    <row r="149165" spans="6:6">
      <c r="F149165"/>
    </row>
    <row r="149166" spans="6:6">
      <c r="F149166"/>
    </row>
    <row r="149167" spans="6:6">
      <c r="F149167"/>
    </row>
    <row r="149168" spans="6:6">
      <c r="F149168"/>
    </row>
    <row r="149169" spans="6:6">
      <c r="F149169"/>
    </row>
    <row r="149170" spans="6:6">
      <c r="F149170"/>
    </row>
    <row r="149171" spans="6:6">
      <c r="F149171"/>
    </row>
    <row r="149172" spans="6:6">
      <c r="F149172"/>
    </row>
    <row r="149173" spans="6:6">
      <c r="F149173"/>
    </row>
    <row r="149174" spans="6:6">
      <c r="F149174"/>
    </row>
    <row r="149175" spans="6:6">
      <c r="F149175"/>
    </row>
    <row r="149176" spans="6:6">
      <c r="F149176"/>
    </row>
    <row r="149177" spans="6:6">
      <c r="F149177"/>
    </row>
    <row r="149178" spans="6:6">
      <c r="F149178"/>
    </row>
    <row r="149179" spans="6:6">
      <c r="F149179"/>
    </row>
    <row r="149180" spans="6:6">
      <c r="F149180"/>
    </row>
    <row r="149181" spans="6:6">
      <c r="F149181"/>
    </row>
    <row r="149182" spans="6:6">
      <c r="F149182"/>
    </row>
    <row r="149183" spans="6:6">
      <c r="F149183"/>
    </row>
    <row r="149184" spans="6:6">
      <c r="F149184"/>
    </row>
    <row r="149185" spans="6:6">
      <c r="F149185"/>
    </row>
    <row r="149186" spans="6:6">
      <c r="F149186"/>
    </row>
    <row r="149187" spans="6:6">
      <c r="F149187"/>
    </row>
    <row r="149188" spans="6:6">
      <c r="F149188"/>
    </row>
    <row r="149189" spans="6:6">
      <c r="F149189"/>
    </row>
    <row r="149190" spans="6:6">
      <c r="F149190"/>
    </row>
    <row r="149191" spans="6:6">
      <c r="F149191"/>
    </row>
    <row r="149192" spans="6:6">
      <c r="F149192"/>
    </row>
    <row r="149193" spans="6:6">
      <c r="F149193"/>
    </row>
    <row r="149194" spans="6:6">
      <c r="F149194"/>
    </row>
    <row r="149195" spans="6:6">
      <c r="F149195"/>
    </row>
    <row r="149196" spans="6:6">
      <c r="F149196"/>
    </row>
    <row r="149197" spans="6:6">
      <c r="F149197"/>
    </row>
    <row r="149198" spans="6:6">
      <c r="F149198"/>
    </row>
    <row r="149199" spans="6:6">
      <c r="F149199"/>
    </row>
    <row r="149200" spans="6:6">
      <c r="F149200"/>
    </row>
    <row r="149201" spans="6:6">
      <c r="F149201"/>
    </row>
    <row r="149202" spans="6:6">
      <c r="F149202"/>
    </row>
    <row r="149203" spans="6:6">
      <c r="F149203"/>
    </row>
    <row r="149204" spans="6:6">
      <c r="F149204"/>
    </row>
    <row r="149205" spans="6:6">
      <c r="F149205"/>
    </row>
    <row r="149206" spans="6:6">
      <c r="F149206"/>
    </row>
    <row r="149207" spans="6:6">
      <c r="F149207"/>
    </row>
    <row r="149208" spans="6:6">
      <c r="F149208"/>
    </row>
    <row r="149209" spans="6:6">
      <c r="F149209"/>
    </row>
    <row r="149210" spans="6:6">
      <c r="F149210"/>
    </row>
    <row r="149211" spans="6:6">
      <c r="F149211"/>
    </row>
    <row r="149212" spans="6:6">
      <c r="F149212"/>
    </row>
    <row r="149213" spans="6:6">
      <c r="F149213"/>
    </row>
    <row r="149214" spans="6:6">
      <c r="F149214"/>
    </row>
    <row r="149215" spans="6:6">
      <c r="F149215"/>
    </row>
    <row r="149216" spans="6:6">
      <c r="F149216"/>
    </row>
    <row r="149217" spans="6:6">
      <c r="F149217"/>
    </row>
    <row r="149218" spans="6:6">
      <c r="F149218"/>
    </row>
    <row r="149219" spans="6:6">
      <c r="F149219"/>
    </row>
    <row r="149220" spans="6:6">
      <c r="F149220"/>
    </row>
    <row r="149221" spans="6:6">
      <c r="F149221"/>
    </row>
    <row r="149222" spans="6:6">
      <c r="F149222"/>
    </row>
    <row r="149223" spans="6:6">
      <c r="F149223"/>
    </row>
    <row r="149224" spans="6:6">
      <c r="F149224"/>
    </row>
    <row r="149225" spans="6:6">
      <c r="F149225"/>
    </row>
    <row r="149226" spans="6:6">
      <c r="F149226"/>
    </row>
    <row r="149227" spans="6:6">
      <c r="F149227"/>
    </row>
    <row r="149228" spans="6:6">
      <c r="F149228"/>
    </row>
    <row r="149229" spans="6:6">
      <c r="F149229"/>
    </row>
    <row r="149230" spans="6:6">
      <c r="F149230"/>
    </row>
    <row r="149231" spans="6:6">
      <c r="F149231"/>
    </row>
    <row r="149232" spans="6:6">
      <c r="F149232"/>
    </row>
    <row r="149233" spans="6:6">
      <c r="F149233"/>
    </row>
    <row r="149234" spans="6:6">
      <c r="F149234"/>
    </row>
    <row r="149235" spans="6:6">
      <c r="F149235"/>
    </row>
    <row r="149236" spans="6:6">
      <c r="F149236"/>
    </row>
    <row r="149237" spans="6:6">
      <c r="F149237"/>
    </row>
    <row r="149238" spans="6:6">
      <c r="F149238"/>
    </row>
    <row r="149239" spans="6:6">
      <c r="F149239"/>
    </row>
    <row r="149240" spans="6:6">
      <c r="F149240"/>
    </row>
    <row r="149241" spans="6:6">
      <c r="F149241"/>
    </row>
    <row r="149242" spans="6:6">
      <c r="F149242"/>
    </row>
    <row r="149243" spans="6:6">
      <c r="F149243"/>
    </row>
    <row r="149244" spans="6:6">
      <c r="F149244"/>
    </row>
    <row r="149245" spans="6:6">
      <c r="F149245"/>
    </row>
    <row r="149246" spans="6:6">
      <c r="F149246"/>
    </row>
    <row r="149247" spans="6:6">
      <c r="F149247"/>
    </row>
    <row r="149248" spans="6:6">
      <c r="F149248"/>
    </row>
    <row r="149249" spans="6:6">
      <c r="F149249"/>
    </row>
    <row r="149250" spans="6:6">
      <c r="F149250"/>
    </row>
    <row r="149251" spans="6:6">
      <c r="F149251"/>
    </row>
    <row r="149252" spans="6:6">
      <c r="F149252"/>
    </row>
    <row r="149253" spans="6:6">
      <c r="F149253"/>
    </row>
    <row r="149254" spans="6:6">
      <c r="F149254"/>
    </row>
    <row r="149255" spans="6:6">
      <c r="F149255"/>
    </row>
    <row r="149256" spans="6:6">
      <c r="F149256"/>
    </row>
    <row r="149257" spans="6:6">
      <c r="F149257"/>
    </row>
    <row r="149258" spans="6:6">
      <c r="F149258"/>
    </row>
    <row r="149259" spans="6:6">
      <c r="F149259"/>
    </row>
    <row r="149260" spans="6:6">
      <c r="F149260"/>
    </row>
    <row r="149261" spans="6:6">
      <c r="F149261"/>
    </row>
    <row r="149262" spans="6:6">
      <c r="F149262"/>
    </row>
    <row r="149263" spans="6:6">
      <c r="F149263"/>
    </row>
    <row r="149264" spans="6:6">
      <c r="F149264"/>
    </row>
    <row r="149265" spans="6:6">
      <c r="F149265"/>
    </row>
    <row r="149266" spans="6:6">
      <c r="F149266"/>
    </row>
    <row r="149267" spans="6:6">
      <c r="F149267"/>
    </row>
    <row r="149268" spans="6:6">
      <c r="F149268"/>
    </row>
    <row r="149269" spans="6:6">
      <c r="F149269"/>
    </row>
    <row r="149270" spans="6:6">
      <c r="F149270"/>
    </row>
    <row r="149271" spans="6:6">
      <c r="F149271"/>
    </row>
    <row r="149272" spans="6:6">
      <c r="F149272"/>
    </row>
    <row r="149273" spans="6:6">
      <c r="F149273"/>
    </row>
    <row r="149274" spans="6:6">
      <c r="F149274"/>
    </row>
    <row r="149275" spans="6:6">
      <c r="F149275"/>
    </row>
    <row r="149276" spans="6:6">
      <c r="F149276"/>
    </row>
    <row r="149277" spans="6:6">
      <c r="F149277"/>
    </row>
    <row r="149278" spans="6:6">
      <c r="F149278"/>
    </row>
    <row r="149279" spans="6:6">
      <c r="F149279"/>
    </row>
    <row r="149280" spans="6:6">
      <c r="F149280"/>
    </row>
    <row r="149281" spans="6:6">
      <c r="F149281"/>
    </row>
    <row r="149282" spans="6:6">
      <c r="F149282"/>
    </row>
    <row r="149283" spans="6:6">
      <c r="F149283"/>
    </row>
    <row r="149284" spans="6:6">
      <c r="F149284"/>
    </row>
    <row r="149285" spans="6:6">
      <c r="F149285"/>
    </row>
    <row r="149286" spans="6:6">
      <c r="F149286"/>
    </row>
    <row r="149287" spans="6:6">
      <c r="F149287"/>
    </row>
    <row r="149288" spans="6:6">
      <c r="F149288"/>
    </row>
    <row r="149289" spans="6:6">
      <c r="F149289"/>
    </row>
    <row r="149290" spans="6:6">
      <c r="F149290"/>
    </row>
    <row r="149291" spans="6:6">
      <c r="F149291"/>
    </row>
    <row r="149292" spans="6:6">
      <c r="F149292"/>
    </row>
    <row r="149293" spans="6:6">
      <c r="F149293"/>
    </row>
    <row r="149294" spans="6:6">
      <c r="F149294"/>
    </row>
    <row r="149295" spans="6:6">
      <c r="F149295"/>
    </row>
    <row r="149296" spans="6:6">
      <c r="F149296"/>
    </row>
    <row r="149297" spans="6:6">
      <c r="F149297"/>
    </row>
    <row r="149298" spans="6:6">
      <c r="F149298"/>
    </row>
    <row r="149299" spans="6:6">
      <c r="F149299"/>
    </row>
    <row r="149300" spans="6:6">
      <c r="F149300"/>
    </row>
    <row r="149301" spans="6:6">
      <c r="F149301"/>
    </row>
    <row r="149302" spans="6:6">
      <c r="F149302"/>
    </row>
    <row r="149303" spans="6:6">
      <c r="F149303"/>
    </row>
    <row r="149304" spans="6:6">
      <c r="F149304"/>
    </row>
    <row r="149305" spans="6:6">
      <c r="F149305"/>
    </row>
    <row r="149306" spans="6:6">
      <c r="F149306"/>
    </row>
    <row r="149307" spans="6:6">
      <c r="F149307"/>
    </row>
    <row r="149308" spans="6:6">
      <c r="F149308"/>
    </row>
    <row r="149309" spans="6:6">
      <c r="F149309"/>
    </row>
    <row r="149310" spans="6:6">
      <c r="F149310"/>
    </row>
    <row r="149311" spans="6:6">
      <c r="F149311"/>
    </row>
    <row r="149312" spans="6:6">
      <c r="F149312"/>
    </row>
    <row r="149313" spans="6:6">
      <c r="F149313"/>
    </row>
    <row r="149314" spans="6:6">
      <c r="F149314"/>
    </row>
    <row r="149315" spans="6:6">
      <c r="F149315"/>
    </row>
    <row r="149316" spans="6:6">
      <c r="F149316"/>
    </row>
    <row r="149317" spans="6:6">
      <c r="F149317"/>
    </row>
    <row r="149318" spans="6:6">
      <c r="F149318"/>
    </row>
    <row r="149319" spans="6:6">
      <c r="F149319"/>
    </row>
    <row r="149320" spans="6:6">
      <c r="F149320"/>
    </row>
    <row r="149321" spans="6:6">
      <c r="F149321"/>
    </row>
    <row r="149322" spans="6:6">
      <c r="F149322"/>
    </row>
    <row r="149323" spans="6:6">
      <c r="F149323"/>
    </row>
    <row r="149324" spans="6:6">
      <c r="F149324"/>
    </row>
    <row r="149325" spans="6:6">
      <c r="F149325"/>
    </row>
    <row r="149326" spans="6:6">
      <c r="F149326"/>
    </row>
    <row r="149327" spans="6:6">
      <c r="F149327"/>
    </row>
    <row r="149328" spans="6:6">
      <c r="F149328"/>
    </row>
    <row r="149329" spans="6:6">
      <c r="F149329"/>
    </row>
    <row r="149330" spans="6:6">
      <c r="F149330"/>
    </row>
    <row r="149331" spans="6:6">
      <c r="F149331"/>
    </row>
    <row r="149332" spans="6:6">
      <c r="F149332"/>
    </row>
    <row r="149333" spans="6:6">
      <c r="F149333"/>
    </row>
    <row r="149334" spans="6:6">
      <c r="F149334"/>
    </row>
    <row r="149335" spans="6:6">
      <c r="F149335"/>
    </row>
    <row r="149336" spans="6:6">
      <c r="F149336"/>
    </row>
    <row r="149337" spans="6:6">
      <c r="F149337"/>
    </row>
    <row r="149338" spans="6:6">
      <c r="F149338"/>
    </row>
    <row r="149339" spans="6:6">
      <c r="F149339"/>
    </row>
    <row r="149340" spans="6:6">
      <c r="F149340"/>
    </row>
    <row r="149341" spans="6:6">
      <c r="F149341"/>
    </row>
    <row r="149342" spans="6:6">
      <c r="F149342"/>
    </row>
    <row r="149343" spans="6:6">
      <c r="F149343"/>
    </row>
    <row r="149344" spans="6:6">
      <c r="F149344"/>
    </row>
    <row r="149345" spans="6:6">
      <c r="F149345"/>
    </row>
    <row r="149346" spans="6:6">
      <c r="F149346"/>
    </row>
    <row r="149347" spans="6:6">
      <c r="F149347"/>
    </row>
    <row r="149348" spans="6:6">
      <c r="F149348"/>
    </row>
    <row r="149349" spans="6:6">
      <c r="F149349"/>
    </row>
    <row r="149350" spans="6:6">
      <c r="F149350"/>
    </row>
    <row r="149351" spans="6:6">
      <c r="F149351"/>
    </row>
    <row r="149352" spans="6:6">
      <c r="F149352"/>
    </row>
    <row r="149353" spans="6:6">
      <c r="F149353"/>
    </row>
    <row r="149354" spans="6:6">
      <c r="F149354"/>
    </row>
    <row r="149355" spans="6:6">
      <c r="F149355"/>
    </row>
    <row r="149356" spans="6:6">
      <c r="F149356"/>
    </row>
    <row r="149357" spans="6:6">
      <c r="F149357"/>
    </row>
    <row r="149358" spans="6:6">
      <c r="F149358"/>
    </row>
    <row r="149359" spans="6:6">
      <c r="F149359"/>
    </row>
    <row r="149360" spans="6:6">
      <c r="F149360"/>
    </row>
    <row r="149361" spans="6:6">
      <c r="F149361"/>
    </row>
    <row r="149362" spans="6:6">
      <c r="F149362"/>
    </row>
    <row r="149363" spans="6:6">
      <c r="F149363"/>
    </row>
    <row r="149364" spans="6:6">
      <c r="F149364"/>
    </row>
    <row r="149365" spans="6:6">
      <c r="F149365"/>
    </row>
    <row r="149366" spans="6:6">
      <c r="F149366"/>
    </row>
    <row r="149367" spans="6:6">
      <c r="F149367"/>
    </row>
    <row r="149368" spans="6:6">
      <c r="F149368"/>
    </row>
    <row r="149369" spans="6:6">
      <c r="F149369"/>
    </row>
    <row r="149370" spans="6:6">
      <c r="F149370"/>
    </row>
    <row r="149371" spans="6:6">
      <c r="F149371"/>
    </row>
    <row r="149372" spans="6:6">
      <c r="F149372"/>
    </row>
    <row r="149373" spans="6:6">
      <c r="F149373"/>
    </row>
    <row r="149374" spans="6:6">
      <c r="F149374"/>
    </row>
    <row r="149375" spans="6:6">
      <c r="F149375"/>
    </row>
    <row r="149376" spans="6:6">
      <c r="F149376"/>
    </row>
    <row r="149377" spans="6:6">
      <c r="F149377"/>
    </row>
    <row r="149378" spans="6:6">
      <c r="F149378"/>
    </row>
    <row r="149379" spans="6:6">
      <c r="F149379"/>
    </row>
    <row r="149380" spans="6:6">
      <c r="F149380"/>
    </row>
    <row r="149381" spans="6:6">
      <c r="F149381"/>
    </row>
    <row r="149382" spans="6:6">
      <c r="F149382"/>
    </row>
    <row r="149383" spans="6:6">
      <c r="F149383"/>
    </row>
    <row r="149384" spans="6:6">
      <c r="F149384"/>
    </row>
    <row r="149385" spans="6:6">
      <c r="F149385"/>
    </row>
    <row r="149386" spans="6:6">
      <c r="F149386"/>
    </row>
    <row r="149387" spans="6:6">
      <c r="F149387"/>
    </row>
    <row r="149388" spans="6:6">
      <c r="F149388"/>
    </row>
    <row r="149389" spans="6:6">
      <c r="F149389"/>
    </row>
    <row r="149390" spans="6:6">
      <c r="F149390"/>
    </row>
    <row r="149391" spans="6:6">
      <c r="F149391"/>
    </row>
    <row r="149392" spans="6:6">
      <c r="F149392"/>
    </row>
    <row r="149393" spans="6:6">
      <c r="F149393"/>
    </row>
    <row r="149394" spans="6:6">
      <c r="F149394"/>
    </row>
    <row r="149395" spans="6:6">
      <c r="F149395"/>
    </row>
    <row r="149396" spans="6:6">
      <c r="F149396"/>
    </row>
    <row r="149397" spans="6:6">
      <c r="F149397"/>
    </row>
    <row r="149398" spans="6:6">
      <c r="F149398"/>
    </row>
    <row r="149399" spans="6:6">
      <c r="F149399"/>
    </row>
    <row r="149400" spans="6:6">
      <c r="F149400"/>
    </row>
    <row r="149401" spans="6:6">
      <c r="F149401"/>
    </row>
    <row r="149402" spans="6:6">
      <c r="F149402"/>
    </row>
    <row r="149403" spans="6:6">
      <c r="F149403"/>
    </row>
    <row r="149404" spans="6:6">
      <c r="F149404"/>
    </row>
    <row r="149405" spans="6:6">
      <c r="F149405"/>
    </row>
    <row r="149406" spans="6:6">
      <c r="F149406"/>
    </row>
    <row r="149407" spans="6:6">
      <c r="F149407"/>
    </row>
    <row r="149408" spans="6:6">
      <c r="F149408"/>
    </row>
    <row r="149409" spans="6:6">
      <c r="F149409"/>
    </row>
    <row r="149410" spans="6:6">
      <c r="F149410"/>
    </row>
    <row r="149411" spans="6:6">
      <c r="F149411"/>
    </row>
    <row r="149412" spans="6:6">
      <c r="F149412"/>
    </row>
    <row r="149413" spans="6:6">
      <c r="F149413"/>
    </row>
    <row r="149414" spans="6:6">
      <c r="F149414"/>
    </row>
    <row r="149415" spans="6:6">
      <c r="F149415"/>
    </row>
    <row r="149416" spans="6:6">
      <c r="F149416"/>
    </row>
    <row r="149417" spans="6:6">
      <c r="F149417"/>
    </row>
    <row r="149418" spans="6:6">
      <c r="F149418"/>
    </row>
    <row r="149419" spans="6:6">
      <c r="F149419"/>
    </row>
    <row r="149420" spans="6:6">
      <c r="F149420"/>
    </row>
    <row r="149421" spans="6:6">
      <c r="F149421"/>
    </row>
    <row r="149422" spans="6:6">
      <c r="F149422"/>
    </row>
    <row r="149423" spans="6:6">
      <c r="F149423"/>
    </row>
    <row r="149424" spans="6:6">
      <c r="F149424"/>
    </row>
    <row r="149425" spans="6:6">
      <c r="F149425"/>
    </row>
    <row r="149426" spans="6:6">
      <c r="F149426"/>
    </row>
    <row r="149427" spans="6:6">
      <c r="F149427"/>
    </row>
    <row r="149428" spans="6:6">
      <c r="F149428"/>
    </row>
    <row r="149429" spans="6:6">
      <c r="F149429"/>
    </row>
    <row r="149430" spans="6:6">
      <c r="F149430"/>
    </row>
    <row r="149431" spans="6:6">
      <c r="F149431"/>
    </row>
    <row r="149432" spans="6:6">
      <c r="F149432"/>
    </row>
    <row r="149433" spans="6:6">
      <c r="F149433"/>
    </row>
    <row r="149434" spans="6:6">
      <c r="F149434"/>
    </row>
    <row r="149435" spans="6:6">
      <c r="F149435"/>
    </row>
    <row r="149436" spans="6:6">
      <c r="F149436"/>
    </row>
    <row r="149437" spans="6:6">
      <c r="F149437"/>
    </row>
    <row r="149438" spans="6:6">
      <c r="F149438"/>
    </row>
    <row r="149439" spans="6:6">
      <c r="F149439"/>
    </row>
    <row r="149440" spans="6:6">
      <c r="F149440"/>
    </row>
    <row r="149441" spans="6:6">
      <c r="F149441"/>
    </row>
    <row r="149442" spans="6:6">
      <c r="F149442"/>
    </row>
    <row r="149443" spans="6:6">
      <c r="F149443"/>
    </row>
    <row r="149444" spans="6:6">
      <c r="F149444"/>
    </row>
    <row r="149445" spans="6:6">
      <c r="F149445"/>
    </row>
    <row r="149446" spans="6:6">
      <c r="F149446"/>
    </row>
    <row r="149447" spans="6:6">
      <c r="F149447"/>
    </row>
    <row r="149448" spans="6:6">
      <c r="F149448"/>
    </row>
    <row r="149449" spans="6:6">
      <c r="F149449"/>
    </row>
    <row r="149450" spans="6:6">
      <c r="F149450"/>
    </row>
    <row r="149451" spans="6:6">
      <c r="F149451"/>
    </row>
    <row r="149452" spans="6:6">
      <c r="F149452"/>
    </row>
    <row r="149453" spans="6:6">
      <c r="F149453"/>
    </row>
    <row r="149454" spans="6:6">
      <c r="F149454"/>
    </row>
    <row r="149455" spans="6:6">
      <c r="F149455"/>
    </row>
    <row r="149456" spans="6:6">
      <c r="F149456"/>
    </row>
    <row r="149457" spans="6:6">
      <c r="F149457"/>
    </row>
    <row r="149458" spans="6:6">
      <c r="F149458"/>
    </row>
    <row r="149459" spans="6:6">
      <c r="F149459"/>
    </row>
    <row r="149460" spans="6:6">
      <c r="F149460"/>
    </row>
    <row r="149461" spans="6:6">
      <c r="F149461"/>
    </row>
    <row r="149462" spans="6:6">
      <c r="F149462"/>
    </row>
    <row r="149463" spans="6:6">
      <c r="F149463"/>
    </row>
    <row r="149464" spans="6:6">
      <c r="F149464"/>
    </row>
    <row r="149465" spans="6:6">
      <c r="F149465"/>
    </row>
    <row r="149466" spans="6:6">
      <c r="F149466"/>
    </row>
    <row r="149467" spans="6:6">
      <c r="F149467"/>
    </row>
    <row r="149468" spans="6:6">
      <c r="F149468"/>
    </row>
    <row r="149469" spans="6:6">
      <c r="F149469"/>
    </row>
    <row r="149470" spans="6:6">
      <c r="F149470"/>
    </row>
    <row r="149471" spans="6:6">
      <c r="F149471"/>
    </row>
    <row r="149472" spans="6:6">
      <c r="F149472"/>
    </row>
    <row r="149473" spans="6:6">
      <c r="F149473"/>
    </row>
    <row r="149474" spans="6:6">
      <c r="F149474"/>
    </row>
    <row r="149475" spans="6:6">
      <c r="F149475"/>
    </row>
    <row r="149476" spans="6:6">
      <c r="F149476"/>
    </row>
    <row r="149477" spans="6:6">
      <c r="F149477"/>
    </row>
    <row r="149478" spans="6:6">
      <c r="F149478"/>
    </row>
    <row r="149479" spans="6:6">
      <c r="F149479"/>
    </row>
    <row r="149480" spans="6:6">
      <c r="F149480"/>
    </row>
    <row r="149481" spans="6:6">
      <c r="F149481"/>
    </row>
    <row r="149482" spans="6:6">
      <c r="F149482"/>
    </row>
    <row r="149483" spans="6:6">
      <c r="F149483"/>
    </row>
    <row r="149484" spans="6:6">
      <c r="F149484"/>
    </row>
    <row r="149485" spans="6:6">
      <c r="F149485"/>
    </row>
    <row r="149486" spans="6:6">
      <c r="F149486"/>
    </row>
    <row r="149487" spans="6:6">
      <c r="F149487"/>
    </row>
    <row r="149488" spans="6:6">
      <c r="F149488"/>
    </row>
    <row r="149489" spans="6:6">
      <c r="F149489"/>
    </row>
    <row r="149490" spans="6:6">
      <c r="F149490"/>
    </row>
    <row r="149491" spans="6:6">
      <c r="F149491"/>
    </row>
    <row r="149492" spans="6:6">
      <c r="F149492"/>
    </row>
    <row r="149493" spans="6:6">
      <c r="F149493"/>
    </row>
    <row r="149494" spans="6:6">
      <c r="F149494"/>
    </row>
    <row r="149495" spans="6:6">
      <c r="F149495"/>
    </row>
    <row r="149496" spans="6:6">
      <c r="F149496"/>
    </row>
    <row r="149497" spans="6:6">
      <c r="F149497"/>
    </row>
    <row r="149498" spans="6:6">
      <c r="F149498"/>
    </row>
    <row r="149499" spans="6:6">
      <c r="F149499"/>
    </row>
    <row r="149500" spans="6:6">
      <c r="F149500"/>
    </row>
    <row r="149501" spans="6:6">
      <c r="F149501"/>
    </row>
    <row r="149502" spans="6:6">
      <c r="F149502"/>
    </row>
    <row r="149503" spans="6:6">
      <c r="F149503"/>
    </row>
    <row r="149504" spans="6:6">
      <c r="F149504"/>
    </row>
    <row r="149505" spans="6:6">
      <c r="F149505"/>
    </row>
    <row r="149506" spans="6:6">
      <c r="F149506"/>
    </row>
    <row r="149507" spans="6:6">
      <c r="F149507"/>
    </row>
    <row r="149508" spans="6:6">
      <c r="F149508"/>
    </row>
    <row r="149509" spans="6:6">
      <c r="F149509"/>
    </row>
    <row r="149510" spans="6:6">
      <c r="F149510"/>
    </row>
    <row r="149511" spans="6:6">
      <c r="F149511"/>
    </row>
    <row r="149512" spans="6:6">
      <c r="F149512"/>
    </row>
    <row r="149513" spans="6:6">
      <c r="F149513"/>
    </row>
    <row r="149514" spans="6:6">
      <c r="F149514"/>
    </row>
    <row r="149515" spans="6:6">
      <c r="F149515"/>
    </row>
    <row r="149516" spans="6:6">
      <c r="F149516"/>
    </row>
    <row r="149517" spans="6:6">
      <c r="F149517"/>
    </row>
    <row r="149518" spans="6:6">
      <c r="F149518"/>
    </row>
    <row r="149519" spans="6:6">
      <c r="F149519"/>
    </row>
    <row r="149520" spans="6:6">
      <c r="F149520"/>
    </row>
    <row r="149521" spans="6:6">
      <c r="F149521"/>
    </row>
    <row r="149522" spans="6:6">
      <c r="F149522"/>
    </row>
    <row r="149523" spans="6:6">
      <c r="F149523"/>
    </row>
    <row r="149524" spans="6:6">
      <c r="F149524"/>
    </row>
    <row r="149525" spans="6:6">
      <c r="F149525"/>
    </row>
    <row r="149526" spans="6:6">
      <c r="F149526"/>
    </row>
    <row r="149527" spans="6:6">
      <c r="F149527"/>
    </row>
    <row r="149528" spans="6:6">
      <c r="F149528"/>
    </row>
    <row r="149529" spans="6:6">
      <c r="F149529"/>
    </row>
    <row r="149530" spans="6:6">
      <c r="F149530"/>
    </row>
    <row r="149531" spans="6:6">
      <c r="F149531"/>
    </row>
    <row r="149532" spans="6:6">
      <c r="F149532"/>
    </row>
    <row r="149533" spans="6:6">
      <c r="F149533"/>
    </row>
    <row r="149534" spans="6:6">
      <c r="F149534"/>
    </row>
    <row r="149535" spans="6:6">
      <c r="F149535"/>
    </row>
    <row r="149536" spans="6:6">
      <c r="F149536"/>
    </row>
    <row r="149537" spans="6:6">
      <c r="F149537"/>
    </row>
    <row r="149538" spans="6:6">
      <c r="F149538"/>
    </row>
    <row r="149539" spans="6:6">
      <c r="F149539"/>
    </row>
    <row r="149540" spans="6:6">
      <c r="F149540"/>
    </row>
    <row r="149541" spans="6:6">
      <c r="F149541"/>
    </row>
    <row r="149542" spans="6:6">
      <c r="F149542"/>
    </row>
    <row r="149543" spans="6:6">
      <c r="F149543"/>
    </row>
    <row r="149544" spans="6:6">
      <c r="F149544"/>
    </row>
    <row r="149545" spans="6:6">
      <c r="F149545"/>
    </row>
    <row r="149546" spans="6:6">
      <c r="F149546"/>
    </row>
    <row r="149547" spans="6:6">
      <c r="F149547"/>
    </row>
    <row r="149548" spans="6:6">
      <c r="F149548"/>
    </row>
    <row r="149549" spans="6:6">
      <c r="F149549"/>
    </row>
    <row r="149550" spans="6:6">
      <c r="F149550"/>
    </row>
    <row r="149551" spans="6:6">
      <c r="F149551"/>
    </row>
    <row r="149552" spans="6:6">
      <c r="F149552"/>
    </row>
    <row r="149553" spans="6:6">
      <c r="F149553"/>
    </row>
    <row r="149554" spans="6:6">
      <c r="F149554"/>
    </row>
    <row r="149555" spans="6:6">
      <c r="F149555"/>
    </row>
    <row r="149556" spans="6:6">
      <c r="F149556"/>
    </row>
    <row r="149557" spans="6:6">
      <c r="F149557"/>
    </row>
    <row r="149558" spans="6:6">
      <c r="F149558"/>
    </row>
    <row r="149559" spans="6:6">
      <c r="F149559"/>
    </row>
    <row r="149560" spans="6:6">
      <c r="F149560"/>
    </row>
    <row r="149561" spans="6:6">
      <c r="F149561"/>
    </row>
    <row r="149562" spans="6:6">
      <c r="F149562"/>
    </row>
    <row r="149563" spans="6:6">
      <c r="F149563"/>
    </row>
    <row r="149564" spans="6:6">
      <c r="F149564"/>
    </row>
    <row r="149565" spans="6:6">
      <c r="F149565"/>
    </row>
    <row r="149566" spans="6:6">
      <c r="F149566"/>
    </row>
    <row r="149567" spans="6:6">
      <c r="F149567"/>
    </row>
    <row r="149568" spans="6:6">
      <c r="F149568"/>
    </row>
    <row r="149569" spans="6:6">
      <c r="F149569"/>
    </row>
    <row r="149570" spans="6:6">
      <c r="F149570"/>
    </row>
    <row r="149571" spans="6:6">
      <c r="F149571"/>
    </row>
    <row r="149572" spans="6:6">
      <c r="F149572"/>
    </row>
    <row r="149573" spans="6:6">
      <c r="F149573"/>
    </row>
    <row r="149574" spans="6:6">
      <c r="F149574"/>
    </row>
    <row r="149575" spans="6:6">
      <c r="F149575"/>
    </row>
    <row r="149576" spans="6:6">
      <c r="F149576"/>
    </row>
    <row r="149577" spans="6:6">
      <c r="F149577"/>
    </row>
    <row r="149578" spans="6:6">
      <c r="F149578"/>
    </row>
    <row r="149579" spans="6:6">
      <c r="F149579"/>
    </row>
    <row r="149580" spans="6:6">
      <c r="F149580"/>
    </row>
    <row r="149581" spans="6:6">
      <c r="F149581"/>
    </row>
    <row r="149582" spans="6:6">
      <c r="F149582"/>
    </row>
    <row r="149583" spans="6:6">
      <c r="F149583"/>
    </row>
    <row r="149584" spans="6:6">
      <c r="F149584"/>
    </row>
    <row r="149585" spans="6:6">
      <c r="F149585"/>
    </row>
    <row r="149586" spans="6:6">
      <c r="F149586"/>
    </row>
    <row r="149587" spans="6:6">
      <c r="F149587"/>
    </row>
    <row r="149588" spans="6:6">
      <c r="F149588"/>
    </row>
    <row r="149589" spans="6:6">
      <c r="F149589"/>
    </row>
    <row r="149590" spans="6:6">
      <c r="F149590"/>
    </row>
    <row r="149591" spans="6:6">
      <c r="F149591"/>
    </row>
    <row r="149592" spans="6:6">
      <c r="F149592"/>
    </row>
    <row r="149593" spans="6:6">
      <c r="F149593"/>
    </row>
    <row r="149594" spans="6:6">
      <c r="F149594"/>
    </row>
    <row r="149595" spans="6:6">
      <c r="F149595"/>
    </row>
    <row r="149596" spans="6:6">
      <c r="F149596"/>
    </row>
    <row r="149597" spans="6:6">
      <c r="F149597"/>
    </row>
    <row r="149598" spans="6:6">
      <c r="F149598"/>
    </row>
    <row r="149599" spans="6:6">
      <c r="F149599"/>
    </row>
    <row r="149600" spans="6:6">
      <c r="F149600"/>
    </row>
    <row r="149601" spans="6:6">
      <c r="F149601"/>
    </row>
    <row r="149602" spans="6:6">
      <c r="F149602"/>
    </row>
    <row r="149603" spans="6:6">
      <c r="F149603"/>
    </row>
    <row r="149604" spans="6:6">
      <c r="F149604"/>
    </row>
    <row r="149605" spans="6:6">
      <c r="F149605"/>
    </row>
    <row r="149606" spans="6:6">
      <c r="F149606"/>
    </row>
    <row r="149607" spans="6:6">
      <c r="F149607"/>
    </row>
    <row r="149608" spans="6:6">
      <c r="F149608"/>
    </row>
    <row r="149609" spans="6:6">
      <c r="F149609"/>
    </row>
    <row r="149610" spans="6:6">
      <c r="F149610"/>
    </row>
    <row r="149611" spans="6:6">
      <c r="F149611"/>
    </row>
    <row r="149612" spans="6:6">
      <c r="F149612"/>
    </row>
    <row r="149613" spans="6:6">
      <c r="F149613"/>
    </row>
    <row r="149614" spans="6:6">
      <c r="F149614"/>
    </row>
    <row r="149615" spans="6:6">
      <c r="F149615"/>
    </row>
    <row r="149616" spans="6:6">
      <c r="F149616"/>
    </row>
    <row r="149617" spans="6:6">
      <c r="F149617"/>
    </row>
    <row r="149618" spans="6:6">
      <c r="F149618"/>
    </row>
    <row r="149619" spans="6:6">
      <c r="F149619"/>
    </row>
    <row r="149620" spans="6:6">
      <c r="F149620"/>
    </row>
    <row r="149621" spans="6:6">
      <c r="F149621"/>
    </row>
    <row r="149622" spans="6:6">
      <c r="F149622"/>
    </row>
    <row r="149623" spans="6:6">
      <c r="F149623"/>
    </row>
    <row r="149624" spans="6:6">
      <c r="F149624"/>
    </row>
    <row r="149625" spans="6:6">
      <c r="F149625"/>
    </row>
    <row r="149626" spans="6:6">
      <c r="F149626"/>
    </row>
    <row r="149627" spans="6:6">
      <c r="F149627"/>
    </row>
    <row r="149628" spans="6:6">
      <c r="F149628"/>
    </row>
    <row r="149629" spans="6:6">
      <c r="F149629"/>
    </row>
    <row r="149630" spans="6:6">
      <c r="F149630"/>
    </row>
    <row r="149631" spans="6:6">
      <c r="F149631"/>
    </row>
    <row r="149632" spans="6:6">
      <c r="F149632"/>
    </row>
    <row r="149633" spans="6:6">
      <c r="F149633"/>
    </row>
    <row r="149634" spans="6:6">
      <c r="F149634"/>
    </row>
    <row r="149635" spans="6:6">
      <c r="F149635"/>
    </row>
    <row r="149636" spans="6:6">
      <c r="F149636"/>
    </row>
    <row r="149637" spans="6:6">
      <c r="F149637"/>
    </row>
    <row r="149638" spans="6:6">
      <c r="F149638"/>
    </row>
    <row r="149639" spans="6:6">
      <c r="F149639"/>
    </row>
    <row r="149640" spans="6:6">
      <c r="F149640"/>
    </row>
    <row r="149641" spans="6:6">
      <c r="F149641"/>
    </row>
    <row r="149642" spans="6:6">
      <c r="F149642"/>
    </row>
    <row r="149643" spans="6:6">
      <c r="F149643"/>
    </row>
    <row r="149644" spans="6:6">
      <c r="F149644"/>
    </row>
    <row r="149645" spans="6:6">
      <c r="F149645"/>
    </row>
    <row r="149646" spans="6:6">
      <c r="F149646"/>
    </row>
    <row r="149647" spans="6:6">
      <c r="F149647"/>
    </row>
    <row r="149648" spans="6:6">
      <c r="F149648"/>
    </row>
    <row r="149649" spans="6:6">
      <c r="F149649"/>
    </row>
    <row r="149650" spans="6:6">
      <c r="F149650"/>
    </row>
    <row r="149651" spans="6:6">
      <c r="F149651"/>
    </row>
    <row r="149652" spans="6:6">
      <c r="F149652"/>
    </row>
    <row r="149653" spans="6:6">
      <c r="F149653"/>
    </row>
    <row r="149654" spans="6:6">
      <c r="F149654"/>
    </row>
    <row r="149655" spans="6:6">
      <c r="F149655"/>
    </row>
    <row r="149656" spans="6:6">
      <c r="F149656"/>
    </row>
    <row r="149657" spans="6:6">
      <c r="F149657"/>
    </row>
    <row r="149658" spans="6:6">
      <c r="F149658"/>
    </row>
    <row r="149659" spans="6:6">
      <c r="F149659"/>
    </row>
    <row r="149660" spans="6:6">
      <c r="F149660"/>
    </row>
    <row r="149661" spans="6:6">
      <c r="F149661"/>
    </row>
    <row r="149662" spans="6:6">
      <c r="F149662"/>
    </row>
    <row r="149663" spans="6:6">
      <c r="F149663"/>
    </row>
    <row r="149664" spans="6:6">
      <c r="F149664"/>
    </row>
    <row r="149665" spans="6:6">
      <c r="F149665"/>
    </row>
    <row r="149666" spans="6:6">
      <c r="F149666"/>
    </row>
    <row r="149667" spans="6:6">
      <c r="F149667"/>
    </row>
    <row r="149668" spans="6:6">
      <c r="F149668"/>
    </row>
    <row r="149669" spans="6:6">
      <c r="F149669"/>
    </row>
    <row r="149670" spans="6:6">
      <c r="F149670"/>
    </row>
    <row r="149671" spans="6:6">
      <c r="F149671"/>
    </row>
    <row r="149672" spans="6:6">
      <c r="F149672"/>
    </row>
    <row r="149673" spans="6:6">
      <c r="F149673"/>
    </row>
    <row r="149674" spans="6:6">
      <c r="F149674"/>
    </row>
    <row r="149675" spans="6:6">
      <c r="F149675"/>
    </row>
    <row r="149676" spans="6:6">
      <c r="F149676"/>
    </row>
    <row r="149677" spans="6:6">
      <c r="F149677"/>
    </row>
    <row r="149678" spans="6:6">
      <c r="F149678"/>
    </row>
    <row r="149679" spans="6:6">
      <c r="F149679"/>
    </row>
    <row r="149680" spans="6:6">
      <c r="F149680"/>
    </row>
    <row r="149681" spans="6:6">
      <c r="F149681"/>
    </row>
    <row r="149682" spans="6:6">
      <c r="F149682"/>
    </row>
    <row r="149683" spans="6:6">
      <c r="F149683"/>
    </row>
    <row r="149684" spans="6:6">
      <c r="F149684"/>
    </row>
    <row r="149685" spans="6:6">
      <c r="F149685"/>
    </row>
    <row r="149686" spans="6:6">
      <c r="F149686"/>
    </row>
    <row r="149687" spans="6:6">
      <c r="F149687"/>
    </row>
    <row r="149688" spans="6:6">
      <c r="F149688"/>
    </row>
    <row r="149689" spans="6:6">
      <c r="F149689"/>
    </row>
    <row r="149690" spans="6:6">
      <c r="F149690"/>
    </row>
    <row r="149691" spans="6:6">
      <c r="F149691"/>
    </row>
    <row r="149692" spans="6:6">
      <c r="F149692"/>
    </row>
    <row r="149693" spans="6:6">
      <c r="F149693"/>
    </row>
    <row r="149694" spans="6:6">
      <c r="F149694"/>
    </row>
    <row r="149695" spans="6:6">
      <c r="F149695"/>
    </row>
    <row r="149696" spans="6:6">
      <c r="F149696"/>
    </row>
    <row r="149697" spans="6:6">
      <c r="F149697"/>
    </row>
    <row r="149698" spans="6:6">
      <c r="F149698"/>
    </row>
    <row r="149699" spans="6:6">
      <c r="F149699"/>
    </row>
    <row r="149700" spans="6:6">
      <c r="F149700"/>
    </row>
    <row r="149701" spans="6:6">
      <c r="F149701"/>
    </row>
    <row r="149702" spans="6:6">
      <c r="F149702"/>
    </row>
    <row r="149703" spans="6:6">
      <c r="F149703"/>
    </row>
    <row r="149704" spans="6:6">
      <c r="F149704"/>
    </row>
    <row r="149705" spans="6:6">
      <c r="F149705"/>
    </row>
    <row r="149706" spans="6:6">
      <c r="F149706"/>
    </row>
    <row r="149707" spans="6:6">
      <c r="F149707"/>
    </row>
    <row r="149708" spans="6:6">
      <c r="F149708"/>
    </row>
    <row r="149709" spans="6:6">
      <c r="F149709"/>
    </row>
    <row r="149710" spans="6:6">
      <c r="F149710"/>
    </row>
    <row r="149711" spans="6:6">
      <c r="F149711"/>
    </row>
    <row r="149712" spans="6:6">
      <c r="F149712"/>
    </row>
    <row r="149713" spans="6:6">
      <c r="F149713"/>
    </row>
    <row r="149714" spans="6:6">
      <c r="F149714"/>
    </row>
    <row r="149715" spans="6:6">
      <c r="F149715"/>
    </row>
    <row r="149716" spans="6:6">
      <c r="F149716"/>
    </row>
    <row r="149717" spans="6:6">
      <c r="F149717"/>
    </row>
    <row r="149718" spans="6:6">
      <c r="F149718"/>
    </row>
    <row r="149719" spans="6:6">
      <c r="F149719"/>
    </row>
    <row r="149720" spans="6:6">
      <c r="F149720"/>
    </row>
    <row r="149721" spans="6:6">
      <c r="F149721"/>
    </row>
    <row r="149722" spans="6:6">
      <c r="F149722"/>
    </row>
    <row r="149723" spans="6:6">
      <c r="F149723"/>
    </row>
    <row r="149724" spans="6:6">
      <c r="F149724"/>
    </row>
    <row r="149725" spans="6:6">
      <c r="F149725"/>
    </row>
    <row r="149726" spans="6:6">
      <c r="F149726"/>
    </row>
    <row r="149727" spans="6:6">
      <c r="F149727"/>
    </row>
    <row r="149728" spans="6:6">
      <c r="F149728"/>
    </row>
    <row r="149729" spans="6:6">
      <c r="F149729"/>
    </row>
    <row r="149730" spans="6:6">
      <c r="F149730"/>
    </row>
    <row r="149731" spans="6:6">
      <c r="F149731"/>
    </row>
    <row r="149732" spans="6:6">
      <c r="F149732"/>
    </row>
    <row r="149733" spans="6:6">
      <c r="F149733"/>
    </row>
    <row r="149734" spans="6:6">
      <c r="F149734"/>
    </row>
    <row r="149735" spans="6:6">
      <c r="F149735"/>
    </row>
    <row r="149736" spans="6:6">
      <c r="F149736"/>
    </row>
    <row r="149737" spans="6:6">
      <c r="F149737"/>
    </row>
    <row r="149738" spans="6:6">
      <c r="F149738"/>
    </row>
    <row r="149739" spans="6:6">
      <c r="F149739"/>
    </row>
    <row r="149740" spans="6:6">
      <c r="F149740"/>
    </row>
    <row r="149741" spans="6:6">
      <c r="F149741"/>
    </row>
    <row r="149742" spans="6:6">
      <c r="F149742"/>
    </row>
    <row r="149743" spans="6:6">
      <c r="F149743"/>
    </row>
    <row r="149744" spans="6:6">
      <c r="F149744"/>
    </row>
    <row r="149745" spans="6:6">
      <c r="F149745"/>
    </row>
    <row r="149746" spans="6:6">
      <c r="F149746"/>
    </row>
    <row r="149747" spans="6:6">
      <c r="F149747"/>
    </row>
    <row r="149748" spans="6:6">
      <c r="F149748"/>
    </row>
    <row r="149749" spans="6:6">
      <c r="F149749"/>
    </row>
    <row r="149750" spans="6:6">
      <c r="F149750"/>
    </row>
    <row r="149751" spans="6:6">
      <c r="F149751"/>
    </row>
    <row r="149752" spans="6:6">
      <c r="F149752"/>
    </row>
    <row r="149753" spans="6:6">
      <c r="F149753"/>
    </row>
    <row r="149754" spans="6:6">
      <c r="F149754"/>
    </row>
    <row r="149755" spans="6:6">
      <c r="F149755"/>
    </row>
    <row r="149756" spans="6:6">
      <c r="F149756"/>
    </row>
    <row r="149757" spans="6:6">
      <c r="F149757"/>
    </row>
    <row r="149758" spans="6:6">
      <c r="F149758"/>
    </row>
    <row r="149759" spans="6:6">
      <c r="F149759"/>
    </row>
    <row r="149760" spans="6:6">
      <c r="F149760"/>
    </row>
    <row r="149761" spans="6:6">
      <c r="F149761"/>
    </row>
    <row r="149762" spans="6:6">
      <c r="F149762"/>
    </row>
    <row r="149763" spans="6:6">
      <c r="F149763"/>
    </row>
    <row r="149764" spans="6:6">
      <c r="F149764"/>
    </row>
    <row r="149765" spans="6:6">
      <c r="F149765"/>
    </row>
    <row r="149766" spans="6:6">
      <c r="F149766"/>
    </row>
    <row r="149767" spans="6:6">
      <c r="F149767"/>
    </row>
    <row r="149768" spans="6:6">
      <c r="F149768"/>
    </row>
    <row r="149769" spans="6:6">
      <c r="F149769"/>
    </row>
    <row r="149770" spans="6:6">
      <c r="F149770"/>
    </row>
    <row r="149771" spans="6:6">
      <c r="F149771"/>
    </row>
    <row r="149772" spans="6:6">
      <c r="F149772"/>
    </row>
    <row r="149773" spans="6:6">
      <c r="F149773"/>
    </row>
    <row r="149774" spans="6:6">
      <c r="F149774"/>
    </row>
    <row r="149775" spans="6:6">
      <c r="F149775"/>
    </row>
    <row r="149776" spans="6:6">
      <c r="F149776"/>
    </row>
    <row r="149777" spans="6:6">
      <c r="F149777"/>
    </row>
    <row r="149778" spans="6:6">
      <c r="F149778"/>
    </row>
    <row r="149779" spans="6:6">
      <c r="F149779"/>
    </row>
    <row r="149780" spans="6:6">
      <c r="F149780"/>
    </row>
    <row r="149781" spans="6:6">
      <c r="F149781"/>
    </row>
    <row r="149782" spans="6:6">
      <c r="F149782"/>
    </row>
    <row r="149783" spans="6:6">
      <c r="F149783"/>
    </row>
    <row r="149784" spans="6:6">
      <c r="F149784"/>
    </row>
    <row r="149785" spans="6:6">
      <c r="F149785"/>
    </row>
    <row r="149786" spans="6:6">
      <c r="F149786"/>
    </row>
    <row r="149787" spans="6:6">
      <c r="F149787"/>
    </row>
    <row r="149788" spans="6:6">
      <c r="F149788"/>
    </row>
    <row r="149789" spans="6:6">
      <c r="F149789"/>
    </row>
    <row r="149790" spans="6:6">
      <c r="F149790"/>
    </row>
    <row r="149791" spans="6:6">
      <c r="F149791"/>
    </row>
    <row r="149792" spans="6:6">
      <c r="F149792"/>
    </row>
    <row r="149793" spans="6:6">
      <c r="F149793"/>
    </row>
    <row r="149794" spans="6:6">
      <c r="F149794"/>
    </row>
    <row r="149795" spans="6:6">
      <c r="F149795"/>
    </row>
    <row r="149796" spans="6:6">
      <c r="F149796"/>
    </row>
    <row r="149797" spans="6:6">
      <c r="F149797"/>
    </row>
    <row r="149798" spans="6:6">
      <c r="F149798"/>
    </row>
    <row r="149799" spans="6:6">
      <c r="F149799"/>
    </row>
    <row r="149800" spans="6:6">
      <c r="F149800"/>
    </row>
    <row r="149801" spans="6:6">
      <c r="F149801"/>
    </row>
    <row r="149802" spans="6:6">
      <c r="F149802"/>
    </row>
    <row r="149803" spans="6:6">
      <c r="F149803"/>
    </row>
    <row r="149804" spans="6:6">
      <c r="F149804"/>
    </row>
    <row r="149805" spans="6:6">
      <c r="F149805"/>
    </row>
    <row r="149806" spans="6:6">
      <c r="F149806"/>
    </row>
    <row r="149807" spans="6:6">
      <c r="F149807"/>
    </row>
    <row r="149808" spans="6:6">
      <c r="F149808"/>
    </row>
    <row r="149809" spans="6:6">
      <c r="F149809"/>
    </row>
    <row r="149810" spans="6:6">
      <c r="F149810"/>
    </row>
    <row r="149811" spans="6:6">
      <c r="F149811"/>
    </row>
    <row r="149812" spans="6:6">
      <c r="F149812"/>
    </row>
    <row r="149813" spans="6:6">
      <c r="F149813"/>
    </row>
    <row r="149814" spans="6:6">
      <c r="F149814"/>
    </row>
    <row r="149815" spans="6:6">
      <c r="F149815"/>
    </row>
    <row r="149816" spans="6:6">
      <c r="F149816"/>
    </row>
    <row r="149817" spans="6:6">
      <c r="F149817"/>
    </row>
    <row r="149818" spans="6:6">
      <c r="F149818"/>
    </row>
    <row r="149819" spans="6:6">
      <c r="F149819"/>
    </row>
    <row r="149820" spans="6:6">
      <c r="F149820"/>
    </row>
    <row r="149821" spans="6:6">
      <c r="F149821"/>
    </row>
    <row r="149822" spans="6:6">
      <c r="F149822"/>
    </row>
    <row r="149823" spans="6:6">
      <c r="F149823"/>
    </row>
    <row r="149824" spans="6:6">
      <c r="F149824"/>
    </row>
    <row r="149825" spans="6:6">
      <c r="F149825"/>
    </row>
    <row r="149826" spans="6:6">
      <c r="F149826"/>
    </row>
    <row r="149827" spans="6:6">
      <c r="F149827"/>
    </row>
    <row r="149828" spans="6:6">
      <c r="F149828"/>
    </row>
    <row r="149829" spans="6:6">
      <c r="F149829"/>
    </row>
    <row r="149830" spans="6:6">
      <c r="F149830"/>
    </row>
    <row r="149831" spans="6:6">
      <c r="F149831"/>
    </row>
    <row r="149832" spans="6:6">
      <c r="F149832"/>
    </row>
    <row r="149833" spans="6:6">
      <c r="F149833"/>
    </row>
    <row r="149834" spans="6:6">
      <c r="F149834"/>
    </row>
    <row r="149835" spans="6:6">
      <c r="F149835"/>
    </row>
    <row r="149836" spans="6:6">
      <c r="F149836"/>
    </row>
    <row r="149837" spans="6:6">
      <c r="F149837"/>
    </row>
    <row r="149838" spans="6:6">
      <c r="F149838"/>
    </row>
    <row r="149839" spans="6:6">
      <c r="F149839"/>
    </row>
    <row r="149840" spans="6:6">
      <c r="F149840"/>
    </row>
    <row r="149841" spans="6:6">
      <c r="F149841"/>
    </row>
    <row r="149842" spans="6:6">
      <c r="F149842"/>
    </row>
    <row r="149843" spans="6:6">
      <c r="F149843"/>
    </row>
    <row r="149844" spans="6:6">
      <c r="F149844"/>
    </row>
    <row r="149845" spans="6:6">
      <c r="F149845"/>
    </row>
    <row r="149846" spans="6:6">
      <c r="F149846"/>
    </row>
    <row r="149847" spans="6:6">
      <c r="F149847"/>
    </row>
    <row r="149848" spans="6:6">
      <c r="F149848"/>
    </row>
    <row r="149849" spans="6:6">
      <c r="F149849"/>
    </row>
    <row r="149850" spans="6:6">
      <c r="F149850"/>
    </row>
    <row r="149851" spans="6:6">
      <c r="F149851"/>
    </row>
    <row r="149852" spans="6:6">
      <c r="F149852"/>
    </row>
    <row r="149853" spans="6:6">
      <c r="F149853"/>
    </row>
    <row r="149854" spans="6:6">
      <c r="F149854"/>
    </row>
    <row r="149855" spans="6:6">
      <c r="F149855"/>
    </row>
    <row r="149856" spans="6:6">
      <c r="F149856"/>
    </row>
    <row r="149857" spans="6:6">
      <c r="F149857"/>
    </row>
    <row r="149858" spans="6:6">
      <c r="F149858"/>
    </row>
    <row r="149859" spans="6:6">
      <c r="F149859"/>
    </row>
    <row r="149860" spans="6:6">
      <c r="F149860"/>
    </row>
    <row r="149861" spans="6:6">
      <c r="F149861"/>
    </row>
    <row r="149862" spans="6:6">
      <c r="F149862"/>
    </row>
    <row r="149863" spans="6:6">
      <c r="F149863"/>
    </row>
    <row r="149864" spans="6:6">
      <c r="F149864"/>
    </row>
    <row r="149865" spans="6:6">
      <c r="F149865"/>
    </row>
    <row r="149866" spans="6:6">
      <c r="F149866"/>
    </row>
    <row r="149867" spans="6:6">
      <c r="F149867"/>
    </row>
    <row r="149868" spans="6:6">
      <c r="F149868"/>
    </row>
    <row r="149869" spans="6:6">
      <c r="F149869"/>
    </row>
    <row r="149870" spans="6:6">
      <c r="F149870"/>
    </row>
    <row r="149871" spans="6:6">
      <c r="F149871"/>
    </row>
    <row r="149872" spans="6:6">
      <c r="F149872"/>
    </row>
    <row r="149873" spans="6:6">
      <c r="F149873"/>
    </row>
    <row r="149874" spans="6:6">
      <c r="F149874"/>
    </row>
    <row r="149875" spans="6:6">
      <c r="F149875"/>
    </row>
    <row r="149876" spans="6:6">
      <c r="F149876"/>
    </row>
    <row r="149877" spans="6:6">
      <c r="F149877"/>
    </row>
    <row r="149878" spans="6:6">
      <c r="F149878"/>
    </row>
    <row r="149879" spans="6:6">
      <c r="F149879"/>
    </row>
    <row r="149880" spans="6:6">
      <c r="F149880"/>
    </row>
    <row r="149881" spans="6:6">
      <c r="F149881"/>
    </row>
    <row r="149882" spans="6:6">
      <c r="F149882"/>
    </row>
    <row r="149883" spans="6:6">
      <c r="F149883"/>
    </row>
    <row r="149884" spans="6:6">
      <c r="F149884"/>
    </row>
    <row r="149885" spans="6:6">
      <c r="F149885"/>
    </row>
    <row r="149886" spans="6:6">
      <c r="F149886"/>
    </row>
    <row r="149887" spans="6:6">
      <c r="F149887"/>
    </row>
    <row r="149888" spans="6:6">
      <c r="F149888"/>
    </row>
    <row r="149889" spans="6:6">
      <c r="F149889"/>
    </row>
    <row r="149890" spans="6:6">
      <c r="F149890"/>
    </row>
    <row r="149891" spans="6:6">
      <c r="F149891"/>
    </row>
    <row r="149892" spans="6:6">
      <c r="F149892"/>
    </row>
    <row r="149893" spans="6:6">
      <c r="F149893"/>
    </row>
    <row r="149894" spans="6:6">
      <c r="F149894"/>
    </row>
    <row r="149895" spans="6:6">
      <c r="F149895"/>
    </row>
    <row r="149896" spans="6:6">
      <c r="F149896"/>
    </row>
    <row r="149897" spans="6:6">
      <c r="F149897"/>
    </row>
    <row r="149898" spans="6:6">
      <c r="F149898"/>
    </row>
    <row r="149899" spans="6:6">
      <c r="F149899"/>
    </row>
    <row r="149900" spans="6:6">
      <c r="F149900"/>
    </row>
    <row r="149901" spans="6:6">
      <c r="F149901"/>
    </row>
    <row r="149902" spans="6:6">
      <c r="F149902"/>
    </row>
    <row r="149903" spans="6:6">
      <c r="F149903"/>
    </row>
    <row r="149904" spans="6:6">
      <c r="F149904"/>
    </row>
    <row r="149905" spans="6:6">
      <c r="F149905"/>
    </row>
    <row r="149906" spans="6:6">
      <c r="F149906"/>
    </row>
    <row r="149907" spans="6:6">
      <c r="F149907"/>
    </row>
    <row r="149908" spans="6:6">
      <c r="F149908"/>
    </row>
    <row r="149909" spans="6:6">
      <c r="F149909"/>
    </row>
    <row r="149910" spans="6:6">
      <c r="F149910"/>
    </row>
    <row r="149911" spans="6:6">
      <c r="F149911"/>
    </row>
    <row r="149912" spans="6:6">
      <c r="F149912"/>
    </row>
    <row r="149913" spans="6:6">
      <c r="F149913"/>
    </row>
    <row r="149914" spans="6:6">
      <c r="F149914"/>
    </row>
    <row r="149915" spans="6:6">
      <c r="F149915"/>
    </row>
    <row r="149916" spans="6:6">
      <c r="F149916"/>
    </row>
    <row r="149917" spans="6:6">
      <c r="F149917"/>
    </row>
    <row r="149918" spans="6:6">
      <c r="F149918"/>
    </row>
    <row r="149919" spans="6:6">
      <c r="F149919"/>
    </row>
    <row r="149920" spans="6:6">
      <c r="F149920"/>
    </row>
    <row r="149921" spans="6:6">
      <c r="F149921"/>
    </row>
    <row r="149922" spans="6:6">
      <c r="F149922"/>
    </row>
    <row r="149923" spans="6:6">
      <c r="F149923"/>
    </row>
    <row r="149924" spans="6:6">
      <c r="F149924"/>
    </row>
    <row r="149925" spans="6:6">
      <c r="F149925"/>
    </row>
    <row r="149926" spans="6:6">
      <c r="F149926"/>
    </row>
    <row r="149927" spans="6:6">
      <c r="F149927"/>
    </row>
    <row r="149928" spans="6:6">
      <c r="F149928"/>
    </row>
    <row r="149929" spans="6:6">
      <c r="F149929"/>
    </row>
    <row r="149930" spans="6:6">
      <c r="F149930"/>
    </row>
    <row r="149931" spans="6:6">
      <c r="F149931"/>
    </row>
    <row r="149932" spans="6:6">
      <c r="F149932"/>
    </row>
    <row r="149933" spans="6:6">
      <c r="F149933"/>
    </row>
    <row r="149934" spans="6:6">
      <c r="F149934"/>
    </row>
    <row r="149935" spans="6:6">
      <c r="F149935"/>
    </row>
    <row r="149936" spans="6:6">
      <c r="F149936"/>
    </row>
    <row r="149937" spans="6:6">
      <c r="F149937"/>
    </row>
    <row r="149938" spans="6:6">
      <c r="F149938"/>
    </row>
    <row r="149939" spans="6:6">
      <c r="F149939"/>
    </row>
    <row r="149940" spans="6:6">
      <c r="F149940"/>
    </row>
    <row r="149941" spans="6:6">
      <c r="F149941"/>
    </row>
    <row r="149942" spans="6:6">
      <c r="F149942"/>
    </row>
    <row r="149943" spans="6:6">
      <c r="F149943"/>
    </row>
    <row r="149944" spans="6:6">
      <c r="F149944"/>
    </row>
    <row r="149945" spans="6:6">
      <c r="F149945"/>
    </row>
    <row r="149946" spans="6:6">
      <c r="F149946"/>
    </row>
    <row r="149947" spans="6:6">
      <c r="F149947"/>
    </row>
    <row r="149948" spans="6:6">
      <c r="F149948"/>
    </row>
    <row r="149949" spans="6:6">
      <c r="F149949"/>
    </row>
    <row r="149950" spans="6:6">
      <c r="F149950"/>
    </row>
    <row r="149951" spans="6:6">
      <c r="F149951"/>
    </row>
    <row r="149952" spans="6:6">
      <c r="F149952"/>
    </row>
    <row r="149953" spans="6:6">
      <c r="F149953"/>
    </row>
    <row r="149954" spans="6:6">
      <c r="F149954"/>
    </row>
    <row r="149955" spans="6:6">
      <c r="F149955"/>
    </row>
    <row r="149956" spans="6:6">
      <c r="F149956"/>
    </row>
    <row r="149957" spans="6:6">
      <c r="F149957"/>
    </row>
    <row r="149958" spans="6:6">
      <c r="F149958"/>
    </row>
    <row r="149959" spans="6:6">
      <c r="F149959"/>
    </row>
    <row r="149960" spans="6:6">
      <c r="F149960"/>
    </row>
    <row r="149961" spans="6:6">
      <c r="F149961"/>
    </row>
    <row r="149962" spans="6:6">
      <c r="F149962"/>
    </row>
    <row r="149963" spans="6:6">
      <c r="F149963"/>
    </row>
    <row r="149964" spans="6:6">
      <c r="F149964"/>
    </row>
    <row r="149965" spans="6:6">
      <c r="F149965"/>
    </row>
    <row r="149966" spans="6:6">
      <c r="F149966"/>
    </row>
    <row r="149967" spans="6:6">
      <c r="F149967"/>
    </row>
    <row r="149968" spans="6:6">
      <c r="F149968"/>
    </row>
    <row r="149969" spans="6:6">
      <c r="F149969"/>
    </row>
    <row r="149970" spans="6:6">
      <c r="F149970"/>
    </row>
    <row r="149971" spans="6:6">
      <c r="F149971"/>
    </row>
    <row r="149972" spans="6:6">
      <c r="F149972"/>
    </row>
    <row r="149973" spans="6:6">
      <c r="F149973"/>
    </row>
    <row r="149974" spans="6:6">
      <c r="F149974"/>
    </row>
    <row r="149975" spans="6:6">
      <c r="F149975"/>
    </row>
    <row r="149976" spans="6:6">
      <c r="F149976"/>
    </row>
    <row r="149977" spans="6:6">
      <c r="F149977"/>
    </row>
    <row r="149978" spans="6:6">
      <c r="F149978"/>
    </row>
    <row r="149979" spans="6:6">
      <c r="F149979"/>
    </row>
    <row r="149980" spans="6:6">
      <c r="F149980"/>
    </row>
    <row r="149981" spans="6:6">
      <c r="F149981"/>
    </row>
    <row r="149982" spans="6:6">
      <c r="F149982"/>
    </row>
    <row r="149983" spans="6:6">
      <c r="F149983"/>
    </row>
    <row r="149984" spans="6:6">
      <c r="F149984"/>
    </row>
    <row r="149985" spans="6:6">
      <c r="F149985"/>
    </row>
    <row r="149986" spans="6:6">
      <c r="F149986"/>
    </row>
    <row r="149987" spans="6:6">
      <c r="F149987"/>
    </row>
    <row r="149988" spans="6:6">
      <c r="F149988"/>
    </row>
    <row r="149989" spans="6:6">
      <c r="F149989"/>
    </row>
    <row r="149990" spans="6:6">
      <c r="F149990"/>
    </row>
    <row r="149991" spans="6:6">
      <c r="F149991"/>
    </row>
    <row r="149992" spans="6:6">
      <c r="F149992"/>
    </row>
    <row r="149993" spans="6:6">
      <c r="F149993"/>
    </row>
    <row r="149994" spans="6:6">
      <c r="F149994"/>
    </row>
    <row r="149995" spans="6:6">
      <c r="F149995"/>
    </row>
    <row r="149996" spans="6:6">
      <c r="F149996"/>
    </row>
    <row r="149997" spans="6:6">
      <c r="F149997"/>
    </row>
    <row r="149998" spans="6:6">
      <c r="F149998"/>
    </row>
    <row r="149999" spans="6:6">
      <c r="F149999"/>
    </row>
    <row r="150000" spans="6:6">
      <c r="F150000"/>
    </row>
    <row r="150001" spans="6:6">
      <c r="F150001"/>
    </row>
    <row r="150002" spans="6:6">
      <c r="F150002"/>
    </row>
    <row r="150003" spans="6:6">
      <c r="F150003"/>
    </row>
    <row r="150004" spans="6:6">
      <c r="F150004"/>
    </row>
    <row r="150005" spans="6:6">
      <c r="F150005"/>
    </row>
    <row r="150006" spans="6:6">
      <c r="F150006"/>
    </row>
    <row r="150007" spans="6:6">
      <c r="F150007"/>
    </row>
    <row r="150008" spans="6:6">
      <c r="F150008"/>
    </row>
    <row r="150009" spans="6:6">
      <c r="F150009"/>
    </row>
    <row r="150010" spans="6:6">
      <c r="F150010"/>
    </row>
    <row r="150011" spans="6:6">
      <c r="F150011"/>
    </row>
    <row r="150012" spans="6:6">
      <c r="F150012"/>
    </row>
    <row r="150013" spans="6:6">
      <c r="F150013"/>
    </row>
    <row r="150014" spans="6:6">
      <c r="F150014"/>
    </row>
    <row r="150015" spans="6:6">
      <c r="F150015"/>
    </row>
    <row r="150016" spans="6:6">
      <c r="F150016"/>
    </row>
    <row r="150017" spans="6:6">
      <c r="F150017"/>
    </row>
    <row r="150018" spans="6:6">
      <c r="F150018"/>
    </row>
    <row r="150019" spans="6:6">
      <c r="F150019"/>
    </row>
    <row r="150020" spans="6:6">
      <c r="F150020"/>
    </row>
    <row r="150021" spans="6:6">
      <c r="F150021"/>
    </row>
    <row r="150022" spans="6:6">
      <c r="F150022"/>
    </row>
    <row r="150023" spans="6:6">
      <c r="F150023"/>
    </row>
    <row r="150024" spans="6:6">
      <c r="F150024"/>
    </row>
    <row r="150025" spans="6:6">
      <c r="F150025"/>
    </row>
    <row r="150026" spans="6:6">
      <c r="F150026"/>
    </row>
    <row r="150027" spans="6:6">
      <c r="F150027"/>
    </row>
    <row r="150028" spans="6:6">
      <c r="F150028"/>
    </row>
    <row r="150029" spans="6:6">
      <c r="F150029"/>
    </row>
    <row r="150030" spans="6:6">
      <c r="F150030"/>
    </row>
    <row r="150031" spans="6:6">
      <c r="F150031"/>
    </row>
    <row r="150032" spans="6:6">
      <c r="F150032"/>
    </row>
    <row r="150033" spans="6:6">
      <c r="F150033"/>
    </row>
    <row r="150034" spans="6:6">
      <c r="F150034"/>
    </row>
    <row r="150035" spans="6:6">
      <c r="F150035"/>
    </row>
    <row r="150036" spans="6:6">
      <c r="F150036"/>
    </row>
    <row r="150037" spans="6:6">
      <c r="F150037"/>
    </row>
    <row r="150038" spans="6:6">
      <c r="F150038"/>
    </row>
    <row r="150039" spans="6:6">
      <c r="F150039"/>
    </row>
    <row r="150040" spans="6:6">
      <c r="F150040"/>
    </row>
    <row r="150041" spans="6:6">
      <c r="F150041"/>
    </row>
    <row r="150042" spans="6:6">
      <c r="F150042"/>
    </row>
    <row r="150043" spans="6:6">
      <c r="F150043"/>
    </row>
    <row r="150044" spans="6:6">
      <c r="F150044"/>
    </row>
    <row r="150045" spans="6:6">
      <c r="F150045"/>
    </row>
    <row r="150046" spans="6:6">
      <c r="F150046"/>
    </row>
    <row r="150047" spans="6:6">
      <c r="F150047"/>
    </row>
    <row r="150048" spans="6:6">
      <c r="F150048"/>
    </row>
    <row r="150049" spans="6:6">
      <c r="F150049"/>
    </row>
    <row r="150050" spans="6:6">
      <c r="F150050"/>
    </row>
    <row r="150051" spans="6:6">
      <c r="F150051"/>
    </row>
    <row r="150052" spans="6:6">
      <c r="F150052"/>
    </row>
    <row r="150053" spans="6:6">
      <c r="F150053"/>
    </row>
    <row r="150054" spans="6:6">
      <c r="F150054"/>
    </row>
    <row r="150055" spans="6:6">
      <c r="F150055"/>
    </row>
    <row r="150056" spans="6:6">
      <c r="F150056"/>
    </row>
    <row r="150057" spans="6:6">
      <c r="F150057"/>
    </row>
    <row r="150058" spans="6:6">
      <c r="F150058"/>
    </row>
    <row r="150059" spans="6:6">
      <c r="F150059"/>
    </row>
    <row r="150060" spans="6:6">
      <c r="F150060"/>
    </row>
    <row r="150061" spans="6:6">
      <c r="F150061"/>
    </row>
    <row r="150062" spans="6:6">
      <c r="F150062"/>
    </row>
    <row r="150063" spans="6:6">
      <c r="F150063"/>
    </row>
    <row r="150064" spans="6:6">
      <c r="F150064"/>
    </row>
    <row r="150065" spans="6:6">
      <c r="F150065"/>
    </row>
    <row r="150066" spans="6:6">
      <c r="F150066"/>
    </row>
    <row r="150067" spans="6:6">
      <c r="F150067"/>
    </row>
    <row r="150068" spans="6:6">
      <c r="F150068"/>
    </row>
    <row r="150069" spans="6:6">
      <c r="F150069"/>
    </row>
    <row r="150070" spans="6:6">
      <c r="F150070"/>
    </row>
    <row r="150071" spans="6:6">
      <c r="F150071"/>
    </row>
    <row r="150072" spans="6:6">
      <c r="F150072"/>
    </row>
    <row r="150073" spans="6:6">
      <c r="F150073"/>
    </row>
    <row r="150074" spans="6:6">
      <c r="F150074"/>
    </row>
    <row r="150075" spans="6:6">
      <c r="F150075"/>
    </row>
    <row r="150076" spans="6:6">
      <c r="F150076"/>
    </row>
    <row r="150077" spans="6:6">
      <c r="F150077"/>
    </row>
    <row r="150078" spans="6:6">
      <c r="F150078"/>
    </row>
    <row r="150079" spans="6:6">
      <c r="F150079"/>
    </row>
    <row r="150080" spans="6:6">
      <c r="F150080"/>
    </row>
    <row r="150081" spans="6:6">
      <c r="F150081"/>
    </row>
    <row r="150082" spans="6:6">
      <c r="F150082"/>
    </row>
    <row r="150083" spans="6:6">
      <c r="F150083"/>
    </row>
    <row r="150084" spans="6:6">
      <c r="F150084"/>
    </row>
    <row r="150085" spans="6:6">
      <c r="F150085"/>
    </row>
    <row r="150086" spans="6:6">
      <c r="F150086"/>
    </row>
    <row r="150087" spans="6:6">
      <c r="F150087"/>
    </row>
    <row r="150088" spans="6:6">
      <c r="F150088"/>
    </row>
    <row r="150089" spans="6:6">
      <c r="F150089"/>
    </row>
    <row r="150090" spans="6:6">
      <c r="F150090"/>
    </row>
    <row r="150091" spans="6:6">
      <c r="F150091"/>
    </row>
    <row r="150092" spans="6:6">
      <c r="F150092"/>
    </row>
    <row r="150093" spans="6:6">
      <c r="F150093"/>
    </row>
    <row r="150094" spans="6:6">
      <c r="F150094"/>
    </row>
    <row r="150095" spans="6:6">
      <c r="F150095"/>
    </row>
    <row r="150096" spans="6:6">
      <c r="F150096"/>
    </row>
    <row r="150097" spans="6:6">
      <c r="F150097"/>
    </row>
    <row r="150098" spans="6:6">
      <c r="F150098"/>
    </row>
    <row r="150099" spans="6:6">
      <c r="F150099"/>
    </row>
    <row r="150100" spans="6:6">
      <c r="F150100"/>
    </row>
    <row r="150101" spans="6:6">
      <c r="F150101"/>
    </row>
    <row r="150102" spans="6:6">
      <c r="F150102"/>
    </row>
    <row r="150103" spans="6:6">
      <c r="F150103"/>
    </row>
    <row r="150104" spans="6:6">
      <c r="F150104"/>
    </row>
    <row r="150105" spans="6:6">
      <c r="F150105"/>
    </row>
    <row r="150106" spans="6:6">
      <c r="F150106"/>
    </row>
    <row r="150107" spans="6:6">
      <c r="F150107"/>
    </row>
    <row r="150108" spans="6:6">
      <c r="F150108"/>
    </row>
    <row r="150109" spans="6:6">
      <c r="F150109"/>
    </row>
    <row r="150110" spans="6:6">
      <c r="F150110"/>
    </row>
    <row r="150111" spans="6:6">
      <c r="F150111"/>
    </row>
    <row r="150112" spans="6:6">
      <c r="F150112"/>
    </row>
    <row r="150113" spans="6:6">
      <c r="F150113"/>
    </row>
    <row r="150114" spans="6:6">
      <c r="F150114"/>
    </row>
    <row r="150115" spans="6:6">
      <c r="F150115"/>
    </row>
    <row r="150116" spans="6:6">
      <c r="F150116"/>
    </row>
    <row r="150117" spans="6:6">
      <c r="F150117"/>
    </row>
    <row r="150118" spans="6:6">
      <c r="F150118"/>
    </row>
    <row r="150119" spans="6:6">
      <c r="F150119"/>
    </row>
    <row r="150120" spans="6:6">
      <c r="F150120"/>
    </row>
    <row r="150121" spans="6:6">
      <c r="F150121"/>
    </row>
    <row r="150122" spans="6:6">
      <c r="F150122"/>
    </row>
    <row r="150123" spans="6:6">
      <c r="F150123"/>
    </row>
    <row r="150124" spans="6:6">
      <c r="F150124"/>
    </row>
    <row r="150125" spans="6:6">
      <c r="F150125"/>
    </row>
    <row r="150126" spans="6:6">
      <c r="F150126"/>
    </row>
    <row r="150127" spans="6:6">
      <c r="F150127"/>
    </row>
    <row r="150128" spans="6:6">
      <c r="F150128"/>
    </row>
    <row r="150129" spans="6:6">
      <c r="F150129"/>
    </row>
    <row r="150130" spans="6:6">
      <c r="F150130"/>
    </row>
    <row r="150131" spans="6:6">
      <c r="F150131"/>
    </row>
    <row r="150132" spans="6:6">
      <c r="F150132"/>
    </row>
    <row r="150133" spans="6:6">
      <c r="F150133"/>
    </row>
    <row r="150134" spans="6:6">
      <c r="F150134"/>
    </row>
    <row r="150135" spans="6:6">
      <c r="F150135"/>
    </row>
    <row r="150136" spans="6:6">
      <c r="F150136"/>
    </row>
    <row r="150137" spans="6:6">
      <c r="F150137"/>
    </row>
    <row r="150138" spans="6:6">
      <c r="F150138"/>
    </row>
    <row r="150139" spans="6:6">
      <c r="F150139"/>
    </row>
    <row r="150140" spans="6:6">
      <c r="F150140"/>
    </row>
    <row r="150141" spans="6:6">
      <c r="F150141"/>
    </row>
    <row r="150142" spans="6:6">
      <c r="F150142"/>
    </row>
    <row r="150143" spans="6:6">
      <c r="F150143"/>
    </row>
    <row r="150144" spans="6:6">
      <c r="F150144"/>
    </row>
    <row r="150145" spans="6:6">
      <c r="F150145"/>
    </row>
    <row r="150146" spans="6:6">
      <c r="F150146"/>
    </row>
    <row r="150147" spans="6:6">
      <c r="F150147"/>
    </row>
    <row r="150148" spans="6:6">
      <c r="F150148"/>
    </row>
    <row r="150149" spans="6:6">
      <c r="F150149"/>
    </row>
    <row r="150150" spans="6:6">
      <c r="F150150"/>
    </row>
    <row r="150151" spans="6:6">
      <c r="F150151"/>
    </row>
    <row r="150152" spans="6:6">
      <c r="F150152"/>
    </row>
    <row r="150153" spans="6:6">
      <c r="F150153"/>
    </row>
    <row r="150154" spans="6:6">
      <c r="F150154"/>
    </row>
    <row r="150155" spans="6:6">
      <c r="F150155"/>
    </row>
    <row r="150156" spans="6:6">
      <c r="F150156"/>
    </row>
    <row r="150157" spans="6:6">
      <c r="F150157"/>
    </row>
    <row r="150158" spans="6:6">
      <c r="F150158"/>
    </row>
    <row r="150159" spans="6:6">
      <c r="F150159"/>
    </row>
    <row r="150160" spans="6:6">
      <c r="F150160"/>
    </row>
    <row r="150161" spans="6:6">
      <c r="F150161"/>
    </row>
    <row r="150162" spans="6:6">
      <c r="F150162"/>
    </row>
    <row r="150163" spans="6:6">
      <c r="F150163"/>
    </row>
    <row r="150164" spans="6:6">
      <c r="F150164"/>
    </row>
    <row r="150165" spans="6:6">
      <c r="F150165"/>
    </row>
    <row r="150166" spans="6:6">
      <c r="F150166"/>
    </row>
    <row r="150167" spans="6:6">
      <c r="F150167"/>
    </row>
    <row r="150168" spans="6:6">
      <c r="F150168"/>
    </row>
    <row r="150169" spans="6:6">
      <c r="F150169"/>
    </row>
    <row r="150170" spans="6:6">
      <c r="F150170"/>
    </row>
    <row r="150171" spans="6:6">
      <c r="F150171"/>
    </row>
    <row r="150172" spans="6:6">
      <c r="F150172"/>
    </row>
    <row r="150173" spans="6:6">
      <c r="F150173"/>
    </row>
    <row r="150174" spans="6:6">
      <c r="F150174"/>
    </row>
    <row r="150175" spans="6:6">
      <c r="F150175"/>
    </row>
    <row r="150176" spans="6:6">
      <c r="F150176"/>
    </row>
    <row r="150177" spans="6:6">
      <c r="F150177"/>
    </row>
    <row r="150178" spans="6:6">
      <c r="F150178"/>
    </row>
    <row r="150179" spans="6:6">
      <c r="F150179"/>
    </row>
    <row r="150180" spans="6:6">
      <c r="F150180"/>
    </row>
    <row r="150181" spans="6:6">
      <c r="F150181"/>
    </row>
    <row r="150182" spans="6:6">
      <c r="F150182"/>
    </row>
    <row r="150183" spans="6:6">
      <c r="F150183"/>
    </row>
    <row r="150184" spans="6:6">
      <c r="F150184"/>
    </row>
    <row r="150185" spans="6:6">
      <c r="F150185"/>
    </row>
    <row r="150186" spans="6:6">
      <c r="F150186"/>
    </row>
    <row r="150187" spans="6:6">
      <c r="F150187"/>
    </row>
    <row r="150188" spans="6:6">
      <c r="F150188"/>
    </row>
    <row r="150189" spans="6:6">
      <c r="F150189"/>
    </row>
    <row r="150190" spans="6:6">
      <c r="F150190"/>
    </row>
    <row r="150191" spans="6:6">
      <c r="F150191"/>
    </row>
    <row r="150192" spans="6:6">
      <c r="F150192"/>
    </row>
    <row r="150193" spans="6:6">
      <c r="F150193"/>
    </row>
    <row r="150194" spans="6:6">
      <c r="F150194"/>
    </row>
    <row r="150195" spans="6:6">
      <c r="F150195"/>
    </row>
    <row r="150196" spans="6:6">
      <c r="F150196"/>
    </row>
    <row r="150197" spans="6:6">
      <c r="F150197"/>
    </row>
    <row r="150198" spans="6:6">
      <c r="F150198"/>
    </row>
    <row r="150199" spans="6:6">
      <c r="F150199"/>
    </row>
    <row r="150200" spans="6:6">
      <c r="F150200"/>
    </row>
    <row r="150201" spans="6:6">
      <c r="F150201"/>
    </row>
    <row r="150202" spans="6:6">
      <c r="F150202"/>
    </row>
    <row r="150203" spans="6:6">
      <c r="F150203"/>
    </row>
    <row r="150204" spans="6:6">
      <c r="F150204"/>
    </row>
    <row r="150205" spans="6:6">
      <c r="F150205"/>
    </row>
    <row r="150206" spans="6:6">
      <c r="F150206"/>
    </row>
    <row r="150207" spans="6:6">
      <c r="F150207"/>
    </row>
    <row r="150208" spans="6:6">
      <c r="F150208"/>
    </row>
    <row r="150209" spans="6:6">
      <c r="F150209"/>
    </row>
    <row r="150210" spans="6:6">
      <c r="F150210"/>
    </row>
    <row r="150211" spans="6:6">
      <c r="F150211"/>
    </row>
    <row r="150212" spans="6:6">
      <c r="F150212"/>
    </row>
    <row r="150213" spans="6:6">
      <c r="F150213"/>
    </row>
    <row r="150214" spans="6:6">
      <c r="F150214"/>
    </row>
    <row r="150215" spans="6:6">
      <c r="F150215"/>
    </row>
    <row r="150216" spans="6:6">
      <c r="F150216"/>
    </row>
    <row r="150217" spans="6:6">
      <c r="F150217"/>
    </row>
    <row r="150218" spans="6:6">
      <c r="F150218"/>
    </row>
    <row r="150219" spans="6:6">
      <c r="F150219"/>
    </row>
    <row r="150220" spans="6:6">
      <c r="F150220"/>
    </row>
    <row r="150221" spans="6:6">
      <c r="F150221"/>
    </row>
    <row r="150222" spans="6:6">
      <c r="F150222"/>
    </row>
    <row r="150223" spans="6:6">
      <c r="F150223"/>
    </row>
    <row r="150224" spans="6:6">
      <c r="F150224"/>
    </row>
    <row r="150225" spans="6:6">
      <c r="F150225"/>
    </row>
    <row r="150226" spans="6:6">
      <c r="F150226"/>
    </row>
    <row r="150227" spans="6:6">
      <c r="F150227"/>
    </row>
    <row r="150228" spans="6:6">
      <c r="F150228"/>
    </row>
    <row r="150229" spans="6:6">
      <c r="F150229"/>
    </row>
    <row r="150230" spans="6:6">
      <c r="F150230"/>
    </row>
    <row r="150231" spans="6:6">
      <c r="F150231"/>
    </row>
    <row r="150232" spans="6:6">
      <c r="F150232"/>
    </row>
    <row r="150233" spans="6:6">
      <c r="F150233"/>
    </row>
    <row r="150234" spans="6:6">
      <c r="F150234"/>
    </row>
    <row r="150235" spans="6:6">
      <c r="F150235"/>
    </row>
    <row r="150236" spans="6:6">
      <c r="F150236"/>
    </row>
    <row r="150237" spans="6:6">
      <c r="F150237"/>
    </row>
    <row r="150238" spans="6:6">
      <c r="F150238"/>
    </row>
    <row r="150239" spans="6:6">
      <c r="F150239"/>
    </row>
    <row r="150240" spans="6:6">
      <c r="F150240"/>
    </row>
    <row r="150241" spans="6:6">
      <c r="F150241"/>
    </row>
    <row r="150242" spans="6:6">
      <c r="F150242"/>
    </row>
    <row r="150243" spans="6:6">
      <c r="F150243"/>
    </row>
    <row r="150244" spans="6:6">
      <c r="F150244"/>
    </row>
    <row r="150245" spans="6:6">
      <c r="F150245"/>
    </row>
    <row r="150246" spans="6:6">
      <c r="F150246"/>
    </row>
    <row r="150247" spans="6:6">
      <c r="F150247"/>
    </row>
    <row r="150248" spans="6:6">
      <c r="F150248"/>
    </row>
    <row r="150249" spans="6:6">
      <c r="F150249"/>
    </row>
    <row r="150250" spans="6:6">
      <c r="F150250"/>
    </row>
    <row r="150251" spans="6:6">
      <c r="F150251"/>
    </row>
    <row r="150252" spans="6:6">
      <c r="F150252"/>
    </row>
    <row r="150253" spans="6:6">
      <c r="F150253"/>
    </row>
    <row r="150254" spans="6:6">
      <c r="F150254"/>
    </row>
    <row r="150255" spans="6:6">
      <c r="F150255"/>
    </row>
    <row r="150256" spans="6:6">
      <c r="F150256"/>
    </row>
    <row r="150257" spans="6:6">
      <c r="F150257"/>
    </row>
    <row r="150258" spans="6:6">
      <c r="F150258"/>
    </row>
    <row r="150259" spans="6:6">
      <c r="F150259"/>
    </row>
    <row r="150260" spans="6:6">
      <c r="F150260"/>
    </row>
    <row r="150261" spans="6:6">
      <c r="F150261"/>
    </row>
    <row r="150262" spans="6:6">
      <c r="F150262"/>
    </row>
    <row r="150263" spans="6:6">
      <c r="F150263"/>
    </row>
    <row r="150264" spans="6:6">
      <c r="F150264"/>
    </row>
    <row r="150265" spans="6:6">
      <c r="F150265"/>
    </row>
    <row r="150266" spans="6:6">
      <c r="F150266"/>
    </row>
    <row r="150267" spans="6:6">
      <c r="F150267"/>
    </row>
    <row r="150268" spans="6:6">
      <c r="F150268"/>
    </row>
    <row r="150269" spans="6:6">
      <c r="F150269"/>
    </row>
    <row r="150270" spans="6:6">
      <c r="F150270"/>
    </row>
    <row r="150271" spans="6:6">
      <c r="F150271"/>
    </row>
    <row r="150272" spans="6:6">
      <c r="F150272"/>
    </row>
    <row r="150273" spans="6:6">
      <c r="F150273"/>
    </row>
    <row r="150274" spans="6:6">
      <c r="F150274"/>
    </row>
    <row r="150275" spans="6:6">
      <c r="F150275"/>
    </row>
    <row r="150276" spans="6:6">
      <c r="F150276"/>
    </row>
    <row r="150277" spans="6:6">
      <c r="F150277"/>
    </row>
    <row r="150278" spans="6:6">
      <c r="F150278"/>
    </row>
    <row r="150279" spans="6:6">
      <c r="F150279"/>
    </row>
    <row r="150280" spans="6:6">
      <c r="F150280"/>
    </row>
    <row r="150281" spans="6:6">
      <c r="F150281"/>
    </row>
    <row r="150282" spans="6:6">
      <c r="F150282"/>
    </row>
    <row r="150283" spans="6:6">
      <c r="F150283"/>
    </row>
    <row r="150284" spans="6:6">
      <c r="F150284"/>
    </row>
    <row r="150285" spans="6:6">
      <c r="F150285"/>
    </row>
    <row r="150286" spans="6:6">
      <c r="F150286"/>
    </row>
    <row r="150287" spans="6:6">
      <c r="F150287"/>
    </row>
    <row r="150288" spans="6:6">
      <c r="F150288"/>
    </row>
    <row r="150289" spans="6:6">
      <c r="F150289"/>
    </row>
    <row r="150290" spans="6:6">
      <c r="F150290"/>
    </row>
    <row r="150291" spans="6:6">
      <c r="F150291"/>
    </row>
    <row r="150292" spans="6:6">
      <c r="F150292"/>
    </row>
    <row r="150293" spans="6:6">
      <c r="F150293"/>
    </row>
    <row r="150294" spans="6:6">
      <c r="F150294"/>
    </row>
    <row r="150295" spans="6:6">
      <c r="F150295"/>
    </row>
    <row r="150296" spans="6:6">
      <c r="F150296"/>
    </row>
    <row r="150297" spans="6:6">
      <c r="F150297"/>
    </row>
    <row r="150298" spans="6:6">
      <c r="F150298"/>
    </row>
    <row r="150299" spans="6:6">
      <c r="F150299"/>
    </row>
    <row r="150300" spans="6:6">
      <c r="F150300"/>
    </row>
    <row r="150301" spans="6:6">
      <c r="F150301"/>
    </row>
    <row r="150302" spans="6:6">
      <c r="F150302"/>
    </row>
    <row r="150303" spans="6:6">
      <c r="F150303"/>
    </row>
    <row r="150304" spans="6:6">
      <c r="F150304"/>
    </row>
    <row r="150305" spans="6:6">
      <c r="F150305"/>
    </row>
    <row r="150306" spans="6:6">
      <c r="F150306"/>
    </row>
    <row r="150307" spans="6:6">
      <c r="F150307"/>
    </row>
    <row r="150308" spans="6:6">
      <c r="F150308"/>
    </row>
    <row r="150309" spans="6:6">
      <c r="F150309"/>
    </row>
    <row r="150310" spans="6:6">
      <c r="F150310"/>
    </row>
    <row r="150311" spans="6:6">
      <c r="F150311"/>
    </row>
    <row r="150312" spans="6:6">
      <c r="F150312"/>
    </row>
    <row r="150313" spans="6:6">
      <c r="F150313"/>
    </row>
    <row r="150314" spans="6:6">
      <c r="F150314"/>
    </row>
    <row r="150315" spans="6:6">
      <c r="F150315"/>
    </row>
    <row r="150316" spans="6:6">
      <c r="F150316"/>
    </row>
    <row r="150317" spans="6:6">
      <c r="F150317"/>
    </row>
    <row r="150318" spans="6:6">
      <c r="F150318"/>
    </row>
    <row r="150319" spans="6:6">
      <c r="F150319"/>
    </row>
    <row r="150320" spans="6:6">
      <c r="F150320"/>
    </row>
    <row r="150321" spans="6:6">
      <c r="F150321"/>
    </row>
    <row r="150322" spans="6:6">
      <c r="F150322"/>
    </row>
    <row r="150323" spans="6:6">
      <c r="F150323"/>
    </row>
    <row r="150324" spans="6:6">
      <c r="F150324"/>
    </row>
    <row r="150325" spans="6:6">
      <c r="F150325"/>
    </row>
    <row r="150326" spans="6:6">
      <c r="F150326"/>
    </row>
    <row r="150327" spans="6:6">
      <c r="F150327"/>
    </row>
    <row r="150328" spans="6:6">
      <c r="F150328"/>
    </row>
    <row r="150329" spans="6:6">
      <c r="F150329"/>
    </row>
    <row r="150330" spans="6:6">
      <c r="F150330"/>
    </row>
    <row r="150331" spans="6:6">
      <c r="F150331"/>
    </row>
    <row r="150332" spans="6:6">
      <c r="F150332"/>
    </row>
    <row r="150333" spans="6:6">
      <c r="F150333"/>
    </row>
    <row r="150334" spans="6:6">
      <c r="F150334"/>
    </row>
    <row r="150335" spans="6:6">
      <c r="F150335"/>
    </row>
    <row r="150336" spans="6:6">
      <c r="F150336"/>
    </row>
    <row r="150337" spans="6:6">
      <c r="F150337"/>
    </row>
    <row r="150338" spans="6:6">
      <c r="F150338"/>
    </row>
    <row r="150339" spans="6:6">
      <c r="F150339"/>
    </row>
    <row r="150340" spans="6:6">
      <c r="F150340"/>
    </row>
    <row r="150341" spans="6:6">
      <c r="F150341"/>
    </row>
    <row r="150342" spans="6:6">
      <c r="F150342"/>
    </row>
    <row r="150343" spans="6:6">
      <c r="F150343"/>
    </row>
    <row r="150344" spans="6:6">
      <c r="F150344"/>
    </row>
    <row r="150345" spans="6:6">
      <c r="F150345"/>
    </row>
    <row r="150346" spans="6:6">
      <c r="F150346"/>
    </row>
    <row r="150347" spans="6:6">
      <c r="F150347"/>
    </row>
    <row r="150348" spans="6:6">
      <c r="F150348"/>
    </row>
    <row r="150349" spans="6:6">
      <c r="F150349"/>
    </row>
    <row r="150350" spans="6:6">
      <c r="F150350"/>
    </row>
    <row r="150351" spans="6:6">
      <c r="F150351"/>
    </row>
    <row r="150352" spans="6:6">
      <c r="F150352"/>
    </row>
    <row r="150353" spans="6:6">
      <c r="F150353"/>
    </row>
    <row r="150354" spans="6:6">
      <c r="F150354"/>
    </row>
    <row r="150355" spans="6:6">
      <c r="F150355"/>
    </row>
    <row r="150356" spans="6:6">
      <c r="F150356"/>
    </row>
    <row r="150357" spans="6:6">
      <c r="F150357"/>
    </row>
    <row r="150358" spans="6:6">
      <c r="F150358"/>
    </row>
    <row r="150359" spans="6:6">
      <c r="F150359"/>
    </row>
    <row r="150360" spans="6:6">
      <c r="F150360"/>
    </row>
    <row r="150361" spans="6:6">
      <c r="F150361"/>
    </row>
    <row r="150362" spans="6:6">
      <c r="F150362"/>
    </row>
    <row r="150363" spans="6:6">
      <c r="F150363"/>
    </row>
    <row r="150364" spans="6:6">
      <c r="F150364"/>
    </row>
    <row r="150365" spans="6:6">
      <c r="F150365"/>
    </row>
    <row r="150366" spans="6:6">
      <c r="F150366"/>
    </row>
    <row r="150367" spans="6:6">
      <c r="F150367"/>
    </row>
    <row r="150368" spans="6:6">
      <c r="F150368"/>
    </row>
    <row r="150369" spans="6:6">
      <c r="F150369"/>
    </row>
    <row r="150370" spans="6:6">
      <c r="F150370"/>
    </row>
    <row r="150371" spans="6:6">
      <c r="F150371"/>
    </row>
    <row r="150372" spans="6:6">
      <c r="F150372"/>
    </row>
    <row r="150373" spans="6:6">
      <c r="F150373"/>
    </row>
    <row r="150374" spans="6:6">
      <c r="F150374"/>
    </row>
    <row r="150375" spans="6:6">
      <c r="F150375"/>
    </row>
    <row r="150376" spans="6:6">
      <c r="F150376"/>
    </row>
    <row r="150377" spans="6:6">
      <c r="F150377"/>
    </row>
    <row r="150378" spans="6:6">
      <c r="F150378"/>
    </row>
    <row r="150379" spans="6:6">
      <c r="F150379"/>
    </row>
    <row r="150380" spans="6:6">
      <c r="F150380"/>
    </row>
    <row r="150381" spans="6:6">
      <c r="F150381"/>
    </row>
    <row r="150382" spans="6:6">
      <c r="F150382"/>
    </row>
    <row r="150383" spans="6:6">
      <c r="F150383"/>
    </row>
    <row r="150384" spans="6:6">
      <c r="F150384"/>
    </row>
    <row r="150385" spans="6:6">
      <c r="F150385"/>
    </row>
    <row r="150386" spans="6:6">
      <c r="F150386"/>
    </row>
    <row r="150387" spans="6:6">
      <c r="F150387"/>
    </row>
    <row r="150388" spans="6:6">
      <c r="F150388"/>
    </row>
    <row r="150389" spans="6:6">
      <c r="F150389"/>
    </row>
    <row r="150390" spans="6:6">
      <c r="F150390"/>
    </row>
    <row r="150391" spans="6:6">
      <c r="F150391"/>
    </row>
    <row r="150392" spans="6:6">
      <c r="F150392"/>
    </row>
    <row r="150393" spans="6:6">
      <c r="F150393"/>
    </row>
    <row r="150394" spans="6:6">
      <c r="F150394"/>
    </row>
    <row r="150395" spans="6:6">
      <c r="F150395"/>
    </row>
    <row r="150396" spans="6:6">
      <c r="F150396"/>
    </row>
    <row r="150397" spans="6:6">
      <c r="F150397"/>
    </row>
    <row r="150398" spans="6:6">
      <c r="F150398"/>
    </row>
    <row r="150399" spans="6:6">
      <c r="F150399"/>
    </row>
    <row r="150400" spans="6:6">
      <c r="F150400"/>
    </row>
    <row r="150401" spans="6:6">
      <c r="F150401"/>
    </row>
    <row r="150402" spans="6:6">
      <c r="F150402"/>
    </row>
    <row r="150403" spans="6:6">
      <c r="F150403"/>
    </row>
    <row r="150404" spans="6:6">
      <c r="F150404"/>
    </row>
    <row r="150405" spans="6:6">
      <c r="F150405"/>
    </row>
    <row r="150406" spans="6:6">
      <c r="F150406"/>
    </row>
    <row r="150407" spans="6:6">
      <c r="F150407"/>
    </row>
    <row r="150408" spans="6:6">
      <c r="F150408"/>
    </row>
    <row r="150409" spans="6:6">
      <c r="F150409"/>
    </row>
    <row r="150410" spans="6:6">
      <c r="F150410"/>
    </row>
    <row r="150411" spans="6:6">
      <c r="F150411"/>
    </row>
    <row r="150412" spans="6:6">
      <c r="F150412"/>
    </row>
    <row r="150413" spans="6:6">
      <c r="F150413"/>
    </row>
    <row r="150414" spans="6:6">
      <c r="F150414"/>
    </row>
    <row r="150415" spans="6:6">
      <c r="F150415"/>
    </row>
    <row r="150416" spans="6:6">
      <c r="F150416"/>
    </row>
    <row r="150417" spans="6:6">
      <c r="F150417"/>
    </row>
    <row r="150418" spans="6:6">
      <c r="F150418"/>
    </row>
    <row r="150419" spans="6:6">
      <c r="F150419"/>
    </row>
    <row r="150420" spans="6:6">
      <c r="F150420"/>
    </row>
    <row r="150421" spans="6:6">
      <c r="F150421"/>
    </row>
    <row r="150422" spans="6:6">
      <c r="F150422"/>
    </row>
    <row r="150423" spans="6:6">
      <c r="F150423"/>
    </row>
    <row r="150424" spans="6:6">
      <c r="F150424"/>
    </row>
    <row r="150425" spans="6:6">
      <c r="F150425"/>
    </row>
    <row r="150426" spans="6:6">
      <c r="F150426"/>
    </row>
    <row r="150427" spans="6:6">
      <c r="F150427"/>
    </row>
    <row r="150428" spans="6:6">
      <c r="F150428"/>
    </row>
    <row r="150429" spans="6:6">
      <c r="F150429"/>
    </row>
    <row r="150430" spans="6:6">
      <c r="F150430"/>
    </row>
    <row r="150431" spans="6:6">
      <c r="F150431"/>
    </row>
    <row r="150432" spans="6:6">
      <c r="F150432"/>
    </row>
    <row r="150433" spans="6:6">
      <c r="F150433"/>
    </row>
    <row r="150434" spans="6:6">
      <c r="F150434"/>
    </row>
    <row r="150435" spans="6:6">
      <c r="F150435"/>
    </row>
    <row r="150436" spans="6:6">
      <c r="F150436"/>
    </row>
    <row r="150437" spans="6:6">
      <c r="F150437"/>
    </row>
    <row r="150438" spans="6:6">
      <c r="F150438"/>
    </row>
    <row r="150439" spans="6:6">
      <c r="F150439"/>
    </row>
    <row r="150440" spans="6:6">
      <c r="F150440"/>
    </row>
    <row r="150441" spans="6:6">
      <c r="F150441"/>
    </row>
    <row r="150442" spans="6:6">
      <c r="F150442"/>
    </row>
    <row r="150443" spans="6:6">
      <c r="F150443"/>
    </row>
    <row r="150444" spans="6:6">
      <c r="F150444"/>
    </row>
    <row r="150445" spans="6:6">
      <c r="F150445"/>
    </row>
    <row r="150446" spans="6:6">
      <c r="F150446"/>
    </row>
    <row r="150447" spans="6:6">
      <c r="F150447"/>
    </row>
    <row r="150448" spans="6:6">
      <c r="F150448"/>
    </row>
    <row r="150449" spans="6:6">
      <c r="F150449"/>
    </row>
    <row r="150450" spans="6:6">
      <c r="F150450"/>
    </row>
    <row r="150451" spans="6:6">
      <c r="F150451"/>
    </row>
    <row r="150452" spans="6:6">
      <c r="F150452"/>
    </row>
    <row r="150453" spans="6:6">
      <c r="F150453"/>
    </row>
    <row r="150454" spans="6:6">
      <c r="F150454"/>
    </row>
    <row r="150455" spans="6:6">
      <c r="F150455"/>
    </row>
    <row r="150456" spans="6:6">
      <c r="F150456"/>
    </row>
    <row r="150457" spans="6:6">
      <c r="F150457"/>
    </row>
    <row r="150458" spans="6:6">
      <c r="F150458"/>
    </row>
    <row r="150459" spans="6:6">
      <c r="F150459"/>
    </row>
    <row r="150460" spans="6:6">
      <c r="F150460"/>
    </row>
    <row r="150461" spans="6:6">
      <c r="F150461"/>
    </row>
    <row r="150462" spans="6:6">
      <c r="F150462"/>
    </row>
    <row r="150463" spans="6:6">
      <c r="F150463"/>
    </row>
    <row r="150464" spans="6:6">
      <c r="F150464"/>
    </row>
    <row r="150465" spans="6:6">
      <c r="F150465"/>
    </row>
    <row r="150466" spans="6:6">
      <c r="F150466"/>
    </row>
    <row r="150467" spans="6:6">
      <c r="F150467"/>
    </row>
    <row r="150468" spans="6:6">
      <c r="F150468"/>
    </row>
    <row r="150469" spans="6:6">
      <c r="F150469"/>
    </row>
    <row r="150470" spans="6:6">
      <c r="F150470"/>
    </row>
    <row r="150471" spans="6:6">
      <c r="F150471"/>
    </row>
    <row r="150472" spans="6:6">
      <c r="F150472"/>
    </row>
    <row r="150473" spans="6:6">
      <c r="F150473"/>
    </row>
    <row r="150474" spans="6:6">
      <c r="F150474"/>
    </row>
    <row r="150475" spans="6:6">
      <c r="F150475"/>
    </row>
    <row r="150476" spans="6:6">
      <c r="F150476"/>
    </row>
    <row r="150477" spans="6:6">
      <c r="F150477"/>
    </row>
    <row r="150478" spans="6:6">
      <c r="F150478"/>
    </row>
    <row r="150479" spans="6:6">
      <c r="F150479"/>
    </row>
    <row r="150480" spans="6:6">
      <c r="F150480"/>
    </row>
    <row r="150481" spans="6:6">
      <c r="F150481"/>
    </row>
    <row r="150482" spans="6:6">
      <c r="F150482"/>
    </row>
    <row r="150483" spans="6:6">
      <c r="F150483"/>
    </row>
    <row r="150484" spans="6:6">
      <c r="F150484"/>
    </row>
    <row r="150485" spans="6:6">
      <c r="F150485"/>
    </row>
    <row r="150486" spans="6:6">
      <c r="F150486"/>
    </row>
    <row r="150487" spans="6:6">
      <c r="F150487"/>
    </row>
    <row r="150488" spans="6:6">
      <c r="F150488"/>
    </row>
    <row r="150489" spans="6:6">
      <c r="F150489"/>
    </row>
    <row r="150490" spans="6:6">
      <c r="F150490"/>
    </row>
    <row r="150491" spans="6:6">
      <c r="F150491"/>
    </row>
    <row r="150492" spans="6:6">
      <c r="F150492"/>
    </row>
    <row r="150493" spans="6:6">
      <c r="F150493"/>
    </row>
    <row r="150494" spans="6:6">
      <c r="F150494"/>
    </row>
    <row r="150495" spans="6:6">
      <c r="F150495"/>
    </row>
    <row r="150496" spans="6:6">
      <c r="F150496"/>
    </row>
    <row r="150497" spans="6:6">
      <c r="F150497"/>
    </row>
    <row r="150498" spans="6:6">
      <c r="F150498"/>
    </row>
    <row r="150499" spans="6:6">
      <c r="F150499"/>
    </row>
    <row r="150500" spans="6:6">
      <c r="F150500"/>
    </row>
    <row r="150501" spans="6:6">
      <c r="F150501"/>
    </row>
    <row r="150502" spans="6:6">
      <c r="F150502"/>
    </row>
    <row r="150503" spans="6:6">
      <c r="F150503"/>
    </row>
    <row r="150504" spans="6:6">
      <c r="F150504"/>
    </row>
    <row r="150505" spans="6:6">
      <c r="F150505"/>
    </row>
    <row r="150506" spans="6:6">
      <c r="F150506"/>
    </row>
    <row r="150507" spans="6:6">
      <c r="F150507"/>
    </row>
    <row r="150508" spans="6:6">
      <c r="F150508"/>
    </row>
    <row r="150509" spans="6:6">
      <c r="F150509"/>
    </row>
    <row r="150510" spans="6:6">
      <c r="F150510"/>
    </row>
    <row r="150511" spans="6:6">
      <c r="F150511"/>
    </row>
    <row r="150512" spans="6:6">
      <c r="F150512"/>
    </row>
    <row r="150513" spans="6:6">
      <c r="F150513"/>
    </row>
    <row r="150514" spans="6:6">
      <c r="F150514"/>
    </row>
    <row r="150515" spans="6:6">
      <c r="F150515"/>
    </row>
    <row r="150516" spans="6:6">
      <c r="F150516"/>
    </row>
    <row r="150517" spans="6:6">
      <c r="F150517"/>
    </row>
    <row r="150518" spans="6:6">
      <c r="F150518"/>
    </row>
    <row r="150519" spans="6:6">
      <c r="F150519"/>
    </row>
    <row r="150520" spans="6:6">
      <c r="F150520"/>
    </row>
    <row r="150521" spans="6:6">
      <c r="F150521"/>
    </row>
    <row r="150522" spans="6:6">
      <c r="F150522"/>
    </row>
    <row r="150523" spans="6:6">
      <c r="F150523"/>
    </row>
    <row r="150524" spans="6:6">
      <c r="F150524"/>
    </row>
    <row r="150525" spans="6:6">
      <c r="F150525"/>
    </row>
    <row r="150526" spans="6:6">
      <c r="F150526"/>
    </row>
    <row r="150527" spans="6:6">
      <c r="F150527"/>
    </row>
    <row r="150528" spans="6:6">
      <c r="F150528"/>
    </row>
    <row r="150529" spans="6:6">
      <c r="F150529"/>
    </row>
    <row r="150530" spans="6:6">
      <c r="F150530"/>
    </row>
    <row r="150531" spans="6:6">
      <c r="F150531"/>
    </row>
    <row r="150532" spans="6:6">
      <c r="F150532"/>
    </row>
    <row r="150533" spans="6:6">
      <c r="F150533"/>
    </row>
    <row r="150534" spans="6:6">
      <c r="F150534"/>
    </row>
    <row r="150535" spans="6:6">
      <c r="F150535"/>
    </row>
    <row r="150536" spans="6:6">
      <c r="F150536"/>
    </row>
    <row r="150537" spans="6:6">
      <c r="F150537"/>
    </row>
    <row r="150538" spans="6:6">
      <c r="F150538"/>
    </row>
    <row r="150539" spans="6:6">
      <c r="F150539"/>
    </row>
    <row r="150540" spans="6:6">
      <c r="F150540"/>
    </row>
    <row r="150541" spans="6:6">
      <c r="F150541"/>
    </row>
    <row r="150542" spans="6:6">
      <c r="F150542"/>
    </row>
    <row r="150543" spans="6:6">
      <c r="F150543"/>
    </row>
    <row r="150544" spans="6:6">
      <c r="F150544"/>
    </row>
    <row r="150545" spans="6:6">
      <c r="F150545"/>
    </row>
    <row r="150546" spans="6:6">
      <c r="F150546"/>
    </row>
    <row r="150547" spans="6:6">
      <c r="F150547"/>
    </row>
    <row r="150548" spans="6:6">
      <c r="F150548"/>
    </row>
    <row r="150549" spans="6:6">
      <c r="F150549"/>
    </row>
    <row r="150550" spans="6:6">
      <c r="F150550"/>
    </row>
    <row r="150551" spans="6:6">
      <c r="F150551"/>
    </row>
    <row r="150552" spans="6:6">
      <c r="F150552"/>
    </row>
    <row r="150553" spans="6:6">
      <c r="F150553"/>
    </row>
    <row r="150554" spans="6:6">
      <c r="F150554"/>
    </row>
    <row r="150555" spans="6:6">
      <c r="F150555"/>
    </row>
    <row r="150556" spans="6:6">
      <c r="F150556"/>
    </row>
    <row r="150557" spans="6:6">
      <c r="F150557"/>
    </row>
    <row r="150558" spans="6:6">
      <c r="F150558"/>
    </row>
    <row r="150559" spans="6:6">
      <c r="F150559"/>
    </row>
    <row r="150560" spans="6:6">
      <c r="F150560"/>
    </row>
    <row r="150561" spans="6:6">
      <c r="F150561"/>
    </row>
    <row r="150562" spans="6:6">
      <c r="F150562"/>
    </row>
    <row r="150563" spans="6:6">
      <c r="F150563"/>
    </row>
    <row r="150564" spans="6:6">
      <c r="F150564"/>
    </row>
    <row r="150565" spans="6:6">
      <c r="F150565"/>
    </row>
    <row r="150566" spans="6:6">
      <c r="F150566"/>
    </row>
    <row r="150567" spans="6:6">
      <c r="F150567"/>
    </row>
    <row r="150568" spans="6:6">
      <c r="F150568"/>
    </row>
    <row r="150569" spans="6:6">
      <c r="F150569"/>
    </row>
    <row r="150570" spans="6:6">
      <c r="F150570"/>
    </row>
    <row r="150571" spans="6:6">
      <c r="F150571"/>
    </row>
    <row r="150572" spans="6:6">
      <c r="F150572"/>
    </row>
    <row r="150573" spans="6:6">
      <c r="F150573"/>
    </row>
    <row r="150574" spans="6:6">
      <c r="F150574"/>
    </row>
    <row r="150575" spans="6:6">
      <c r="F150575"/>
    </row>
    <row r="150576" spans="6:6">
      <c r="F150576"/>
    </row>
    <row r="150577" spans="6:6">
      <c r="F150577"/>
    </row>
    <row r="150578" spans="6:6">
      <c r="F150578"/>
    </row>
    <row r="150579" spans="6:6">
      <c r="F150579"/>
    </row>
    <row r="150580" spans="6:6">
      <c r="F150580"/>
    </row>
    <row r="150581" spans="6:6">
      <c r="F150581"/>
    </row>
    <row r="150582" spans="6:6">
      <c r="F150582"/>
    </row>
    <row r="150583" spans="6:6">
      <c r="F150583"/>
    </row>
    <row r="150584" spans="6:6">
      <c r="F150584"/>
    </row>
    <row r="150585" spans="6:6">
      <c r="F150585"/>
    </row>
    <row r="150586" spans="6:6">
      <c r="F150586"/>
    </row>
    <row r="150587" spans="6:6">
      <c r="F150587"/>
    </row>
    <row r="150588" spans="6:6">
      <c r="F150588"/>
    </row>
    <row r="150589" spans="6:6">
      <c r="F150589"/>
    </row>
    <row r="150590" spans="6:6">
      <c r="F150590"/>
    </row>
    <row r="150591" spans="6:6">
      <c r="F150591"/>
    </row>
    <row r="150592" spans="6:6">
      <c r="F150592"/>
    </row>
    <row r="150593" spans="6:6">
      <c r="F150593"/>
    </row>
    <row r="150594" spans="6:6">
      <c r="F150594"/>
    </row>
    <row r="150595" spans="6:6">
      <c r="F150595"/>
    </row>
    <row r="150596" spans="6:6">
      <c r="F150596"/>
    </row>
    <row r="150597" spans="6:6">
      <c r="F150597"/>
    </row>
    <row r="150598" spans="6:6">
      <c r="F150598"/>
    </row>
    <row r="150599" spans="6:6">
      <c r="F150599"/>
    </row>
    <row r="150600" spans="6:6">
      <c r="F150600"/>
    </row>
    <row r="150601" spans="6:6">
      <c r="F150601"/>
    </row>
    <row r="150602" spans="6:6">
      <c r="F150602"/>
    </row>
    <row r="150603" spans="6:6">
      <c r="F150603"/>
    </row>
    <row r="150604" spans="6:6">
      <c r="F150604"/>
    </row>
    <row r="150605" spans="6:6">
      <c r="F150605"/>
    </row>
    <row r="150606" spans="6:6">
      <c r="F150606"/>
    </row>
    <row r="150607" spans="6:6">
      <c r="F150607"/>
    </row>
    <row r="150608" spans="6:6">
      <c r="F150608"/>
    </row>
    <row r="150609" spans="6:6">
      <c r="F150609"/>
    </row>
    <row r="150610" spans="6:6">
      <c r="F150610"/>
    </row>
    <row r="150611" spans="6:6">
      <c r="F150611"/>
    </row>
    <row r="150612" spans="6:6">
      <c r="F150612"/>
    </row>
    <row r="150613" spans="6:6">
      <c r="F150613"/>
    </row>
    <row r="150614" spans="6:6">
      <c r="F150614"/>
    </row>
    <row r="150615" spans="6:6">
      <c r="F150615"/>
    </row>
    <row r="150616" spans="6:6">
      <c r="F150616"/>
    </row>
    <row r="150617" spans="6:6">
      <c r="F150617"/>
    </row>
    <row r="150618" spans="6:6">
      <c r="F150618"/>
    </row>
    <row r="150619" spans="6:6">
      <c r="F150619"/>
    </row>
    <row r="150620" spans="6:6">
      <c r="F150620"/>
    </row>
    <row r="150621" spans="6:6">
      <c r="F150621"/>
    </row>
    <row r="150622" spans="6:6">
      <c r="F150622"/>
    </row>
    <row r="150623" spans="6:6">
      <c r="F150623"/>
    </row>
    <row r="150624" spans="6:6">
      <c r="F150624"/>
    </row>
    <row r="150625" spans="6:6">
      <c r="F150625"/>
    </row>
    <row r="150626" spans="6:6">
      <c r="F150626"/>
    </row>
    <row r="150627" spans="6:6">
      <c r="F150627"/>
    </row>
    <row r="150628" spans="6:6">
      <c r="F150628"/>
    </row>
    <row r="150629" spans="6:6">
      <c r="F150629"/>
    </row>
    <row r="150630" spans="6:6">
      <c r="F150630"/>
    </row>
    <row r="150631" spans="6:6">
      <c r="F150631"/>
    </row>
    <row r="150632" spans="6:6">
      <c r="F150632"/>
    </row>
    <row r="150633" spans="6:6">
      <c r="F150633"/>
    </row>
    <row r="150634" spans="6:6">
      <c r="F150634"/>
    </row>
    <row r="150635" spans="6:6">
      <c r="F150635"/>
    </row>
    <row r="150636" spans="6:6">
      <c r="F150636"/>
    </row>
    <row r="150637" spans="6:6">
      <c r="F150637"/>
    </row>
    <row r="150638" spans="6:6">
      <c r="F150638"/>
    </row>
    <row r="150639" spans="6:6">
      <c r="F150639"/>
    </row>
    <row r="150640" spans="6:6">
      <c r="F150640"/>
    </row>
    <row r="150641" spans="6:6">
      <c r="F150641"/>
    </row>
    <row r="150642" spans="6:6">
      <c r="F150642"/>
    </row>
    <row r="150643" spans="6:6">
      <c r="F150643"/>
    </row>
    <row r="150644" spans="6:6">
      <c r="F150644"/>
    </row>
    <row r="150645" spans="6:6">
      <c r="F150645"/>
    </row>
    <row r="150646" spans="6:6">
      <c r="F150646"/>
    </row>
    <row r="150647" spans="6:6">
      <c r="F150647"/>
    </row>
    <row r="150648" spans="6:6">
      <c r="F150648"/>
    </row>
    <row r="150649" spans="6:6">
      <c r="F150649"/>
    </row>
    <row r="150650" spans="6:6">
      <c r="F150650"/>
    </row>
    <row r="150651" spans="6:6">
      <c r="F150651"/>
    </row>
    <row r="150652" spans="6:6">
      <c r="F150652"/>
    </row>
    <row r="150653" spans="6:6">
      <c r="F150653"/>
    </row>
    <row r="150654" spans="6:6">
      <c r="F150654"/>
    </row>
    <row r="150655" spans="6:6">
      <c r="F150655"/>
    </row>
    <row r="150656" spans="6:6">
      <c r="F150656"/>
    </row>
    <row r="150657" spans="6:6">
      <c r="F150657"/>
    </row>
    <row r="150658" spans="6:6">
      <c r="F150658"/>
    </row>
    <row r="150659" spans="6:6">
      <c r="F150659"/>
    </row>
    <row r="150660" spans="6:6">
      <c r="F150660"/>
    </row>
    <row r="150661" spans="6:6">
      <c r="F150661"/>
    </row>
    <row r="150662" spans="6:6">
      <c r="F150662"/>
    </row>
    <row r="150663" spans="6:6">
      <c r="F150663"/>
    </row>
    <row r="150664" spans="6:6">
      <c r="F150664"/>
    </row>
    <row r="150665" spans="6:6">
      <c r="F150665"/>
    </row>
    <row r="150666" spans="6:6">
      <c r="F150666"/>
    </row>
    <row r="150667" spans="6:6">
      <c r="F150667"/>
    </row>
    <row r="150668" spans="6:6">
      <c r="F150668"/>
    </row>
    <row r="150669" spans="6:6">
      <c r="F150669"/>
    </row>
    <row r="150670" spans="6:6">
      <c r="F150670"/>
    </row>
    <row r="150671" spans="6:6">
      <c r="F150671"/>
    </row>
    <row r="150672" spans="6:6">
      <c r="F150672"/>
    </row>
    <row r="150673" spans="6:6">
      <c r="F150673"/>
    </row>
    <row r="150674" spans="6:6">
      <c r="F150674"/>
    </row>
    <row r="150675" spans="6:6">
      <c r="F150675"/>
    </row>
    <row r="150676" spans="6:6">
      <c r="F150676"/>
    </row>
    <row r="150677" spans="6:6">
      <c r="F150677"/>
    </row>
    <row r="150678" spans="6:6">
      <c r="F150678"/>
    </row>
    <row r="150679" spans="6:6">
      <c r="F150679"/>
    </row>
    <row r="150680" spans="6:6">
      <c r="F150680"/>
    </row>
    <row r="150681" spans="6:6">
      <c r="F150681"/>
    </row>
    <row r="150682" spans="6:6">
      <c r="F150682"/>
    </row>
    <row r="150683" spans="6:6">
      <c r="F150683"/>
    </row>
    <row r="150684" spans="6:6">
      <c r="F150684"/>
    </row>
    <row r="150685" spans="6:6">
      <c r="F150685"/>
    </row>
    <row r="150686" spans="6:6">
      <c r="F150686"/>
    </row>
    <row r="150687" spans="6:6">
      <c r="F150687"/>
    </row>
    <row r="150688" spans="6:6">
      <c r="F150688"/>
    </row>
    <row r="150689" spans="6:6">
      <c r="F150689"/>
    </row>
    <row r="150690" spans="6:6">
      <c r="F150690"/>
    </row>
    <row r="150691" spans="6:6">
      <c r="F150691"/>
    </row>
    <row r="150692" spans="6:6">
      <c r="F150692"/>
    </row>
    <row r="150693" spans="6:6">
      <c r="F150693"/>
    </row>
    <row r="150694" spans="6:6">
      <c r="F150694"/>
    </row>
    <row r="150695" spans="6:6">
      <c r="F150695"/>
    </row>
    <row r="150696" spans="6:6">
      <c r="F150696"/>
    </row>
    <row r="150697" spans="6:6">
      <c r="F150697"/>
    </row>
    <row r="150698" spans="6:6">
      <c r="F150698"/>
    </row>
    <row r="150699" spans="6:6">
      <c r="F150699"/>
    </row>
    <row r="150700" spans="6:6">
      <c r="F150700"/>
    </row>
    <row r="150701" spans="6:6">
      <c r="F150701"/>
    </row>
    <row r="150702" spans="6:6">
      <c r="F150702"/>
    </row>
    <row r="150703" spans="6:6">
      <c r="F150703"/>
    </row>
    <row r="150704" spans="6:6">
      <c r="F150704"/>
    </row>
    <row r="150705" spans="6:6">
      <c r="F150705"/>
    </row>
    <row r="150706" spans="6:6">
      <c r="F150706"/>
    </row>
    <row r="150707" spans="6:6">
      <c r="F150707"/>
    </row>
    <row r="150708" spans="6:6">
      <c r="F150708"/>
    </row>
    <row r="150709" spans="6:6">
      <c r="F150709"/>
    </row>
    <row r="150710" spans="6:6">
      <c r="F150710"/>
    </row>
    <row r="150711" spans="6:6">
      <c r="F150711"/>
    </row>
    <row r="150712" spans="6:6">
      <c r="F150712"/>
    </row>
    <row r="150713" spans="6:6">
      <c r="F150713"/>
    </row>
    <row r="150714" spans="6:6">
      <c r="F150714"/>
    </row>
    <row r="150715" spans="6:6">
      <c r="F150715"/>
    </row>
    <row r="150716" spans="6:6">
      <c r="F150716"/>
    </row>
    <row r="150717" spans="6:6">
      <c r="F150717"/>
    </row>
    <row r="150718" spans="6:6">
      <c r="F150718"/>
    </row>
    <row r="150719" spans="6:6">
      <c r="F150719"/>
    </row>
    <row r="150720" spans="6:6">
      <c r="F150720"/>
    </row>
    <row r="150721" spans="6:6">
      <c r="F150721"/>
    </row>
    <row r="150722" spans="6:6">
      <c r="F150722"/>
    </row>
    <row r="150723" spans="6:6">
      <c r="F150723"/>
    </row>
    <row r="150724" spans="6:6">
      <c r="F150724"/>
    </row>
    <row r="150725" spans="6:6">
      <c r="F150725"/>
    </row>
    <row r="150726" spans="6:6">
      <c r="F150726"/>
    </row>
    <row r="150727" spans="6:6">
      <c r="F150727"/>
    </row>
    <row r="150728" spans="6:6">
      <c r="F150728"/>
    </row>
    <row r="150729" spans="6:6">
      <c r="F150729"/>
    </row>
    <row r="150730" spans="6:6">
      <c r="F150730"/>
    </row>
    <row r="150731" spans="6:6">
      <c r="F150731"/>
    </row>
    <row r="150732" spans="6:6">
      <c r="F150732"/>
    </row>
    <row r="150733" spans="6:6">
      <c r="F150733"/>
    </row>
    <row r="150734" spans="6:6">
      <c r="F150734"/>
    </row>
    <row r="150735" spans="6:6">
      <c r="F150735"/>
    </row>
    <row r="150736" spans="6:6">
      <c r="F150736"/>
    </row>
    <row r="150737" spans="6:6">
      <c r="F150737"/>
    </row>
    <row r="150738" spans="6:6">
      <c r="F150738"/>
    </row>
    <row r="150739" spans="6:6">
      <c r="F150739"/>
    </row>
    <row r="150740" spans="6:6">
      <c r="F150740"/>
    </row>
    <row r="150741" spans="6:6">
      <c r="F150741"/>
    </row>
    <row r="150742" spans="6:6">
      <c r="F150742"/>
    </row>
    <row r="150743" spans="6:6">
      <c r="F150743"/>
    </row>
    <row r="150744" spans="6:6">
      <c r="F150744"/>
    </row>
    <row r="150745" spans="6:6">
      <c r="F150745"/>
    </row>
    <row r="150746" spans="6:6">
      <c r="F150746"/>
    </row>
    <row r="150747" spans="6:6">
      <c r="F150747"/>
    </row>
    <row r="150748" spans="6:6">
      <c r="F150748"/>
    </row>
    <row r="150749" spans="6:6">
      <c r="F150749"/>
    </row>
    <row r="150750" spans="6:6">
      <c r="F150750"/>
    </row>
    <row r="150751" spans="6:6">
      <c r="F150751"/>
    </row>
    <row r="150752" spans="6:6">
      <c r="F150752"/>
    </row>
    <row r="150753" spans="6:6">
      <c r="F150753"/>
    </row>
    <row r="150754" spans="6:6">
      <c r="F150754"/>
    </row>
    <row r="150755" spans="6:6">
      <c r="F150755"/>
    </row>
    <row r="150756" spans="6:6">
      <c r="F150756"/>
    </row>
    <row r="150757" spans="6:6">
      <c r="F150757"/>
    </row>
    <row r="150758" spans="6:6">
      <c r="F150758"/>
    </row>
    <row r="150759" spans="6:6">
      <c r="F150759"/>
    </row>
    <row r="150760" spans="6:6">
      <c r="F150760"/>
    </row>
    <row r="150761" spans="6:6">
      <c r="F150761"/>
    </row>
    <row r="150762" spans="6:6">
      <c r="F150762"/>
    </row>
    <row r="150763" spans="6:6">
      <c r="F150763"/>
    </row>
    <row r="150764" spans="6:6">
      <c r="F150764"/>
    </row>
    <row r="150765" spans="6:6">
      <c r="F150765"/>
    </row>
    <row r="150766" spans="6:6">
      <c r="F150766"/>
    </row>
    <row r="150767" spans="6:6">
      <c r="F150767"/>
    </row>
    <row r="150768" spans="6:6">
      <c r="F150768"/>
    </row>
    <row r="150769" spans="6:6">
      <c r="F150769"/>
    </row>
    <row r="150770" spans="6:6">
      <c r="F150770"/>
    </row>
    <row r="150771" spans="6:6">
      <c r="F150771"/>
    </row>
    <row r="150772" spans="6:6">
      <c r="F150772"/>
    </row>
    <row r="150773" spans="6:6">
      <c r="F150773"/>
    </row>
    <row r="150774" spans="6:6">
      <c r="F150774"/>
    </row>
    <row r="150775" spans="6:6">
      <c r="F150775"/>
    </row>
    <row r="150776" spans="6:6">
      <c r="F150776"/>
    </row>
    <row r="150777" spans="6:6">
      <c r="F150777"/>
    </row>
    <row r="150778" spans="6:6">
      <c r="F150778"/>
    </row>
    <row r="150779" spans="6:6">
      <c r="F150779"/>
    </row>
    <row r="150780" spans="6:6">
      <c r="F150780"/>
    </row>
    <row r="150781" spans="6:6">
      <c r="F150781"/>
    </row>
    <row r="150782" spans="6:6">
      <c r="F150782"/>
    </row>
    <row r="150783" spans="6:6">
      <c r="F150783"/>
    </row>
    <row r="150784" spans="6:6">
      <c r="F150784"/>
    </row>
    <row r="150785" spans="6:6">
      <c r="F150785"/>
    </row>
    <row r="150786" spans="6:6">
      <c r="F150786"/>
    </row>
    <row r="150787" spans="6:6">
      <c r="F150787"/>
    </row>
    <row r="150788" spans="6:6">
      <c r="F150788"/>
    </row>
    <row r="150789" spans="6:6">
      <c r="F150789"/>
    </row>
    <row r="150790" spans="6:6">
      <c r="F150790"/>
    </row>
    <row r="150791" spans="6:6">
      <c r="F150791"/>
    </row>
    <row r="150792" spans="6:6">
      <c r="F150792"/>
    </row>
    <row r="150793" spans="6:6">
      <c r="F150793"/>
    </row>
    <row r="150794" spans="6:6">
      <c r="F150794"/>
    </row>
    <row r="150795" spans="6:6">
      <c r="F150795"/>
    </row>
    <row r="150796" spans="6:6">
      <c r="F150796"/>
    </row>
    <row r="150797" spans="6:6">
      <c r="F150797"/>
    </row>
    <row r="150798" spans="6:6">
      <c r="F150798"/>
    </row>
    <row r="150799" spans="6:6">
      <c r="F150799"/>
    </row>
    <row r="150800" spans="6:6">
      <c r="F150800"/>
    </row>
    <row r="150801" spans="6:6">
      <c r="F150801"/>
    </row>
    <row r="150802" spans="6:6">
      <c r="F150802"/>
    </row>
    <row r="150803" spans="6:6">
      <c r="F150803"/>
    </row>
    <row r="150804" spans="6:6">
      <c r="F150804"/>
    </row>
    <row r="150805" spans="6:6">
      <c r="F150805"/>
    </row>
    <row r="150806" spans="6:6">
      <c r="F150806"/>
    </row>
    <row r="150807" spans="6:6">
      <c r="F150807"/>
    </row>
    <row r="150808" spans="6:6">
      <c r="F150808"/>
    </row>
    <row r="150809" spans="6:6">
      <c r="F150809"/>
    </row>
    <row r="150810" spans="6:6">
      <c r="F150810"/>
    </row>
    <row r="150811" spans="6:6">
      <c r="F150811"/>
    </row>
    <row r="150812" spans="6:6">
      <c r="F150812"/>
    </row>
    <row r="150813" spans="6:6">
      <c r="F150813"/>
    </row>
    <row r="150814" spans="6:6">
      <c r="F150814"/>
    </row>
    <row r="150815" spans="6:6">
      <c r="F150815"/>
    </row>
    <row r="150816" spans="6:6">
      <c r="F150816"/>
    </row>
    <row r="150817" spans="6:6">
      <c r="F150817"/>
    </row>
    <row r="150818" spans="6:6">
      <c r="F150818"/>
    </row>
    <row r="150819" spans="6:6">
      <c r="F150819"/>
    </row>
    <row r="150820" spans="6:6">
      <c r="F150820"/>
    </row>
    <row r="150821" spans="6:6">
      <c r="F150821"/>
    </row>
    <row r="150822" spans="6:6">
      <c r="F150822"/>
    </row>
    <row r="150823" spans="6:6">
      <c r="F150823"/>
    </row>
    <row r="150824" spans="6:6">
      <c r="F150824"/>
    </row>
    <row r="150825" spans="6:6">
      <c r="F150825"/>
    </row>
    <row r="150826" spans="6:6">
      <c r="F150826"/>
    </row>
    <row r="150827" spans="6:6">
      <c r="F150827"/>
    </row>
    <row r="150828" spans="6:6">
      <c r="F150828"/>
    </row>
    <row r="150829" spans="6:6">
      <c r="F150829"/>
    </row>
    <row r="150830" spans="6:6">
      <c r="F150830"/>
    </row>
    <row r="150831" spans="6:6">
      <c r="F150831"/>
    </row>
    <row r="150832" spans="6:6">
      <c r="F150832"/>
    </row>
    <row r="150833" spans="6:6">
      <c r="F150833"/>
    </row>
    <row r="150834" spans="6:6">
      <c r="F150834"/>
    </row>
    <row r="150835" spans="6:6">
      <c r="F150835"/>
    </row>
    <row r="150836" spans="6:6">
      <c r="F150836"/>
    </row>
    <row r="150837" spans="6:6">
      <c r="F150837"/>
    </row>
    <row r="150838" spans="6:6">
      <c r="F150838"/>
    </row>
    <row r="150839" spans="6:6">
      <c r="F150839"/>
    </row>
    <row r="150840" spans="6:6">
      <c r="F150840"/>
    </row>
    <row r="150841" spans="6:6">
      <c r="F150841"/>
    </row>
    <row r="150842" spans="6:6">
      <c r="F150842"/>
    </row>
    <row r="150843" spans="6:6">
      <c r="F150843"/>
    </row>
    <row r="150844" spans="6:6">
      <c r="F150844"/>
    </row>
    <row r="150845" spans="6:6">
      <c r="F150845"/>
    </row>
    <row r="150846" spans="6:6">
      <c r="F150846"/>
    </row>
    <row r="150847" spans="6:6">
      <c r="F150847"/>
    </row>
    <row r="150848" spans="6:6">
      <c r="F150848"/>
    </row>
    <row r="150849" spans="6:6">
      <c r="F150849"/>
    </row>
    <row r="150850" spans="6:6">
      <c r="F150850"/>
    </row>
    <row r="150851" spans="6:6">
      <c r="F150851"/>
    </row>
    <row r="150852" spans="6:6">
      <c r="F150852"/>
    </row>
    <row r="150853" spans="6:6">
      <c r="F150853"/>
    </row>
    <row r="150854" spans="6:6">
      <c r="F150854"/>
    </row>
    <row r="150855" spans="6:6">
      <c r="F150855"/>
    </row>
    <row r="150856" spans="6:6">
      <c r="F150856"/>
    </row>
    <row r="150857" spans="6:6">
      <c r="F150857"/>
    </row>
    <row r="150858" spans="6:6">
      <c r="F150858"/>
    </row>
    <row r="150859" spans="6:6">
      <c r="F150859"/>
    </row>
    <row r="150860" spans="6:6">
      <c r="F150860"/>
    </row>
    <row r="150861" spans="6:6">
      <c r="F150861"/>
    </row>
    <row r="150862" spans="6:6">
      <c r="F150862"/>
    </row>
    <row r="150863" spans="6:6">
      <c r="F150863"/>
    </row>
    <row r="150864" spans="6:6">
      <c r="F150864"/>
    </row>
    <row r="150865" spans="6:6">
      <c r="F150865"/>
    </row>
    <row r="150866" spans="6:6">
      <c r="F150866"/>
    </row>
    <row r="150867" spans="6:6">
      <c r="F150867"/>
    </row>
    <row r="150868" spans="6:6">
      <c r="F150868"/>
    </row>
    <row r="150869" spans="6:6">
      <c r="F150869"/>
    </row>
    <row r="150870" spans="6:6">
      <c r="F150870"/>
    </row>
    <row r="150871" spans="6:6">
      <c r="F150871"/>
    </row>
    <row r="150872" spans="6:6">
      <c r="F150872"/>
    </row>
    <row r="150873" spans="6:6">
      <c r="F150873"/>
    </row>
    <row r="150874" spans="6:6">
      <c r="F150874"/>
    </row>
    <row r="150875" spans="6:6">
      <c r="F150875"/>
    </row>
    <row r="150876" spans="6:6">
      <c r="F150876"/>
    </row>
    <row r="150877" spans="6:6">
      <c r="F150877"/>
    </row>
    <row r="150878" spans="6:6">
      <c r="F150878"/>
    </row>
    <row r="150879" spans="6:6">
      <c r="F150879"/>
    </row>
    <row r="150880" spans="6:6">
      <c r="F150880"/>
    </row>
    <row r="150881" spans="6:6">
      <c r="F150881"/>
    </row>
    <row r="150882" spans="6:6">
      <c r="F150882"/>
    </row>
    <row r="150883" spans="6:6">
      <c r="F150883"/>
    </row>
    <row r="150884" spans="6:6">
      <c r="F150884"/>
    </row>
    <row r="150885" spans="6:6">
      <c r="F150885"/>
    </row>
    <row r="150886" spans="6:6">
      <c r="F150886"/>
    </row>
    <row r="150887" spans="6:6">
      <c r="F150887"/>
    </row>
    <row r="150888" spans="6:6">
      <c r="F150888"/>
    </row>
    <row r="150889" spans="6:6">
      <c r="F150889"/>
    </row>
    <row r="150890" spans="6:6">
      <c r="F150890"/>
    </row>
    <row r="150891" spans="6:6">
      <c r="F150891"/>
    </row>
    <row r="150892" spans="6:6">
      <c r="F150892"/>
    </row>
    <row r="150893" spans="6:6">
      <c r="F150893"/>
    </row>
    <row r="150894" spans="6:6">
      <c r="F150894"/>
    </row>
    <row r="150895" spans="6:6">
      <c r="F150895"/>
    </row>
    <row r="150896" spans="6:6">
      <c r="F150896"/>
    </row>
    <row r="150897" spans="6:6">
      <c r="F150897"/>
    </row>
    <row r="150898" spans="6:6">
      <c r="F150898"/>
    </row>
    <row r="150899" spans="6:6">
      <c r="F150899"/>
    </row>
    <row r="150900" spans="6:6">
      <c r="F150900"/>
    </row>
    <row r="150901" spans="6:6">
      <c r="F150901"/>
    </row>
    <row r="150902" spans="6:6">
      <c r="F150902"/>
    </row>
    <row r="150903" spans="6:6">
      <c r="F150903"/>
    </row>
    <row r="150904" spans="6:6">
      <c r="F150904"/>
    </row>
    <row r="150905" spans="6:6">
      <c r="F150905"/>
    </row>
    <row r="150906" spans="6:6">
      <c r="F150906"/>
    </row>
    <row r="150907" spans="6:6">
      <c r="F150907"/>
    </row>
    <row r="150908" spans="6:6">
      <c r="F150908"/>
    </row>
    <row r="150909" spans="6:6">
      <c r="F150909"/>
    </row>
    <row r="150910" spans="6:6">
      <c r="F150910"/>
    </row>
    <row r="150911" spans="6:6">
      <c r="F150911"/>
    </row>
    <row r="150912" spans="6:6">
      <c r="F150912"/>
    </row>
    <row r="150913" spans="6:6">
      <c r="F150913"/>
    </row>
    <row r="150914" spans="6:6">
      <c r="F150914"/>
    </row>
    <row r="150915" spans="6:6">
      <c r="F150915"/>
    </row>
    <row r="150916" spans="6:6">
      <c r="F150916"/>
    </row>
    <row r="150917" spans="6:6">
      <c r="F150917"/>
    </row>
    <row r="150918" spans="6:6">
      <c r="F150918"/>
    </row>
    <row r="150919" spans="6:6">
      <c r="F150919"/>
    </row>
    <row r="150920" spans="6:6">
      <c r="F150920"/>
    </row>
    <row r="150921" spans="6:6">
      <c r="F150921"/>
    </row>
    <row r="150922" spans="6:6">
      <c r="F150922"/>
    </row>
    <row r="150923" spans="6:6">
      <c r="F150923"/>
    </row>
    <row r="150924" spans="6:6">
      <c r="F150924"/>
    </row>
    <row r="150925" spans="6:6">
      <c r="F150925"/>
    </row>
    <row r="150926" spans="6:6">
      <c r="F150926"/>
    </row>
    <row r="150927" spans="6:6">
      <c r="F150927"/>
    </row>
    <row r="150928" spans="6:6">
      <c r="F150928"/>
    </row>
    <row r="150929" spans="6:6">
      <c r="F150929"/>
    </row>
    <row r="150930" spans="6:6">
      <c r="F150930"/>
    </row>
    <row r="150931" spans="6:6">
      <c r="F150931"/>
    </row>
    <row r="150932" spans="6:6">
      <c r="F150932"/>
    </row>
    <row r="150933" spans="6:6">
      <c r="F150933"/>
    </row>
    <row r="150934" spans="6:6">
      <c r="F150934"/>
    </row>
    <row r="150935" spans="6:6">
      <c r="F150935"/>
    </row>
    <row r="150936" spans="6:6">
      <c r="F150936"/>
    </row>
    <row r="150937" spans="6:6">
      <c r="F150937"/>
    </row>
    <row r="150938" spans="6:6">
      <c r="F150938"/>
    </row>
    <row r="150939" spans="6:6">
      <c r="F150939"/>
    </row>
    <row r="150940" spans="6:6">
      <c r="F150940"/>
    </row>
    <row r="150941" spans="6:6">
      <c r="F150941"/>
    </row>
    <row r="150942" spans="6:6">
      <c r="F150942"/>
    </row>
    <row r="150943" spans="6:6">
      <c r="F150943"/>
    </row>
    <row r="150944" spans="6:6">
      <c r="F150944"/>
    </row>
    <row r="150945" spans="6:6">
      <c r="F150945"/>
    </row>
    <row r="150946" spans="6:6">
      <c r="F150946"/>
    </row>
    <row r="150947" spans="6:6">
      <c r="F150947"/>
    </row>
    <row r="150948" spans="6:6">
      <c r="F150948"/>
    </row>
    <row r="150949" spans="6:6">
      <c r="F150949"/>
    </row>
    <row r="150950" spans="6:6">
      <c r="F150950"/>
    </row>
    <row r="150951" spans="6:6">
      <c r="F150951"/>
    </row>
    <row r="150952" spans="6:6">
      <c r="F150952"/>
    </row>
    <row r="150953" spans="6:6">
      <c r="F150953"/>
    </row>
    <row r="150954" spans="6:6">
      <c r="F150954"/>
    </row>
    <row r="150955" spans="6:6">
      <c r="F150955"/>
    </row>
    <row r="150956" spans="6:6">
      <c r="F150956"/>
    </row>
    <row r="150957" spans="6:6">
      <c r="F150957"/>
    </row>
    <row r="150958" spans="6:6">
      <c r="F150958"/>
    </row>
    <row r="150959" spans="6:6">
      <c r="F150959"/>
    </row>
    <row r="150960" spans="6:6">
      <c r="F150960"/>
    </row>
    <row r="150961" spans="6:6">
      <c r="F150961"/>
    </row>
    <row r="150962" spans="6:6">
      <c r="F150962"/>
    </row>
    <row r="150963" spans="6:6">
      <c r="F150963"/>
    </row>
    <row r="150964" spans="6:6">
      <c r="F150964"/>
    </row>
    <row r="150965" spans="6:6">
      <c r="F150965"/>
    </row>
    <row r="150966" spans="6:6">
      <c r="F150966"/>
    </row>
    <row r="150967" spans="6:6">
      <c r="F150967"/>
    </row>
    <row r="150968" spans="6:6">
      <c r="F150968"/>
    </row>
    <row r="150969" spans="6:6">
      <c r="F150969"/>
    </row>
    <row r="150970" spans="6:6">
      <c r="F150970"/>
    </row>
    <row r="150971" spans="6:6">
      <c r="F150971"/>
    </row>
    <row r="150972" spans="6:6">
      <c r="F150972"/>
    </row>
    <row r="150973" spans="6:6">
      <c r="F150973"/>
    </row>
    <row r="150974" spans="6:6">
      <c r="F150974"/>
    </row>
    <row r="150975" spans="6:6">
      <c r="F150975"/>
    </row>
    <row r="150976" spans="6:6">
      <c r="F150976"/>
    </row>
    <row r="150977" spans="6:6">
      <c r="F150977"/>
    </row>
    <row r="150978" spans="6:6">
      <c r="F150978"/>
    </row>
    <row r="150979" spans="6:6">
      <c r="F150979"/>
    </row>
    <row r="150980" spans="6:6">
      <c r="F150980"/>
    </row>
    <row r="150981" spans="6:6">
      <c r="F150981"/>
    </row>
    <row r="150982" spans="6:6">
      <c r="F150982"/>
    </row>
    <row r="150983" spans="6:6">
      <c r="F150983"/>
    </row>
    <row r="150984" spans="6:6">
      <c r="F150984"/>
    </row>
    <row r="150985" spans="6:6">
      <c r="F150985"/>
    </row>
    <row r="150986" spans="6:6">
      <c r="F150986"/>
    </row>
    <row r="150987" spans="6:6">
      <c r="F150987"/>
    </row>
    <row r="150988" spans="6:6">
      <c r="F150988"/>
    </row>
    <row r="150989" spans="6:6">
      <c r="F150989"/>
    </row>
    <row r="150990" spans="6:6">
      <c r="F150990"/>
    </row>
    <row r="150991" spans="6:6">
      <c r="F150991"/>
    </row>
    <row r="150992" spans="6:6">
      <c r="F150992"/>
    </row>
    <row r="150993" spans="6:6">
      <c r="F150993"/>
    </row>
    <row r="150994" spans="6:6">
      <c r="F150994"/>
    </row>
    <row r="150995" spans="6:6">
      <c r="F150995"/>
    </row>
    <row r="150996" spans="6:6">
      <c r="F150996"/>
    </row>
    <row r="150997" spans="6:6">
      <c r="F150997"/>
    </row>
    <row r="150998" spans="6:6">
      <c r="F150998"/>
    </row>
    <row r="150999" spans="6:6">
      <c r="F150999"/>
    </row>
    <row r="151000" spans="6:6">
      <c r="F151000"/>
    </row>
    <row r="151001" spans="6:6">
      <c r="F151001"/>
    </row>
    <row r="151002" spans="6:6">
      <c r="F151002"/>
    </row>
    <row r="151003" spans="6:6">
      <c r="F151003"/>
    </row>
    <row r="151004" spans="6:6">
      <c r="F151004"/>
    </row>
    <row r="151005" spans="6:6">
      <c r="F151005"/>
    </row>
    <row r="151006" spans="6:6">
      <c r="F151006"/>
    </row>
    <row r="151007" spans="6:6">
      <c r="F151007"/>
    </row>
    <row r="151008" spans="6:6">
      <c r="F151008"/>
    </row>
    <row r="151009" spans="6:6">
      <c r="F151009"/>
    </row>
    <row r="151010" spans="6:6">
      <c r="F151010"/>
    </row>
    <row r="151011" spans="6:6">
      <c r="F151011"/>
    </row>
    <row r="151012" spans="6:6">
      <c r="F151012"/>
    </row>
    <row r="151013" spans="6:6">
      <c r="F151013"/>
    </row>
    <row r="151014" spans="6:6">
      <c r="F151014"/>
    </row>
    <row r="151015" spans="6:6">
      <c r="F151015"/>
    </row>
    <row r="151016" spans="6:6">
      <c r="F151016"/>
    </row>
    <row r="151017" spans="6:6">
      <c r="F151017"/>
    </row>
    <row r="151018" spans="6:6">
      <c r="F151018"/>
    </row>
    <row r="151019" spans="6:6">
      <c r="F151019"/>
    </row>
    <row r="151020" spans="6:6">
      <c r="F151020"/>
    </row>
    <row r="151021" spans="6:6">
      <c r="F151021"/>
    </row>
    <row r="151022" spans="6:6">
      <c r="F151022"/>
    </row>
    <row r="151023" spans="6:6">
      <c r="F151023"/>
    </row>
    <row r="151024" spans="6:6">
      <c r="F151024"/>
    </row>
    <row r="151025" spans="6:6">
      <c r="F151025"/>
    </row>
    <row r="151026" spans="6:6">
      <c r="F151026"/>
    </row>
    <row r="151027" spans="6:6">
      <c r="F151027"/>
    </row>
    <row r="151028" spans="6:6">
      <c r="F151028"/>
    </row>
    <row r="151029" spans="6:6">
      <c r="F151029"/>
    </row>
    <row r="151030" spans="6:6">
      <c r="F151030"/>
    </row>
    <row r="151031" spans="6:6">
      <c r="F151031"/>
    </row>
    <row r="151032" spans="6:6">
      <c r="F151032"/>
    </row>
    <row r="151033" spans="6:6">
      <c r="F151033"/>
    </row>
    <row r="151034" spans="6:6">
      <c r="F151034"/>
    </row>
    <row r="151035" spans="6:6">
      <c r="F151035"/>
    </row>
    <row r="151036" spans="6:6">
      <c r="F151036"/>
    </row>
    <row r="151037" spans="6:6">
      <c r="F151037"/>
    </row>
    <row r="151038" spans="6:6">
      <c r="F151038"/>
    </row>
    <row r="151039" spans="6:6">
      <c r="F151039"/>
    </row>
    <row r="151040" spans="6:6">
      <c r="F151040"/>
    </row>
    <row r="151041" spans="6:6">
      <c r="F151041"/>
    </row>
    <row r="151042" spans="6:6">
      <c r="F151042"/>
    </row>
    <row r="151043" spans="6:6">
      <c r="F151043"/>
    </row>
    <row r="151044" spans="6:6">
      <c r="F151044"/>
    </row>
    <row r="151045" spans="6:6">
      <c r="F151045"/>
    </row>
    <row r="151046" spans="6:6">
      <c r="F151046"/>
    </row>
    <row r="151047" spans="6:6">
      <c r="F151047"/>
    </row>
    <row r="151048" spans="6:6">
      <c r="F151048"/>
    </row>
    <row r="151049" spans="6:6">
      <c r="F151049"/>
    </row>
    <row r="151050" spans="6:6">
      <c r="F151050"/>
    </row>
    <row r="151051" spans="6:6">
      <c r="F151051"/>
    </row>
    <row r="151052" spans="6:6">
      <c r="F151052"/>
    </row>
    <row r="151053" spans="6:6">
      <c r="F151053"/>
    </row>
    <row r="151054" spans="6:6">
      <c r="F151054"/>
    </row>
    <row r="151055" spans="6:6">
      <c r="F151055"/>
    </row>
    <row r="151056" spans="6:6">
      <c r="F151056"/>
    </row>
    <row r="151057" spans="6:6">
      <c r="F151057"/>
    </row>
    <row r="151058" spans="6:6">
      <c r="F151058"/>
    </row>
    <row r="151059" spans="6:6">
      <c r="F151059"/>
    </row>
    <row r="151060" spans="6:6">
      <c r="F151060"/>
    </row>
    <row r="151061" spans="6:6">
      <c r="F151061"/>
    </row>
    <row r="151062" spans="6:6">
      <c r="F151062"/>
    </row>
    <row r="151063" spans="6:6">
      <c r="F151063"/>
    </row>
    <row r="151064" spans="6:6">
      <c r="F151064"/>
    </row>
    <row r="151065" spans="6:6">
      <c r="F151065"/>
    </row>
    <row r="151066" spans="6:6">
      <c r="F151066"/>
    </row>
    <row r="151067" spans="6:6">
      <c r="F151067"/>
    </row>
    <row r="151068" spans="6:6">
      <c r="F151068"/>
    </row>
    <row r="151069" spans="6:6">
      <c r="F151069"/>
    </row>
    <row r="151070" spans="6:6">
      <c r="F151070"/>
    </row>
    <row r="151071" spans="6:6">
      <c r="F151071"/>
    </row>
    <row r="151072" spans="6:6">
      <c r="F151072"/>
    </row>
    <row r="151073" spans="6:6">
      <c r="F151073"/>
    </row>
    <row r="151074" spans="6:6">
      <c r="F151074"/>
    </row>
    <row r="151075" spans="6:6">
      <c r="F151075"/>
    </row>
    <row r="151076" spans="6:6">
      <c r="F151076"/>
    </row>
    <row r="151077" spans="6:6">
      <c r="F151077"/>
    </row>
    <row r="151078" spans="6:6">
      <c r="F151078"/>
    </row>
    <row r="151079" spans="6:6">
      <c r="F151079"/>
    </row>
    <row r="151080" spans="6:6">
      <c r="F151080"/>
    </row>
    <row r="151081" spans="6:6">
      <c r="F151081"/>
    </row>
    <row r="151082" spans="6:6">
      <c r="F151082"/>
    </row>
    <row r="151083" spans="6:6">
      <c r="F151083"/>
    </row>
    <row r="151084" spans="6:6">
      <c r="F151084"/>
    </row>
    <row r="151085" spans="6:6">
      <c r="F151085"/>
    </row>
    <row r="151086" spans="6:6">
      <c r="F151086"/>
    </row>
    <row r="151087" spans="6:6">
      <c r="F151087"/>
    </row>
    <row r="151088" spans="6:6">
      <c r="F151088"/>
    </row>
    <row r="151089" spans="6:6">
      <c r="F151089"/>
    </row>
    <row r="151090" spans="6:6">
      <c r="F151090"/>
    </row>
    <row r="151091" spans="6:6">
      <c r="F151091"/>
    </row>
    <row r="151092" spans="6:6">
      <c r="F151092"/>
    </row>
    <row r="151093" spans="6:6">
      <c r="F151093"/>
    </row>
    <row r="151094" spans="6:6">
      <c r="F151094"/>
    </row>
    <row r="151095" spans="6:6">
      <c r="F151095"/>
    </row>
    <row r="151096" spans="6:6">
      <c r="F151096"/>
    </row>
    <row r="151097" spans="6:6">
      <c r="F151097"/>
    </row>
    <row r="151098" spans="6:6">
      <c r="F151098"/>
    </row>
    <row r="151099" spans="6:6">
      <c r="F151099"/>
    </row>
    <row r="151100" spans="6:6">
      <c r="F151100"/>
    </row>
    <row r="151101" spans="6:6">
      <c r="F151101"/>
    </row>
    <row r="151102" spans="6:6">
      <c r="F151102"/>
    </row>
    <row r="151103" spans="6:6">
      <c r="F151103"/>
    </row>
    <row r="151104" spans="6:6">
      <c r="F151104"/>
    </row>
    <row r="151105" spans="6:6">
      <c r="F151105"/>
    </row>
    <row r="151106" spans="6:6">
      <c r="F151106"/>
    </row>
    <row r="151107" spans="6:6">
      <c r="F151107"/>
    </row>
    <row r="151108" spans="6:6">
      <c r="F151108"/>
    </row>
    <row r="151109" spans="6:6">
      <c r="F151109"/>
    </row>
    <row r="151110" spans="6:6">
      <c r="F151110"/>
    </row>
    <row r="151111" spans="6:6">
      <c r="F151111"/>
    </row>
    <row r="151112" spans="6:6">
      <c r="F151112"/>
    </row>
    <row r="151113" spans="6:6">
      <c r="F151113"/>
    </row>
    <row r="151114" spans="6:6">
      <c r="F151114"/>
    </row>
    <row r="151115" spans="6:6">
      <c r="F151115"/>
    </row>
    <row r="151116" spans="6:6">
      <c r="F151116"/>
    </row>
    <row r="151117" spans="6:6">
      <c r="F151117"/>
    </row>
    <row r="151118" spans="6:6">
      <c r="F151118"/>
    </row>
    <row r="151119" spans="6:6">
      <c r="F151119"/>
    </row>
    <row r="151120" spans="6:6">
      <c r="F151120"/>
    </row>
    <row r="151121" spans="6:6">
      <c r="F151121"/>
    </row>
    <row r="151122" spans="6:6">
      <c r="F151122"/>
    </row>
    <row r="151123" spans="6:6">
      <c r="F151123"/>
    </row>
    <row r="151124" spans="6:6">
      <c r="F151124"/>
    </row>
    <row r="151125" spans="6:6">
      <c r="F151125"/>
    </row>
    <row r="151126" spans="6:6">
      <c r="F151126"/>
    </row>
    <row r="151127" spans="6:6">
      <c r="F151127"/>
    </row>
    <row r="151128" spans="6:6">
      <c r="F151128"/>
    </row>
    <row r="151129" spans="6:6">
      <c r="F151129"/>
    </row>
    <row r="151130" spans="6:6">
      <c r="F151130"/>
    </row>
    <row r="151131" spans="6:6">
      <c r="F151131"/>
    </row>
    <row r="151132" spans="6:6">
      <c r="F151132"/>
    </row>
    <row r="151133" spans="6:6">
      <c r="F151133"/>
    </row>
    <row r="151134" spans="6:6">
      <c r="F151134"/>
    </row>
    <row r="151135" spans="6:6">
      <c r="F151135"/>
    </row>
    <row r="151136" spans="6:6">
      <c r="F151136"/>
    </row>
    <row r="151137" spans="6:6">
      <c r="F151137"/>
    </row>
    <row r="151138" spans="6:6">
      <c r="F151138"/>
    </row>
    <row r="151139" spans="6:6">
      <c r="F151139"/>
    </row>
    <row r="151140" spans="6:6">
      <c r="F151140"/>
    </row>
    <row r="151141" spans="6:6">
      <c r="F151141"/>
    </row>
    <row r="151142" spans="6:6">
      <c r="F151142"/>
    </row>
    <row r="151143" spans="6:6">
      <c r="F151143"/>
    </row>
    <row r="151144" spans="6:6">
      <c r="F151144"/>
    </row>
    <row r="151145" spans="6:6">
      <c r="F151145"/>
    </row>
    <row r="151146" spans="6:6">
      <c r="F151146"/>
    </row>
    <row r="151147" spans="6:6">
      <c r="F151147"/>
    </row>
    <row r="151148" spans="6:6">
      <c r="F151148"/>
    </row>
    <row r="151149" spans="6:6">
      <c r="F151149"/>
    </row>
    <row r="151150" spans="6:6">
      <c r="F151150"/>
    </row>
    <row r="151151" spans="6:6">
      <c r="F151151"/>
    </row>
    <row r="151152" spans="6:6">
      <c r="F151152"/>
    </row>
    <row r="151153" spans="6:6">
      <c r="F151153"/>
    </row>
    <row r="151154" spans="6:6">
      <c r="F151154"/>
    </row>
    <row r="151155" spans="6:6">
      <c r="F151155"/>
    </row>
    <row r="151156" spans="6:6">
      <c r="F151156"/>
    </row>
    <row r="151157" spans="6:6">
      <c r="F151157"/>
    </row>
    <row r="151158" spans="6:6">
      <c r="F151158"/>
    </row>
    <row r="151159" spans="6:6">
      <c r="F151159"/>
    </row>
    <row r="151160" spans="6:6">
      <c r="F151160"/>
    </row>
    <row r="151161" spans="6:6">
      <c r="F151161"/>
    </row>
    <row r="151162" spans="6:6">
      <c r="F151162"/>
    </row>
    <row r="151163" spans="6:6">
      <c r="F151163"/>
    </row>
    <row r="151164" spans="6:6">
      <c r="F151164"/>
    </row>
    <row r="151165" spans="6:6">
      <c r="F151165"/>
    </row>
    <row r="151166" spans="6:6">
      <c r="F151166"/>
    </row>
    <row r="151167" spans="6:6">
      <c r="F151167"/>
    </row>
    <row r="151168" spans="6:6">
      <c r="F151168"/>
    </row>
    <row r="151169" spans="6:6">
      <c r="F151169"/>
    </row>
    <row r="151170" spans="6:6">
      <c r="F151170"/>
    </row>
    <row r="151171" spans="6:6">
      <c r="F151171"/>
    </row>
    <row r="151172" spans="6:6">
      <c r="F151172"/>
    </row>
    <row r="151173" spans="6:6">
      <c r="F151173"/>
    </row>
    <row r="151174" spans="6:6">
      <c r="F151174"/>
    </row>
    <row r="151175" spans="6:6">
      <c r="F151175"/>
    </row>
    <row r="151176" spans="6:6">
      <c r="F151176"/>
    </row>
    <row r="151177" spans="6:6">
      <c r="F151177"/>
    </row>
    <row r="151178" spans="6:6">
      <c r="F151178"/>
    </row>
    <row r="151179" spans="6:6">
      <c r="F151179"/>
    </row>
    <row r="151180" spans="6:6">
      <c r="F151180"/>
    </row>
    <row r="151181" spans="6:6">
      <c r="F151181"/>
    </row>
    <row r="151182" spans="6:6">
      <c r="F151182"/>
    </row>
    <row r="151183" spans="6:6">
      <c r="F151183"/>
    </row>
    <row r="151184" spans="6:6">
      <c r="F151184"/>
    </row>
    <row r="151185" spans="6:6">
      <c r="F151185"/>
    </row>
    <row r="151186" spans="6:6">
      <c r="F151186"/>
    </row>
    <row r="151187" spans="6:6">
      <c r="F151187"/>
    </row>
    <row r="151188" spans="6:6">
      <c r="F151188"/>
    </row>
    <row r="151189" spans="6:6">
      <c r="F151189"/>
    </row>
    <row r="151190" spans="6:6">
      <c r="F151190"/>
    </row>
    <row r="151191" spans="6:6">
      <c r="F151191"/>
    </row>
    <row r="151192" spans="6:6">
      <c r="F151192"/>
    </row>
    <row r="151193" spans="6:6">
      <c r="F151193"/>
    </row>
    <row r="151194" spans="6:6">
      <c r="F151194"/>
    </row>
    <row r="151195" spans="6:6">
      <c r="F151195"/>
    </row>
    <row r="151196" spans="6:6">
      <c r="F151196"/>
    </row>
    <row r="151197" spans="6:6">
      <c r="F151197"/>
    </row>
    <row r="151198" spans="6:6">
      <c r="F151198"/>
    </row>
    <row r="151199" spans="6:6">
      <c r="F151199"/>
    </row>
    <row r="151200" spans="6:6">
      <c r="F151200"/>
    </row>
    <row r="151201" spans="6:6">
      <c r="F151201"/>
    </row>
    <row r="151202" spans="6:6">
      <c r="F151202"/>
    </row>
    <row r="151203" spans="6:6">
      <c r="F151203"/>
    </row>
    <row r="151204" spans="6:6">
      <c r="F151204"/>
    </row>
    <row r="151205" spans="6:6">
      <c r="F151205"/>
    </row>
    <row r="151206" spans="6:6">
      <c r="F151206"/>
    </row>
    <row r="151207" spans="6:6">
      <c r="F151207"/>
    </row>
    <row r="151208" spans="6:6">
      <c r="F151208"/>
    </row>
    <row r="151209" spans="6:6">
      <c r="F151209"/>
    </row>
    <row r="151210" spans="6:6">
      <c r="F151210"/>
    </row>
    <row r="151211" spans="6:6">
      <c r="F151211"/>
    </row>
    <row r="151212" spans="6:6">
      <c r="F151212"/>
    </row>
    <row r="151213" spans="6:6">
      <c r="F151213"/>
    </row>
    <row r="151214" spans="6:6">
      <c r="F151214"/>
    </row>
    <row r="151215" spans="6:6">
      <c r="F151215"/>
    </row>
    <row r="151216" spans="6:6">
      <c r="F151216"/>
    </row>
    <row r="151217" spans="6:6">
      <c r="F151217"/>
    </row>
    <row r="151218" spans="6:6">
      <c r="F151218"/>
    </row>
    <row r="151219" spans="6:6">
      <c r="F151219"/>
    </row>
    <row r="151220" spans="6:6">
      <c r="F151220"/>
    </row>
    <row r="151221" spans="6:6">
      <c r="F151221"/>
    </row>
    <row r="151222" spans="6:6">
      <c r="F151222"/>
    </row>
    <row r="151223" spans="6:6">
      <c r="F151223"/>
    </row>
    <row r="151224" spans="6:6">
      <c r="F151224"/>
    </row>
    <row r="151225" spans="6:6">
      <c r="F151225"/>
    </row>
    <row r="151226" spans="6:6">
      <c r="F151226"/>
    </row>
    <row r="151227" spans="6:6">
      <c r="F151227"/>
    </row>
    <row r="151228" spans="6:6">
      <c r="F151228"/>
    </row>
    <row r="151229" spans="6:6">
      <c r="F151229"/>
    </row>
    <row r="151230" spans="6:6">
      <c r="F151230"/>
    </row>
    <row r="151231" spans="6:6">
      <c r="F151231"/>
    </row>
    <row r="151232" spans="6:6">
      <c r="F151232"/>
    </row>
    <row r="151233" spans="6:6">
      <c r="F151233"/>
    </row>
    <row r="151234" spans="6:6">
      <c r="F151234"/>
    </row>
    <row r="151235" spans="6:6">
      <c r="F151235"/>
    </row>
    <row r="151236" spans="6:6">
      <c r="F151236"/>
    </row>
    <row r="151237" spans="6:6">
      <c r="F151237"/>
    </row>
    <row r="151238" spans="6:6">
      <c r="F151238"/>
    </row>
    <row r="151239" spans="6:6">
      <c r="F151239"/>
    </row>
    <row r="151240" spans="6:6">
      <c r="F151240"/>
    </row>
    <row r="151241" spans="6:6">
      <c r="F151241"/>
    </row>
    <row r="151242" spans="6:6">
      <c r="F151242"/>
    </row>
    <row r="151243" spans="6:6">
      <c r="F151243"/>
    </row>
    <row r="151244" spans="6:6">
      <c r="F151244"/>
    </row>
    <row r="151245" spans="6:6">
      <c r="F151245"/>
    </row>
    <row r="151246" spans="6:6">
      <c r="F151246"/>
    </row>
    <row r="151247" spans="6:6">
      <c r="F151247"/>
    </row>
    <row r="151248" spans="6:6">
      <c r="F151248"/>
    </row>
    <row r="151249" spans="6:6">
      <c r="F151249"/>
    </row>
    <row r="151250" spans="6:6">
      <c r="F151250"/>
    </row>
    <row r="151251" spans="6:6">
      <c r="F151251"/>
    </row>
    <row r="151252" spans="6:6">
      <c r="F151252"/>
    </row>
    <row r="151253" spans="6:6">
      <c r="F151253"/>
    </row>
    <row r="151254" spans="6:6">
      <c r="F151254"/>
    </row>
    <row r="151255" spans="6:6">
      <c r="F151255"/>
    </row>
    <row r="151256" spans="6:6">
      <c r="F151256"/>
    </row>
    <row r="151257" spans="6:6">
      <c r="F151257"/>
    </row>
    <row r="151258" spans="6:6">
      <c r="F151258"/>
    </row>
    <row r="151259" spans="6:6">
      <c r="F151259"/>
    </row>
    <row r="151260" spans="6:6">
      <c r="F151260"/>
    </row>
    <row r="151261" spans="6:6">
      <c r="F151261"/>
    </row>
    <row r="151262" spans="6:6">
      <c r="F151262"/>
    </row>
    <row r="151263" spans="6:6">
      <c r="F151263"/>
    </row>
    <row r="151264" spans="6:6">
      <c r="F151264"/>
    </row>
    <row r="151265" spans="6:6">
      <c r="F151265"/>
    </row>
    <row r="151266" spans="6:6">
      <c r="F151266"/>
    </row>
    <row r="151267" spans="6:6">
      <c r="F151267"/>
    </row>
    <row r="151268" spans="6:6">
      <c r="F151268"/>
    </row>
    <row r="151269" spans="6:6">
      <c r="F151269"/>
    </row>
    <row r="151270" spans="6:6">
      <c r="F151270"/>
    </row>
    <row r="151271" spans="6:6">
      <c r="F151271"/>
    </row>
    <row r="151272" spans="6:6">
      <c r="F151272"/>
    </row>
    <row r="151273" spans="6:6">
      <c r="F151273"/>
    </row>
    <row r="151274" spans="6:6">
      <c r="F151274"/>
    </row>
    <row r="151275" spans="6:6">
      <c r="F151275"/>
    </row>
    <row r="151276" spans="6:6">
      <c r="F151276"/>
    </row>
    <row r="151277" spans="6:6">
      <c r="F151277"/>
    </row>
    <row r="151278" spans="6:6">
      <c r="F151278"/>
    </row>
    <row r="151279" spans="6:6">
      <c r="F151279"/>
    </row>
    <row r="151280" spans="6:6">
      <c r="F151280"/>
    </row>
    <row r="151281" spans="6:6">
      <c r="F151281"/>
    </row>
    <row r="151282" spans="6:6">
      <c r="F151282"/>
    </row>
    <row r="151283" spans="6:6">
      <c r="F151283"/>
    </row>
    <row r="151284" spans="6:6">
      <c r="F151284"/>
    </row>
    <row r="151285" spans="6:6">
      <c r="F151285"/>
    </row>
    <row r="151286" spans="6:6">
      <c r="F151286"/>
    </row>
    <row r="151287" spans="6:6">
      <c r="F151287"/>
    </row>
    <row r="151288" spans="6:6">
      <c r="F151288"/>
    </row>
    <row r="151289" spans="6:6">
      <c r="F151289"/>
    </row>
    <row r="151290" spans="6:6">
      <c r="F151290"/>
    </row>
    <row r="151291" spans="6:6">
      <c r="F151291"/>
    </row>
    <row r="151292" spans="6:6">
      <c r="F151292"/>
    </row>
    <row r="151293" spans="6:6">
      <c r="F151293"/>
    </row>
    <row r="151294" spans="6:6">
      <c r="F151294"/>
    </row>
    <row r="151295" spans="6:6">
      <c r="F151295"/>
    </row>
    <row r="151296" spans="6:6">
      <c r="F151296"/>
    </row>
    <row r="151297" spans="6:6">
      <c r="F151297"/>
    </row>
    <row r="151298" spans="6:6">
      <c r="F151298"/>
    </row>
    <row r="151299" spans="6:6">
      <c r="F151299"/>
    </row>
    <row r="151300" spans="6:6">
      <c r="F151300"/>
    </row>
    <row r="151301" spans="6:6">
      <c r="F151301"/>
    </row>
    <row r="151302" spans="6:6">
      <c r="F151302"/>
    </row>
    <row r="151303" spans="6:6">
      <c r="F151303"/>
    </row>
    <row r="151304" spans="6:6">
      <c r="F151304"/>
    </row>
    <row r="151305" spans="6:6">
      <c r="F151305"/>
    </row>
    <row r="151306" spans="6:6">
      <c r="F151306"/>
    </row>
    <row r="151307" spans="6:6">
      <c r="F151307"/>
    </row>
    <row r="151308" spans="6:6">
      <c r="F151308"/>
    </row>
    <row r="151309" spans="6:6">
      <c r="F151309"/>
    </row>
    <row r="151310" spans="6:6">
      <c r="F151310"/>
    </row>
    <row r="151311" spans="6:6">
      <c r="F151311"/>
    </row>
    <row r="151312" spans="6:6">
      <c r="F151312"/>
    </row>
    <row r="151313" spans="6:6">
      <c r="F151313"/>
    </row>
    <row r="151314" spans="6:6">
      <c r="F151314"/>
    </row>
    <row r="151315" spans="6:6">
      <c r="F151315"/>
    </row>
    <row r="151316" spans="6:6">
      <c r="F151316"/>
    </row>
    <row r="151317" spans="6:6">
      <c r="F151317"/>
    </row>
    <row r="151318" spans="6:6">
      <c r="F151318"/>
    </row>
    <row r="151319" spans="6:6">
      <c r="F151319"/>
    </row>
    <row r="151320" spans="6:6">
      <c r="F151320"/>
    </row>
    <row r="151321" spans="6:6">
      <c r="F151321"/>
    </row>
    <row r="151322" spans="6:6">
      <c r="F151322"/>
    </row>
    <row r="151323" spans="6:6">
      <c r="F151323"/>
    </row>
    <row r="151324" spans="6:6">
      <c r="F151324"/>
    </row>
    <row r="151325" spans="6:6">
      <c r="F151325"/>
    </row>
    <row r="151326" spans="6:6">
      <c r="F151326"/>
    </row>
    <row r="151327" spans="6:6">
      <c r="F151327"/>
    </row>
    <row r="151328" spans="6:6">
      <c r="F151328"/>
    </row>
    <row r="151329" spans="6:6">
      <c r="F151329"/>
    </row>
    <row r="151330" spans="6:6">
      <c r="F151330"/>
    </row>
    <row r="151331" spans="6:6">
      <c r="F151331"/>
    </row>
    <row r="151332" spans="6:6">
      <c r="F151332"/>
    </row>
    <row r="151333" spans="6:6">
      <c r="F151333"/>
    </row>
    <row r="151334" spans="6:6">
      <c r="F151334"/>
    </row>
    <row r="151335" spans="6:6">
      <c r="F151335"/>
    </row>
    <row r="151336" spans="6:6">
      <c r="F151336"/>
    </row>
    <row r="151337" spans="6:6">
      <c r="F151337"/>
    </row>
    <row r="151338" spans="6:6">
      <c r="F151338"/>
    </row>
    <row r="151339" spans="6:6">
      <c r="F151339"/>
    </row>
    <row r="151340" spans="6:6">
      <c r="F151340"/>
    </row>
    <row r="151341" spans="6:6">
      <c r="F151341"/>
    </row>
    <row r="151342" spans="6:6">
      <c r="F151342"/>
    </row>
    <row r="151343" spans="6:6">
      <c r="F151343"/>
    </row>
    <row r="151344" spans="6:6">
      <c r="F151344"/>
    </row>
    <row r="151345" spans="6:6">
      <c r="F151345"/>
    </row>
    <row r="151346" spans="6:6">
      <c r="F151346"/>
    </row>
    <row r="151347" spans="6:6">
      <c r="F151347"/>
    </row>
    <row r="151348" spans="6:6">
      <c r="F151348"/>
    </row>
    <row r="151349" spans="6:6">
      <c r="F151349"/>
    </row>
    <row r="151350" spans="6:6">
      <c r="F151350"/>
    </row>
    <row r="151351" spans="6:6">
      <c r="F151351"/>
    </row>
    <row r="151352" spans="6:6">
      <c r="F151352"/>
    </row>
    <row r="151353" spans="6:6">
      <c r="F151353"/>
    </row>
    <row r="151354" spans="6:6">
      <c r="F151354"/>
    </row>
    <row r="151355" spans="6:6">
      <c r="F151355"/>
    </row>
    <row r="151356" spans="6:6">
      <c r="F151356"/>
    </row>
    <row r="151357" spans="6:6">
      <c r="F151357"/>
    </row>
    <row r="151358" spans="6:6">
      <c r="F151358"/>
    </row>
    <row r="151359" spans="6:6">
      <c r="F151359"/>
    </row>
    <row r="151360" spans="6:6">
      <c r="F151360"/>
    </row>
    <row r="151361" spans="6:6">
      <c r="F151361"/>
    </row>
    <row r="151362" spans="6:6">
      <c r="F151362"/>
    </row>
    <row r="151363" spans="6:6">
      <c r="F151363"/>
    </row>
    <row r="151364" spans="6:6">
      <c r="F151364"/>
    </row>
    <row r="151365" spans="6:6">
      <c r="F151365"/>
    </row>
    <row r="151366" spans="6:6">
      <c r="F151366"/>
    </row>
    <row r="151367" spans="6:6">
      <c r="F151367"/>
    </row>
    <row r="151368" spans="6:6">
      <c r="F151368"/>
    </row>
    <row r="151369" spans="6:6">
      <c r="F151369"/>
    </row>
    <row r="151370" spans="6:6">
      <c r="F151370"/>
    </row>
    <row r="151371" spans="6:6">
      <c r="F151371"/>
    </row>
    <row r="151372" spans="6:6">
      <c r="F151372"/>
    </row>
    <row r="151373" spans="6:6">
      <c r="F151373"/>
    </row>
    <row r="151374" spans="6:6">
      <c r="F151374"/>
    </row>
    <row r="151375" spans="6:6">
      <c r="F151375"/>
    </row>
    <row r="151376" spans="6:6">
      <c r="F151376"/>
    </row>
    <row r="151377" spans="6:6">
      <c r="F151377"/>
    </row>
    <row r="151378" spans="6:6">
      <c r="F151378"/>
    </row>
    <row r="151379" spans="6:6">
      <c r="F151379"/>
    </row>
    <row r="151380" spans="6:6">
      <c r="F151380"/>
    </row>
    <row r="151381" spans="6:6">
      <c r="F151381"/>
    </row>
    <row r="151382" spans="6:6">
      <c r="F151382"/>
    </row>
    <row r="151383" spans="6:6">
      <c r="F151383"/>
    </row>
    <row r="151384" spans="6:6">
      <c r="F151384"/>
    </row>
    <row r="151385" spans="6:6">
      <c r="F151385"/>
    </row>
    <row r="151386" spans="6:6">
      <c r="F151386"/>
    </row>
    <row r="151387" spans="6:6">
      <c r="F151387"/>
    </row>
    <row r="151388" spans="6:6">
      <c r="F151388"/>
    </row>
    <row r="151389" spans="6:6">
      <c r="F151389"/>
    </row>
    <row r="151390" spans="6:6">
      <c r="F151390"/>
    </row>
    <row r="151391" spans="6:6">
      <c r="F151391"/>
    </row>
    <row r="151392" spans="6:6">
      <c r="F151392"/>
    </row>
    <row r="151393" spans="6:6">
      <c r="F151393"/>
    </row>
    <row r="151394" spans="6:6">
      <c r="F151394"/>
    </row>
    <row r="151395" spans="6:6">
      <c r="F151395"/>
    </row>
    <row r="151396" spans="6:6">
      <c r="F151396"/>
    </row>
    <row r="151397" spans="6:6">
      <c r="F151397"/>
    </row>
    <row r="151398" spans="6:6">
      <c r="F151398"/>
    </row>
    <row r="151399" spans="6:6">
      <c r="F151399"/>
    </row>
    <row r="151400" spans="6:6">
      <c r="F151400"/>
    </row>
    <row r="151401" spans="6:6">
      <c r="F151401"/>
    </row>
    <row r="151402" spans="6:6">
      <c r="F151402"/>
    </row>
    <row r="151403" spans="6:6">
      <c r="F151403"/>
    </row>
    <row r="151404" spans="6:6">
      <c r="F151404"/>
    </row>
    <row r="151405" spans="6:6">
      <c r="F151405"/>
    </row>
    <row r="151406" spans="6:6">
      <c r="F151406"/>
    </row>
    <row r="151407" spans="6:6">
      <c r="F151407"/>
    </row>
    <row r="151408" spans="6:6">
      <c r="F151408"/>
    </row>
    <row r="151409" spans="6:6">
      <c r="F151409"/>
    </row>
    <row r="151410" spans="6:6">
      <c r="F151410"/>
    </row>
    <row r="151411" spans="6:6">
      <c r="F151411"/>
    </row>
    <row r="151412" spans="6:6">
      <c r="F151412"/>
    </row>
    <row r="151413" spans="6:6">
      <c r="F151413"/>
    </row>
    <row r="151414" spans="6:6">
      <c r="F151414"/>
    </row>
    <row r="151415" spans="6:6">
      <c r="F151415"/>
    </row>
    <row r="151416" spans="6:6">
      <c r="F151416"/>
    </row>
    <row r="151417" spans="6:6">
      <c r="F151417"/>
    </row>
    <row r="151418" spans="6:6">
      <c r="F151418"/>
    </row>
    <row r="151419" spans="6:6">
      <c r="F151419"/>
    </row>
    <row r="151420" spans="6:6">
      <c r="F151420"/>
    </row>
    <row r="151421" spans="6:6">
      <c r="F151421"/>
    </row>
    <row r="151422" spans="6:6">
      <c r="F151422"/>
    </row>
    <row r="151423" spans="6:6">
      <c r="F151423"/>
    </row>
    <row r="151424" spans="6:6">
      <c r="F151424"/>
    </row>
    <row r="151425" spans="6:6">
      <c r="F151425"/>
    </row>
    <row r="151426" spans="6:6">
      <c r="F151426"/>
    </row>
    <row r="151427" spans="6:6">
      <c r="F151427"/>
    </row>
    <row r="151428" spans="6:6">
      <c r="F151428"/>
    </row>
    <row r="151429" spans="6:6">
      <c r="F151429"/>
    </row>
    <row r="151430" spans="6:6">
      <c r="F151430"/>
    </row>
    <row r="151431" spans="6:6">
      <c r="F151431"/>
    </row>
    <row r="151432" spans="6:6">
      <c r="F151432"/>
    </row>
    <row r="151433" spans="6:6">
      <c r="F151433"/>
    </row>
    <row r="151434" spans="6:6">
      <c r="F151434"/>
    </row>
    <row r="151435" spans="6:6">
      <c r="F151435"/>
    </row>
    <row r="151436" spans="6:6">
      <c r="F151436"/>
    </row>
    <row r="151437" spans="6:6">
      <c r="F151437"/>
    </row>
    <row r="151438" spans="6:6">
      <c r="F151438"/>
    </row>
    <row r="151439" spans="6:6">
      <c r="F151439"/>
    </row>
    <row r="151440" spans="6:6">
      <c r="F151440"/>
    </row>
    <row r="151441" spans="6:6">
      <c r="F151441"/>
    </row>
    <row r="151442" spans="6:6">
      <c r="F151442"/>
    </row>
    <row r="151443" spans="6:6">
      <c r="F151443"/>
    </row>
    <row r="151444" spans="6:6">
      <c r="F151444"/>
    </row>
    <row r="151445" spans="6:6">
      <c r="F151445"/>
    </row>
    <row r="151446" spans="6:6">
      <c r="F151446"/>
    </row>
    <row r="151447" spans="6:6">
      <c r="F151447"/>
    </row>
    <row r="151448" spans="6:6">
      <c r="F151448"/>
    </row>
    <row r="151449" spans="6:6">
      <c r="F151449"/>
    </row>
    <row r="151450" spans="6:6">
      <c r="F151450"/>
    </row>
    <row r="151451" spans="6:6">
      <c r="F151451"/>
    </row>
    <row r="151452" spans="6:6">
      <c r="F151452"/>
    </row>
    <row r="151453" spans="6:6">
      <c r="F151453"/>
    </row>
    <row r="151454" spans="6:6">
      <c r="F151454"/>
    </row>
    <row r="151455" spans="6:6">
      <c r="F151455"/>
    </row>
    <row r="151456" spans="6:6">
      <c r="F151456"/>
    </row>
    <row r="151457" spans="6:6">
      <c r="F151457"/>
    </row>
    <row r="151458" spans="6:6">
      <c r="F151458"/>
    </row>
    <row r="151459" spans="6:6">
      <c r="F151459"/>
    </row>
    <row r="151460" spans="6:6">
      <c r="F151460"/>
    </row>
    <row r="151461" spans="6:6">
      <c r="F151461"/>
    </row>
    <row r="151462" spans="6:6">
      <c r="F151462"/>
    </row>
    <row r="151463" spans="6:6">
      <c r="F151463"/>
    </row>
    <row r="151464" spans="6:6">
      <c r="F151464"/>
    </row>
    <row r="151465" spans="6:6">
      <c r="F151465"/>
    </row>
    <row r="151466" spans="6:6">
      <c r="F151466"/>
    </row>
    <row r="151467" spans="6:6">
      <c r="F151467"/>
    </row>
    <row r="151468" spans="6:6">
      <c r="F151468"/>
    </row>
    <row r="151469" spans="6:6">
      <c r="F151469"/>
    </row>
    <row r="151470" spans="6:6">
      <c r="F151470"/>
    </row>
    <row r="151471" spans="6:6">
      <c r="F151471"/>
    </row>
    <row r="151472" spans="6:6">
      <c r="F151472"/>
    </row>
    <row r="151473" spans="6:6">
      <c r="F151473"/>
    </row>
    <row r="151474" spans="6:6">
      <c r="F151474"/>
    </row>
    <row r="151475" spans="6:6">
      <c r="F151475"/>
    </row>
    <row r="151476" spans="6:6">
      <c r="F151476"/>
    </row>
    <row r="151477" spans="6:6">
      <c r="F151477"/>
    </row>
    <row r="151478" spans="6:6">
      <c r="F151478"/>
    </row>
    <row r="151479" spans="6:6">
      <c r="F151479"/>
    </row>
    <row r="151480" spans="6:6">
      <c r="F151480"/>
    </row>
    <row r="151481" spans="6:6">
      <c r="F151481"/>
    </row>
    <row r="151482" spans="6:6">
      <c r="F151482"/>
    </row>
    <row r="151483" spans="6:6">
      <c r="F151483"/>
    </row>
    <row r="151484" spans="6:6">
      <c r="F151484"/>
    </row>
    <row r="151485" spans="6:6">
      <c r="F151485"/>
    </row>
    <row r="151486" spans="6:6">
      <c r="F151486"/>
    </row>
    <row r="151487" spans="6:6">
      <c r="F151487"/>
    </row>
    <row r="151488" spans="6:6">
      <c r="F151488"/>
    </row>
    <row r="151489" spans="6:6">
      <c r="F151489"/>
    </row>
    <row r="151490" spans="6:6">
      <c r="F151490"/>
    </row>
    <row r="151491" spans="6:6">
      <c r="F151491"/>
    </row>
    <row r="151492" spans="6:6">
      <c r="F151492"/>
    </row>
    <row r="151493" spans="6:6">
      <c r="F151493"/>
    </row>
    <row r="151494" spans="6:6">
      <c r="F151494"/>
    </row>
    <row r="151495" spans="6:6">
      <c r="F151495"/>
    </row>
    <row r="151496" spans="6:6">
      <c r="F151496"/>
    </row>
    <row r="151497" spans="6:6">
      <c r="F151497"/>
    </row>
    <row r="151498" spans="6:6">
      <c r="F151498"/>
    </row>
    <row r="151499" spans="6:6">
      <c r="F151499"/>
    </row>
    <row r="151500" spans="6:6">
      <c r="F151500"/>
    </row>
    <row r="151501" spans="6:6">
      <c r="F151501"/>
    </row>
    <row r="151502" spans="6:6">
      <c r="F151502"/>
    </row>
    <row r="151503" spans="6:6">
      <c r="F151503"/>
    </row>
    <row r="151504" spans="6:6">
      <c r="F151504"/>
    </row>
    <row r="151505" spans="6:6">
      <c r="F151505"/>
    </row>
    <row r="151506" spans="6:6">
      <c r="F151506"/>
    </row>
    <row r="151507" spans="6:6">
      <c r="F151507"/>
    </row>
    <row r="151508" spans="6:6">
      <c r="F151508"/>
    </row>
    <row r="151509" spans="6:6">
      <c r="F151509"/>
    </row>
    <row r="151510" spans="6:6">
      <c r="F151510"/>
    </row>
    <row r="151511" spans="6:6">
      <c r="F151511"/>
    </row>
    <row r="151512" spans="6:6">
      <c r="F151512"/>
    </row>
    <row r="151513" spans="6:6">
      <c r="F151513"/>
    </row>
    <row r="151514" spans="6:6">
      <c r="F151514"/>
    </row>
    <row r="151515" spans="6:6">
      <c r="F151515"/>
    </row>
    <row r="151516" spans="6:6">
      <c r="F151516"/>
    </row>
    <row r="151517" spans="6:6">
      <c r="F151517"/>
    </row>
    <row r="151518" spans="6:6">
      <c r="F151518"/>
    </row>
    <row r="151519" spans="6:6">
      <c r="F151519"/>
    </row>
    <row r="151520" spans="6:6">
      <c r="F151520"/>
    </row>
    <row r="151521" spans="6:6">
      <c r="F151521"/>
    </row>
    <row r="151522" spans="6:6">
      <c r="F151522"/>
    </row>
    <row r="151523" spans="6:6">
      <c r="F151523"/>
    </row>
    <row r="151524" spans="6:6">
      <c r="F151524"/>
    </row>
    <row r="151525" spans="6:6">
      <c r="F151525"/>
    </row>
    <row r="151526" spans="6:6">
      <c r="F151526"/>
    </row>
    <row r="151527" spans="6:6">
      <c r="F151527"/>
    </row>
    <row r="151528" spans="6:6">
      <c r="F151528"/>
    </row>
    <row r="151529" spans="6:6">
      <c r="F151529"/>
    </row>
    <row r="151530" spans="6:6">
      <c r="F151530"/>
    </row>
    <row r="151531" spans="6:6">
      <c r="F151531"/>
    </row>
    <row r="151532" spans="6:6">
      <c r="F151532"/>
    </row>
    <row r="151533" spans="6:6">
      <c r="F151533"/>
    </row>
    <row r="151534" spans="6:6">
      <c r="F151534"/>
    </row>
    <row r="151535" spans="6:6">
      <c r="F151535"/>
    </row>
    <row r="151536" spans="6:6">
      <c r="F151536"/>
    </row>
    <row r="151537" spans="6:6">
      <c r="F151537"/>
    </row>
    <row r="151538" spans="6:6">
      <c r="F151538"/>
    </row>
    <row r="151539" spans="6:6">
      <c r="F151539"/>
    </row>
    <row r="151540" spans="6:6">
      <c r="F151540"/>
    </row>
    <row r="151541" spans="6:6">
      <c r="F151541"/>
    </row>
    <row r="151542" spans="6:6">
      <c r="F151542"/>
    </row>
    <row r="151543" spans="6:6">
      <c r="F151543"/>
    </row>
    <row r="151544" spans="6:6">
      <c r="F151544"/>
    </row>
    <row r="151545" spans="6:6">
      <c r="F151545"/>
    </row>
    <row r="151546" spans="6:6">
      <c r="F151546"/>
    </row>
    <row r="151547" spans="6:6">
      <c r="F151547"/>
    </row>
    <row r="151548" spans="6:6">
      <c r="F151548"/>
    </row>
    <row r="151549" spans="6:6">
      <c r="F151549"/>
    </row>
    <row r="151550" spans="6:6">
      <c r="F151550"/>
    </row>
    <row r="151551" spans="6:6">
      <c r="F151551"/>
    </row>
    <row r="151552" spans="6:6">
      <c r="F151552"/>
    </row>
    <row r="151553" spans="6:6">
      <c r="F151553"/>
    </row>
    <row r="151554" spans="6:6">
      <c r="F151554"/>
    </row>
    <row r="151555" spans="6:6">
      <c r="F151555"/>
    </row>
    <row r="151556" spans="6:6">
      <c r="F151556"/>
    </row>
    <row r="151557" spans="6:6">
      <c r="F151557"/>
    </row>
    <row r="151558" spans="6:6">
      <c r="F151558"/>
    </row>
    <row r="151559" spans="6:6">
      <c r="F151559"/>
    </row>
    <row r="151560" spans="6:6">
      <c r="F151560"/>
    </row>
    <row r="151561" spans="6:6">
      <c r="F151561"/>
    </row>
    <row r="151562" spans="6:6">
      <c r="F151562"/>
    </row>
    <row r="151563" spans="6:6">
      <c r="F151563"/>
    </row>
    <row r="151564" spans="6:6">
      <c r="F151564"/>
    </row>
    <row r="151565" spans="6:6">
      <c r="F151565"/>
    </row>
    <row r="151566" spans="6:6">
      <c r="F151566"/>
    </row>
    <row r="151567" spans="6:6">
      <c r="F151567"/>
    </row>
    <row r="151568" spans="6:6">
      <c r="F151568"/>
    </row>
    <row r="151569" spans="6:6">
      <c r="F151569"/>
    </row>
    <row r="151570" spans="6:6">
      <c r="F151570"/>
    </row>
    <row r="151571" spans="6:6">
      <c r="F151571"/>
    </row>
    <row r="151572" spans="6:6">
      <c r="F151572"/>
    </row>
    <row r="151573" spans="6:6">
      <c r="F151573"/>
    </row>
    <row r="151574" spans="6:6">
      <c r="F151574"/>
    </row>
    <row r="151575" spans="6:6">
      <c r="F151575"/>
    </row>
    <row r="151576" spans="6:6">
      <c r="F151576"/>
    </row>
    <row r="151577" spans="6:6">
      <c r="F151577"/>
    </row>
    <row r="151578" spans="6:6">
      <c r="F151578"/>
    </row>
    <row r="151579" spans="6:6">
      <c r="F151579"/>
    </row>
    <row r="151580" spans="6:6">
      <c r="F151580"/>
    </row>
    <row r="151581" spans="6:6">
      <c r="F151581"/>
    </row>
    <row r="151582" spans="6:6">
      <c r="F151582"/>
    </row>
    <row r="151583" spans="6:6">
      <c r="F151583"/>
    </row>
    <row r="151584" spans="6:6">
      <c r="F151584"/>
    </row>
    <row r="151585" spans="6:6">
      <c r="F151585"/>
    </row>
    <row r="151586" spans="6:6">
      <c r="F151586"/>
    </row>
    <row r="151587" spans="6:6">
      <c r="F151587"/>
    </row>
    <row r="151588" spans="6:6">
      <c r="F151588"/>
    </row>
    <row r="151589" spans="6:6">
      <c r="F151589"/>
    </row>
    <row r="151590" spans="6:6">
      <c r="F151590"/>
    </row>
    <row r="151591" spans="6:6">
      <c r="F151591"/>
    </row>
    <row r="151592" spans="6:6">
      <c r="F151592"/>
    </row>
    <row r="151593" spans="6:6">
      <c r="F151593"/>
    </row>
    <row r="151594" spans="6:6">
      <c r="F151594"/>
    </row>
    <row r="151595" spans="6:6">
      <c r="F151595"/>
    </row>
    <row r="151596" spans="6:6">
      <c r="F151596"/>
    </row>
    <row r="151597" spans="6:6">
      <c r="F151597"/>
    </row>
    <row r="151598" spans="6:6">
      <c r="F151598"/>
    </row>
    <row r="151599" spans="6:6">
      <c r="F151599"/>
    </row>
    <row r="151600" spans="6:6">
      <c r="F151600"/>
    </row>
    <row r="151601" spans="6:6">
      <c r="F151601"/>
    </row>
    <row r="151602" spans="6:6">
      <c r="F151602"/>
    </row>
    <row r="151603" spans="6:6">
      <c r="F151603"/>
    </row>
    <row r="151604" spans="6:6">
      <c r="F151604"/>
    </row>
    <row r="151605" spans="6:6">
      <c r="F151605"/>
    </row>
    <row r="151606" spans="6:6">
      <c r="F151606"/>
    </row>
    <row r="151607" spans="6:6">
      <c r="F151607"/>
    </row>
    <row r="151608" spans="6:6">
      <c r="F151608"/>
    </row>
    <row r="151609" spans="6:6">
      <c r="F151609"/>
    </row>
    <row r="151610" spans="6:6">
      <c r="F151610"/>
    </row>
    <row r="151611" spans="6:6">
      <c r="F151611"/>
    </row>
    <row r="151612" spans="6:6">
      <c r="F151612"/>
    </row>
    <row r="151613" spans="6:6">
      <c r="F151613"/>
    </row>
    <row r="151614" spans="6:6">
      <c r="F151614"/>
    </row>
    <row r="151615" spans="6:6">
      <c r="F151615"/>
    </row>
    <row r="151616" spans="6:6">
      <c r="F151616"/>
    </row>
    <row r="151617" spans="6:6">
      <c r="F151617"/>
    </row>
    <row r="151618" spans="6:6">
      <c r="F151618"/>
    </row>
    <row r="151619" spans="6:6">
      <c r="F151619"/>
    </row>
    <row r="151620" spans="6:6">
      <c r="F151620"/>
    </row>
    <row r="151621" spans="6:6">
      <c r="F151621"/>
    </row>
    <row r="151622" spans="6:6">
      <c r="F151622"/>
    </row>
    <row r="151623" spans="6:6">
      <c r="F151623"/>
    </row>
    <row r="151624" spans="6:6">
      <c r="F151624"/>
    </row>
    <row r="151625" spans="6:6">
      <c r="F151625"/>
    </row>
    <row r="151626" spans="6:6">
      <c r="F151626"/>
    </row>
    <row r="151627" spans="6:6">
      <c r="F151627"/>
    </row>
    <row r="151628" spans="6:6">
      <c r="F151628"/>
    </row>
    <row r="151629" spans="6:6">
      <c r="F151629"/>
    </row>
    <row r="151630" spans="6:6">
      <c r="F151630"/>
    </row>
    <row r="151631" spans="6:6">
      <c r="F151631"/>
    </row>
    <row r="151632" spans="6:6">
      <c r="F151632"/>
    </row>
    <row r="151633" spans="6:6">
      <c r="F151633"/>
    </row>
    <row r="151634" spans="6:6">
      <c r="F151634"/>
    </row>
    <row r="151635" spans="6:6">
      <c r="F151635"/>
    </row>
    <row r="151636" spans="6:6">
      <c r="F151636"/>
    </row>
    <row r="151637" spans="6:6">
      <c r="F151637"/>
    </row>
    <row r="151638" spans="6:6">
      <c r="F151638"/>
    </row>
    <row r="151639" spans="6:6">
      <c r="F151639"/>
    </row>
    <row r="151640" spans="6:6">
      <c r="F151640"/>
    </row>
    <row r="151641" spans="6:6">
      <c r="F151641"/>
    </row>
    <row r="151642" spans="6:6">
      <c r="F151642"/>
    </row>
    <row r="151643" spans="6:6">
      <c r="F151643"/>
    </row>
    <row r="151644" spans="6:6">
      <c r="F151644"/>
    </row>
    <row r="151645" spans="6:6">
      <c r="F151645"/>
    </row>
    <row r="151646" spans="6:6">
      <c r="F151646"/>
    </row>
    <row r="151647" spans="6:6">
      <c r="F151647"/>
    </row>
    <row r="151648" spans="6:6">
      <c r="F151648"/>
    </row>
    <row r="151649" spans="6:6">
      <c r="F151649"/>
    </row>
    <row r="151650" spans="6:6">
      <c r="F151650"/>
    </row>
    <row r="151651" spans="6:6">
      <c r="F151651"/>
    </row>
    <row r="151652" spans="6:6">
      <c r="F151652"/>
    </row>
    <row r="151653" spans="6:6">
      <c r="F151653"/>
    </row>
    <row r="151654" spans="6:6">
      <c r="F151654"/>
    </row>
    <row r="151655" spans="6:6">
      <c r="F151655"/>
    </row>
    <row r="151656" spans="6:6">
      <c r="F151656"/>
    </row>
    <row r="151657" spans="6:6">
      <c r="F151657"/>
    </row>
    <row r="151658" spans="6:6">
      <c r="F151658"/>
    </row>
    <row r="151659" spans="6:6">
      <c r="F151659"/>
    </row>
    <row r="151660" spans="6:6">
      <c r="F151660"/>
    </row>
    <row r="151661" spans="6:6">
      <c r="F151661"/>
    </row>
    <row r="151662" spans="6:6">
      <c r="F151662"/>
    </row>
    <row r="151663" spans="6:6">
      <c r="F151663"/>
    </row>
    <row r="151664" spans="6:6">
      <c r="F151664"/>
    </row>
    <row r="151665" spans="6:6">
      <c r="F151665"/>
    </row>
    <row r="151666" spans="6:6">
      <c r="F151666"/>
    </row>
    <row r="151667" spans="6:6">
      <c r="F151667"/>
    </row>
    <row r="151668" spans="6:6">
      <c r="F151668"/>
    </row>
    <row r="151669" spans="6:6">
      <c r="F151669"/>
    </row>
    <row r="151670" spans="6:6">
      <c r="F151670"/>
    </row>
    <row r="151671" spans="6:6">
      <c r="F151671"/>
    </row>
    <row r="151672" spans="6:6">
      <c r="F151672"/>
    </row>
    <row r="151673" spans="6:6">
      <c r="F151673"/>
    </row>
    <row r="151674" spans="6:6">
      <c r="F151674"/>
    </row>
    <row r="151675" spans="6:6">
      <c r="F151675"/>
    </row>
    <row r="151676" spans="6:6">
      <c r="F151676"/>
    </row>
    <row r="151677" spans="6:6">
      <c r="F151677"/>
    </row>
    <row r="151678" spans="6:6">
      <c r="F151678"/>
    </row>
    <row r="151679" spans="6:6">
      <c r="F151679"/>
    </row>
    <row r="151680" spans="6:6">
      <c r="F151680"/>
    </row>
    <row r="151681" spans="6:6">
      <c r="F151681"/>
    </row>
    <row r="151682" spans="6:6">
      <c r="F151682"/>
    </row>
    <row r="151683" spans="6:6">
      <c r="F151683"/>
    </row>
    <row r="151684" spans="6:6">
      <c r="F151684"/>
    </row>
    <row r="151685" spans="6:6">
      <c r="F151685"/>
    </row>
    <row r="151686" spans="6:6">
      <c r="F151686"/>
    </row>
    <row r="151687" spans="6:6">
      <c r="F151687"/>
    </row>
    <row r="151688" spans="6:6">
      <c r="F151688"/>
    </row>
    <row r="151689" spans="6:6">
      <c r="F151689"/>
    </row>
    <row r="151690" spans="6:6">
      <c r="F151690"/>
    </row>
    <row r="151691" spans="6:6">
      <c r="F151691"/>
    </row>
    <row r="151692" spans="6:6">
      <c r="F151692"/>
    </row>
    <row r="151693" spans="6:6">
      <c r="F151693"/>
    </row>
    <row r="151694" spans="6:6">
      <c r="F151694"/>
    </row>
    <row r="151695" spans="6:6">
      <c r="F151695"/>
    </row>
    <row r="151696" spans="6:6">
      <c r="F151696"/>
    </row>
    <row r="151697" spans="6:6">
      <c r="F151697"/>
    </row>
    <row r="151698" spans="6:6">
      <c r="F151698"/>
    </row>
    <row r="151699" spans="6:6">
      <c r="F151699"/>
    </row>
    <row r="151700" spans="6:6">
      <c r="F151700"/>
    </row>
    <row r="151701" spans="6:6">
      <c r="F151701"/>
    </row>
    <row r="151702" spans="6:6">
      <c r="F151702"/>
    </row>
    <row r="151703" spans="6:6">
      <c r="F151703"/>
    </row>
    <row r="151704" spans="6:6">
      <c r="F151704"/>
    </row>
    <row r="151705" spans="6:6">
      <c r="F151705"/>
    </row>
    <row r="151706" spans="6:6">
      <c r="F151706"/>
    </row>
    <row r="151707" spans="6:6">
      <c r="F151707"/>
    </row>
    <row r="151708" spans="6:6">
      <c r="F151708"/>
    </row>
    <row r="151709" spans="6:6">
      <c r="F151709"/>
    </row>
    <row r="151710" spans="6:6">
      <c r="F151710"/>
    </row>
    <row r="151711" spans="6:6">
      <c r="F151711"/>
    </row>
    <row r="151712" spans="6:6">
      <c r="F151712"/>
    </row>
    <row r="151713" spans="6:6">
      <c r="F151713"/>
    </row>
    <row r="151714" spans="6:6">
      <c r="F151714"/>
    </row>
    <row r="151715" spans="6:6">
      <c r="F151715"/>
    </row>
    <row r="151716" spans="6:6">
      <c r="F151716"/>
    </row>
    <row r="151717" spans="6:6">
      <c r="F151717"/>
    </row>
    <row r="151718" spans="6:6">
      <c r="F151718"/>
    </row>
    <row r="151719" spans="6:6">
      <c r="F151719"/>
    </row>
    <row r="151720" spans="6:6">
      <c r="F151720"/>
    </row>
    <row r="151721" spans="6:6">
      <c r="F151721"/>
    </row>
    <row r="151722" spans="6:6">
      <c r="F151722"/>
    </row>
    <row r="151723" spans="6:6">
      <c r="F151723"/>
    </row>
    <row r="151724" spans="6:6">
      <c r="F151724"/>
    </row>
    <row r="151725" spans="6:6">
      <c r="F151725"/>
    </row>
    <row r="151726" spans="6:6">
      <c r="F151726"/>
    </row>
    <row r="151727" spans="6:6">
      <c r="F151727"/>
    </row>
    <row r="151728" spans="6:6">
      <c r="F151728"/>
    </row>
    <row r="151729" spans="6:6">
      <c r="F151729"/>
    </row>
    <row r="151730" spans="6:6">
      <c r="F151730"/>
    </row>
    <row r="151731" spans="6:6">
      <c r="F151731"/>
    </row>
    <row r="151732" spans="6:6">
      <c r="F151732"/>
    </row>
    <row r="151733" spans="6:6">
      <c r="F151733"/>
    </row>
    <row r="151734" spans="6:6">
      <c r="F151734"/>
    </row>
    <row r="151735" spans="6:6">
      <c r="F151735"/>
    </row>
    <row r="151736" spans="6:6">
      <c r="F151736"/>
    </row>
    <row r="151737" spans="6:6">
      <c r="F151737"/>
    </row>
    <row r="151738" spans="6:6">
      <c r="F151738"/>
    </row>
    <row r="151739" spans="6:6">
      <c r="F151739"/>
    </row>
    <row r="151740" spans="6:6">
      <c r="F151740"/>
    </row>
    <row r="151741" spans="6:6">
      <c r="F151741"/>
    </row>
    <row r="151742" spans="6:6">
      <c r="F151742"/>
    </row>
    <row r="151743" spans="6:6">
      <c r="F151743"/>
    </row>
    <row r="151744" spans="6:6">
      <c r="F151744"/>
    </row>
    <row r="151745" spans="6:6">
      <c r="F151745"/>
    </row>
    <row r="151746" spans="6:6">
      <c r="F151746"/>
    </row>
    <row r="151747" spans="6:6">
      <c r="F151747"/>
    </row>
    <row r="151748" spans="6:6">
      <c r="F151748"/>
    </row>
    <row r="151749" spans="6:6">
      <c r="F151749"/>
    </row>
    <row r="151750" spans="6:6">
      <c r="F151750"/>
    </row>
    <row r="151751" spans="6:6">
      <c r="F151751"/>
    </row>
    <row r="151752" spans="6:6">
      <c r="F151752"/>
    </row>
    <row r="151753" spans="6:6">
      <c r="F151753"/>
    </row>
    <row r="151754" spans="6:6">
      <c r="F151754"/>
    </row>
    <row r="151755" spans="6:6">
      <c r="F151755"/>
    </row>
    <row r="151756" spans="6:6">
      <c r="F151756"/>
    </row>
    <row r="151757" spans="6:6">
      <c r="F151757"/>
    </row>
    <row r="151758" spans="6:6">
      <c r="F151758"/>
    </row>
    <row r="151759" spans="6:6">
      <c r="F151759"/>
    </row>
    <row r="151760" spans="6:6">
      <c r="F151760"/>
    </row>
    <row r="151761" spans="6:6">
      <c r="F151761"/>
    </row>
    <row r="151762" spans="6:6">
      <c r="F151762"/>
    </row>
    <row r="151763" spans="6:6">
      <c r="F151763"/>
    </row>
    <row r="151764" spans="6:6">
      <c r="F151764"/>
    </row>
    <row r="151765" spans="6:6">
      <c r="F151765"/>
    </row>
    <row r="151766" spans="6:6">
      <c r="F151766"/>
    </row>
    <row r="151767" spans="6:6">
      <c r="F151767"/>
    </row>
    <row r="151768" spans="6:6">
      <c r="F151768"/>
    </row>
    <row r="151769" spans="6:6">
      <c r="F151769"/>
    </row>
    <row r="151770" spans="6:6">
      <c r="F151770"/>
    </row>
    <row r="151771" spans="6:6">
      <c r="F151771"/>
    </row>
    <row r="151772" spans="6:6">
      <c r="F151772"/>
    </row>
    <row r="151773" spans="6:6">
      <c r="F151773"/>
    </row>
    <row r="151774" spans="6:6">
      <c r="F151774"/>
    </row>
    <row r="151775" spans="6:6">
      <c r="F151775"/>
    </row>
    <row r="151776" spans="6:6">
      <c r="F151776"/>
    </row>
    <row r="151777" spans="6:6">
      <c r="F151777"/>
    </row>
    <row r="151778" spans="6:6">
      <c r="F151778"/>
    </row>
    <row r="151779" spans="6:6">
      <c r="F151779"/>
    </row>
    <row r="151780" spans="6:6">
      <c r="F151780"/>
    </row>
    <row r="151781" spans="6:6">
      <c r="F151781"/>
    </row>
    <row r="151782" spans="6:6">
      <c r="F151782"/>
    </row>
    <row r="151783" spans="6:6">
      <c r="F151783"/>
    </row>
    <row r="151784" spans="6:6">
      <c r="F151784"/>
    </row>
    <row r="151785" spans="6:6">
      <c r="F151785"/>
    </row>
    <row r="151786" spans="6:6">
      <c r="F151786"/>
    </row>
    <row r="151787" spans="6:6">
      <c r="F151787"/>
    </row>
    <row r="151788" spans="6:6">
      <c r="F151788"/>
    </row>
    <row r="151789" spans="6:6">
      <c r="F151789"/>
    </row>
    <row r="151790" spans="6:6">
      <c r="F151790"/>
    </row>
    <row r="151791" spans="6:6">
      <c r="F151791"/>
    </row>
    <row r="151792" spans="6:6">
      <c r="F151792"/>
    </row>
    <row r="151793" spans="6:6">
      <c r="F151793"/>
    </row>
    <row r="151794" spans="6:6">
      <c r="F151794"/>
    </row>
    <row r="151795" spans="6:6">
      <c r="F151795"/>
    </row>
    <row r="151796" spans="6:6">
      <c r="F151796"/>
    </row>
    <row r="151797" spans="6:6">
      <c r="F151797"/>
    </row>
    <row r="151798" spans="6:6">
      <c r="F151798"/>
    </row>
    <row r="151799" spans="6:6">
      <c r="F151799"/>
    </row>
    <row r="151800" spans="6:6">
      <c r="F151800"/>
    </row>
    <row r="151801" spans="6:6">
      <c r="F151801"/>
    </row>
    <row r="151802" spans="6:6">
      <c r="F151802"/>
    </row>
    <row r="151803" spans="6:6">
      <c r="F151803"/>
    </row>
    <row r="151804" spans="6:6">
      <c r="F151804"/>
    </row>
    <row r="151805" spans="6:6">
      <c r="F151805"/>
    </row>
    <row r="151806" spans="6:6">
      <c r="F151806"/>
    </row>
    <row r="151807" spans="6:6">
      <c r="F151807"/>
    </row>
    <row r="151808" spans="6:6">
      <c r="F151808"/>
    </row>
    <row r="151809" spans="6:6">
      <c r="F151809"/>
    </row>
    <row r="151810" spans="6:6">
      <c r="F151810"/>
    </row>
    <row r="151811" spans="6:6">
      <c r="F151811"/>
    </row>
    <row r="151812" spans="6:6">
      <c r="F151812"/>
    </row>
    <row r="151813" spans="6:6">
      <c r="F151813"/>
    </row>
    <row r="151814" spans="6:6">
      <c r="F151814"/>
    </row>
    <row r="151815" spans="6:6">
      <c r="F151815"/>
    </row>
    <row r="151816" spans="6:6">
      <c r="F151816"/>
    </row>
    <row r="151817" spans="6:6">
      <c r="F151817"/>
    </row>
    <row r="151818" spans="6:6">
      <c r="F151818"/>
    </row>
    <row r="151819" spans="6:6">
      <c r="F151819"/>
    </row>
    <row r="151820" spans="6:6">
      <c r="F151820"/>
    </row>
    <row r="151821" spans="6:6">
      <c r="F151821"/>
    </row>
    <row r="151822" spans="6:6">
      <c r="F151822"/>
    </row>
    <row r="151823" spans="6:6">
      <c r="F151823"/>
    </row>
    <row r="151824" spans="6:6">
      <c r="F151824"/>
    </row>
    <row r="151825" spans="6:6">
      <c r="F151825"/>
    </row>
    <row r="151826" spans="6:6">
      <c r="F151826"/>
    </row>
    <row r="151827" spans="6:6">
      <c r="F151827"/>
    </row>
    <row r="151828" spans="6:6">
      <c r="F151828"/>
    </row>
    <row r="151829" spans="6:6">
      <c r="F151829"/>
    </row>
    <row r="151830" spans="6:6">
      <c r="F151830"/>
    </row>
    <row r="151831" spans="6:6">
      <c r="F151831"/>
    </row>
    <row r="151832" spans="6:6">
      <c r="F151832"/>
    </row>
    <row r="151833" spans="6:6">
      <c r="F151833"/>
    </row>
    <row r="151834" spans="6:6">
      <c r="F151834"/>
    </row>
    <row r="151835" spans="6:6">
      <c r="F151835"/>
    </row>
    <row r="151836" spans="6:6">
      <c r="F151836"/>
    </row>
    <row r="151837" spans="6:6">
      <c r="F151837"/>
    </row>
    <row r="151838" spans="6:6">
      <c r="F151838"/>
    </row>
    <row r="151839" spans="6:6">
      <c r="F151839"/>
    </row>
    <row r="151840" spans="6:6">
      <c r="F151840"/>
    </row>
    <row r="151841" spans="6:6">
      <c r="F151841"/>
    </row>
    <row r="151842" spans="6:6">
      <c r="F151842"/>
    </row>
    <row r="151843" spans="6:6">
      <c r="F151843"/>
    </row>
    <row r="151844" spans="6:6">
      <c r="F151844"/>
    </row>
    <row r="151845" spans="6:6">
      <c r="F151845"/>
    </row>
    <row r="151846" spans="6:6">
      <c r="F151846"/>
    </row>
    <row r="151847" spans="6:6">
      <c r="F151847"/>
    </row>
    <row r="151848" spans="6:6">
      <c r="F151848"/>
    </row>
    <row r="151849" spans="6:6">
      <c r="F151849"/>
    </row>
    <row r="151850" spans="6:6">
      <c r="F151850"/>
    </row>
    <row r="151851" spans="6:6">
      <c r="F151851"/>
    </row>
    <row r="151852" spans="6:6">
      <c r="F151852"/>
    </row>
    <row r="151853" spans="6:6">
      <c r="F151853"/>
    </row>
    <row r="151854" spans="6:6">
      <c r="F151854"/>
    </row>
    <row r="151855" spans="6:6">
      <c r="F151855"/>
    </row>
    <row r="151856" spans="6:6">
      <c r="F151856"/>
    </row>
    <row r="151857" spans="6:6">
      <c r="F151857"/>
    </row>
    <row r="151858" spans="6:6">
      <c r="F151858"/>
    </row>
    <row r="151859" spans="6:6">
      <c r="F151859"/>
    </row>
    <row r="151860" spans="6:6">
      <c r="F151860"/>
    </row>
    <row r="151861" spans="6:6">
      <c r="F151861"/>
    </row>
    <row r="151862" spans="6:6">
      <c r="F151862"/>
    </row>
    <row r="151863" spans="6:6">
      <c r="F151863"/>
    </row>
    <row r="151864" spans="6:6">
      <c r="F151864"/>
    </row>
    <row r="151865" spans="6:6">
      <c r="F151865"/>
    </row>
    <row r="151866" spans="6:6">
      <c r="F151866"/>
    </row>
    <row r="151867" spans="6:6">
      <c r="F151867"/>
    </row>
    <row r="151868" spans="6:6">
      <c r="F151868"/>
    </row>
    <row r="151869" spans="6:6">
      <c r="F151869"/>
    </row>
    <row r="151870" spans="6:6">
      <c r="F151870"/>
    </row>
    <row r="151871" spans="6:6">
      <c r="F151871"/>
    </row>
    <row r="151872" spans="6:6">
      <c r="F151872"/>
    </row>
    <row r="151873" spans="6:6">
      <c r="F151873"/>
    </row>
    <row r="151874" spans="6:6">
      <c r="F151874"/>
    </row>
    <row r="151875" spans="6:6">
      <c r="F151875"/>
    </row>
    <row r="151876" spans="6:6">
      <c r="F151876"/>
    </row>
    <row r="151877" spans="6:6">
      <c r="F151877"/>
    </row>
    <row r="151878" spans="6:6">
      <c r="F151878"/>
    </row>
    <row r="151879" spans="6:6">
      <c r="F151879"/>
    </row>
    <row r="151880" spans="6:6">
      <c r="F151880"/>
    </row>
    <row r="151881" spans="6:6">
      <c r="F151881"/>
    </row>
    <row r="151882" spans="6:6">
      <c r="F151882"/>
    </row>
    <row r="151883" spans="6:6">
      <c r="F151883"/>
    </row>
    <row r="151884" spans="6:6">
      <c r="F151884"/>
    </row>
    <row r="151885" spans="6:6">
      <c r="F151885"/>
    </row>
    <row r="151886" spans="6:6">
      <c r="F151886"/>
    </row>
    <row r="151887" spans="6:6">
      <c r="F151887"/>
    </row>
    <row r="151888" spans="6:6">
      <c r="F151888"/>
    </row>
    <row r="151889" spans="6:6">
      <c r="F151889"/>
    </row>
    <row r="151890" spans="6:6">
      <c r="F151890"/>
    </row>
    <row r="151891" spans="6:6">
      <c r="F151891"/>
    </row>
    <row r="151892" spans="6:6">
      <c r="F151892"/>
    </row>
    <row r="151893" spans="6:6">
      <c r="F151893"/>
    </row>
    <row r="151894" spans="6:6">
      <c r="F151894"/>
    </row>
    <row r="151895" spans="6:6">
      <c r="F151895"/>
    </row>
    <row r="151896" spans="6:6">
      <c r="F151896"/>
    </row>
    <row r="151897" spans="6:6">
      <c r="F151897"/>
    </row>
    <row r="151898" spans="6:6">
      <c r="F151898"/>
    </row>
    <row r="151899" spans="6:6">
      <c r="F151899"/>
    </row>
    <row r="151900" spans="6:6">
      <c r="F151900"/>
    </row>
    <row r="151901" spans="6:6">
      <c r="F151901"/>
    </row>
    <row r="151902" spans="6:6">
      <c r="F151902"/>
    </row>
    <row r="151903" spans="6:6">
      <c r="F151903"/>
    </row>
    <row r="151904" spans="6:6">
      <c r="F151904"/>
    </row>
    <row r="151905" spans="6:6">
      <c r="F151905"/>
    </row>
    <row r="151906" spans="6:6">
      <c r="F151906"/>
    </row>
    <row r="151907" spans="6:6">
      <c r="F151907"/>
    </row>
    <row r="151908" spans="6:6">
      <c r="F151908"/>
    </row>
    <row r="151909" spans="6:6">
      <c r="F151909"/>
    </row>
    <row r="151910" spans="6:6">
      <c r="F151910"/>
    </row>
    <row r="151911" spans="6:6">
      <c r="F151911"/>
    </row>
    <row r="151912" spans="6:6">
      <c r="F151912"/>
    </row>
    <row r="151913" spans="6:6">
      <c r="F151913"/>
    </row>
    <row r="151914" spans="6:6">
      <c r="F151914"/>
    </row>
    <row r="151915" spans="6:6">
      <c r="F151915"/>
    </row>
    <row r="151916" spans="6:6">
      <c r="F151916"/>
    </row>
    <row r="151917" spans="6:6">
      <c r="F151917"/>
    </row>
    <row r="151918" spans="6:6">
      <c r="F151918"/>
    </row>
    <row r="151919" spans="6:6">
      <c r="F151919"/>
    </row>
    <row r="151920" spans="6:6">
      <c r="F151920"/>
    </row>
    <row r="151921" spans="6:6">
      <c r="F151921"/>
    </row>
    <row r="151922" spans="6:6">
      <c r="F151922"/>
    </row>
    <row r="151923" spans="6:6">
      <c r="F151923"/>
    </row>
    <row r="151924" spans="6:6">
      <c r="F151924"/>
    </row>
    <row r="151925" spans="6:6">
      <c r="F151925"/>
    </row>
    <row r="151926" spans="6:6">
      <c r="F151926"/>
    </row>
    <row r="151927" spans="6:6">
      <c r="F151927"/>
    </row>
    <row r="151928" spans="6:6">
      <c r="F151928"/>
    </row>
    <row r="151929" spans="6:6">
      <c r="F151929"/>
    </row>
    <row r="151930" spans="6:6">
      <c r="F151930"/>
    </row>
    <row r="151931" spans="6:6">
      <c r="F151931"/>
    </row>
    <row r="151932" spans="6:6">
      <c r="F151932"/>
    </row>
    <row r="151933" spans="6:6">
      <c r="F151933"/>
    </row>
    <row r="151934" spans="6:6">
      <c r="F151934"/>
    </row>
    <row r="151935" spans="6:6">
      <c r="F151935"/>
    </row>
    <row r="151936" spans="6:6">
      <c r="F151936"/>
    </row>
    <row r="151937" spans="6:6">
      <c r="F151937"/>
    </row>
    <row r="151938" spans="6:6">
      <c r="F151938"/>
    </row>
    <row r="151939" spans="6:6">
      <c r="F151939"/>
    </row>
    <row r="151940" spans="6:6">
      <c r="F151940"/>
    </row>
    <row r="151941" spans="6:6">
      <c r="F151941"/>
    </row>
    <row r="151942" spans="6:6">
      <c r="F151942"/>
    </row>
    <row r="151943" spans="6:6">
      <c r="F151943"/>
    </row>
    <row r="151944" spans="6:6">
      <c r="F151944"/>
    </row>
    <row r="151945" spans="6:6">
      <c r="F151945"/>
    </row>
    <row r="151946" spans="6:6">
      <c r="F151946"/>
    </row>
    <row r="151947" spans="6:6">
      <c r="F151947"/>
    </row>
    <row r="151948" spans="6:6">
      <c r="F151948"/>
    </row>
    <row r="151949" spans="6:6">
      <c r="F151949"/>
    </row>
    <row r="151950" spans="6:6">
      <c r="F151950"/>
    </row>
    <row r="151951" spans="6:6">
      <c r="F151951"/>
    </row>
    <row r="151952" spans="6:6">
      <c r="F151952"/>
    </row>
    <row r="151953" spans="6:6">
      <c r="F151953"/>
    </row>
    <row r="151954" spans="6:6">
      <c r="F151954"/>
    </row>
    <row r="151955" spans="6:6">
      <c r="F151955"/>
    </row>
    <row r="151956" spans="6:6">
      <c r="F151956"/>
    </row>
    <row r="151957" spans="6:6">
      <c r="F151957"/>
    </row>
    <row r="151958" spans="6:6">
      <c r="F151958"/>
    </row>
    <row r="151959" spans="6:6">
      <c r="F151959"/>
    </row>
    <row r="151960" spans="6:6">
      <c r="F151960"/>
    </row>
    <row r="151961" spans="6:6">
      <c r="F151961"/>
    </row>
    <row r="151962" spans="6:6">
      <c r="F151962"/>
    </row>
    <row r="151963" spans="6:6">
      <c r="F151963"/>
    </row>
    <row r="151964" spans="6:6">
      <c r="F151964"/>
    </row>
    <row r="151965" spans="6:6">
      <c r="F151965"/>
    </row>
    <row r="151966" spans="6:6">
      <c r="F151966"/>
    </row>
    <row r="151967" spans="6:6">
      <c r="F151967"/>
    </row>
    <row r="151968" spans="6:6">
      <c r="F151968"/>
    </row>
    <row r="151969" spans="6:6">
      <c r="F151969"/>
    </row>
    <row r="151970" spans="6:6">
      <c r="F151970"/>
    </row>
    <row r="151971" spans="6:6">
      <c r="F151971"/>
    </row>
    <row r="151972" spans="6:6">
      <c r="F151972"/>
    </row>
    <row r="151973" spans="6:6">
      <c r="F151973"/>
    </row>
    <row r="151974" spans="6:6">
      <c r="F151974"/>
    </row>
    <row r="151975" spans="6:6">
      <c r="F151975"/>
    </row>
    <row r="151976" spans="6:6">
      <c r="F151976"/>
    </row>
    <row r="151977" spans="6:6">
      <c r="F151977"/>
    </row>
    <row r="151978" spans="6:6">
      <c r="F151978"/>
    </row>
    <row r="151979" spans="6:6">
      <c r="F151979"/>
    </row>
    <row r="151980" spans="6:6">
      <c r="F151980"/>
    </row>
    <row r="151981" spans="6:6">
      <c r="F151981"/>
    </row>
    <row r="151982" spans="6:6">
      <c r="F151982"/>
    </row>
    <row r="151983" spans="6:6">
      <c r="F151983"/>
    </row>
    <row r="151984" spans="6:6">
      <c r="F151984"/>
    </row>
    <row r="151985" spans="6:6">
      <c r="F151985"/>
    </row>
    <row r="151986" spans="6:6">
      <c r="F151986"/>
    </row>
    <row r="151987" spans="6:6">
      <c r="F151987"/>
    </row>
    <row r="151988" spans="6:6">
      <c r="F151988"/>
    </row>
    <row r="151989" spans="6:6">
      <c r="F151989"/>
    </row>
    <row r="151990" spans="6:6">
      <c r="F151990"/>
    </row>
    <row r="151991" spans="6:6">
      <c r="F151991"/>
    </row>
    <row r="151992" spans="6:6">
      <c r="F151992"/>
    </row>
    <row r="151993" spans="6:6">
      <c r="F151993"/>
    </row>
    <row r="151994" spans="6:6">
      <c r="F151994"/>
    </row>
    <row r="151995" spans="6:6">
      <c r="F151995"/>
    </row>
    <row r="151996" spans="6:6">
      <c r="F151996"/>
    </row>
    <row r="151997" spans="6:6">
      <c r="F151997"/>
    </row>
    <row r="151998" spans="6:6">
      <c r="F151998"/>
    </row>
    <row r="151999" spans="6:6">
      <c r="F151999"/>
    </row>
    <row r="152000" spans="6:6">
      <c r="F152000"/>
    </row>
    <row r="152001" spans="6:6">
      <c r="F152001"/>
    </row>
    <row r="152002" spans="6:6">
      <c r="F152002"/>
    </row>
    <row r="152003" spans="6:6">
      <c r="F152003"/>
    </row>
    <row r="152004" spans="6:6">
      <c r="F152004"/>
    </row>
    <row r="152005" spans="6:6">
      <c r="F152005"/>
    </row>
    <row r="152006" spans="6:6">
      <c r="F152006"/>
    </row>
    <row r="152007" spans="6:6">
      <c r="F152007"/>
    </row>
    <row r="152008" spans="6:6">
      <c r="F152008"/>
    </row>
    <row r="152009" spans="6:6">
      <c r="F152009"/>
    </row>
    <row r="152010" spans="6:6">
      <c r="F152010"/>
    </row>
    <row r="152011" spans="6:6">
      <c r="F152011"/>
    </row>
    <row r="152012" spans="6:6">
      <c r="F152012"/>
    </row>
    <row r="152013" spans="6:6">
      <c r="F152013"/>
    </row>
    <row r="152014" spans="6:6">
      <c r="F152014"/>
    </row>
    <row r="152015" spans="6:6">
      <c r="F152015"/>
    </row>
    <row r="152016" spans="6:6">
      <c r="F152016"/>
    </row>
    <row r="152017" spans="6:6">
      <c r="F152017"/>
    </row>
    <row r="152018" spans="6:6">
      <c r="F152018"/>
    </row>
    <row r="152019" spans="6:6">
      <c r="F152019"/>
    </row>
    <row r="152020" spans="6:6">
      <c r="F152020"/>
    </row>
    <row r="152021" spans="6:6">
      <c r="F152021"/>
    </row>
    <row r="152022" spans="6:6">
      <c r="F152022"/>
    </row>
    <row r="152023" spans="6:6">
      <c r="F152023"/>
    </row>
    <row r="152024" spans="6:6">
      <c r="F152024"/>
    </row>
    <row r="152025" spans="6:6">
      <c r="F152025"/>
    </row>
    <row r="152026" spans="6:6">
      <c r="F152026"/>
    </row>
    <row r="152027" spans="6:6">
      <c r="F152027"/>
    </row>
    <row r="152028" spans="6:6">
      <c r="F152028"/>
    </row>
    <row r="152029" spans="6:6">
      <c r="F152029"/>
    </row>
    <row r="152030" spans="6:6">
      <c r="F152030"/>
    </row>
    <row r="152031" spans="6:6">
      <c r="F152031"/>
    </row>
    <row r="152032" spans="6:6">
      <c r="F152032"/>
    </row>
    <row r="152033" spans="6:6">
      <c r="F152033"/>
    </row>
    <row r="152034" spans="6:6">
      <c r="F152034"/>
    </row>
    <row r="152035" spans="6:6">
      <c r="F152035"/>
    </row>
    <row r="152036" spans="6:6">
      <c r="F152036"/>
    </row>
    <row r="152037" spans="6:6">
      <c r="F152037"/>
    </row>
    <row r="152038" spans="6:6">
      <c r="F152038"/>
    </row>
    <row r="152039" spans="6:6">
      <c r="F152039"/>
    </row>
    <row r="152040" spans="6:6">
      <c r="F152040"/>
    </row>
    <row r="152041" spans="6:6">
      <c r="F152041"/>
    </row>
    <row r="152042" spans="6:6">
      <c r="F152042"/>
    </row>
    <row r="152043" spans="6:6">
      <c r="F152043"/>
    </row>
    <row r="152044" spans="6:6">
      <c r="F152044"/>
    </row>
    <row r="152045" spans="6:6">
      <c r="F152045"/>
    </row>
    <row r="152046" spans="6:6">
      <c r="F152046"/>
    </row>
    <row r="152047" spans="6:6">
      <c r="F152047"/>
    </row>
    <row r="152048" spans="6:6">
      <c r="F152048"/>
    </row>
    <row r="152049" spans="6:6">
      <c r="F152049"/>
    </row>
    <row r="152050" spans="6:6">
      <c r="F152050"/>
    </row>
    <row r="152051" spans="6:6">
      <c r="F152051"/>
    </row>
    <row r="152052" spans="6:6">
      <c r="F152052"/>
    </row>
    <row r="152053" spans="6:6">
      <c r="F152053"/>
    </row>
    <row r="152054" spans="6:6">
      <c r="F152054"/>
    </row>
    <row r="152055" spans="6:6">
      <c r="F152055"/>
    </row>
    <row r="152056" spans="6:6">
      <c r="F152056"/>
    </row>
    <row r="152057" spans="6:6">
      <c r="F152057"/>
    </row>
    <row r="152058" spans="6:6">
      <c r="F152058"/>
    </row>
    <row r="152059" spans="6:6">
      <c r="F152059"/>
    </row>
    <row r="152060" spans="6:6">
      <c r="F152060"/>
    </row>
    <row r="152061" spans="6:6">
      <c r="F152061"/>
    </row>
    <row r="152062" spans="6:6">
      <c r="F152062"/>
    </row>
    <row r="152063" spans="6:6">
      <c r="F152063"/>
    </row>
    <row r="152064" spans="6:6">
      <c r="F152064"/>
    </row>
    <row r="152065" spans="6:6">
      <c r="F152065"/>
    </row>
    <row r="152066" spans="6:6">
      <c r="F152066"/>
    </row>
    <row r="152067" spans="6:6">
      <c r="F152067"/>
    </row>
    <row r="152068" spans="6:6">
      <c r="F152068"/>
    </row>
    <row r="152069" spans="6:6">
      <c r="F152069"/>
    </row>
    <row r="152070" spans="6:6">
      <c r="F152070"/>
    </row>
    <row r="152071" spans="6:6">
      <c r="F152071"/>
    </row>
    <row r="152072" spans="6:6">
      <c r="F152072"/>
    </row>
    <row r="152073" spans="6:6">
      <c r="F152073"/>
    </row>
    <row r="152074" spans="6:6">
      <c r="F152074"/>
    </row>
    <row r="152075" spans="6:6">
      <c r="F152075"/>
    </row>
    <row r="152076" spans="6:6">
      <c r="F152076"/>
    </row>
    <row r="152077" spans="6:6">
      <c r="F152077"/>
    </row>
    <row r="152078" spans="6:6">
      <c r="F152078"/>
    </row>
    <row r="152079" spans="6:6">
      <c r="F152079"/>
    </row>
    <row r="152080" spans="6:6">
      <c r="F152080"/>
    </row>
    <row r="152081" spans="6:6">
      <c r="F152081"/>
    </row>
    <row r="152082" spans="6:6">
      <c r="F152082"/>
    </row>
    <row r="152083" spans="6:6">
      <c r="F152083"/>
    </row>
    <row r="152084" spans="6:6">
      <c r="F152084"/>
    </row>
    <row r="152085" spans="6:6">
      <c r="F152085"/>
    </row>
    <row r="152086" spans="6:6">
      <c r="F152086"/>
    </row>
    <row r="152087" spans="6:6">
      <c r="F152087"/>
    </row>
    <row r="152088" spans="6:6">
      <c r="F152088"/>
    </row>
    <row r="152089" spans="6:6">
      <c r="F152089"/>
    </row>
    <row r="152090" spans="6:6">
      <c r="F152090"/>
    </row>
    <row r="152091" spans="6:6">
      <c r="F152091"/>
    </row>
    <row r="152092" spans="6:6">
      <c r="F152092"/>
    </row>
    <row r="152093" spans="6:6">
      <c r="F152093"/>
    </row>
    <row r="152094" spans="6:6">
      <c r="F152094"/>
    </row>
    <row r="152095" spans="6:6">
      <c r="F152095"/>
    </row>
    <row r="152096" spans="6:6">
      <c r="F152096"/>
    </row>
    <row r="152097" spans="6:6">
      <c r="F152097"/>
    </row>
    <row r="152098" spans="6:6">
      <c r="F152098"/>
    </row>
    <row r="152099" spans="6:6">
      <c r="F152099"/>
    </row>
    <row r="152100" spans="6:6">
      <c r="F152100"/>
    </row>
    <row r="152101" spans="6:6">
      <c r="F152101"/>
    </row>
    <row r="152102" spans="6:6">
      <c r="F152102"/>
    </row>
    <row r="152103" spans="6:6">
      <c r="F152103"/>
    </row>
    <row r="152104" spans="6:6">
      <c r="F152104"/>
    </row>
    <row r="152105" spans="6:6">
      <c r="F152105"/>
    </row>
    <row r="152106" spans="6:6">
      <c r="F152106"/>
    </row>
    <row r="152107" spans="6:6">
      <c r="F152107"/>
    </row>
    <row r="152108" spans="6:6">
      <c r="F152108"/>
    </row>
    <row r="152109" spans="6:6">
      <c r="F152109"/>
    </row>
    <row r="152110" spans="6:6">
      <c r="F152110"/>
    </row>
    <row r="152111" spans="6:6">
      <c r="F152111"/>
    </row>
    <row r="152112" spans="6:6">
      <c r="F152112"/>
    </row>
    <row r="152113" spans="6:6">
      <c r="F152113"/>
    </row>
    <row r="152114" spans="6:6">
      <c r="F152114"/>
    </row>
    <row r="152115" spans="6:6">
      <c r="F152115"/>
    </row>
    <row r="152116" spans="6:6">
      <c r="F152116"/>
    </row>
    <row r="152117" spans="6:6">
      <c r="F152117"/>
    </row>
    <row r="152118" spans="6:6">
      <c r="F152118"/>
    </row>
    <row r="152119" spans="6:6">
      <c r="F152119"/>
    </row>
    <row r="152120" spans="6:6">
      <c r="F152120"/>
    </row>
    <row r="152121" spans="6:6">
      <c r="F152121"/>
    </row>
    <row r="152122" spans="6:6">
      <c r="F152122"/>
    </row>
    <row r="152123" spans="6:6">
      <c r="F152123"/>
    </row>
    <row r="152124" spans="6:6">
      <c r="F152124"/>
    </row>
    <row r="152125" spans="6:6">
      <c r="F152125"/>
    </row>
    <row r="152126" spans="6:6">
      <c r="F152126"/>
    </row>
    <row r="152127" spans="6:6">
      <c r="F152127"/>
    </row>
    <row r="152128" spans="6:6">
      <c r="F152128"/>
    </row>
    <row r="152129" spans="6:6">
      <c r="F152129"/>
    </row>
    <row r="152130" spans="6:6">
      <c r="F152130"/>
    </row>
    <row r="152131" spans="6:6">
      <c r="F152131"/>
    </row>
    <row r="152132" spans="6:6">
      <c r="F152132"/>
    </row>
    <row r="152133" spans="6:6">
      <c r="F152133"/>
    </row>
    <row r="152134" spans="6:6">
      <c r="F152134"/>
    </row>
    <row r="152135" spans="6:6">
      <c r="F152135"/>
    </row>
    <row r="152136" spans="6:6">
      <c r="F152136"/>
    </row>
    <row r="152137" spans="6:6">
      <c r="F152137"/>
    </row>
    <row r="152138" spans="6:6">
      <c r="F152138"/>
    </row>
    <row r="152139" spans="6:6">
      <c r="F152139"/>
    </row>
    <row r="152140" spans="6:6">
      <c r="F152140"/>
    </row>
    <row r="152141" spans="6:6">
      <c r="F152141"/>
    </row>
    <row r="152142" spans="6:6">
      <c r="F152142"/>
    </row>
    <row r="152143" spans="6:6">
      <c r="F152143"/>
    </row>
    <row r="152144" spans="6:6">
      <c r="F152144"/>
    </row>
    <row r="152145" spans="6:6">
      <c r="F152145"/>
    </row>
    <row r="152146" spans="6:6">
      <c r="F152146"/>
    </row>
    <row r="152147" spans="6:6">
      <c r="F152147"/>
    </row>
    <row r="152148" spans="6:6">
      <c r="F152148"/>
    </row>
    <row r="152149" spans="6:6">
      <c r="F152149"/>
    </row>
    <row r="152150" spans="6:6">
      <c r="F152150"/>
    </row>
    <row r="152151" spans="6:6">
      <c r="F152151"/>
    </row>
    <row r="152152" spans="6:6">
      <c r="F152152"/>
    </row>
    <row r="152153" spans="6:6">
      <c r="F152153"/>
    </row>
    <row r="152154" spans="6:6">
      <c r="F152154"/>
    </row>
    <row r="152155" spans="6:6">
      <c r="F152155"/>
    </row>
    <row r="152156" spans="6:6">
      <c r="F152156"/>
    </row>
    <row r="152157" spans="6:6">
      <c r="F152157"/>
    </row>
    <row r="152158" spans="6:6">
      <c r="F152158"/>
    </row>
    <row r="152159" spans="6:6">
      <c r="F152159"/>
    </row>
    <row r="152160" spans="6:6">
      <c r="F152160"/>
    </row>
    <row r="152161" spans="6:6">
      <c r="F152161"/>
    </row>
    <row r="152162" spans="6:6">
      <c r="F152162"/>
    </row>
    <row r="152163" spans="6:6">
      <c r="F152163"/>
    </row>
    <row r="152164" spans="6:6">
      <c r="F152164"/>
    </row>
    <row r="152165" spans="6:6">
      <c r="F152165"/>
    </row>
    <row r="152166" spans="6:6">
      <c r="F152166"/>
    </row>
    <row r="152167" spans="6:6">
      <c r="F152167"/>
    </row>
    <row r="152168" spans="6:6">
      <c r="F152168"/>
    </row>
    <row r="152169" spans="6:6">
      <c r="F152169"/>
    </row>
    <row r="152170" spans="6:6">
      <c r="F152170"/>
    </row>
    <row r="152171" spans="6:6">
      <c r="F152171"/>
    </row>
    <row r="152172" spans="6:6">
      <c r="F152172"/>
    </row>
    <row r="152173" spans="6:6">
      <c r="F152173"/>
    </row>
    <row r="152174" spans="6:6">
      <c r="F152174"/>
    </row>
    <row r="152175" spans="6:6">
      <c r="F152175"/>
    </row>
    <row r="152176" spans="6:6">
      <c r="F152176"/>
    </row>
    <row r="152177" spans="6:6">
      <c r="F152177"/>
    </row>
    <row r="152178" spans="6:6">
      <c r="F152178"/>
    </row>
    <row r="152179" spans="6:6">
      <c r="F152179"/>
    </row>
    <row r="152180" spans="6:6">
      <c r="F152180"/>
    </row>
    <row r="152181" spans="6:6">
      <c r="F152181"/>
    </row>
    <row r="152182" spans="6:6">
      <c r="F152182"/>
    </row>
    <row r="152183" spans="6:6">
      <c r="F152183"/>
    </row>
    <row r="152184" spans="6:6">
      <c r="F152184"/>
    </row>
    <row r="152185" spans="6:6">
      <c r="F152185"/>
    </row>
    <row r="152186" spans="6:6">
      <c r="F152186"/>
    </row>
    <row r="152187" spans="6:6">
      <c r="F152187"/>
    </row>
    <row r="152188" spans="6:6">
      <c r="F152188"/>
    </row>
    <row r="152189" spans="6:6">
      <c r="F152189"/>
    </row>
    <row r="152190" spans="6:6">
      <c r="F152190"/>
    </row>
    <row r="152191" spans="6:6">
      <c r="F152191"/>
    </row>
    <row r="152192" spans="6:6">
      <c r="F152192"/>
    </row>
    <row r="152193" spans="6:6">
      <c r="F152193"/>
    </row>
    <row r="152194" spans="6:6">
      <c r="F152194"/>
    </row>
    <row r="152195" spans="6:6">
      <c r="F152195"/>
    </row>
    <row r="152196" spans="6:6">
      <c r="F152196"/>
    </row>
    <row r="152197" spans="6:6">
      <c r="F152197"/>
    </row>
    <row r="152198" spans="6:6">
      <c r="F152198"/>
    </row>
    <row r="152199" spans="6:6">
      <c r="F152199"/>
    </row>
    <row r="152200" spans="6:6">
      <c r="F152200"/>
    </row>
    <row r="152201" spans="6:6">
      <c r="F152201"/>
    </row>
    <row r="152202" spans="6:6">
      <c r="F152202"/>
    </row>
    <row r="152203" spans="6:6">
      <c r="F152203"/>
    </row>
    <row r="152204" spans="6:6">
      <c r="F152204"/>
    </row>
    <row r="152205" spans="6:6">
      <c r="F152205"/>
    </row>
    <row r="152206" spans="6:6">
      <c r="F152206"/>
    </row>
    <row r="152207" spans="6:6">
      <c r="F152207"/>
    </row>
    <row r="152208" spans="6:6">
      <c r="F152208"/>
    </row>
    <row r="152209" spans="6:6">
      <c r="F152209"/>
    </row>
    <row r="152210" spans="6:6">
      <c r="F152210"/>
    </row>
    <row r="152211" spans="6:6">
      <c r="F152211"/>
    </row>
    <row r="152212" spans="6:6">
      <c r="F152212"/>
    </row>
    <row r="152213" spans="6:6">
      <c r="F152213"/>
    </row>
    <row r="152214" spans="6:6">
      <c r="F152214"/>
    </row>
    <row r="152215" spans="6:6">
      <c r="F152215"/>
    </row>
    <row r="152216" spans="6:6">
      <c r="F152216"/>
    </row>
    <row r="152217" spans="6:6">
      <c r="F152217"/>
    </row>
    <row r="152218" spans="6:6">
      <c r="F152218"/>
    </row>
    <row r="152219" spans="6:6">
      <c r="F152219"/>
    </row>
    <row r="152220" spans="6:6">
      <c r="F152220"/>
    </row>
    <row r="152221" spans="6:6">
      <c r="F152221"/>
    </row>
    <row r="152222" spans="6:6">
      <c r="F152222"/>
    </row>
    <row r="152223" spans="6:6">
      <c r="F152223"/>
    </row>
    <row r="152224" spans="6:6">
      <c r="F152224"/>
    </row>
    <row r="152225" spans="6:6">
      <c r="F152225"/>
    </row>
    <row r="152226" spans="6:6">
      <c r="F152226"/>
    </row>
    <row r="152227" spans="6:6">
      <c r="F152227"/>
    </row>
    <row r="152228" spans="6:6">
      <c r="F152228"/>
    </row>
    <row r="152229" spans="6:6">
      <c r="F152229"/>
    </row>
    <row r="152230" spans="6:6">
      <c r="F152230"/>
    </row>
    <row r="152231" spans="6:6">
      <c r="F152231"/>
    </row>
    <row r="152232" spans="6:6">
      <c r="F152232"/>
    </row>
    <row r="152233" spans="6:6">
      <c r="F152233"/>
    </row>
    <row r="152234" spans="6:6">
      <c r="F152234"/>
    </row>
    <row r="152235" spans="6:6">
      <c r="F152235"/>
    </row>
    <row r="152236" spans="6:6">
      <c r="F152236"/>
    </row>
    <row r="152237" spans="6:6">
      <c r="F152237"/>
    </row>
    <row r="152238" spans="6:6">
      <c r="F152238"/>
    </row>
    <row r="152239" spans="6:6">
      <c r="F152239"/>
    </row>
    <row r="152240" spans="6:6">
      <c r="F152240"/>
    </row>
    <row r="152241" spans="6:6">
      <c r="F152241"/>
    </row>
    <row r="152242" spans="6:6">
      <c r="F152242"/>
    </row>
    <row r="152243" spans="6:6">
      <c r="F152243"/>
    </row>
    <row r="152244" spans="6:6">
      <c r="F152244"/>
    </row>
    <row r="152245" spans="6:6">
      <c r="F152245"/>
    </row>
    <row r="152246" spans="6:6">
      <c r="F152246"/>
    </row>
    <row r="152247" spans="6:6">
      <c r="F152247"/>
    </row>
    <row r="152248" spans="6:6">
      <c r="F152248"/>
    </row>
    <row r="152249" spans="6:6">
      <c r="F152249"/>
    </row>
    <row r="152250" spans="6:6">
      <c r="F152250"/>
    </row>
    <row r="152251" spans="6:6">
      <c r="F152251"/>
    </row>
    <row r="152252" spans="6:6">
      <c r="F152252"/>
    </row>
    <row r="152253" spans="6:6">
      <c r="F152253"/>
    </row>
    <row r="152254" spans="6:6">
      <c r="F152254"/>
    </row>
    <row r="152255" spans="6:6">
      <c r="F152255"/>
    </row>
    <row r="152256" spans="6:6">
      <c r="F152256"/>
    </row>
    <row r="152257" spans="6:6">
      <c r="F152257"/>
    </row>
    <row r="152258" spans="6:6">
      <c r="F152258"/>
    </row>
    <row r="152259" spans="6:6">
      <c r="F152259"/>
    </row>
    <row r="152260" spans="6:6">
      <c r="F152260"/>
    </row>
    <row r="152261" spans="6:6">
      <c r="F152261"/>
    </row>
    <row r="152262" spans="6:6">
      <c r="F152262"/>
    </row>
    <row r="152263" spans="6:6">
      <c r="F152263"/>
    </row>
    <row r="152264" spans="6:6">
      <c r="F152264"/>
    </row>
    <row r="152265" spans="6:6">
      <c r="F152265"/>
    </row>
    <row r="152266" spans="6:6">
      <c r="F152266"/>
    </row>
    <row r="152267" spans="6:6">
      <c r="F152267"/>
    </row>
    <row r="152268" spans="6:6">
      <c r="F152268"/>
    </row>
    <row r="152269" spans="6:6">
      <c r="F152269"/>
    </row>
    <row r="152270" spans="6:6">
      <c r="F152270"/>
    </row>
    <row r="152271" spans="6:6">
      <c r="F152271"/>
    </row>
    <row r="152272" spans="6:6">
      <c r="F152272"/>
    </row>
    <row r="152273" spans="6:6">
      <c r="F152273"/>
    </row>
    <row r="152274" spans="6:6">
      <c r="F152274"/>
    </row>
    <row r="152275" spans="6:6">
      <c r="F152275"/>
    </row>
    <row r="152276" spans="6:6">
      <c r="F152276"/>
    </row>
    <row r="152277" spans="6:6">
      <c r="F152277"/>
    </row>
    <row r="152278" spans="6:6">
      <c r="F152278"/>
    </row>
    <row r="152279" spans="6:6">
      <c r="F152279"/>
    </row>
    <row r="152280" spans="6:6">
      <c r="F152280"/>
    </row>
    <row r="152281" spans="6:6">
      <c r="F152281"/>
    </row>
    <row r="152282" spans="6:6">
      <c r="F152282"/>
    </row>
    <row r="152283" spans="6:6">
      <c r="F152283"/>
    </row>
    <row r="152284" spans="6:6">
      <c r="F152284"/>
    </row>
    <row r="152285" spans="6:6">
      <c r="F152285"/>
    </row>
    <row r="152286" spans="6:6">
      <c r="F152286"/>
    </row>
    <row r="152287" spans="6:6">
      <c r="F152287"/>
    </row>
    <row r="152288" spans="6:6">
      <c r="F152288"/>
    </row>
    <row r="152289" spans="6:6">
      <c r="F152289"/>
    </row>
    <row r="152290" spans="6:6">
      <c r="F152290"/>
    </row>
    <row r="152291" spans="6:6">
      <c r="F152291"/>
    </row>
    <row r="152292" spans="6:6">
      <c r="F152292"/>
    </row>
    <row r="152293" spans="6:6">
      <c r="F152293"/>
    </row>
    <row r="152294" spans="6:6">
      <c r="F152294"/>
    </row>
    <row r="152295" spans="6:6">
      <c r="F152295"/>
    </row>
    <row r="152296" spans="6:6">
      <c r="F152296"/>
    </row>
    <row r="152297" spans="6:6">
      <c r="F152297"/>
    </row>
    <row r="152298" spans="6:6">
      <c r="F152298"/>
    </row>
    <row r="152299" spans="6:6">
      <c r="F152299"/>
    </row>
    <row r="152300" spans="6:6">
      <c r="F152300"/>
    </row>
    <row r="152301" spans="6:6">
      <c r="F152301"/>
    </row>
    <row r="152302" spans="6:6">
      <c r="F152302"/>
    </row>
    <row r="152303" spans="6:6">
      <c r="F152303"/>
    </row>
    <row r="152304" spans="6:6">
      <c r="F152304"/>
    </row>
    <row r="152305" spans="6:6">
      <c r="F152305"/>
    </row>
    <row r="152306" spans="6:6">
      <c r="F152306"/>
    </row>
    <row r="152307" spans="6:6">
      <c r="F152307"/>
    </row>
    <row r="152308" spans="6:6">
      <c r="F152308"/>
    </row>
    <row r="152309" spans="6:6">
      <c r="F152309"/>
    </row>
    <row r="152310" spans="6:6">
      <c r="F152310"/>
    </row>
    <row r="152311" spans="6:6">
      <c r="F152311"/>
    </row>
    <row r="152312" spans="6:6">
      <c r="F152312"/>
    </row>
    <row r="152313" spans="6:6">
      <c r="F152313"/>
    </row>
    <row r="152314" spans="6:6">
      <c r="F152314"/>
    </row>
    <row r="152315" spans="6:6">
      <c r="F152315"/>
    </row>
    <row r="152316" spans="6:6">
      <c r="F152316"/>
    </row>
    <row r="152317" spans="6:6">
      <c r="F152317"/>
    </row>
    <row r="152318" spans="6:6">
      <c r="F152318"/>
    </row>
    <row r="152319" spans="6:6">
      <c r="F152319"/>
    </row>
    <row r="152320" spans="6:6">
      <c r="F152320"/>
    </row>
    <row r="152321" spans="6:6">
      <c r="F152321"/>
    </row>
    <row r="152322" spans="6:6">
      <c r="F152322"/>
    </row>
    <row r="152323" spans="6:6">
      <c r="F152323"/>
    </row>
    <row r="152324" spans="6:6">
      <c r="F152324"/>
    </row>
    <row r="152325" spans="6:6">
      <c r="F152325"/>
    </row>
    <row r="152326" spans="6:6">
      <c r="F152326"/>
    </row>
    <row r="152327" spans="6:6">
      <c r="F152327"/>
    </row>
    <row r="152328" spans="6:6">
      <c r="F152328"/>
    </row>
    <row r="152329" spans="6:6">
      <c r="F152329"/>
    </row>
    <row r="152330" spans="6:6">
      <c r="F152330"/>
    </row>
    <row r="152331" spans="6:6">
      <c r="F152331"/>
    </row>
    <row r="152332" spans="6:6">
      <c r="F152332"/>
    </row>
    <row r="152333" spans="6:6">
      <c r="F152333"/>
    </row>
    <row r="152334" spans="6:6">
      <c r="F152334"/>
    </row>
    <row r="152335" spans="6:6">
      <c r="F152335"/>
    </row>
    <row r="152336" spans="6:6">
      <c r="F152336"/>
    </row>
    <row r="152337" spans="6:6">
      <c r="F152337"/>
    </row>
    <row r="152338" spans="6:6">
      <c r="F152338"/>
    </row>
    <row r="152339" spans="6:6">
      <c r="F152339"/>
    </row>
    <row r="152340" spans="6:6">
      <c r="F152340"/>
    </row>
    <row r="152341" spans="6:6">
      <c r="F152341"/>
    </row>
    <row r="152342" spans="6:6">
      <c r="F152342"/>
    </row>
    <row r="152343" spans="6:6">
      <c r="F152343"/>
    </row>
    <row r="152344" spans="6:6">
      <c r="F152344"/>
    </row>
    <row r="152345" spans="6:6">
      <c r="F152345"/>
    </row>
    <row r="152346" spans="6:6">
      <c r="F152346"/>
    </row>
    <row r="152347" spans="6:6">
      <c r="F152347"/>
    </row>
    <row r="152348" spans="6:6">
      <c r="F152348"/>
    </row>
    <row r="152349" spans="6:6">
      <c r="F152349"/>
    </row>
    <row r="152350" spans="6:6">
      <c r="F152350"/>
    </row>
    <row r="152351" spans="6:6">
      <c r="F152351"/>
    </row>
    <row r="152352" spans="6:6">
      <c r="F152352"/>
    </row>
    <row r="152353" spans="6:6">
      <c r="F152353"/>
    </row>
    <row r="152354" spans="6:6">
      <c r="F152354"/>
    </row>
    <row r="152355" spans="6:6">
      <c r="F152355"/>
    </row>
    <row r="152356" spans="6:6">
      <c r="F152356"/>
    </row>
    <row r="152357" spans="6:6">
      <c r="F152357"/>
    </row>
    <row r="152358" spans="6:6">
      <c r="F152358"/>
    </row>
    <row r="152359" spans="6:6">
      <c r="F152359"/>
    </row>
    <row r="152360" spans="6:6">
      <c r="F152360"/>
    </row>
    <row r="152361" spans="6:6">
      <c r="F152361"/>
    </row>
    <row r="152362" spans="6:6">
      <c r="F152362"/>
    </row>
    <row r="152363" spans="6:6">
      <c r="F152363"/>
    </row>
    <row r="152364" spans="6:6">
      <c r="F152364"/>
    </row>
    <row r="152365" spans="6:6">
      <c r="F152365"/>
    </row>
    <row r="152366" spans="6:6">
      <c r="F152366"/>
    </row>
    <row r="152367" spans="6:6">
      <c r="F152367"/>
    </row>
    <row r="152368" spans="6:6">
      <c r="F152368"/>
    </row>
    <row r="152369" spans="6:6">
      <c r="F152369"/>
    </row>
    <row r="152370" spans="6:6">
      <c r="F152370"/>
    </row>
    <row r="152371" spans="6:6">
      <c r="F152371"/>
    </row>
    <row r="152372" spans="6:6">
      <c r="F152372"/>
    </row>
    <row r="152373" spans="6:6">
      <c r="F152373"/>
    </row>
    <row r="152374" spans="6:6">
      <c r="F152374"/>
    </row>
    <row r="152375" spans="6:6">
      <c r="F152375"/>
    </row>
    <row r="152376" spans="6:6">
      <c r="F152376"/>
    </row>
    <row r="152377" spans="6:6">
      <c r="F152377"/>
    </row>
    <row r="152378" spans="6:6">
      <c r="F152378"/>
    </row>
    <row r="152379" spans="6:6">
      <c r="F152379"/>
    </row>
    <row r="152380" spans="6:6">
      <c r="F152380"/>
    </row>
    <row r="152381" spans="6:6">
      <c r="F152381"/>
    </row>
    <row r="152382" spans="6:6">
      <c r="F152382"/>
    </row>
    <row r="152383" spans="6:6">
      <c r="F152383"/>
    </row>
    <row r="152384" spans="6:6">
      <c r="F152384"/>
    </row>
    <row r="152385" spans="6:6">
      <c r="F152385"/>
    </row>
    <row r="152386" spans="6:6">
      <c r="F152386"/>
    </row>
    <row r="152387" spans="6:6">
      <c r="F152387"/>
    </row>
    <row r="152388" spans="6:6">
      <c r="F152388"/>
    </row>
    <row r="152389" spans="6:6">
      <c r="F152389"/>
    </row>
    <row r="152390" spans="6:6">
      <c r="F152390"/>
    </row>
    <row r="152391" spans="6:6">
      <c r="F152391"/>
    </row>
    <row r="152392" spans="6:6">
      <c r="F152392"/>
    </row>
    <row r="152393" spans="6:6">
      <c r="F152393"/>
    </row>
    <row r="152394" spans="6:6">
      <c r="F152394"/>
    </row>
    <row r="152395" spans="6:6">
      <c r="F152395"/>
    </row>
    <row r="152396" spans="6:6">
      <c r="F152396"/>
    </row>
    <row r="152397" spans="6:6">
      <c r="F152397"/>
    </row>
    <row r="152398" spans="6:6">
      <c r="F152398"/>
    </row>
    <row r="152399" spans="6:6">
      <c r="F152399"/>
    </row>
    <row r="152400" spans="6:6">
      <c r="F152400"/>
    </row>
    <row r="152401" spans="6:6">
      <c r="F152401"/>
    </row>
    <row r="152402" spans="6:6">
      <c r="F152402"/>
    </row>
    <row r="152403" spans="6:6">
      <c r="F152403"/>
    </row>
    <row r="152404" spans="6:6">
      <c r="F152404"/>
    </row>
    <row r="152405" spans="6:6">
      <c r="F152405"/>
    </row>
    <row r="152406" spans="6:6">
      <c r="F152406"/>
    </row>
    <row r="152407" spans="6:6">
      <c r="F152407"/>
    </row>
    <row r="152408" spans="6:6">
      <c r="F152408"/>
    </row>
    <row r="152409" spans="6:6">
      <c r="F152409"/>
    </row>
    <row r="152410" spans="6:6">
      <c r="F152410"/>
    </row>
    <row r="152411" spans="6:6">
      <c r="F152411"/>
    </row>
    <row r="152412" spans="6:6">
      <c r="F152412"/>
    </row>
    <row r="152413" spans="6:6">
      <c r="F152413"/>
    </row>
    <row r="152414" spans="6:6">
      <c r="F152414"/>
    </row>
    <row r="152415" spans="6:6">
      <c r="F152415"/>
    </row>
    <row r="152416" spans="6:6">
      <c r="F152416"/>
    </row>
    <row r="152417" spans="6:6">
      <c r="F152417"/>
    </row>
    <row r="152418" spans="6:6">
      <c r="F152418"/>
    </row>
    <row r="152419" spans="6:6">
      <c r="F152419"/>
    </row>
    <row r="152420" spans="6:6">
      <c r="F152420"/>
    </row>
    <row r="152421" spans="6:6">
      <c r="F152421"/>
    </row>
    <row r="152422" spans="6:6">
      <c r="F152422"/>
    </row>
    <row r="152423" spans="6:6">
      <c r="F152423"/>
    </row>
    <row r="152424" spans="6:6">
      <c r="F152424"/>
    </row>
    <row r="152425" spans="6:6">
      <c r="F152425"/>
    </row>
    <row r="152426" spans="6:6">
      <c r="F152426"/>
    </row>
    <row r="152427" spans="6:6">
      <c r="F152427"/>
    </row>
    <row r="152428" spans="6:6">
      <c r="F152428"/>
    </row>
    <row r="152429" spans="6:6">
      <c r="F152429"/>
    </row>
    <row r="152430" spans="6:6">
      <c r="F152430"/>
    </row>
    <row r="152431" spans="6:6">
      <c r="F152431"/>
    </row>
    <row r="152432" spans="6:6">
      <c r="F152432"/>
    </row>
    <row r="152433" spans="6:6">
      <c r="F152433"/>
    </row>
    <row r="152434" spans="6:6">
      <c r="F152434"/>
    </row>
    <row r="152435" spans="6:6">
      <c r="F152435"/>
    </row>
    <row r="152436" spans="6:6">
      <c r="F152436"/>
    </row>
    <row r="152437" spans="6:6">
      <c r="F152437"/>
    </row>
    <row r="152438" spans="6:6">
      <c r="F152438"/>
    </row>
    <row r="152439" spans="6:6">
      <c r="F152439"/>
    </row>
    <row r="152440" spans="6:6">
      <c r="F152440"/>
    </row>
    <row r="152441" spans="6:6">
      <c r="F152441"/>
    </row>
    <row r="152442" spans="6:6">
      <c r="F152442"/>
    </row>
    <row r="152443" spans="6:6">
      <c r="F152443"/>
    </row>
    <row r="152444" spans="6:6">
      <c r="F152444"/>
    </row>
    <row r="152445" spans="6:6">
      <c r="F152445"/>
    </row>
    <row r="152446" spans="6:6">
      <c r="F152446"/>
    </row>
    <row r="152447" spans="6:6">
      <c r="F152447"/>
    </row>
    <row r="152448" spans="6:6">
      <c r="F152448"/>
    </row>
    <row r="152449" spans="6:6">
      <c r="F152449"/>
    </row>
    <row r="152450" spans="6:6">
      <c r="F152450"/>
    </row>
    <row r="152451" spans="6:6">
      <c r="F152451"/>
    </row>
    <row r="152452" spans="6:6">
      <c r="F152452"/>
    </row>
    <row r="152453" spans="6:6">
      <c r="F152453"/>
    </row>
    <row r="152454" spans="6:6">
      <c r="F152454"/>
    </row>
    <row r="152455" spans="6:6">
      <c r="F152455"/>
    </row>
    <row r="152456" spans="6:6">
      <c r="F152456"/>
    </row>
    <row r="152457" spans="6:6">
      <c r="F152457"/>
    </row>
    <row r="152458" spans="6:6">
      <c r="F152458"/>
    </row>
    <row r="152459" spans="6:6">
      <c r="F152459"/>
    </row>
    <row r="152460" spans="6:6">
      <c r="F152460"/>
    </row>
    <row r="152461" spans="6:6">
      <c r="F152461"/>
    </row>
    <row r="152462" spans="6:6">
      <c r="F152462"/>
    </row>
    <row r="152463" spans="6:6">
      <c r="F152463"/>
    </row>
    <row r="152464" spans="6:6">
      <c r="F152464"/>
    </row>
    <row r="152465" spans="6:6">
      <c r="F152465"/>
    </row>
    <row r="152466" spans="6:6">
      <c r="F152466"/>
    </row>
    <row r="152467" spans="6:6">
      <c r="F152467"/>
    </row>
    <row r="152468" spans="6:6">
      <c r="F152468"/>
    </row>
    <row r="152469" spans="6:6">
      <c r="F152469"/>
    </row>
    <row r="152470" spans="6:6">
      <c r="F152470"/>
    </row>
    <row r="152471" spans="6:6">
      <c r="F152471"/>
    </row>
    <row r="152472" spans="6:6">
      <c r="F152472"/>
    </row>
    <row r="152473" spans="6:6">
      <c r="F152473"/>
    </row>
    <row r="152474" spans="6:6">
      <c r="F152474"/>
    </row>
    <row r="152475" spans="6:6">
      <c r="F152475"/>
    </row>
    <row r="152476" spans="6:6">
      <c r="F152476"/>
    </row>
    <row r="152477" spans="6:6">
      <c r="F152477"/>
    </row>
    <row r="152478" spans="6:6">
      <c r="F152478"/>
    </row>
    <row r="152479" spans="6:6">
      <c r="F152479"/>
    </row>
    <row r="152480" spans="6:6">
      <c r="F152480"/>
    </row>
    <row r="152481" spans="6:6">
      <c r="F152481"/>
    </row>
    <row r="152482" spans="6:6">
      <c r="F152482"/>
    </row>
    <row r="152483" spans="6:6">
      <c r="F152483"/>
    </row>
    <row r="152484" spans="6:6">
      <c r="F152484"/>
    </row>
    <row r="152485" spans="6:6">
      <c r="F152485"/>
    </row>
    <row r="152486" spans="6:6">
      <c r="F152486"/>
    </row>
    <row r="152487" spans="6:6">
      <c r="F152487"/>
    </row>
    <row r="152488" spans="6:6">
      <c r="F152488"/>
    </row>
    <row r="152489" spans="6:6">
      <c r="F152489"/>
    </row>
    <row r="152490" spans="6:6">
      <c r="F152490"/>
    </row>
    <row r="152491" spans="6:6">
      <c r="F152491"/>
    </row>
    <row r="152492" spans="6:6">
      <c r="F152492"/>
    </row>
    <row r="152493" spans="6:6">
      <c r="F152493"/>
    </row>
    <row r="152494" spans="6:6">
      <c r="F152494"/>
    </row>
    <row r="152495" spans="6:6">
      <c r="F152495"/>
    </row>
    <row r="152496" spans="6:6">
      <c r="F152496"/>
    </row>
    <row r="152497" spans="6:6">
      <c r="F152497"/>
    </row>
    <row r="152498" spans="6:6">
      <c r="F152498"/>
    </row>
    <row r="152499" spans="6:6">
      <c r="F152499"/>
    </row>
    <row r="152500" spans="6:6">
      <c r="F152500"/>
    </row>
    <row r="152501" spans="6:6">
      <c r="F152501"/>
    </row>
    <row r="152502" spans="6:6">
      <c r="F152502"/>
    </row>
    <row r="152503" spans="6:6">
      <c r="F152503"/>
    </row>
    <row r="152504" spans="6:6">
      <c r="F152504"/>
    </row>
    <row r="152505" spans="6:6">
      <c r="F152505"/>
    </row>
    <row r="152506" spans="6:6">
      <c r="F152506"/>
    </row>
    <row r="152507" spans="6:6">
      <c r="F152507"/>
    </row>
    <row r="152508" spans="6:6">
      <c r="F152508"/>
    </row>
    <row r="152509" spans="6:6">
      <c r="F152509"/>
    </row>
    <row r="152510" spans="6:6">
      <c r="F152510"/>
    </row>
    <row r="152511" spans="6:6">
      <c r="F152511"/>
    </row>
    <row r="152512" spans="6:6">
      <c r="F152512"/>
    </row>
    <row r="152513" spans="6:6">
      <c r="F152513"/>
    </row>
    <row r="152514" spans="6:6">
      <c r="F152514"/>
    </row>
    <row r="152515" spans="6:6">
      <c r="F152515"/>
    </row>
    <row r="152516" spans="6:6">
      <c r="F152516"/>
    </row>
    <row r="152517" spans="6:6">
      <c r="F152517"/>
    </row>
    <row r="152518" spans="6:6">
      <c r="F152518"/>
    </row>
    <row r="152519" spans="6:6">
      <c r="F152519"/>
    </row>
    <row r="152520" spans="6:6">
      <c r="F152520"/>
    </row>
    <row r="152521" spans="6:6">
      <c r="F152521"/>
    </row>
    <row r="152522" spans="6:6">
      <c r="F152522"/>
    </row>
    <row r="152523" spans="6:6">
      <c r="F152523"/>
    </row>
    <row r="152524" spans="6:6">
      <c r="F152524"/>
    </row>
    <row r="152525" spans="6:6">
      <c r="F152525"/>
    </row>
    <row r="152526" spans="6:6">
      <c r="F152526"/>
    </row>
    <row r="152527" spans="6:6">
      <c r="F152527"/>
    </row>
    <row r="152528" spans="6:6">
      <c r="F152528"/>
    </row>
    <row r="152529" spans="6:6">
      <c r="F152529"/>
    </row>
    <row r="152530" spans="6:6">
      <c r="F152530"/>
    </row>
    <row r="152531" spans="6:6">
      <c r="F152531"/>
    </row>
    <row r="152532" spans="6:6">
      <c r="F152532"/>
    </row>
    <row r="152533" spans="6:6">
      <c r="F152533"/>
    </row>
    <row r="152534" spans="6:6">
      <c r="F152534"/>
    </row>
    <row r="152535" spans="6:6">
      <c r="F152535"/>
    </row>
    <row r="152536" spans="6:6">
      <c r="F152536"/>
    </row>
    <row r="152537" spans="6:6">
      <c r="F152537"/>
    </row>
    <row r="152538" spans="6:6">
      <c r="F152538"/>
    </row>
    <row r="152539" spans="6:6">
      <c r="F152539"/>
    </row>
    <row r="152540" spans="6:6">
      <c r="F152540"/>
    </row>
    <row r="152541" spans="6:6">
      <c r="F152541"/>
    </row>
    <row r="152542" spans="6:6">
      <c r="F152542"/>
    </row>
    <row r="152543" spans="6:6">
      <c r="F152543"/>
    </row>
    <row r="152544" spans="6:6">
      <c r="F152544"/>
    </row>
    <row r="152545" spans="6:6">
      <c r="F152545"/>
    </row>
    <row r="152546" spans="6:6">
      <c r="F152546"/>
    </row>
    <row r="152547" spans="6:6">
      <c r="F152547"/>
    </row>
    <row r="152548" spans="6:6">
      <c r="F152548"/>
    </row>
    <row r="152549" spans="6:6">
      <c r="F152549"/>
    </row>
    <row r="152550" spans="6:6">
      <c r="F152550"/>
    </row>
    <row r="152551" spans="6:6">
      <c r="F152551"/>
    </row>
    <row r="152552" spans="6:6">
      <c r="F152552"/>
    </row>
    <row r="152553" spans="6:6">
      <c r="F152553"/>
    </row>
    <row r="152554" spans="6:6">
      <c r="F152554"/>
    </row>
    <row r="152555" spans="6:6">
      <c r="F152555"/>
    </row>
    <row r="152556" spans="6:6">
      <c r="F152556"/>
    </row>
    <row r="152557" spans="6:6">
      <c r="F152557"/>
    </row>
    <row r="152558" spans="6:6">
      <c r="F152558"/>
    </row>
    <row r="152559" spans="6:6">
      <c r="F152559"/>
    </row>
    <row r="152560" spans="6:6">
      <c r="F152560"/>
    </row>
    <row r="152561" spans="6:6">
      <c r="F152561"/>
    </row>
    <row r="152562" spans="6:6">
      <c r="F152562"/>
    </row>
    <row r="152563" spans="6:6">
      <c r="F152563"/>
    </row>
    <row r="152564" spans="6:6">
      <c r="F152564"/>
    </row>
    <row r="152565" spans="6:6">
      <c r="F152565"/>
    </row>
    <row r="152566" spans="6:6">
      <c r="F152566"/>
    </row>
    <row r="152567" spans="6:6">
      <c r="F152567"/>
    </row>
    <row r="152568" spans="6:6">
      <c r="F152568"/>
    </row>
    <row r="152569" spans="6:6">
      <c r="F152569"/>
    </row>
    <row r="152570" spans="6:6">
      <c r="F152570"/>
    </row>
    <row r="152571" spans="6:6">
      <c r="F152571"/>
    </row>
    <row r="152572" spans="6:6">
      <c r="F152572"/>
    </row>
    <row r="152573" spans="6:6">
      <c r="F152573"/>
    </row>
    <row r="152574" spans="6:6">
      <c r="F152574"/>
    </row>
    <row r="152575" spans="6:6">
      <c r="F152575"/>
    </row>
    <row r="152576" spans="6:6">
      <c r="F152576"/>
    </row>
    <row r="152577" spans="6:6">
      <c r="F152577"/>
    </row>
    <row r="152578" spans="6:6">
      <c r="F152578"/>
    </row>
    <row r="152579" spans="6:6">
      <c r="F152579"/>
    </row>
    <row r="152580" spans="6:6">
      <c r="F152580"/>
    </row>
    <row r="152581" spans="6:6">
      <c r="F152581"/>
    </row>
    <row r="152582" spans="6:6">
      <c r="F152582"/>
    </row>
    <row r="152583" spans="6:6">
      <c r="F152583"/>
    </row>
    <row r="152584" spans="6:6">
      <c r="F152584"/>
    </row>
    <row r="152585" spans="6:6">
      <c r="F152585"/>
    </row>
    <row r="152586" spans="6:6">
      <c r="F152586"/>
    </row>
    <row r="152587" spans="6:6">
      <c r="F152587"/>
    </row>
    <row r="152588" spans="6:6">
      <c r="F152588"/>
    </row>
    <row r="152589" spans="6:6">
      <c r="F152589"/>
    </row>
    <row r="152590" spans="6:6">
      <c r="F152590"/>
    </row>
    <row r="152591" spans="6:6">
      <c r="F152591"/>
    </row>
    <row r="152592" spans="6:6">
      <c r="F152592"/>
    </row>
    <row r="152593" spans="6:6">
      <c r="F152593"/>
    </row>
    <row r="152594" spans="6:6">
      <c r="F152594"/>
    </row>
    <row r="152595" spans="6:6">
      <c r="F152595"/>
    </row>
    <row r="152596" spans="6:6">
      <c r="F152596"/>
    </row>
    <row r="152597" spans="6:6">
      <c r="F152597"/>
    </row>
    <row r="152598" spans="6:6">
      <c r="F152598"/>
    </row>
    <row r="152599" spans="6:6">
      <c r="F152599"/>
    </row>
    <row r="152600" spans="6:6">
      <c r="F152600"/>
    </row>
    <row r="152601" spans="6:6">
      <c r="F152601"/>
    </row>
    <row r="152602" spans="6:6">
      <c r="F152602"/>
    </row>
    <row r="152603" spans="6:6">
      <c r="F152603"/>
    </row>
    <row r="152604" spans="6:6">
      <c r="F152604"/>
    </row>
    <row r="152605" spans="6:6">
      <c r="F152605"/>
    </row>
    <row r="152606" spans="6:6">
      <c r="F152606"/>
    </row>
    <row r="152607" spans="6:6">
      <c r="F152607"/>
    </row>
    <row r="152608" spans="6:6">
      <c r="F152608"/>
    </row>
    <row r="152609" spans="6:6">
      <c r="F152609"/>
    </row>
    <row r="152610" spans="6:6">
      <c r="F152610"/>
    </row>
    <row r="152611" spans="6:6">
      <c r="F152611"/>
    </row>
    <row r="152612" spans="6:6">
      <c r="F152612"/>
    </row>
    <row r="152613" spans="6:6">
      <c r="F152613"/>
    </row>
    <row r="152614" spans="6:6">
      <c r="F152614"/>
    </row>
    <row r="152615" spans="6:6">
      <c r="F152615"/>
    </row>
    <row r="152616" spans="6:6">
      <c r="F152616"/>
    </row>
    <row r="152617" spans="6:6">
      <c r="F152617"/>
    </row>
    <row r="152618" spans="6:6">
      <c r="F152618"/>
    </row>
    <row r="152619" spans="6:6">
      <c r="F152619"/>
    </row>
    <row r="152620" spans="6:6">
      <c r="F152620"/>
    </row>
    <row r="152621" spans="6:6">
      <c r="F152621"/>
    </row>
    <row r="152622" spans="6:6">
      <c r="F152622"/>
    </row>
    <row r="152623" spans="6:6">
      <c r="F152623"/>
    </row>
    <row r="152624" spans="6:6">
      <c r="F152624"/>
    </row>
    <row r="152625" spans="6:6">
      <c r="F152625"/>
    </row>
    <row r="152626" spans="6:6">
      <c r="F152626"/>
    </row>
    <row r="152627" spans="6:6">
      <c r="F152627"/>
    </row>
    <row r="152628" spans="6:6">
      <c r="F152628"/>
    </row>
    <row r="152629" spans="6:6">
      <c r="F152629"/>
    </row>
    <row r="152630" spans="6:6">
      <c r="F152630"/>
    </row>
    <row r="152631" spans="6:6">
      <c r="F152631"/>
    </row>
    <row r="152632" spans="6:6">
      <c r="F152632"/>
    </row>
    <row r="152633" spans="6:6">
      <c r="F152633"/>
    </row>
    <row r="152634" spans="6:6">
      <c r="F152634"/>
    </row>
    <row r="152635" spans="6:6">
      <c r="F152635"/>
    </row>
    <row r="152636" spans="6:6">
      <c r="F152636"/>
    </row>
    <row r="152637" spans="6:6">
      <c r="F152637"/>
    </row>
    <row r="152638" spans="6:6">
      <c r="F152638"/>
    </row>
    <row r="152639" spans="6:6">
      <c r="F152639"/>
    </row>
    <row r="152640" spans="6:6">
      <c r="F152640"/>
    </row>
    <row r="152641" spans="6:6">
      <c r="F152641"/>
    </row>
    <row r="152642" spans="6:6">
      <c r="F152642"/>
    </row>
    <row r="152643" spans="6:6">
      <c r="F152643"/>
    </row>
    <row r="152644" spans="6:6">
      <c r="F152644"/>
    </row>
    <row r="152645" spans="6:6">
      <c r="F152645"/>
    </row>
    <row r="152646" spans="6:6">
      <c r="F152646"/>
    </row>
    <row r="152647" spans="6:6">
      <c r="F152647"/>
    </row>
    <row r="152648" spans="6:6">
      <c r="F152648"/>
    </row>
    <row r="152649" spans="6:6">
      <c r="F152649"/>
    </row>
    <row r="152650" spans="6:6">
      <c r="F152650"/>
    </row>
    <row r="152651" spans="6:6">
      <c r="F152651"/>
    </row>
    <row r="152652" spans="6:6">
      <c r="F152652"/>
    </row>
    <row r="152653" spans="6:6">
      <c r="F152653"/>
    </row>
    <row r="152654" spans="6:6">
      <c r="F152654"/>
    </row>
    <row r="152655" spans="6:6">
      <c r="F152655"/>
    </row>
    <row r="152656" spans="6:6">
      <c r="F152656"/>
    </row>
    <row r="152657" spans="6:6">
      <c r="F152657"/>
    </row>
    <row r="152658" spans="6:6">
      <c r="F152658"/>
    </row>
    <row r="152659" spans="6:6">
      <c r="F152659"/>
    </row>
    <row r="152660" spans="6:6">
      <c r="F152660"/>
    </row>
    <row r="152661" spans="6:6">
      <c r="F152661"/>
    </row>
    <row r="152662" spans="6:6">
      <c r="F152662"/>
    </row>
    <row r="152663" spans="6:6">
      <c r="F152663"/>
    </row>
    <row r="152664" spans="6:6">
      <c r="F152664"/>
    </row>
    <row r="152665" spans="6:6">
      <c r="F152665"/>
    </row>
    <row r="152666" spans="6:6">
      <c r="F152666"/>
    </row>
    <row r="152667" spans="6:6">
      <c r="F152667"/>
    </row>
    <row r="152668" spans="6:6">
      <c r="F152668"/>
    </row>
    <row r="152669" spans="6:6">
      <c r="F152669"/>
    </row>
    <row r="152670" spans="6:6">
      <c r="F152670"/>
    </row>
    <row r="152671" spans="6:6">
      <c r="F152671"/>
    </row>
    <row r="152672" spans="6:6">
      <c r="F152672"/>
    </row>
    <row r="152673" spans="6:6">
      <c r="F152673"/>
    </row>
    <row r="152674" spans="6:6">
      <c r="F152674"/>
    </row>
    <row r="152675" spans="6:6">
      <c r="F152675"/>
    </row>
    <row r="152676" spans="6:6">
      <c r="F152676"/>
    </row>
    <row r="152677" spans="6:6">
      <c r="F152677"/>
    </row>
    <row r="152678" spans="6:6">
      <c r="F152678"/>
    </row>
    <row r="152679" spans="6:6">
      <c r="F152679"/>
    </row>
    <row r="152680" spans="6:6">
      <c r="F152680"/>
    </row>
    <row r="152681" spans="6:6">
      <c r="F152681"/>
    </row>
    <row r="152682" spans="6:6">
      <c r="F152682"/>
    </row>
    <row r="152683" spans="6:6">
      <c r="F152683"/>
    </row>
    <row r="152684" spans="6:6">
      <c r="F152684"/>
    </row>
    <row r="152685" spans="6:6">
      <c r="F152685"/>
    </row>
    <row r="152686" spans="6:6">
      <c r="F152686"/>
    </row>
    <row r="152687" spans="6:6">
      <c r="F152687"/>
    </row>
    <row r="152688" spans="6:6">
      <c r="F152688"/>
    </row>
    <row r="152689" spans="6:6">
      <c r="F152689"/>
    </row>
    <row r="152690" spans="6:6">
      <c r="F152690"/>
    </row>
    <row r="152691" spans="6:6">
      <c r="F152691"/>
    </row>
    <row r="152692" spans="6:6">
      <c r="F152692"/>
    </row>
    <row r="152693" spans="6:6">
      <c r="F152693"/>
    </row>
    <row r="152694" spans="6:6">
      <c r="F152694"/>
    </row>
    <row r="152695" spans="6:6">
      <c r="F152695"/>
    </row>
    <row r="152696" spans="6:6">
      <c r="F152696"/>
    </row>
    <row r="152697" spans="6:6">
      <c r="F152697"/>
    </row>
    <row r="152698" spans="6:6">
      <c r="F152698"/>
    </row>
    <row r="152699" spans="6:6">
      <c r="F152699"/>
    </row>
    <row r="152700" spans="6:6">
      <c r="F152700"/>
    </row>
    <row r="152701" spans="6:6">
      <c r="F152701"/>
    </row>
    <row r="152702" spans="6:6">
      <c r="F152702"/>
    </row>
    <row r="152703" spans="6:6">
      <c r="F152703"/>
    </row>
    <row r="152704" spans="6:6">
      <c r="F152704"/>
    </row>
    <row r="152705" spans="6:6">
      <c r="F152705"/>
    </row>
    <row r="152706" spans="6:6">
      <c r="F152706"/>
    </row>
    <row r="152707" spans="6:6">
      <c r="F152707"/>
    </row>
    <row r="152708" spans="6:6">
      <c r="F152708"/>
    </row>
    <row r="152709" spans="6:6">
      <c r="F152709"/>
    </row>
    <row r="152710" spans="6:6">
      <c r="F152710"/>
    </row>
    <row r="152711" spans="6:6">
      <c r="F152711"/>
    </row>
    <row r="152712" spans="6:6">
      <c r="F152712"/>
    </row>
    <row r="152713" spans="6:6">
      <c r="F152713"/>
    </row>
    <row r="152714" spans="6:6">
      <c r="F152714"/>
    </row>
    <row r="152715" spans="6:6">
      <c r="F152715"/>
    </row>
    <row r="152716" spans="6:6">
      <c r="F152716"/>
    </row>
    <row r="152717" spans="6:6">
      <c r="F152717"/>
    </row>
    <row r="152718" spans="6:6">
      <c r="F152718"/>
    </row>
    <row r="152719" spans="6:6">
      <c r="F152719"/>
    </row>
    <row r="152720" spans="6:6">
      <c r="F152720"/>
    </row>
    <row r="152721" spans="6:6">
      <c r="F152721"/>
    </row>
    <row r="152722" spans="6:6">
      <c r="F152722"/>
    </row>
    <row r="152723" spans="6:6">
      <c r="F152723"/>
    </row>
    <row r="152724" spans="6:6">
      <c r="F152724"/>
    </row>
    <row r="152725" spans="6:6">
      <c r="F152725"/>
    </row>
    <row r="152726" spans="6:6">
      <c r="F152726"/>
    </row>
    <row r="152727" spans="6:6">
      <c r="F152727"/>
    </row>
    <row r="152728" spans="6:6">
      <c r="F152728"/>
    </row>
    <row r="152729" spans="6:6">
      <c r="F152729"/>
    </row>
    <row r="152730" spans="6:6">
      <c r="F152730"/>
    </row>
    <row r="152731" spans="6:6">
      <c r="F152731"/>
    </row>
    <row r="152732" spans="6:6">
      <c r="F152732"/>
    </row>
    <row r="152733" spans="6:6">
      <c r="F152733"/>
    </row>
    <row r="152734" spans="6:6">
      <c r="F152734"/>
    </row>
    <row r="152735" spans="6:6">
      <c r="F152735"/>
    </row>
    <row r="152736" spans="6:6">
      <c r="F152736"/>
    </row>
    <row r="152737" spans="6:6">
      <c r="F152737"/>
    </row>
    <row r="152738" spans="6:6">
      <c r="F152738"/>
    </row>
    <row r="152739" spans="6:6">
      <c r="F152739"/>
    </row>
    <row r="152740" spans="6:6">
      <c r="F152740"/>
    </row>
    <row r="152741" spans="6:6">
      <c r="F152741"/>
    </row>
    <row r="152742" spans="6:6">
      <c r="F152742"/>
    </row>
    <row r="152743" spans="6:6">
      <c r="F152743"/>
    </row>
    <row r="152744" spans="6:6">
      <c r="F152744"/>
    </row>
    <row r="152745" spans="6:6">
      <c r="F152745"/>
    </row>
    <row r="152746" spans="6:6">
      <c r="F152746"/>
    </row>
    <row r="152747" spans="6:6">
      <c r="F152747"/>
    </row>
    <row r="152748" spans="6:6">
      <c r="F152748"/>
    </row>
    <row r="152749" spans="6:6">
      <c r="F152749"/>
    </row>
    <row r="152750" spans="6:6">
      <c r="F152750"/>
    </row>
    <row r="152751" spans="6:6">
      <c r="F152751"/>
    </row>
    <row r="152752" spans="6:6">
      <c r="F152752"/>
    </row>
    <row r="152753" spans="6:6">
      <c r="F152753"/>
    </row>
    <row r="152754" spans="6:6">
      <c r="F152754"/>
    </row>
    <row r="152755" spans="6:6">
      <c r="F152755"/>
    </row>
    <row r="152756" spans="6:6">
      <c r="F152756"/>
    </row>
    <row r="152757" spans="6:6">
      <c r="F152757"/>
    </row>
    <row r="152758" spans="6:6">
      <c r="F152758"/>
    </row>
    <row r="152759" spans="6:6">
      <c r="F152759"/>
    </row>
    <row r="152760" spans="6:6">
      <c r="F152760"/>
    </row>
    <row r="152761" spans="6:6">
      <c r="F152761"/>
    </row>
    <row r="152762" spans="6:6">
      <c r="F152762"/>
    </row>
    <row r="152763" spans="6:6">
      <c r="F152763"/>
    </row>
    <row r="152764" spans="6:6">
      <c r="F152764"/>
    </row>
    <row r="152765" spans="6:6">
      <c r="F152765"/>
    </row>
    <row r="152766" spans="6:6">
      <c r="F152766"/>
    </row>
    <row r="152767" spans="6:6">
      <c r="F152767"/>
    </row>
    <row r="152768" spans="6:6">
      <c r="F152768"/>
    </row>
    <row r="152769" spans="6:6">
      <c r="F152769"/>
    </row>
    <row r="152770" spans="6:6">
      <c r="F152770"/>
    </row>
    <row r="152771" spans="6:6">
      <c r="F152771"/>
    </row>
    <row r="152772" spans="6:6">
      <c r="F152772"/>
    </row>
    <row r="152773" spans="6:6">
      <c r="F152773"/>
    </row>
    <row r="152774" spans="6:6">
      <c r="F152774"/>
    </row>
    <row r="152775" spans="6:6">
      <c r="F152775"/>
    </row>
    <row r="152776" spans="6:6">
      <c r="F152776"/>
    </row>
    <row r="152777" spans="6:6">
      <c r="F152777"/>
    </row>
    <row r="152778" spans="6:6">
      <c r="F152778"/>
    </row>
    <row r="152779" spans="6:6">
      <c r="F152779"/>
    </row>
    <row r="152780" spans="6:6">
      <c r="F152780"/>
    </row>
    <row r="152781" spans="6:6">
      <c r="F152781"/>
    </row>
    <row r="152782" spans="6:6">
      <c r="F152782"/>
    </row>
    <row r="152783" spans="6:6">
      <c r="F152783"/>
    </row>
    <row r="152784" spans="6:6">
      <c r="F152784"/>
    </row>
    <row r="152785" spans="6:6">
      <c r="F152785"/>
    </row>
    <row r="152786" spans="6:6">
      <c r="F152786"/>
    </row>
    <row r="152787" spans="6:6">
      <c r="F152787"/>
    </row>
    <row r="152788" spans="6:6">
      <c r="F152788"/>
    </row>
    <row r="152789" spans="6:6">
      <c r="F152789"/>
    </row>
    <row r="152790" spans="6:6">
      <c r="F152790"/>
    </row>
    <row r="152791" spans="6:6">
      <c r="F152791"/>
    </row>
    <row r="152792" spans="6:6">
      <c r="F152792"/>
    </row>
    <row r="152793" spans="6:6">
      <c r="F152793"/>
    </row>
    <row r="152794" spans="6:6">
      <c r="F152794"/>
    </row>
    <row r="152795" spans="6:6">
      <c r="F152795"/>
    </row>
    <row r="152796" spans="6:6">
      <c r="F152796"/>
    </row>
    <row r="152797" spans="6:6">
      <c r="F152797"/>
    </row>
    <row r="152798" spans="6:6">
      <c r="F152798"/>
    </row>
    <row r="152799" spans="6:6">
      <c r="F152799"/>
    </row>
    <row r="152800" spans="6:6">
      <c r="F152800"/>
    </row>
    <row r="152801" spans="6:6">
      <c r="F152801"/>
    </row>
    <row r="152802" spans="6:6">
      <c r="F152802"/>
    </row>
    <row r="152803" spans="6:6">
      <c r="F152803"/>
    </row>
    <row r="152804" spans="6:6">
      <c r="F152804"/>
    </row>
    <row r="152805" spans="6:6">
      <c r="F152805"/>
    </row>
    <row r="152806" spans="6:6">
      <c r="F152806"/>
    </row>
    <row r="152807" spans="6:6">
      <c r="F152807"/>
    </row>
    <row r="152808" spans="6:6">
      <c r="F152808"/>
    </row>
    <row r="152809" spans="6:6">
      <c r="F152809"/>
    </row>
    <row r="152810" spans="6:6">
      <c r="F152810"/>
    </row>
    <row r="152811" spans="6:6">
      <c r="F152811"/>
    </row>
    <row r="152812" spans="6:6">
      <c r="F152812"/>
    </row>
    <row r="152813" spans="6:6">
      <c r="F152813"/>
    </row>
    <row r="152814" spans="6:6">
      <c r="F152814"/>
    </row>
    <row r="152815" spans="6:6">
      <c r="F152815"/>
    </row>
    <row r="152816" spans="6:6">
      <c r="F152816"/>
    </row>
    <row r="152817" spans="6:6">
      <c r="F152817"/>
    </row>
    <row r="152818" spans="6:6">
      <c r="F152818"/>
    </row>
    <row r="152819" spans="6:6">
      <c r="F152819"/>
    </row>
    <row r="152820" spans="6:6">
      <c r="F152820"/>
    </row>
    <row r="152821" spans="6:6">
      <c r="F152821"/>
    </row>
    <row r="152822" spans="6:6">
      <c r="F152822"/>
    </row>
    <row r="152823" spans="6:6">
      <c r="F152823"/>
    </row>
    <row r="152824" spans="6:6">
      <c r="F152824"/>
    </row>
    <row r="152825" spans="6:6">
      <c r="F152825"/>
    </row>
    <row r="152826" spans="6:6">
      <c r="F152826"/>
    </row>
    <row r="152827" spans="6:6">
      <c r="F152827"/>
    </row>
    <row r="152828" spans="6:6">
      <c r="F152828"/>
    </row>
    <row r="152829" spans="6:6">
      <c r="F152829"/>
    </row>
    <row r="152830" spans="6:6">
      <c r="F152830"/>
    </row>
    <row r="152831" spans="6:6">
      <c r="F152831"/>
    </row>
    <row r="152832" spans="6:6">
      <c r="F152832"/>
    </row>
    <row r="152833" spans="6:6">
      <c r="F152833"/>
    </row>
    <row r="152834" spans="6:6">
      <c r="F152834"/>
    </row>
    <row r="152835" spans="6:6">
      <c r="F152835"/>
    </row>
    <row r="152836" spans="6:6">
      <c r="F152836"/>
    </row>
    <row r="152837" spans="6:6">
      <c r="F152837"/>
    </row>
    <row r="152838" spans="6:6">
      <c r="F152838"/>
    </row>
    <row r="152839" spans="6:6">
      <c r="F152839"/>
    </row>
    <row r="152840" spans="6:6">
      <c r="F152840"/>
    </row>
    <row r="152841" spans="6:6">
      <c r="F152841"/>
    </row>
    <row r="152842" spans="6:6">
      <c r="F152842"/>
    </row>
    <row r="152843" spans="6:6">
      <c r="F152843"/>
    </row>
    <row r="152844" spans="6:6">
      <c r="F152844"/>
    </row>
    <row r="152845" spans="6:6">
      <c r="F152845"/>
    </row>
    <row r="152846" spans="6:6">
      <c r="F152846"/>
    </row>
    <row r="152847" spans="6:6">
      <c r="F152847"/>
    </row>
    <row r="152848" spans="6:6">
      <c r="F152848"/>
    </row>
    <row r="152849" spans="6:6">
      <c r="F152849"/>
    </row>
    <row r="152850" spans="6:6">
      <c r="F152850"/>
    </row>
    <row r="152851" spans="6:6">
      <c r="F152851"/>
    </row>
    <row r="152852" spans="6:6">
      <c r="F152852"/>
    </row>
    <row r="152853" spans="6:6">
      <c r="F152853"/>
    </row>
    <row r="152854" spans="6:6">
      <c r="F152854"/>
    </row>
    <row r="152855" spans="6:6">
      <c r="F152855"/>
    </row>
    <row r="152856" spans="6:6">
      <c r="F152856"/>
    </row>
    <row r="152857" spans="6:6">
      <c r="F152857"/>
    </row>
    <row r="152858" spans="6:6">
      <c r="F152858"/>
    </row>
    <row r="152859" spans="6:6">
      <c r="F152859"/>
    </row>
    <row r="152860" spans="6:6">
      <c r="F152860"/>
    </row>
    <row r="152861" spans="6:6">
      <c r="F152861"/>
    </row>
    <row r="152862" spans="6:6">
      <c r="F152862"/>
    </row>
    <row r="152863" spans="6:6">
      <c r="F152863"/>
    </row>
    <row r="152864" spans="6:6">
      <c r="F152864"/>
    </row>
    <row r="152865" spans="6:6">
      <c r="F152865"/>
    </row>
    <row r="152866" spans="6:6">
      <c r="F152866"/>
    </row>
    <row r="152867" spans="6:6">
      <c r="F152867"/>
    </row>
    <row r="152868" spans="6:6">
      <c r="F152868"/>
    </row>
    <row r="152869" spans="6:6">
      <c r="F152869"/>
    </row>
    <row r="152870" spans="6:6">
      <c r="F152870"/>
    </row>
    <row r="152871" spans="6:6">
      <c r="F152871"/>
    </row>
    <row r="152872" spans="6:6">
      <c r="F152872"/>
    </row>
    <row r="152873" spans="6:6">
      <c r="F152873"/>
    </row>
    <row r="152874" spans="6:6">
      <c r="F152874"/>
    </row>
    <row r="152875" spans="6:6">
      <c r="F152875"/>
    </row>
    <row r="152876" spans="6:6">
      <c r="F152876"/>
    </row>
    <row r="152877" spans="6:6">
      <c r="F152877"/>
    </row>
    <row r="152878" spans="6:6">
      <c r="F152878"/>
    </row>
    <row r="152879" spans="6:6">
      <c r="F152879"/>
    </row>
    <row r="152880" spans="6:6">
      <c r="F152880"/>
    </row>
    <row r="152881" spans="6:6">
      <c r="F152881"/>
    </row>
    <row r="152882" spans="6:6">
      <c r="F152882"/>
    </row>
    <row r="152883" spans="6:6">
      <c r="F152883"/>
    </row>
    <row r="152884" spans="6:6">
      <c r="F152884"/>
    </row>
    <row r="152885" spans="6:6">
      <c r="F152885"/>
    </row>
    <row r="152886" spans="6:6">
      <c r="F152886"/>
    </row>
    <row r="152887" spans="6:6">
      <c r="F152887"/>
    </row>
    <row r="152888" spans="6:6">
      <c r="F152888"/>
    </row>
    <row r="152889" spans="6:6">
      <c r="F152889"/>
    </row>
    <row r="152890" spans="6:6">
      <c r="F152890"/>
    </row>
    <row r="152891" spans="6:6">
      <c r="F152891"/>
    </row>
    <row r="152892" spans="6:6">
      <c r="F152892"/>
    </row>
    <row r="152893" spans="6:6">
      <c r="F152893"/>
    </row>
    <row r="152894" spans="6:6">
      <c r="F152894"/>
    </row>
    <row r="152895" spans="6:6">
      <c r="F152895"/>
    </row>
    <row r="152896" spans="6:6">
      <c r="F152896"/>
    </row>
    <row r="152897" spans="6:6">
      <c r="F152897"/>
    </row>
    <row r="152898" spans="6:6">
      <c r="F152898"/>
    </row>
    <row r="152899" spans="6:6">
      <c r="F152899"/>
    </row>
    <row r="152900" spans="6:6">
      <c r="F152900"/>
    </row>
    <row r="152901" spans="6:6">
      <c r="F152901"/>
    </row>
    <row r="152902" spans="6:6">
      <c r="F152902"/>
    </row>
    <row r="152903" spans="6:6">
      <c r="F152903"/>
    </row>
    <row r="152904" spans="6:6">
      <c r="F152904"/>
    </row>
    <row r="152905" spans="6:6">
      <c r="F152905"/>
    </row>
    <row r="152906" spans="6:6">
      <c r="F152906"/>
    </row>
    <row r="152907" spans="6:6">
      <c r="F152907"/>
    </row>
    <row r="152908" spans="6:6">
      <c r="F152908"/>
    </row>
    <row r="152909" spans="6:6">
      <c r="F152909"/>
    </row>
    <row r="152910" spans="6:6">
      <c r="F152910"/>
    </row>
    <row r="152911" spans="6:6">
      <c r="F152911"/>
    </row>
    <row r="152912" spans="6:6">
      <c r="F152912"/>
    </row>
    <row r="152913" spans="6:6">
      <c r="F152913"/>
    </row>
    <row r="152914" spans="6:6">
      <c r="F152914"/>
    </row>
    <row r="152915" spans="6:6">
      <c r="F152915"/>
    </row>
    <row r="152916" spans="6:6">
      <c r="F152916"/>
    </row>
    <row r="152917" spans="6:6">
      <c r="F152917"/>
    </row>
    <row r="152918" spans="6:6">
      <c r="F152918"/>
    </row>
    <row r="152919" spans="6:6">
      <c r="F152919"/>
    </row>
    <row r="152920" spans="6:6">
      <c r="F152920"/>
    </row>
    <row r="152921" spans="6:6">
      <c r="F152921"/>
    </row>
    <row r="152922" spans="6:6">
      <c r="F152922"/>
    </row>
    <row r="152923" spans="6:6">
      <c r="F152923"/>
    </row>
    <row r="152924" spans="6:6">
      <c r="F152924"/>
    </row>
    <row r="152925" spans="6:6">
      <c r="F152925"/>
    </row>
    <row r="152926" spans="6:6">
      <c r="F152926"/>
    </row>
    <row r="152927" spans="6:6">
      <c r="F152927"/>
    </row>
    <row r="152928" spans="6:6">
      <c r="F152928"/>
    </row>
    <row r="152929" spans="6:6">
      <c r="F152929"/>
    </row>
    <row r="152930" spans="6:6">
      <c r="F152930"/>
    </row>
    <row r="152931" spans="6:6">
      <c r="F152931"/>
    </row>
    <row r="152932" spans="6:6">
      <c r="F152932"/>
    </row>
    <row r="152933" spans="6:6">
      <c r="F152933"/>
    </row>
    <row r="152934" spans="6:6">
      <c r="F152934"/>
    </row>
    <row r="152935" spans="6:6">
      <c r="F152935"/>
    </row>
    <row r="152936" spans="6:6">
      <c r="F152936"/>
    </row>
    <row r="152937" spans="6:6">
      <c r="F152937"/>
    </row>
    <row r="152938" spans="6:6">
      <c r="F152938"/>
    </row>
    <row r="152939" spans="6:6">
      <c r="F152939"/>
    </row>
    <row r="152940" spans="6:6">
      <c r="F152940"/>
    </row>
    <row r="152941" spans="6:6">
      <c r="F152941"/>
    </row>
    <row r="152942" spans="6:6">
      <c r="F152942"/>
    </row>
    <row r="152943" spans="6:6">
      <c r="F152943"/>
    </row>
    <row r="152944" spans="6:6">
      <c r="F152944"/>
    </row>
    <row r="152945" spans="6:6">
      <c r="F152945"/>
    </row>
    <row r="152946" spans="6:6">
      <c r="F152946"/>
    </row>
    <row r="152947" spans="6:6">
      <c r="F152947"/>
    </row>
    <row r="152948" spans="6:6">
      <c r="F152948"/>
    </row>
    <row r="152949" spans="6:6">
      <c r="F152949"/>
    </row>
    <row r="152950" spans="6:6">
      <c r="F152950"/>
    </row>
    <row r="152951" spans="6:6">
      <c r="F152951"/>
    </row>
    <row r="152952" spans="6:6">
      <c r="F152952"/>
    </row>
    <row r="152953" spans="6:6">
      <c r="F152953"/>
    </row>
    <row r="152954" spans="6:6">
      <c r="F152954"/>
    </row>
    <row r="152955" spans="6:6">
      <c r="F152955"/>
    </row>
    <row r="152956" spans="6:6">
      <c r="F152956"/>
    </row>
    <row r="152957" spans="6:6">
      <c r="F152957"/>
    </row>
    <row r="152958" spans="6:6">
      <c r="F152958"/>
    </row>
    <row r="152959" spans="6:6">
      <c r="F152959"/>
    </row>
    <row r="152960" spans="6:6">
      <c r="F152960"/>
    </row>
    <row r="152961" spans="6:6">
      <c r="F152961"/>
    </row>
    <row r="152962" spans="6:6">
      <c r="F152962"/>
    </row>
    <row r="152963" spans="6:6">
      <c r="F152963"/>
    </row>
    <row r="152964" spans="6:6">
      <c r="F152964"/>
    </row>
    <row r="152965" spans="6:6">
      <c r="F152965"/>
    </row>
    <row r="152966" spans="6:6">
      <c r="F152966"/>
    </row>
    <row r="152967" spans="6:6">
      <c r="F152967"/>
    </row>
    <row r="152968" spans="6:6">
      <c r="F152968"/>
    </row>
    <row r="152969" spans="6:6">
      <c r="F152969"/>
    </row>
    <row r="152970" spans="6:6">
      <c r="F152970"/>
    </row>
    <row r="152971" spans="6:6">
      <c r="F152971"/>
    </row>
    <row r="152972" spans="6:6">
      <c r="F152972"/>
    </row>
    <row r="152973" spans="6:6">
      <c r="F152973"/>
    </row>
    <row r="152974" spans="6:6">
      <c r="F152974"/>
    </row>
    <row r="152975" spans="6:6">
      <c r="F152975"/>
    </row>
    <row r="152976" spans="6:6">
      <c r="F152976"/>
    </row>
    <row r="152977" spans="6:6">
      <c r="F152977"/>
    </row>
    <row r="152978" spans="6:6">
      <c r="F152978"/>
    </row>
    <row r="152979" spans="6:6">
      <c r="F152979"/>
    </row>
    <row r="152980" spans="6:6">
      <c r="F152980"/>
    </row>
    <row r="152981" spans="6:6">
      <c r="F152981"/>
    </row>
    <row r="152982" spans="6:6">
      <c r="F152982"/>
    </row>
    <row r="152983" spans="6:6">
      <c r="F152983"/>
    </row>
    <row r="152984" spans="6:6">
      <c r="F152984"/>
    </row>
    <row r="152985" spans="6:6">
      <c r="F152985"/>
    </row>
    <row r="152986" spans="6:6">
      <c r="F152986"/>
    </row>
    <row r="152987" spans="6:6">
      <c r="F152987"/>
    </row>
    <row r="152988" spans="6:6">
      <c r="F152988"/>
    </row>
    <row r="152989" spans="6:6">
      <c r="F152989"/>
    </row>
    <row r="152990" spans="6:6">
      <c r="F152990"/>
    </row>
    <row r="152991" spans="6:6">
      <c r="F152991"/>
    </row>
    <row r="152992" spans="6:6">
      <c r="F152992"/>
    </row>
    <row r="152993" spans="6:6">
      <c r="F152993"/>
    </row>
    <row r="152994" spans="6:6">
      <c r="F152994"/>
    </row>
    <row r="152995" spans="6:6">
      <c r="F152995"/>
    </row>
    <row r="152996" spans="6:6">
      <c r="F152996"/>
    </row>
    <row r="152997" spans="6:6">
      <c r="F152997"/>
    </row>
    <row r="152998" spans="6:6">
      <c r="F152998"/>
    </row>
    <row r="152999" spans="6:6">
      <c r="F152999"/>
    </row>
    <row r="153000" spans="6:6">
      <c r="F153000"/>
    </row>
    <row r="153001" spans="6:6">
      <c r="F153001"/>
    </row>
    <row r="153002" spans="6:6">
      <c r="F153002"/>
    </row>
    <row r="153003" spans="6:6">
      <c r="F153003"/>
    </row>
    <row r="153004" spans="6:6">
      <c r="F153004"/>
    </row>
    <row r="153005" spans="6:6">
      <c r="F153005"/>
    </row>
    <row r="153006" spans="6:6">
      <c r="F153006"/>
    </row>
    <row r="153007" spans="6:6">
      <c r="F153007"/>
    </row>
    <row r="153008" spans="6:6">
      <c r="F153008"/>
    </row>
    <row r="153009" spans="6:6">
      <c r="F153009"/>
    </row>
    <row r="153010" spans="6:6">
      <c r="F153010"/>
    </row>
    <row r="153011" spans="6:6">
      <c r="F153011"/>
    </row>
    <row r="153012" spans="6:6">
      <c r="F153012"/>
    </row>
    <row r="153013" spans="6:6">
      <c r="F153013"/>
    </row>
    <row r="153014" spans="6:6">
      <c r="F153014"/>
    </row>
    <row r="153015" spans="6:6">
      <c r="F153015"/>
    </row>
    <row r="153016" spans="6:6">
      <c r="F153016"/>
    </row>
    <row r="153017" spans="6:6">
      <c r="F153017"/>
    </row>
    <row r="153018" spans="6:6">
      <c r="F153018"/>
    </row>
    <row r="153019" spans="6:6">
      <c r="F153019"/>
    </row>
    <row r="153020" spans="6:6">
      <c r="F153020"/>
    </row>
    <row r="153021" spans="6:6">
      <c r="F153021"/>
    </row>
    <row r="153022" spans="6:6">
      <c r="F153022"/>
    </row>
    <row r="153023" spans="6:6">
      <c r="F153023"/>
    </row>
    <row r="153024" spans="6:6">
      <c r="F153024"/>
    </row>
    <row r="153025" spans="6:6">
      <c r="F153025"/>
    </row>
    <row r="153026" spans="6:6">
      <c r="F153026"/>
    </row>
    <row r="153027" spans="6:6">
      <c r="F153027"/>
    </row>
    <row r="153028" spans="6:6">
      <c r="F153028"/>
    </row>
    <row r="153029" spans="6:6">
      <c r="F153029"/>
    </row>
    <row r="153030" spans="6:6">
      <c r="F153030"/>
    </row>
    <row r="153031" spans="6:6">
      <c r="F153031"/>
    </row>
    <row r="153032" spans="6:6">
      <c r="F153032"/>
    </row>
    <row r="153033" spans="6:6">
      <c r="F153033"/>
    </row>
    <row r="153034" spans="6:6">
      <c r="F153034"/>
    </row>
    <row r="153035" spans="6:6">
      <c r="F153035"/>
    </row>
    <row r="153036" spans="6:6">
      <c r="F153036"/>
    </row>
    <row r="153037" spans="6:6">
      <c r="F153037"/>
    </row>
    <row r="153038" spans="6:6">
      <c r="F153038"/>
    </row>
    <row r="153039" spans="6:6">
      <c r="F153039"/>
    </row>
    <row r="153040" spans="6:6">
      <c r="F153040"/>
    </row>
    <row r="153041" spans="6:6">
      <c r="F153041"/>
    </row>
    <row r="153042" spans="6:6">
      <c r="F153042"/>
    </row>
    <row r="153043" spans="6:6">
      <c r="F153043"/>
    </row>
    <row r="153044" spans="6:6">
      <c r="F153044"/>
    </row>
    <row r="153045" spans="6:6">
      <c r="F153045"/>
    </row>
    <row r="153046" spans="6:6">
      <c r="F153046"/>
    </row>
    <row r="153047" spans="6:6">
      <c r="F153047"/>
    </row>
    <row r="153048" spans="6:6">
      <c r="F153048"/>
    </row>
    <row r="153049" spans="6:6">
      <c r="F153049"/>
    </row>
    <row r="153050" spans="6:6">
      <c r="F153050"/>
    </row>
    <row r="153051" spans="6:6">
      <c r="F153051"/>
    </row>
    <row r="153052" spans="6:6">
      <c r="F153052"/>
    </row>
    <row r="153053" spans="6:6">
      <c r="F153053"/>
    </row>
    <row r="153054" spans="6:6">
      <c r="F153054"/>
    </row>
    <row r="153055" spans="6:6">
      <c r="F153055"/>
    </row>
    <row r="153056" spans="6:6">
      <c r="F153056"/>
    </row>
    <row r="153057" spans="6:6">
      <c r="F153057"/>
    </row>
    <row r="153058" spans="6:6">
      <c r="F153058"/>
    </row>
    <row r="153059" spans="6:6">
      <c r="F153059"/>
    </row>
    <row r="153060" spans="6:6">
      <c r="F153060"/>
    </row>
    <row r="153061" spans="6:6">
      <c r="F153061"/>
    </row>
    <row r="153062" spans="6:6">
      <c r="F153062"/>
    </row>
    <row r="153063" spans="6:6">
      <c r="F153063"/>
    </row>
    <row r="153064" spans="6:6">
      <c r="F153064"/>
    </row>
    <row r="153065" spans="6:6">
      <c r="F153065"/>
    </row>
    <row r="153066" spans="6:6">
      <c r="F153066"/>
    </row>
    <row r="153067" spans="6:6">
      <c r="F153067"/>
    </row>
    <row r="153068" spans="6:6">
      <c r="F153068"/>
    </row>
    <row r="153069" spans="6:6">
      <c r="F153069"/>
    </row>
    <row r="153070" spans="6:6">
      <c r="F153070"/>
    </row>
    <row r="153071" spans="6:6">
      <c r="F153071"/>
    </row>
    <row r="153072" spans="6:6">
      <c r="F153072"/>
    </row>
    <row r="153073" spans="6:6">
      <c r="F153073"/>
    </row>
    <row r="153074" spans="6:6">
      <c r="F153074"/>
    </row>
    <row r="153075" spans="6:6">
      <c r="F153075"/>
    </row>
    <row r="153076" spans="6:6">
      <c r="F153076"/>
    </row>
    <row r="153077" spans="6:6">
      <c r="F153077"/>
    </row>
    <row r="153078" spans="6:6">
      <c r="F153078"/>
    </row>
    <row r="153079" spans="6:6">
      <c r="F153079"/>
    </row>
    <row r="153080" spans="6:6">
      <c r="F153080"/>
    </row>
    <row r="153081" spans="6:6">
      <c r="F153081"/>
    </row>
    <row r="153082" spans="6:6">
      <c r="F153082"/>
    </row>
    <row r="153083" spans="6:6">
      <c r="F153083"/>
    </row>
    <row r="153084" spans="6:6">
      <c r="F153084"/>
    </row>
    <row r="153085" spans="6:6">
      <c r="F153085"/>
    </row>
    <row r="153086" spans="6:6">
      <c r="F153086"/>
    </row>
    <row r="153087" spans="6:6">
      <c r="F153087"/>
    </row>
    <row r="153088" spans="6:6">
      <c r="F153088"/>
    </row>
    <row r="153089" spans="6:6">
      <c r="F153089"/>
    </row>
    <row r="153090" spans="6:6">
      <c r="F153090"/>
    </row>
    <row r="153091" spans="6:6">
      <c r="F153091"/>
    </row>
    <row r="153092" spans="6:6">
      <c r="F153092"/>
    </row>
    <row r="153093" spans="6:6">
      <c r="F153093"/>
    </row>
    <row r="153094" spans="6:6">
      <c r="F153094"/>
    </row>
    <row r="153095" spans="6:6">
      <c r="F153095"/>
    </row>
    <row r="153096" spans="6:6">
      <c r="F153096"/>
    </row>
    <row r="153097" spans="6:6">
      <c r="F153097"/>
    </row>
    <row r="153098" spans="6:6">
      <c r="F153098"/>
    </row>
    <row r="153099" spans="6:6">
      <c r="F153099"/>
    </row>
    <row r="153100" spans="6:6">
      <c r="F153100"/>
    </row>
    <row r="153101" spans="6:6">
      <c r="F153101"/>
    </row>
    <row r="153102" spans="6:6">
      <c r="F153102"/>
    </row>
    <row r="153103" spans="6:6">
      <c r="F153103"/>
    </row>
    <row r="153104" spans="6:6">
      <c r="F153104"/>
    </row>
    <row r="153105" spans="6:6">
      <c r="F153105"/>
    </row>
    <row r="153106" spans="6:6">
      <c r="F153106"/>
    </row>
    <row r="153107" spans="6:6">
      <c r="F153107"/>
    </row>
    <row r="153108" spans="6:6">
      <c r="F153108"/>
    </row>
    <row r="153109" spans="6:6">
      <c r="F153109"/>
    </row>
    <row r="153110" spans="6:6">
      <c r="F153110"/>
    </row>
    <row r="153111" spans="6:6">
      <c r="F153111"/>
    </row>
    <row r="153112" spans="6:6">
      <c r="F153112"/>
    </row>
    <row r="153113" spans="6:6">
      <c r="F153113"/>
    </row>
    <row r="153114" spans="6:6">
      <c r="F153114"/>
    </row>
    <row r="153115" spans="6:6">
      <c r="F153115"/>
    </row>
    <row r="153116" spans="6:6">
      <c r="F153116"/>
    </row>
    <row r="153117" spans="6:6">
      <c r="F153117"/>
    </row>
    <row r="153118" spans="6:6">
      <c r="F153118"/>
    </row>
    <row r="153119" spans="6:6">
      <c r="F153119"/>
    </row>
    <row r="153120" spans="6:6">
      <c r="F153120"/>
    </row>
    <row r="153121" spans="6:6">
      <c r="F153121"/>
    </row>
    <row r="153122" spans="6:6">
      <c r="F153122"/>
    </row>
    <row r="153123" spans="6:6">
      <c r="F153123"/>
    </row>
    <row r="153124" spans="6:6">
      <c r="F153124"/>
    </row>
    <row r="153125" spans="6:6">
      <c r="F153125"/>
    </row>
    <row r="153126" spans="6:6">
      <c r="F153126"/>
    </row>
    <row r="153127" spans="6:6">
      <c r="F153127"/>
    </row>
    <row r="153128" spans="6:6">
      <c r="F153128"/>
    </row>
    <row r="153129" spans="6:6">
      <c r="F153129"/>
    </row>
    <row r="153130" spans="6:6">
      <c r="F153130"/>
    </row>
    <row r="153131" spans="6:6">
      <c r="F153131"/>
    </row>
    <row r="153132" spans="6:6">
      <c r="F153132"/>
    </row>
    <row r="153133" spans="6:6">
      <c r="F153133"/>
    </row>
    <row r="153134" spans="6:6">
      <c r="F153134"/>
    </row>
    <row r="153135" spans="6:6">
      <c r="F153135"/>
    </row>
    <row r="153136" spans="6:6">
      <c r="F153136"/>
    </row>
    <row r="153137" spans="6:6">
      <c r="F153137"/>
    </row>
    <row r="153138" spans="6:6">
      <c r="F153138"/>
    </row>
    <row r="153139" spans="6:6">
      <c r="F153139"/>
    </row>
    <row r="153140" spans="6:6">
      <c r="F153140"/>
    </row>
    <row r="153141" spans="6:6">
      <c r="F153141"/>
    </row>
    <row r="153142" spans="6:6">
      <c r="F153142"/>
    </row>
    <row r="153143" spans="6:6">
      <c r="F153143"/>
    </row>
    <row r="153144" spans="6:6">
      <c r="F153144"/>
    </row>
    <row r="153145" spans="6:6">
      <c r="F153145"/>
    </row>
    <row r="153146" spans="6:6">
      <c r="F153146"/>
    </row>
    <row r="153147" spans="6:6">
      <c r="F153147"/>
    </row>
    <row r="153148" spans="6:6">
      <c r="F153148"/>
    </row>
    <row r="153149" spans="6:6">
      <c r="F153149"/>
    </row>
    <row r="153150" spans="6:6">
      <c r="F153150"/>
    </row>
    <row r="153151" spans="6:6">
      <c r="F153151"/>
    </row>
    <row r="153152" spans="6:6">
      <c r="F153152"/>
    </row>
    <row r="153153" spans="6:6">
      <c r="F153153"/>
    </row>
    <row r="153154" spans="6:6">
      <c r="F153154"/>
    </row>
    <row r="153155" spans="6:6">
      <c r="F153155"/>
    </row>
    <row r="153156" spans="6:6">
      <c r="F153156"/>
    </row>
    <row r="153157" spans="6:6">
      <c r="F153157"/>
    </row>
    <row r="153158" spans="6:6">
      <c r="F153158"/>
    </row>
    <row r="153159" spans="6:6">
      <c r="F153159"/>
    </row>
    <row r="153160" spans="6:6">
      <c r="F153160"/>
    </row>
    <row r="153161" spans="6:6">
      <c r="F153161"/>
    </row>
    <row r="153162" spans="6:6">
      <c r="F153162"/>
    </row>
    <row r="153163" spans="6:6">
      <c r="F153163"/>
    </row>
    <row r="153164" spans="6:6">
      <c r="F153164"/>
    </row>
    <row r="153165" spans="6:6">
      <c r="F153165"/>
    </row>
    <row r="153166" spans="6:6">
      <c r="F153166"/>
    </row>
    <row r="153167" spans="6:6">
      <c r="F153167"/>
    </row>
    <row r="153168" spans="6:6">
      <c r="F153168"/>
    </row>
    <row r="153169" spans="6:6">
      <c r="F153169"/>
    </row>
    <row r="153170" spans="6:6">
      <c r="F153170"/>
    </row>
    <row r="153171" spans="6:6">
      <c r="F153171"/>
    </row>
    <row r="153172" spans="6:6">
      <c r="F153172"/>
    </row>
    <row r="153173" spans="6:6">
      <c r="F153173"/>
    </row>
    <row r="153174" spans="6:6">
      <c r="F153174"/>
    </row>
    <row r="153175" spans="6:6">
      <c r="F153175"/>
    </row>
    <row r="153176" spans="6:6">
      <c r="F153176"/>
    </row>
    <row r="153177" spans="6:6">
      <c r="F153177"/>
    </row>
    <row r="153178" spans="6:6">
      <c r="F153178"/>
    </row>
    <row r="153179" spans="6:6">
      <c r="F153179"/>
    </row>
    <row r="153180" spans="6:6">
      <c r="F153180"/>
    </row>
    <row r="153181" spans="6:6">
      <c r="F153181"/>
    </row>
    <row r="153182" spans="6:6">
      <c r="F153182"/>
    </row>
    <row r="153183" spans="6:6">
      <c r="F153183"/>
    </row>
    <row r="153184" spans="6:6">
      <c r="F153184"/>
    </row>
    <row r="153185" spans="6:6">
      <c r="F153185"/>
    </row>
    <row r="153186" spans="6:6">
      <c r="F153186"/>
    </row>
    <row r="153187" spans="6:6">
      <c r="F153187"/>
    </row>
    <row r="153188" spans="6:6">
      <c r="F153188"/>
    </row>
    <row r="153189" spans="6:6">
      <c r="F153189"/>
    </row>
    <row r="153190" spans="6:6">
      <c r="F153190"/>
    </row>
    <row r="153191" spans="6:6">
      <c r="F153191"/>
    </row>
    <row r="153192" spans="6:6">
      <c r="F153192"/>
    </row>
    <row r="153193" spans="6:6">
      <c r="F153193"/>
    </row>
    <row r="153194" spans="6:6">
      <c r="F153194"/>
    </row>
    <row r="153195" spans="6:6">
      <c r="F153195"/>
    </row>
    <row r="153196" spans="6:6">
      <c r="F153196"/>
    </row>
    <row r="153197" spans="6:6">
      <c r="F153197"/>
    </row>
    <row r="153198" spans="6:6">
      <c r="F153198"/>
    </row>
    <row r="153199" spans="6:6">
      <c r="F153199"/>
    </row>
    <row r="153200" spans="6:6">
      <c r="F153200"/>
    </row>
    <row r="153201" spans="6:6">
      <c r="F153201"/>
    </row>
    <row r="153202" spans="6:6">
      <c r="F153202"/>
    </row>
    <row r="153203" spans="6:6">
      <c r="F153203"/>
    </row>
    <row r="153204" spans="6:6">
      <c r="F153204"/>
    </row>
    <row r="153205" spans="6:6">
      <c r="F153205"/>
    </row>
    <row r="153206" spans="6:6">
      <c r="F153206"/>
    </row>
    <row r="153207" spans="6:6">
      <c r="F153207"/>
    </row>
    <row r="153208" spans="6:6">
      <c r="F153208"/>
    </row>
    <row r="153209" spans="6:6">
      <c r="F153209"/>
    </row>
    <row r="153210" spans="6:6">
      <c r="F153210"/>
    </row>
    <row r="153211" spans="6:6">
      <c r="F153211"/>
    </row>
    <row r="153212" spans="6:6">
      <c r="F153212"/>
    </row>
    <row r="153213" spans="6:6">
      <c r="F153213"/>
    </row>
    <row r="153214" spans="6:6">
      <c r="F153214"/>
    </row>
    <row r="153215" spans="6:6">
      <c r="F153215"/>
    </row>
    <row r="153216" spans="6:6">
      <c r="F153216"/>
    </row>
    <row r="153217" spans="6:6">
      <c r="F153217"/>
    </row>
    <row r="153218" spans="6:6">
      <c r="F153218"/>
    </row>
    <row r="153219" spans="6:6">
      <c r="F153219"/>
    </row>
    <row r="153220" spans="6:6">
      <c r="F153220"/>
    </row>
    <row r="153221" spans="6:6">
      <c r="F153221"/>
    </row>
    <row r="153222" spans="6:6">
      <c r="F153222"/>
    </row>
    <row r="153223" spans="6:6">
      <c r="F153223"/>
    </row>
    <row r="153224" spans="6:6">
      <c r="F153224"/>
    </row>
    <row r="153225" spans="6:6">
      <c r="F153225"/>
    </row>
    <row r="153226" spans="6:6">
      <c r="F153226"/>
    </row>
    <row r="153227" spans="6:6">
      <c r="F153227"/>
    </row>
    <row r="153228" spans="6:6">
      <c r="F153228"/>
    </row>
    <row r="153229" spans="6:6">
      <c r="F153229"/>
    </row>
    <row r="153230" spans="6:6">
      <c r="F153230"/>
    </row>
    <row r="153231" spans="6:6">
      <c r="F153231"/>
    </row>
    <row r="153232" spans="6:6">
      <c r="F153232"/>
    </row>
    <row r="153233" spans="6:6">
      <c r="F153233"/>
    </row>
    <row r="153234" spans="6:6">
      <c r="F153234"/>
    </row>
    <row r="153235" spans="6:6">
      <c r="F153235"/>
    </row>
    <row r="153236" spans="6:6">
      <c r="F153236"/>
    </row>
    <row r="153237" spans="6:6">
      <c r="F153237"/>
    </row>
    <row r="153238" spans="6:6">
      <c r="F153238"/>
    </row>
    <row r="153239" spans="6:6">
      <c r="F153239"/>
    </row>
    <row r="153240" spans="6:6">
      <c r="F153240"/>
    </row>
    <row r="153241" spans="6:6">
      <c r="F153241"/>
    </row>
    <row r="153242" spans="6:6">
      <c r="F153242"/>
    </row>
    <row r="153243" spans="6:6">
      <c r="F153243"/>
    </row>
    <row r="153244" spans="6:6">
      <c r="F153244"/>
    </row>
    <row r="153245" spans="6:6">
      <c r="F153245"/>
    </row>
    <row r="153246" spans="6:6">
      <c r="F153246"/>
    </row>
    <row r="153247" spans="6:6">
      <c r="F153247"/>
    </row>
    <row r="153248" spans="6:6">
      <c r="F153248"/>
    </row>
    <row r="153249" spans="6:6">
      <c r="F153249"/>
    </row>
    <row r="153250" spans="6:6">
      <c r="F153250"/>
    </row>
    <row r="153251" spans="6:6">
      <c r="F153251"/>
    </row>
    <row r="153252" spans="6:6">
      <c r="F153252"/>
    </row>
    <row r="153253" spans="6:6">
      <c r="F153253"/>
    </row>
    <row r="153254" spans="6:6">
      <c r="F153254"/>
    </row>
    <row r="153255" spans="6:6">
      <c r="F153255"/>
    </row>
    <row r="153256" spans="6:6">
      <c r="F153256"/>
    </row>
    <row r="153257" spans="6:6">
      <c r="F153257"/>
    </row>
    <row r="153258" spans="6:6">
      <c r="F153258"/>
    </row>
    <row r="153259" spans="6:6">
      <c r="F153259"/>
    </row>
    <row r="153260" spans="6:6">
      <c r="F153260"/>
    </row>
    <row r="153261" spans="6:6">
      <c r="F153261"/>
    </row>
    <row r="153262" spans="6:6">
      <c r="F153262"/>
    </row>
    <row r="153263" spans="6:6">
      <c r="F153263"/>
    </row>
    <row r="153264" spans="6:6">
      <c r="F153264"/>
    </row>
    <row r="153265" spans="6:6">
      <c r="F153265"/>
    </row>
    <row r="153266" spans="6:6">
      <c r="F153266"/>
    </row>
    <row r="153267" spans="6:6">
      <c r="F153267"/>
    </row>
    <row r="153268" spans="6:6">
      <c r="F153268"/>
    </row>
    <row r="153269" spans="6:6">
      <c r="F153269"/>
    </row>
    <row r="153270" spans="6:6">
      <c r="F153270"/>
    </row>
    <row r="153271" spans="6:6">
      <c r="F153271"/>
    </row>
    <row r="153272" spans="6:6">
      <c r="F153272"/>
    </row>
    <row r="153273" spans="6:6">
      <c r="F153273"/>
    </row>
    <row r="153274" spans="6:6">
      <c r="F153274"/>
    </row>
    <row r="153275" spans="6:6">
      <c r="F153275"/>
    </row>
    <row r="153276" spans="6:6">
      <c r="F153276"/>
    </row>
    <row r="153277" spans="6:6">
      <c r="F153277"/>
    </row>
    <row r="153278" spans="6:6">
      <c r="F153278"/>
    </row>
    <row r="153279" spans="6:6">
      <c r="F153279"/>
    </row>
    <row r="153280" spans="6:6">
      <c r="F153280"/>
    </row>
    <row r="153281" spans="6:6">
      <c r="F153281"/>
    </row>
    <row r="153282" spans="6:6">
      <c r="F153282"/>
    </row>
    <row r="153283" spans="6:6">
      <c r="F153283"/>
    </row>
    <row r="153284" spans="6:6">
      <c r="F153284"/>
    </row>
    <row r="153285" spans="6:6">
      <c r="F153285"/>
    </row>
    <row r="153286" spans="6:6">
      <c r="F153286"/>
    </row>
    <row r="153287" spans="6:6">
      <c r="F153287"/>
    </row>
    <row r="153288" spans="6:6">
      <c r="F153288"/>
    </row>
    <row r="153289" spans="6:6">
      <c r="F153289"/>
    </row>
    <row r="153290" spans="6:6">
      <c r="F153290"/>
    </row>
    <row r="153291" spans="6:6">
      <c r="F153291"/>
    </row>
    <row r="153292" spans="6:6">
      <c r="F153292"/>
    </row>
    <row r="153293" spans="6:6">
      <c r="F153293"/>
    </row>
    <row r="153294" spans="6:6">
      <c r="F153294"/>
    </row>
    <row r="153295" spans="6:6">
      <c r="F153295"/>
    </row>
    <row r="153296" spans="6:6">
      <c r="F153296"/>
    </row>
    <row r="153297" spans="6:6">
      <c r="F153297"/>
    </row>
    <row r="153298" spans="6:6">
      <c r="F153298"/>
    </row>
    <row r="153299" spans="6:6">
      <c r="F153299"/>
    </row>
    <row r="153300" spans="6:6">
      <c r="F153300"/>
    </row>
    <row r="153301" spans="6:6">
      <c r="F153301"/>
    </row>
    <row r="153302" spans="6:6">
      <c r="F153302"/>
    </row>
    <row r="153303" spans="6:6">
      <c r="F153303"/>
    </row>
    <row r="153304" spans="6:6">
      <c r="F153304"/>
    </row>
    <row r="153305" spans="6:6">
      <c r="F153305"/>
    </row>
    <row r="153306" spans="6:6">
      <c r="F153306"/>
    </row>
    <row r="153307" spans="6:6">
      <c r="F153307"/>
    </row>
    <row r="153308" spans="6:6">
      <c r="F153308"/>
    </row>
    <row r="153309" spans="6:6">
      <c r="F153309"/>
    </row>
    <row r="153310" spans="6:6">
      <c r="F153310"/>
    </row>
    <row r="153311" spans="6:6">
      <c r="F153311"/>
    </row>
    <row r="153312" spans="6:6">
      <c r="F153312"/>
    </row>
    <row r="153313" spans="6:6">
      <c r="F153313"/>
    </row>
    <row r="153314" spans="6:6">
      <c r="F153314"/>
    </row>
    <row r="153315" spans="6:6">
      <c r="F153315"/>
    </row>
    <row r="153316" spans="6:6">
      <c r="F153316"/>
    </row>
    <row r="153317" spans="6:6">
      <c r="F153317"/>
    </row>
    <row r="153318" spans="6:6">
      <c r="F153318"/>
    </row>
    <row r="153319" spans="6:6">
      <c r="F153319"/>
    </row>
    <row r="153320" spans="6:6">
      <c r="F153320"/>
    </row>
    <row r="153321" spans="6:6">
      <c r="F153321"/>
    </row>
    <row r="153322" spans="6:6">
      <c r="F153322"/>
    </row>
    <row r="153323" spans="6:6">
      <c r="F153323"/>
    </row>
    <row r="153324" spans="6:6">
      <c r="F153324"/>
    </row>
    <row r="153325" spans="6:6">
      <c r="F153325"/>
    </row>
    <row r="153326" spans="6:6">
      <c r="F153326"/>
    </row>
    <row r="153327" spans="6:6">
      <c r="F153327"/>
    </row>
    <row r="153328" spans="6:6">
      <c r="F153328"/>
    </row>
    <row r="153329" spans="6:6">
      <c r="F153329"/>
    </row>
    <row r="153330" spans="6:6">
      <c r="F153330"/>
    </row>
    <row r="153331" spans="6:6">
      <c r="F153331"/>
    </row>
    <row r="153332" spans="6:6">
      <c r="F153332"/>
    </row>
    <row r="153333" spans="6:6">
      <c r="F153333"/>
    </row>
    <row r="153334" spans="6:6">
      <c r="F153334"/>
    </row>
    <row r="153335" spans="6:6">
      <c r="F153335"/>
    </row>
    <row r="153336" spans="6:6">
      <c r="F153336"/>
    </row>
    <row r="153337" spans="6:6">
      <c r="F153337"/>
    </row>
    <row r="153338" spans="6:6">
      <c r="F153338"/>
    </row>
    <row r="153339" spans="6:6">
      <c r="F153339"/>
    </row>
    <row r="153340" spans="6:6">
      <c r="F153340"/>
    </row>
    <row r="153341" spans="6:6">
      <c r="F153341"/>
    </row>
    <row r="153342" spans="6:6">
      <c r="F153342"/>
    </row>
    <row r="153343" spans="6:6">
      <c r="F153343"/>
    </row>
    <row r="153344" spans="6:6">
      <c r="F153344"/>
    </row>
    <row r="153345" spans="6:6">
      <c r="F153345"/>
    </row>
    <row r="153346" spans="6:6">
      <c r="F153346"/>
    </row>
    <row r="153347" spans="6:6">
      <c r="F153347"/>
    </row>
    <row r="153348" spans="6:6">
      <c r="F153348"/>
    </row>
    <row r="153349" spans="6:6">
      <c r="F153349"/>
    </row>
    <row r="153350" spans="6:6">
      <c r="F153350"/>
    </row>
    <row r="153351" spans="6:6">
      <c r="F153351"/>
    </row>
    <row r="153352" spans="6:6">
      <c r="F153352"/>
    </row>
    <row r="153353" spans="6:6">
      <c r="F153353"/>
    </row>
    <row r="153354" spans="6:6">
      <c r="F153354"/>
    </row>
    <row r="153355" spans="6:6">
      <c r="F153355"/>
    </row>
    <row r="153356" spans="6:6">
      <c r="F153356"/>
    </row>
    <row r="153357" spans="6:6">
      <c r="F153357"/>
    </row>
    <row r="153358" spans="6:6">
      <c r="F153358"/>
    </row>
    <row r="153359" spans="6:6">
      <c r="F153359"/>
    </row>
    <row r="153360" spans="6:6">
      <c r="F153360"/>
    </row>
    <row r="153361" spans="6:6">
      <c r="F153361"/>
    </row>
    <row r="153362" spans="6:6">
      <c r="F153362"/>
    </row>
    <row r="153363" spans="6:6">
      <c r="F153363"/>
    </row>
    <row r="153364" spans="6:6">
      <c r="F153364"/>
    </row>
    <row r="153365" spans="6:6">
      <c r="F153365"/>
    </row>
    <row r="153366" spans="6:6">
      <c r="F153366"/>
    </row>
    <row r="153367" spans="6:6">
      <c r="F153367"/>
    </row>
    <row r="153368" spans="6:6">
      <c r="F153368"/>
    </row>
    <row r="153369" spans="6:6">
      <c r="F153369"/>
    </row>
    <row r="153370" spans="6:6">
      <c r="F153370"/>
    </row>
    <row r="153371" spans="6:6">
      <c r="F153371"/>
    </row>
    <row r="153372" spans="6:6">
      <c r="F153372"/>
    </row>
    <row r="153373" spans="6:6">
      <c r="F153373"/>
    </row>
    <row r="153374" spans="6:6">
      <c r="F153374"/>
    </row>
    <row r="153375" spans="6:6">
      <c r="F153375"/>
    </row>
    <row r="153376" spans="6:6">
      <c r="F153376"/>
    </row>
    <row r="153377" spans="6:6">
      <c r="F153377"/>
    </row>
    <row r="153378" spans="6:6">
      <c r="F153378"/>
    </row>
    <row r="153379" spans="6:6">
      <c r="F153379"/>
    </row>
    <row r="153380" spans="6:6">
      <c r="F153380"/>
    </row>
    <row r="153381" spans="6:6">
      <c r="F153381"/>
    </row>
    <row r="153382" spans="6:6">
      <c r="F153382"/>
    </row>
    <row r="153383" spans="6:6">
      <c r="F153383"/>
    </row>
    <row r="153384" spans="6:6">
      <c r="F153384"/>
    </row>
    <row r="153385" spans="6:6">
      <c r="F153385"/>
    </row>
    <row r="153386" spans="6:6">
      <c r="F153386"/>
    </row>
    <row r="153387" spans="6:6">
      <c r="F153387"/>
    </row>
    <row r="153388" spans="6:6">
      <c r="F153388"/>
    </row>
    <row r="153389" spans="6:6">
      <c r="F153389"/>
    </row>
    <row r="153390" spans="6:6">
      <c r="F153390"/>
    </row>
    <row r="153391" spans="6:6">
      <c r="F153391"/>
    </row>
    <row r="153392" spans="6:6">
      <c r="F153392"/>
    </row>
    <row r="153393" spans="6:6">
      <c r="F153393"/>
    </row>
    <row r="153394" spans="6:6">
      <c r="F153394"/>
    </row>
    <row r="153395" spans="6:6">
      <c r="F153395"/>
    </row>
    <row r="153396" spans="6:6">
      <c r="F153396"/>
    </row>
    <row r="153397" spans="6:6">
      <c r="F153397"/>
    </row>
    <row r="153398" spans="6:6">
      <c r="F153398"/>
    </row>
    <row r="153399" spans="6:6">
      <c r="F153399"/>
    </row>
    <row r="153400" spans="6:6">
      <c r="F153400"/>
    </row>
    <row r="153401" spans="6:6">
      <c r="F153401"/>
    </row>
    <row r="153402" spans="6:6">
      <c r="F153402"/>
    </row>
    <row r="153403" spans="6:6">
      <c r="F153403"/>
    </row>
    <row r="153404" spans="6:6">
      <c r="F153404"/>
    </row>
    <row r="153405" spans="6:6">
      <c r="F153405"/>
    </row>
    <row r="153406" spans="6:6">
      <c r="F153406"/>
    </row>
    <row r="153407" spans="6:6">
      <c r="F153407"/>
    </row>
    <row r="153408" spans="6:6">
      <c r="F153408"/>
    </row>
    <row r="153409" spans="6:6">
      <c r="F153409"/>
    </row>
    <row r="153410" spans="6:6">
      <c r="F153410"/>
    </row>
    <row r="153411" spans="6:6">
      <c r="F153411"/>
    </row>
    <row r="153412" spans="6:6">
      <c r="F153412"/>
    </row>
    <row r="153413" spans="6:6">
      <c r="F153413"/>
    </row>
    <row r="153414" spans="6:6">
      <c r="F153414"/>
    </row>
    <row r="153415" spans="6:6">
      <c r="F153415"/>
    </row>
    <row r="153416" spans="6:6">
      <c r="F153416"/>
    </row>
    <row r="153417" spans="6:6">
      <c r="F153417"/>
    </row>
    <row r="153418" spans="6:6">
      <c r="F153418"/>
    </row>
    <row r="153419" spans="6:6">
      <c r="F153419"/>
    </row>
    <row r="153420" spans="6:6">
      <c r="F153420"/>
    </row>
    <row r="153421" spans="6:6">
      <c r="F153421"/>
    </row>
    <row r="153422" spans="6:6">
      <c r="F153422"/>
    </row>
    <row r="153423" spans="6:6">
      <c r="F153423"/>
    </row>
    <row r="153424" spans="6:6">
      <c r="F153424"/>
    </row>
    <row r="153425" spans="6:6">
      <c r="F153425"/>
    </row>
    <row r="153426" spans="6:6">
      <c r="F153426"/>
    </row>
    <row r="153427" spans="6:6">
      <c r="F153427"/>
    </row>
    <row r="153428" spans="6:6">
      <c r="F153428"/>
    </row>
    <row r="153429" spans="6:6">
      <c r="F153429"/>
    </row>
    <row r="153430" spans="6:6">
      <c r="F153430"/>
    </row>
    <row r="153431" spans="6:6">
      <c r="F153431"/>
    </row>
    <row r="153432" spans="6:6">
      <c r="F153432"/>
    </row>
    <row r="153433" spans="6:6">
      <c r="F153433"/>
    </row>
    <row r="153434" spans="6:6">
      <c r="F153434"/>
    </row>
    <row r="153435" spans="6:6">
      <c r="F153435"/>
    </row>
    <row r="153436" spans="6:6">
      <c r="F153436"/>
    </row>
    <row r="153437" spans="6:6">
      <c r="F153437"/>
    </row>
    <row r="153438" spans="6:6">
      <c r="F153438"/>
    </row>
    <row r="153439" spans="6:6">
      <c r="F153439"/>
    </row>
    <row r="153440" spans="6:6">
      <c r="F153440"/>
    </row>
    <row r="153441" spans="6:6">
      <c r="F153441"/>
    </row>
    <row r="153442" spans="6:6">
      <c r="F153442"/>
    </row>
    <row r="153443" spans="6:6">
      <c r="F153443"/>
    </row>
    <row r="153444" spans="6:6">
      <c r="F153444"/>
    </row>
    <row r="153445" spans="6:6">
      <c r="F153445"/>
    </row>
    <row r="153446" spans="6:6">
      <c r="F153446"/>
    </row>
    <row r="153447" spans="6:6">
      <c r="F153447"/>
    </row>
    <row r="153448" spans="6:6">
      <c r="F153448"/>
    </row>
    <row r="153449" spans="6:6">
      <c r="F153449"/>
    </row>
    <row r="153450" spans="6:6">
      <c r="F153450"/>
    </row>
    <row r="153451" spans="6:6">
      <c r="F153451"/>
    </row>
    <row r="153452" spans="6:6">
      <c r="F153452"/>
    </row>
    <row r="153453" spans="6:6">
      <c r="F153453"/>
    </row>
    <row r="153454" spans="6:6">
      <c r="F153454"/>
    </row>
    <row r="153455" spans="6:6">
      <c r="F153455"/>
    </row>
    <row r="153456" spans="6:6">
      <c r="F153456"/>
    </row>
    <row r="153457" spans="6:6">
      <c r="F153457"/>
    </row>
    <row r="153458" spans="6:6">
      <c r="F153458"/>
    </row>
    <row r="153459" spans="6:6">
      <c r="F153459"/>
    </row>
    <row r="153460" spans="6:6">
      <c r="F153460"/>
    </row>
    <row r="153461" spans="6:6">
      <c r="F153461"/>
    </row>
    <row r="153462" spans="6:6">
      <c r="F153462"/>
    </row>
    <row r="153463" spans="6:6">
      <c r="F153463"/>
    </row>
    <row r="153464" spans="6:6">
      <c r="F153464"/>
    </row>
    <row r="153465" spans="6:6">
      <c r="F153465"/>
    </row>
    <row r="153466" spans="6:6">
      <c r="F153466"/>
    </row>
    <row r="153467" spans="6:6">
      <c r="F153467"/>
    </row>
    <row r="153468" spans="6:6">
      <c r="F153468"/>
    </row>
    <row r="153469" spans="6:6">
      <c r="F153469"/>
    </row>
    <row r="153470" spans="6:6">
      <c r="F153470"/>
    </row>
    <row r="153471" spans="6:6">
      <c r="F153471"/>
    </row>
    <row r="153472" spans="6:6">
      <c r="F153472"/>
    </row>
    <row r="153473" spans="6:6">
      <c r="F153473"/>
    </row>
    <row r="153474" spans="6:6">
      <c r="F153474"/>
    </row>
    <row r="153475" spans="6:6">
      <c r="F153475"/>
    </row>
    <row r="153476" spans="6:6">
      <c r="F153476"/>
    </row>
    <row r="153477" spans="6:6">
      <c r="F153477"/>
    </row>
    <row r="153478" spans="6:6">
      <c r="F153478"/>
    </row>
    <row r="153479" spans="6:6">
      <c r="F153479"/>
    </row>
    <row r="153480" spans="6:6">
      <c r="F153480"/>
    </row>
    <row r="153481" spans="6:6">
      <c r="F153481"/>
    </row>
    <row r="153482" spans="6:6">
      <c r="F153482"/>
    </row>
    <row r="153483" spans="6:6">
      <c r="F153483"/>
    </row>
    <row r="153484" spans="6:6">
      <c r="F153484"/>
    </row>
    <row r="153485" spans="6:6">
      <c r="F153485"/>
    </row>
    <row r="153486" spans="6:6">
      <c r="F153486"/>
    </row>
    <row r="153487" spans="6:6">
      <c r="F153487"/>
    </row>
    <row r="153488" spans="6:6">
      <c r="F153488"/>
    </row>
    <row r="153489" spans="6:6">
      <c r="F153489"/>
    </row>
    <row r="153490" spans="6:6">
      <c r="F153490"/>
    </row>
    <row r="153491" spans="6:6">
      <c r="F153491"/>
    </row>
    <row r="153492" spans="6:6">
      <c r="F153492"/>
    </row>
    <row r="153493" spans="6:6">
      <c r="F153493"/>
    </row>
    <row r="153494" spans="6:6">
      <c r="F153494"/>
    </row>
    <row r="153495" spans="6:6">
      <c r="F153495"/>
    </row>
    <row r="153496" spans="6:6">
      <c r="F153496"/>
    </row>
    <row r="153497" spans="6:6">
      <c r="F153497"/>
    </row>
    <row r="153498" spans="6:6">
      <c r="F153498"/>
    </row>
    <row r="153499" spans="6:6">
      <c r="F153499"/>
    </row>
    <row r="153500" spans="6:6">
      <c r="F153500"/>
    </row>
    <row r="153501" spans="6:6">
      <c r="F153501"/>
    </row>
    <row r="153502" spans="6:6">
      <c r="F153502"/>
    </row>
    <row r="153503" spans="6:6">
      <c r="F153503"/>
    </row>
    <row r="153504" spans="6:6">
      <c r="F153504"/>
    </row>
    <row r="153505" spans="6:6">
      <c r="F153505"/>
    </row>
    <row r="153506" spans="6:6">
      <c r="F153506"/>
    </row>
    <row r="153507" spans="6:6">
      <c r="F153507"/>
    </row>
    <row r="153508" spans="6:6">
      <c r="F153508"/>
    </row>
    <row r="153509" spans="6:6">
      <c r="F153509"/>
    </row>
    <row r="153510" spans="6:6">
      <c r="F153510"/>
    </row>
    <row r="153511" spans="6:6">
      <c r="F153511"/>
    </row>
    <row r="153512" spans="6:6">
      <c r="F153512"/>
    </row>
    <row r="153513" spans="6:6">
      <c r="F153513"/>
    </row>
    <row r="153514" spans="6:6">
      <c r="F153514"/>
    </row>
    <row r="153515" spans="6:6">
      <c r="F153515"/>
    </row>
    <row r="153516" spans="6:6">
      <c r="F153516"/>
    </row>
    <row r="153517" spans="6:6">
      <c r="F153517"/>
    </row>
    <row r="153518" spans="6:6">
      <c r="F153518"/>
    </row>
    <row r="153519" spans="6:6">
      <c r="F153519"/>
    </row>
    <row r="153520" spans="6:6">
      <c r="F153520"/>
    </row>
    <row r="153521" spans="6:6">
      <c r="F153521"/>
    </row>
    <row r="153522" spans="6:6">
      <c r="F153522"/>
    </row>
    <row r="153523" spans="6:6">
      <c r="F153523"/>
    </row>
    <row r="153524" spans="6:6">
      <c r="F153524"/>
    </row>
    <row r="153525" spans="6:6">
      <c r="F153525"/>
    </row>
    <row r="153526" spans="6:6">
      <c r="F153526"/>
    </row>
    <row r="153527" spans="6:6">
      <c r="F153527"/>
    </row>
    <row r="153528" spans="6:6">
      <c r="F153528"/>
    </row>
    <row r="153529" spans="6:6">
      <c r="F153529"/>
    </row>
    <row r="153530" spans="6:6">
      <c r="F153530"/>
    </row>
    <row r="153531" spans="6:6">
      <c r="F153531"/>
    </row>
    <row r="153532" spans="6:6">
      <c r="F153532"/>
    </row>
    <row r="153533" spans="6:6">
      <c r="F153533"/>
    </row>
    <row r="153534" spans="6:6">
      <c r="F153534"/>
    </row>
    <row r="153535" spans="6:6">
      <c r="F153535"/>
    </row>
    <row r="153536" spans="6:6">
      <c r="F153536"/>
    </row>
    <row r="153537" spans="6:6">
      <c r="F153537"/>
    </row>
    <row r="153538" spans="6:6">
      <c r="F153538"/>
    </row>
    <row r="153539" spans="6:6">
      <c r="F153539"/>
    </row>
    <row r="153540" spans="6:6">
      <c r="F153540"/>
    </row>
    <row r="153541" spans="6:6">
      <c r="F153541"/>
    </row>
    <row r="153542" spans="6:6">
      <c r="F153542"/>
    </row>
    <row r="153543" spans="6:6">
      <c r="F153543"/>
    </row>
    <row r="153544" spans="6:6">
      <c r="F153544"/>
    </row>
    <row r="153545" spans="6:6">
      <c r="F153545"/>
    </row>
    <row r="153546" spans="6:6">
      <c r="F153546"/>
    </row>
    <row r="153547" spans="6:6">
      <c r="F153547"/>
    </row>
    <row r="153548" spans="6:6">
      <c r="F153548"/>
    </row>
    <row r="153549" spans="6:6">
      <c r="F153549"/>
    </row>
    <row r="153550" spans="6:6">
      <c r="F153550"/>
    </row>
    <row r="153551" spans="6:6">
      <c r="F153551"/>
    </row>
    <row r="153552" spans="6:6">
      <c r="F153552"/>
    </row>
    <row r="153553" spans="6:6">
      <c r="F153553"/>
    </row>
    <row r="153554" spans="6:6">
      <c r="F153554"/>
    </row>
    <row r="153555" spans="6:6">
      <c r="F153555"/>
    </row>
    <row r="153556" spans="6:6">
      <c r="F153556"/>
    </row>
    <row r="153557" spans="6:6">
      <c r="F153557"/>
    </row>
    <row r="153558" spans="6:6">
      <c r="F153558"/>
    </row>
    <row r="153559" spans="6:6">
      <c r="F153559"/>
    </row>
    <row r="153560" spans="6:6">
      <c r="F153560"/>
    </row>
    <row r="153561" spans="6:6">
      <c r="F153561"/>
    </row>
    <row r="153562" spans="6:6">
      <c r="F153562"/>
    </row>
    <row r="153563" spans="6:6">
      <c r="F153563"/>
    </row>
    <row r="153564" spans="6:6">
      <c r="F153564"/>
    </row>
    <row r="153565" spans="6:6">
      <c r="F153565"/>
    </row>
    <row r="153566" spans="6:6">
      <c r="F153566"/>
    </row>
    <row r="153567" spans="6:6">
      <c r="F153567"/>
    </row>
    <row r="153568" spans="6:6">
      <c r="F153568"/>
    </row>
    <row r="153569" spans="6:6">
      <c r="F153569"/>
    </row>
    <row r="153570" spans="6:6">
      <c r="F153570"/>
    </row>
    <row r="153571" spans="6:6">
      <c r="F153571"/>
    </row>
    <row r="153572" spans="6:6">
      <c r="F153572"/>
    </row>
    <row r="153573" spans="6:6">
      <c r="F153573"/>
    </row>
    <row r="153574" spans="6:6">
      <c r="F153574"/>
    </row>
    <row r="153575" spans="6:6">
      <c r="F153575"/>
    </row>
    <row r="153576" spans="6:6">
      <c r="F153576"/>
    </row>
    <row r="153577" spans="6:6">
      <c r="F153577"/>
    </row>
    <row r="153578" spans="6:6">
      <c r="F153578"/>
    </row>
    <row r="153579" spans="6:6">
      <c r="F153579"/>
    </row>
    <row r="153580" spans="6:6">
      <c r="F153580"/>
    </row>
    <row r="153581" spans="6:6">
      <c r="F153581"/>
    </row>
    <row r="153582" spans="6:6">
      <c r="F153582"/>
    </row>
    <row r="153583" spans="6:6">
      <c r="F153583"/>
    </row>
    <row r="153584" spans="6:6">
      <c r="F153584"/>
    </row>
    <row r="153585" spans="6:6">
      <c r="F153585"/>
    </row>
    <row r="153586" spans="6:6">
      <c r="F153586"/>
    </row>
    <row r="153587" spans="6:6">
      <c r="F153587"/>
    </row>
    <row r="153588" spans="6:6">
      <c r="F153588"/>
    </row>
    <row r="153589" spans="6:6">
      <c r="F153589"/>
    </row>
    <row r="153590" spans="6:6">
      <c r="F153590"/>
    </row>
    <row r="153591" spans="6:6">
      <c r="F153591"/>
    </row>
    <row r="153592" spans="6:6">
      <c r="F153592"/>
    </row>
    <row r="153593" spans="6:6">
      <c r="F153593"/>
    </row>
    <row r="153594" spans="6:6">
      <c r="F153594"/>
    </row>
    <row r="153595" spans="6:6">
      <c r="F153595"/>
    </row>
    <row r="153596" spans="6:6">
      <c r="F153596"/>
    </row>
    <row r="153597" spans="6:6">
      <c r="F153597"/>
    </row>
    <row r="153598" spans="6:6">
      <c r="F153598"/>
    </row>
    <row r="153599" spans="6:6">
      <c r="F153599"/>
    </row>
    <row r="153600" spans="6:6">
      <c r="F153600"/>
    </row>
    <row r="153601" spans="6:6">
      <c r="F153601"/>
    </row>
    <row r="153602" spans="6:6">
      <c r="F153602"/>
    </row>
    <row r="153603" spans="6:6">
      <c r="F153603"/>
    </row>
    <row r="153604" spans="6:6">
      <c r="F153604"/>
    </row>
    <row r="153605" spans="6:6">
      <c r="F153605"/>
    </row>
    <row r="153606" spans="6:6">
      <c r="F153606"/>
    </row>
    <row r="153607" spans="6:6">
      <c r="F153607"/>
    </row>
    <row r="153608" spans="6:6">
      <c r="F153608"/>
    </row>
    <row r="153609" spans="6:6">
      <c r="F153609"/>
    </row>
    <row r="153610" spans="6:6">
      <c r="F153610"/>
    </row>
    <row r="153611" spans="6:6">
      <c r="F153611"/>
    </row>
    <row r="153612" spans="6:6">
      <c r="F153612"/>
    </row>
    <row r="153613" spans="6:6">
      <c r="F153613"/>
    </row>
    <row r="153614" spans="6:6">
      <c r="F153614"/>
    </row>
    <row r="153615" spans="6:6">
      <c r="F153615"/>
    </row>
    <row r="153616" spans="6:6">
      <c r="F153616"/>
    </row>
    <row r="153617" spans="6:6">
      <c r="F153617"/>
    </row>
    <row r="153618" spans="6:6">
      <c r="F153618"/>
    </row>
    <row r="153619" spans="6:6">
      <c r="F153619"/>
    </row>
    <row r="153620" spans="6:6">
      <c r="F153620"/>
    </row>
    <row r="153621" spans="6:6">
      <c r="F153621"/>
    </row>
    <row r="153622" spans="6:6">
      <c r="F153622"/>
    </row>
    <row r="153623" spans="6:6">
      <c r="F153623"/>
    </row>
    <row r="153624" spans="6:6">
      <c r="F153624"/>
    </row>
    <row r="153625" spans="6:6">
      <c r="F153625"/>
    </row>
    <row r="153626" spans="6:6">
      <c r="F153626"/>
    </row>
    <row r="153627" spans="6:6">
      <c r="F153627"/>
    </row>
    <row r="153628" spans="6:6">
      <c r="F153628"/>
    </row>
    <row r="153629" spans="6:6">
      <c r="F153629"/>
    </row>
    <row r="153630" spans="6:6">
      <c r="F153630"/>
    </row>
    <row r="153631" spans="6:6">
      <c r="F153631"/>
    </row>
    <row r="153632" spans="6:6">
      <c r="F153632"/>
    </row>
    <row r="153633" spans="6:6">
      <c r="F153633"/>
    </row>
    <row r="153634" spans="6:6">
      <c r="F153634"/>
    </row>
    <row r="153635" spans="6:6">
      <c r="F153635"/>
    </row>
    <row r="153636" spans="6:6">
      <c r="F153636"/>
    </row>
    <row r="153637" spans="6:6">
      <c r="F153637"/>
    </row>
    <row r="153638" spans="6:6">
      <c r="F153638"/>
    </row>
    <row r="153639" spans="6:6">
      <c r="F153639"/>
    </row>
    <row r="153640" spans="6:6">
      <c r="F153640"/>
    </row>
    <row r="153641" spans="6:6">
      <c r="F153641"/>
    </row>
    <row r="153642" spans="6:6">
      <c r="F153642"/>
    </row>
    <row r="153643" spans="6:6">
      <c r="F153643"/>
    </row>
    <row r="153644" spans="6:6">
      <c r="F153644"/>
    </row>
    <row r="153645" spans="6:6">
      <c r="F153645"/>
    </row>
    <row r="153646" spans="6:6">
      <c r="F153646"/>
    </row>
    <row r="153647" spans="6:6">
      <c r="F153647"/>
    </row>
    <row r="153648" spans="6:6">
      <c r="F153648"/>
    </row>
    <row r="153649" spans="6:6">
      <c r="F153649"/>
    </row>
    <row r="153650" spans="6:6">
      <c r="F153650"/>
    </row>
    <row r="153651" spans="6:6">
      <c r="F153651"/>
    </row>
    <row r="153652" spans="6:6">
      <c r="F153652"/>
    </row>
    <row r="153653" spans="6:6">
      <c r="F153653"/>
    </row>
    <row r="153654" spans="6:6">
      <c r="F153654"/>
    </row>
    <row r="153655" spans="6:6">
      <c r="F153655"/>
    </row>
    <row r="153656" spans="6:6">
      <c r="F153656"/>
    </row>
    <row r="153657" spans="6:6">
      <c r="F153657"/>
    </row>
    <row r="153658" spans="6:6">
      <c r="F153658"/>
    </row>
    <row r="153659" spans="6:6">
      <c r="F153659"/>
    </row>
    <row r="153660" spans="6:6">
      <c r="F153660"/>
    </row>
    <row r="153661" spans="6:6">
      <c r="F153661"/>
    </row>
    <row r="153662" spans="6:6">
      <c r="F153662"/>
    </row>
    <row r="153663" spans="6:6">
      <c r="F153663"/>
    </row>
    <row r="153664" spans="6:6">
      <c r="F153664"/>
    </row>
    <row r="153665" spans="6:6">
      <c r="F153665"/>
    </row>
    <row r="153666" spans="6:6">
      <c r="F153666"/>
    </row>
    <row r="153667" spans="6:6">
      <c r="F153667"/>
    </row>
    <row r="153668" spans="6:6">
      <c r="F153668"/>
    </row>
    <row r="153669" spans="6:6">
      <c r="F153669"/>
    </row>
    <row r="153670" spans="6:6">
      <c r="F153670"/>
    </row>
    <row r="153671" spans="6:6">
      <c r="F153671"/>
    </row>
    <row r="153672" spans="6:6">
      <c r="F153672"/>
    </row>
    <row r="153673" spans="6:6">
      <c r="F153673"/>
    </row>
    <row r="153674" spans="6:6">
      <c r="F153674"/>
    </row>
    <row r="153675" spans="6:6">
      <c r="F153675"/>
    </row>
    <row r="153676" spans="6:6">
      <c r="F153676"/>
    </row>
    <row r="153677" spans="6:6">
      <c r="F153677"/>
    </row>
    <row r="153678" spans="6:6">
      <c r="F153678"/>
    </row>
    <row r="153679" spans="6:6">
      <c r="F153679"/>
    </row>
    <row r="153680" spans="6:6">
      <c r="F153680"/>
    </row>
    <row r="153681" spans="6:6">
      <c r="F153681"/>
    </row>
    <row r="153682" spans="6:6">
      <c r="F153682"/>
    </row>
    <row r="153683" spans="6:6">
      <c r="F153683"/>
    </row>
    <row r="153684" spans="6:6">
      <c r="F153684"/>
    </row>
    <row r="153685" spans="6:6">
      <c r="F153685"/>
    </row>
    <row r="153686" spans="6:6">
      <c r="F153686"/>
    </row>
    <row r="153687" spans="6:6">
      <c r="F153687"/>
    </row>
    <row r="153688" spans="6:6">
      <c r="F153688"/>
    </row>
    <row r="153689" spans="6:6">
      <c r="F153689"/>
    </row>
    <row r="153690" spans="6:6">
      <c r="F153690"/>
    </row>
    <row r="153691" spans="6:6">
      <c r="F153691"/>
    </row>
    <row r="153692" spans="6:6">
      <c r="F153692"/>
    </row>
    <row r="153693" spans="6:6">
      <c r="F153693"/>
    </row>
    <row r="153694" spans="6:6">
      <c r="F153694"/>
    </row>
    <row r="153695" spans="6:6">
      <c r="F153695"/>
    </row>
    <row r="153696" spans="6:6">
      <c r="F153696"/>
    </row>
    <row r="153697" spans="6:6">
      <c r="F153697"/>
    </row>
    <row r="153698" spans="6:6">
      <c r="F153698"/>
    </row>
    <row r="153699" spans="6:6">
      <c r="F153699"/>
    </row>
    <row r="153700" spans="6:6">
      <c r="F153700"/>
    </row>
    <row r="153701" spans="6:6">
      <c r="F153701"/>
    </row>
    <row r="153702" spans="6:6">
      <c r="F153702"/>
    </row>
    <row r="153703" spans="6:6">
      <c r="F153703"/>
    </row>
    <row r="153704" spans="6:6">
      <c r="F153704"/>
    </row>
    <row r="153705" spans="6:6">
      <c r="F153705"/>
    </row>
    <row r="153706" spans="6:6">
      <c r="F153706"/>
    </row>
    <row r="153707" spans="6:6">
      <c r="F153707"/>
    </row>
    <row r="153708" spans="6:6">
      <c r="F153708"/>
    </row>
    <row r="153709" spans="6:6">
      <c r="F153709"/>
    </row>
    <row r="153710" spans="6:6">
      <c r="F153710"/>
    </row>
    <row r="153711" spans="6:6">
      <c r="F153711"/>
    </row>
    <row r="153712" spans="6:6">
      <c r="F153712"/>
    </row>
    <row r="153713" spans="6:6">
      <c r="F153713"/>
    </row>
    <row r="153714" spans="6:6">
      <c r="F153714"/>
    </row>
    <row r="153715" spans="6:6">
      <c r="F153715"/>
    </row>
    <row r="153716" spans="6:6">
      <c r="F153716"/>
    </row>
    <row r="153717" spans="6:6">
      <c r="F153717"/>
    </row>
    <row r="153718" spans="6:6">
      <c r="F153718"/>
    </row>
    <row r="153719" spans="6:6">
      <c r="F153719"/>
    </row>
    <row r="153720" spans="6:6">
      <c r="F153720"/>
    </row>
    <row r="153721" spans="6:6">
      <c r="F153721"/>
    </row>
    <row r="153722" spans="6:6">
      <c r="F153722"/>
    </row>
    <row r="153723" spans="6:6">
      <c r="F153723"/>
    </row>
    <row r="153724" spans="6:6">
      <c r="F153724"/>
    </row>
    <row r="153725" spans="6:6">
      <c r="F153725"/>
    </row>
    <row r="153726" spans="6:6">
      <c r="F153726"/>
    </row>
    <row r="153727" spans="6:6">
      <c r="F153727"/>
    </row>
    <row r="153728" spans="6:6">
      <c r="F153728"/>
    </row>
    <row r="153729" spans="6:6">
      <c r="F153729"/>
    </row>
    <row r="153730" spans="6:6">
      <c r="F153730"/>
    </row>
    <row r="153731" spans="6:6">
      <c r="F153731"/>
    </row>
    <row r="153732" spans="6:6">
      <c r="F153732"/>
    </row>
    <row r="153733" spans="6:6">
      <c r="F153733"/>
    </row>
    <row r="153734" spans="6:6">
      <c r="F153734"/>
    </row>
    <row r="153735" spans="6:6">
      <c r="F153735"/>
    </row>
    <row r="153736" spans="6:6">
      <c r="F153736"/>
    </row>
    <row r="153737" spans="6:6">
      <c r="F153737"/>
    </row>
    <row r="153738" spans="6:6">
      <c r="F153738"/>
    </row>
    <row r="153739" spans="6:6">
      <c r="F153739"/>
    </row>
    <row r="153740" spans="6:6">
      <c r="F153740"/>
    </row>
    <row r="153741" spans="6:6">
      <c r="F153741"/>
    </row>
    <row r="153742" spans="6:6">
      <c r="F153742"/>
    </row>
    <row r="153743" spans="6:6">
      <c r="F153743"/>
    </row>
    <row r="153744" spans="6:6">
      <c r="F153744"/>
    </row>
    <row r="153745" spans="6:6">
      <c r="F153745"/>
    </row>
    <row r="153746" spans="6:6">
      <c r="F153746"/>
    </row>
    <row r="153747" spans="6:6">
      <c r="F153747"/>
    </row>
    <row r="153748" spans="6:6">
      <c r="F153748"/>
    </row>
    <row r="153749" spans="6:6">
      <c r="F153749"/>
    </row>
    <row r="153750" spans="6:6">
      <c r="F153750"/>
    </row>
    <row r="153751" spans="6:6">
      <c r="F153751"/>
    </row>
    <row r="153752" spans="6:6">
      <c r="F153752"/>
    </row>
    <row r="153753" spans="6:6">
      <c r="F153753"/>
    </row>
    <row r="153754" spans="6:6">
      <c r="F153754"/>
    </row>
    <row r="153755" spans="6:6">
      <c r="F153755"/>
    </row>
    <row r="153756" spans="6:6">
      <c r="F153756"/>
    </row>
    <row r="153757" spans="6:6">
      <c r="F153757"/>
    </row>
    <row r="153758" spans="6:6">
      <c r="F153758"/>
    </row>
    <row r="153759" spans="6:6">
      <c r="F153759"/>
    </row>
    <row r="153760" spans="6:6">
      <c r="F153760"/>
    </row>
    <row r="153761" spans="6:6">
      <c r="F153761"/>
    </row>
    <row r="153762" spans="6:6">
      <c r="F153762"/>
    </row>
    <row r="153763" spans="6:6">
      <c r="F153763"/>
    </row>
    <row r="153764" spans="6:6">
      <c r="F153764"/>
    </row>
    <row r="153765" spans="6:6">
      <c r="F153765"/>
    </row>
    <row r="153766" spans="6:6">
      <c r="F153766"/>
    </row>
    <row r="153767" spans="6:6">
      <c r="F153767"/>
    </row>
    <row r="153768" spans="6:6">
      <c r="F153768"/>
    </row>
    <row r="153769" spans="6:6">
      <c r="F153769"/>
    </row>
    <row r="153770" spans="6:6">
      <c r="F153770"/>
    </row>
    <row r="153771" spans="6:6">
      <c r="F153771"/>
    </row>
    <row r="153772" spans="6:6">
      <c r="F153772"/>
    </row>
    <row r="153773" spans="6:6">
      <c r="F153773"/>
    </row>
    <row r="153774" spans="6:6">
      <c r="F153774"/>
    </row>
    <row r="153775" spans="6:6">
      <c r="F153775"/>
    </row>
    <row r="153776" spans="6:6">
      <c r="F153776"/>
    </row>
    <row r="153777" spans="6:6">
      <c r="F153777"/>
    </row>
    <row r="153778" spans="6:6">
      <c r="F153778"/>
    </row>
    <row r="153779" spans="6:6">
      <c r="F153779"/>
    </row>
    <row r="153780" spans="6:6">
      <c r="F153780"/>
    </row>
    <row r="153781" spans="6:6">
      <c r="F153781"/>
    </row>
    <row r="153782" spans="6:6">
      <c r="F153782"/>
    </row>
    <row r="153783" spans="6:6">
      <c r="F153783"/>
    </row>
    <row r="153784" spans="6:6">
      <c r="F153784"/>
    </row>
    <row r="153785" spans="6:6">
      <c r="F153785"/>
    </row>
    <row r="153786" spans="6:6">
      <c r="F153786"/>
    </row>
    <row r="153787" spans="6:6">
      <c r="F153787"/>
    </row>
    <row r="153788" spans="6:6">
      <c r="F153788"/>
    </row>
    <row r="153789" spans="6:6">
      <c r="F153789"/>
    </row>
    <row r="153790" spans="6:6">
      <c r="F153790"/>
    </row>
    <row r="153791" spans="6:6">
      <c r="F153791"/>
    </row>
    <row r="153792" spans="6:6">
      <c r="F153792"/>
    </row>
    <row r="153793" spans="6:6">
      <c r="F153793"/>
    </row>
    <row r="153794" spans="6:6">
      <c r="F153794"/>
    </row>
    <row r="153795" spans="6:6">
      <c r="F153795"/>
    </row>
    <row r="153796" spans="6:6">
      <c r="F153796"/>
    </row>
    <row r="153797" spans="6:6">
      <c r="F153797"/>
    </row>
    <row r="153798" spans="6:6">
      <c r="F153798"/>
    </row>
    <row r="153799" spans="6:6">
      <c r="F153799"/>
    </row>
    <row r="153800" spans="6:6">
      <c r="F153800"/>
    </row>
    <row r="153801" spans="6:6">
      <c r="F153801"/>
    </row>
    <row r="153802" spans="6:6">
      <c r="F153802"/>
    </row>
    <row r="153803" spans="6:6">
      <c r="F153803"/>
    </row>
    <row r="153804" spans="6:6">
      <c r="F153804"/>
    </row>
    <row r="153805" spans="6:6">
      <c r="F153805"/>
    </row>
    <row r="153806" spans="6:6">
      <c r="F153806"/>
    </row>
    <row r="153807" spans="6:6">
      <c r="F153807"/>
    </row>
    <row r="153808" spans="6:6">
      <c r="F153808"/>
    </row>
    <row r="153809" spans="6:6">
      <c r="F153809"/>
    </row>
    <row r="153810" spans="6:6">
      <c r="F153810"/>
    </row>
    <row r="153811" spans="6:6">
      <c r="F153811"/>
    </row>
    <row r="153812" spans="6:6">
      <c r="F153812"/>
    </row>
    <row r="153813" spans="6:6">
      <c r="F153813"/>
    </row>
    <row r="153814" spans="6:6">
      <c r="F153814"/>
    </row>
    <row r="153815" spans="6:6">
      <c r="F153815"/>
    </row>
    <row r="153816" spans="6:6">
      <c r="F153816"/>
    </row>
    <row r="153817" spans="6:6">
      <c r="F153817"/>
    </row>
    <row r="153818" spans="6:6">
      <c r="F153818"/>
    </row>
    <row r="153819" spans="6:6">
      <c r="F153819"/>
    </row>
    <row r="153820" spans="6:6">
      <c r="F153820"/>
    </row>
    <row r="153821" spans="6:6">
      <c r="F153821"/>
    </row>
    <row r="153822" spans="6:6">
      <c r="F153822"/>
    </row>
    <row r="153823" spans="6:6">
      <c r="F153823"/>
    </row>
    <row r="153824" spans="6:6">
      <c r="F153824"/>
    </row>
    <row r="153825" spans="6:6">
      <c r="F153825"/>
    </row>
    <row r="153826" spans="6:6">
      <c r="F153826"/>
    </row>
    <row r="153827" spans="6:6">
      <c r="F153827"/>
    </row>
    <row r="153828" spans="6:6">
      <c r="F153828"/>
    </row>
    <row r="153829" spans="6:6">
      <c r="F153829"/>
    </row>
    <row r="153830" spans="6:6">
      <c r="F153830"/>
    </row>
    <row r="153831" spans="6:6">
      <c r="F153831"/>
    </row>
    <row r="153832" spans="6:6">
      <c r="F153832"/>
    </row>
    <row r="153833" spans="6:6">
      <c r="F153833"/>
    </row>
    <row r="153834" spans="6:6">
      <c r="F153834"/>
    </row>
    <row r="153835" spans="6:6">
      <c r="F153835"/>
    </row>
    <row r="153836" spans="6:6">
      <c r="F153836"/>
    </row>
    <row r="153837" spans="6:6">
      <c r="F153837"/>
    </row>
    <row r="153838" spans="6:6">
      <c r="F153838"/>
    </row>
    <row r="153839" spans="6:6">
      <c r="F153839"/>
    </row>
    <row r="153840" spans="6:6">
      <c r="F153840"/>
    </row>
    <row r="153841" spans="6:6">
      <c r="F153841"/>
    </row>
    <row r="153842" spans="6:6">
      <c r="F153842"/>
    </row>
    <row r="153843" spans="6:6">
      <c r="F153843"/>
    </row>
    <row r="153844" spans="6:6">
      <c r="F153844"/>
    </row>
    <row r="153845" spans="6:6">
      <c r="F153845"/>
    </row>
    <row r="153846" spans="6:6">
      <c r="F153846"/>
    </row>
    <row r="153847" spans="6:6">
      <c r="F153847"/>
    </row>
    <row r="153848" spans="6:6">
      <c r="F153848"/>
    </row>
    <row r="153849" spans="6:6">
      <c r="F153849"/>
    </row>
    <row r="153850" spans="6:6">
      <c r="F153850"/>
    </row>
    <row r="153851" spans="6:6">
      <c r="F153851"/>
    </row>
    <row r="153852" spans="6:6">
      <c r="F153852"/>
    </row>
    <row r="153853" spans="6:6">
      <c r="F153853"/>
    </row>
    <row r="153854" spans="6:6">
      <c r="F153854"/>
    </row>
    <row r="153855" spans="6:6">
      <c r="F153855"/>
    </row>
    <row r="153856" spans="6:6">
      <c r="F153856"/>
    </row>
    <row r="153857" spans="6:6">
      <c r="F153857"/>
    </row>
    <row r="153858" spans="6:6">
      <c r="F153858"/>
    </row>
    <row r="153859" spans="6:6">
      <c r="F153859"/>
    </row>
    <row r="153860" spans="6:6">
      <c r="F153860"/>
    </row>
    <row r="153861" spans="6:6">
      <c r="F153861"/>
    </row>
    <row r="153862" spans="6:6">
      <c r="F153862"/>
    </row>
    <row r="153863" spans="6:6">
      <c r="F153863"/>
    </row>
    <row r="153864" spans="6:6">
      <c r="F153864"/>
    </row>
    <row r="153865" spans="6:6">
      <c r="F153865"/>
    </row>
    <row r="153866" spans="6:6">
      <c r="F153866"/>
    </row>
    <row r="153867" spans="6:6">
      <c r="F153867"/>
    </row>
    <row r="153868" spans="6:6">
      <c r="F153868"/>
    </row>
    <row r="153869" spans="6:6">
      <c r="F153869"/>
    </row>
    <row r="153870" spans="6:6">
      <c r="F153870"/>
    </row>
    <row r="153871" spans="6:6">
      <c r="F153871"/>
    </row>
    <row r="153872" spans="6:6">
      <c r="F153872"/>
    </row>
    <row r="153873" spans="6:6">
      <c r="F153873"/>
    </row>
    <row r="153874" spans="6:6">
      <c r="F153874"/>
    </row>
    <row r="153875" spans="6:6">
      <c r="F153875"/>
    </row>
    <row r="153876" spans="6:6">
      <c r="F153876"/>
    </row>
    <row r="153877" spans="6:6">
      <c r="F153877"/>
    </row>
    <row r="153878" spans="6:6">
      <c r="F153878"/>
    </row>
    <row r="153879" spans="6:6">
      <c r="F153879"/>
    </row>
    <row r="153880" spans="6:6">
      <c r="F153880"/>
    </row>
    <row r="153881" spans="6:6">
      <c r="F153881"/>
    </row>
    <row r="153882" spans="6:6">
      <c r="F153882"/>
    </row>
    <row r="153883" spans="6:6">
      <c r="F153883"/>
    </row>
    <row r="153884" spans="6:6">
      <c r="F153884"/>
    </row>
    <row r="153885" spans="6:6">
      <c r="F153885"/>
    </row>
    <row r="153886" spans="6:6">
      <c r="F153886"/>
    </row>
    <row r="153887" spans="6:6">
      <c r="F153887"/>
    </row>
    <row r="153888" spans="6:6">
      <c r="F153888"/>
    </row>
    <row r="153889" spans="6:6">
      <c r="F153889"/>
    </row>
    <row r="153890" spans="6:6">
      <c r="F153890"/>
    </row>
    <row r="153891" spans="6:6">
      <c r="F153891"/>
    </row>
    <row r="153892" spans="6:6">
      <c r="F153892"/>
    </row>
    <row r="153893" spans="6:6">
      <c r="F153893"/>
    </row>
    <row r="153894" spans="6:6">
      <c r="F153894"/>
    </row>
    <row r="153895" spans="6:6">
      <c r="F153895"/>
    </row>
    <row r="153896" spans="6:6">
      <c r="F153896"/>
    </row>
    <row r="153897" spans="6:6">
      <c r="F153897"/>
    </row>
    <row r="153898" spans="6:6">
      <c r="F153898"/>
    </row>
    <row r="153899" spans="6:6">
      <c r="F153899"/>
    </row>
    <row r="153900" spans="6:6">
      <c r="F153900"/>
    </row>
    <row r="153901" spans="6:6">
      <c r="F153901"/>
    </row>
    <row r="153902" spans="6:6">
      <c r="F153902"/>
    </row>
    <row r="153903" spans="6:6">
      <c r="F153903"/>
    </row>
    <row r="153904" spans="6:6">
      <c r="F153904"/>
    </row>
    <row r="153905" spans="6:6">
      <c r="F153905"/>
    </row>
    <row r="153906" spans="6:6">
      <c r="F153906"/>
    </row>
    <row r="153907" spans="6:6">
      <c r="F153907"/>
    </row>
    <row r="153908" spans="6:6">
      <c r="F153908"/>
    </row>
    <row r="153909" spans="6:6">
      <c r="F153909"/>
    </row>
    <row r="153910" spans="6:6">
      <c r="F153910"/>
    </row>
    <row r="153911" spans="6:6">
      <c r="F153911"/>
    </row>
    <row r="153912" spans="6:6">
      <c r="F153912"/>
    </row>
    <row r="153913" spans="6:6">
      <c r="F153913"/>
    </row>
    <row r="153914" spans="6:6">
      <c r="F153914"/>
    </row>
    <row r="153915" spans="6:6">
      <c r="F153915"/>
    </row>
    <row r="153916" spans="6:6">
      <c r="F153916"/>
    </row>
    <row r="153917" spans="6:6">
      <c r="F153917"/>
    </row>
    <row r="153918" spans="6:6">
      <c r="F153918"/>
    </row>
    <row r="153919" spans="6:6">
      <c r="F153919"/>
    </row>
    <row r="153920" spans="6:6">
      <c r="F153920"/>
    </row>
    <row r="153921" spans="6:6">
      <c r="F153921"/>
    </row>
    <row r="153922" spans="6:6">
      <c r="F153922"/>
    </row>
    <row r="153923" spans="6:6">
      <c r="F153923"/>
    </row>
    <row r="153924" spans="6:6">
      <c r="F153924"/>
    </row>
    <row r="153925" spans="6:6">
      <c r="F153925"/>
    </row>
    <row r="153926" spans="6:6">
      <c r="F153926"/>
    </row>
    <row r="153927" spans="6:6">
      <c r="F153927"/>
    </row>
    <row r="153928" spans="6:6">
      <c r="F153928"/>
    </row>
    <row r="153929" spans="6:6">
      <c r="F153929"/>
    </row>
    <row r="153930" spans="6:6">
      <c r="F153930"/>
    </row>
    <row r="153931" spans="6:6">
      <c r="F153931"/>
    </row>
    <row r="153932" spans="6:6">
      <c r="F153932"/>
    </row>
    <row r="153933" spans="6:6">
      <c r="F153933"/>
    </row>
    <row r="153934" spans="6:6">
      <c r="F153934"/>
    </row>
    <row r="153935" spans="6:6">
      <c r="F153935"/>
    </row>
    <row r="153936" spans="6:6">
      <c r="F153936"/>
    </row>
    <row r="153937" spans="6:6">
      <c r="F153937"/>
    </row>
    <row r="153938" spans="6:6">
      <c r="F153938"/>
    </row>
    <row r="153939" spans="6:6">
      <c r="F153939"/>
    </row>
    <row r="153940" spans="6:6">
      <c r="F153940"/>
    </row>
    <row r="153941" spans="6:6">
      <c r="F153941"/>
    </row>
    <row r="153942" spans="6:6">
      <c r="F153942"/>
    </row>
    <row r="153943" spans="6:6">
      <c r="F153943"/>
    </row>
    <row r="153944" spans="6:6">
      <c r="F153944"/>
    </row>
    <row r="153945" spans="6:6">
      <c r="F153945"/>
    </row>
    <row r="153946" spans="6:6">
      <c r="F153946"/>
    </row>
    <row r="153947" spans="6:6">
      <c r="F153947"/>
    </row>
    <row r="153948" spans="6:6">
      <c r="F153948"/>
    </row>
    <row r="153949" spans="6:6">
      <c r="F153949"/>
    </row>
    <row r="153950" spans="6:6">
      <c r="F153950"/>
    </row>
    <row r="153951" spans="6:6">
      <c r="F153951"/>
    </row>
    <row r="153952" spans="6:6">
      <c r="F153952"/>
    </row>
    <row r="153953" spans="6:6">
      <c r="F153953"/>
    </row>
    <row r="153954" spans="6:6">
      <c r="F153954"/>
    </row>
    <row r="153955" spans="6:6">
      <c r="F153955"/>
    </row>
    <row r="153956" spans="6:6">
      <c r="F153956"/>
    </row>
    <row r="153957" spans="6:6">
      <c r="F153957"/>
    </row>
    <row r="153958" spans="6:6">
      <c r="F153958"/>
    </row>
    <row r="153959" spans="6:6">
      <c r="F153959"/>
    </row>
    <row r="153960" spans="6:6">
      <c r="F153960"/>
    </row>
    <row r="153961" spans="6:6">
      <c r="F153961"/>
    </row>
    <row r="153962" spans="6:6">
      <c r="F153962"/>
    </row>
    <row r="153963" spans="6:6">
      <c r="F153963"/>
    </row>
    <row r="153964" spans="6:6">
      <c r="F153964"/>
    </row>
    <row r="153965" spans="6:6">
      <c r="F153965"/>
    </row>
    <row r="153966" spans="6:6">
      <c r="F153966"/>
    </row>
    <row r="153967" spans="6:6">
      <c r="F153967"/>
    </row>
    <row r="153968" spans="6:6">
      <c r="F153968"/>
    </row>
    <row r="153969" spans="6:6">
      <c r="F153969"/>
    </row>
    <row r="153970" spans="6:6">
      <c r="F153970"/>
    </row>
    <row r="153971" spans="6:6">
      <c r="F153971"/>
    </row>
    <row r="153972" spans="6:6">
      <c r="F153972"/>
    </row>
    <row r="153973" spans="6:6">
      <c r="F153973"/>
    </row>
    <row r="153974" spans="6:6">
      <c r="F153974"/>
    </row>
    <row r="153975" spans="6:6">
      <c r="F153975"/>
    </row>
    <row r="153976" spans="6:6">
      <c r="F153976"/>
    </row>
    <row r="153977" spans="6:6">
      <c r="F153977"/>
    </row>
    <row r="153978" spans="6:6">
      <c r="F153978"/>
    </row>
    <row r="153979" spans="6:6">
      <c r="F153979"/>
    </row>
    <row r="153980" spans="6:6">
      <c r="F153980"/>
    </row>
    <row r="153981" spans="6:6">
      <c r="F153981"/>
    </row>
    <row r="153982" spans="6:6">
      <c r="F153982"/>
    </row>
    <row r="153983" spans="6:6">
      <c r="F153983"/>
    </row>
    <row r="153984" spans="6:6">
      <c r="F153984"/>
    </row>
    <row r="153985" spans="6:6">
      <c r="F153985"/>
    </row>
    <row r="153986" spans="6:6">
      <c r="F153986"/>
    </row>
    <row r="153987" spans="6:6">
      <c r="F153987"/>
    </row>
    <row r="153988" spans="6:6">
      <c r="F153988"/>
    </row>
    <row r="153989" spans="6:6">
      <c r="F153989"/>
    </row>
    <row r="153990" spans="6:6">
      <c r="F153990"/>
    </row>
    <row r="153991" spans="6:6">
      <c r="F153991"/>
    </row>
    <row r="153992" spans="6:6">
      <c r="F153992"/>
    </row>
    <row r="153993" spans="6:6">
      <c r="F153993"/>
    </row>
    <row r="153994" spans="6:6">
      <c r="F153994"/>
    </row>
    <row r="153995" spans="6:6">
      <c r="F153995"/>
    </row>
    <row r="153996" spans="6:6">
      <c r="F153996"/>
    </row>
    <row r="153997" spans="6:6">
      <c r="F153997"/>
    </row>
    <row r="153998" spans="6:6">
      <c r="F153998"/>
    </row>
    <row r="153999" spans="6:6">
      <c r="F153999"/>
    </row>
    <row r="154000" spans="6:6">
      <c r="F154000"/>
    </row>
    <row r="154001" spans="6:6">
      <c r="F154001"/>
    </row>
    <row r="154002" spans="6:6">
      <c r="F154002"/>
    </row>
    <row r="154003" spans="6:6">
      <c r="F154003"/>
    </row>
    <row r="154004" spans="6:6">
      <c r="F154004"/>
    </row>
    <row r="154005" spans="6:6">
      <c r="F154005"/>
    </row>
    <row r="154006" spans="6:6">
      <c r="F154006"/>
    </row>
    <row r="154007" spans="6:6">
      <c r="F154007"/>
    </row>
    <row r="154008" spans="6:6">
      <c r="F154008"/>
    </row>
    <row r="154009" spans="6:6">
      <c r="F154009"/>
    </row>
    <row r="154010" spans="6:6">
      <c r="F154010"/>
    </row>
    <row r="154011" spans="6:6">
      <c r="F154011"/>
    </row>
    <row r="154012" spans="6:6">
      <c r="F154012"/>
    </row>
    <row r="154013" spans="6:6">
      <c r="F154013"/>
    </row>
    <row r="154014" spans="6:6">
      <c r="F154014"/>
    </row>
    <row r="154015" spans="6:6">
      <c r="F154015"/>
    </row>
    <row r="154016" spans="6:6">
      <c r="F154016"/>
    </row>
    <row r="154017" spans="6:6">
      <c r="F154017"/>
    </row>
    <row r="154018" spans="6:6">
      <c r="F154018"/>
    </row>
    <row r="154019" spans="6:6">
      <c r="F154019"/>
    </row>
    <row r="154020" spans="6:6">
      <c r="F154020"/>
    </row>
    <row r="154021" spans="6:6">
      <c r="F154021"/>
    </row>
    <row r="154022" spans="6:6">
      <c r="F154022"/>
    </row>
    <row r="154023" spans="6:6">
      <c r="F154023"/>
    </row>
    <row r="154024" spans="6:6">
      <c r="F154024"/>
    </row>
    <row r="154025" spans="6:6">
      <c r="F154025"/>
    </row>
    <row r="154026" spans="6:6">
      <c r="F154026"/>
    </row>
    <row r="154027" spans="6:6">
      <c r="F154027"/>
    </row>
    <row r="154028" spans="6:6">
      <c r="F154028"/>
    </row>
    <row r="154029" spans="6:6">
      <c r="F154029"/>
    </row>
    <row r="154030" spans="6:6">
      <c r="F154030"/>
    </row>
    <row r="154031" spans="6:6">
      <c r="F154031"/>
    </row>
    <row r="154032" spans="6:6">
      <c r="F154032"/>
    </row>
    <row r="154033" spans="6:6">
      <c r="F154033"/>
    </row>
    <row r="154034" spans="6:6">
      <c r="F154034"/>
    </row>
    <row r="154035" spans="6:6">
      <c r="F154035"/>
    </row>
    <row r="154036" spans="6:6">
      <c r="F154036"/>
    </row>
    <row r="154037" spans="6:6">
      <c r="F154037"/>
    </row>
    <row r="154038" spans="6:6">
      <c r="F154038"/>
    </row>
    <row r="154039" spans="6:6">
      <c r="F154039"/>
    </row>
    <row r="154040" spans="6:6">
      <c r="F154040"/>
    </row>
    <row r="154041" spans="6:6">
      <c r="F154041"/>
    </row>
    <row r="154042" spans="6:6">
      <c r="F154042"/>
    </row>
    <row r="154043" spans="6:6">
      <c r="F154043"/>
    </row>
    <row r="154044" spans="6:6">
      <c r="F154044"/>
    </row>
    <row r="154045" spans="6:6">
      <c r="F154045"/>
    </row>
    <row r="154046" spans="6:6">
      <c r="F154046"/>
    </row>
    <row r="154047" spans="6:6">
      <c r="F154047"/>
    </row>
    <row r="154048" spans="6:6">
      <c r="F154048"/>
    </row>
    <row r="154049" spans="6:6">
      <c r="F154049"/>
    </row>
    <row r="154050" spans="6:6">
      <c r="F154050"/>
    </row>
    <row r="154051" spans="6:6">
      <c r="F154051"/>
    </row>
    <row r="154052" spans="6:6">
      <c r="F154052"/>
    </row>
    <row r="154053" spans="6:6">
      <c r="F154053"/>
    </row>
    <row r="154054" spans="6:6">
      <c r="F154054"/>
    </row>
    <row r="154055" spans="6:6">
      <c r="F154055"/>
    </row>
    <row r="154056" spans="6:6">
      <c r="F154056"/>
    </row>
    <row r="154057" spans="6:6">
      <c r="F154057"/>
    </row>
    <row r="154058" spans="6:6">
      <c r="F154058"/>
    </row>
    <row r="154059" spans="6:6">
      <c r="F154059"/>
    </row>
    <row r="154060" spans="6:6">
      <c r="F154060"/>
    </row>
    <row r="154061" spans="6:6">
      <c r="F154061"/>
    </row>
    <row r="154062" spans="6:6">
      <c r="F154062"/>
    </row>
    <row r="154063" spans="6:6">
      <c r="F154063"/>
    </row>
    <row r="154064" spans="6:6">
      <c r="F154064"/>
    </row>
    <row r="154065" spans="6:6">
      <c r="F154065"/>
    </row>
    <row r="154066" spans="6:6">
      <c r="F154066"/>
    </row>
    <row r="154067" spans="6:6">
      <c r="F154067"/>
    </row>
    <row r="154068" spans="6:6">
      <c r="F154068"/>
    </row>
    <row r="154069" spans="6:6">
      <c r="F154069"/>
    </row>
    <row r="154070" spans="6:6">
      <c r="F154070"/>
    </row>
    <row r="154071" spans="6:6">
      <c r="F154071"/>
    </row>
    <row r="154072" spans="6:6">
      <c r="F154072"/>
    </row>
    <row r="154073" spans="6:6">
      <c r="F154073"/>
    </row>
    <row r="154074" spans="6:6">
      <c r="F154074"/>
    </row>
    <row r="154075" spans="6:6">
      <c r="F154075"/>
    </row>
    <row r="154076" spans="6:6">
      <c r="F154076"/>
    </row>
    <row r="154077" spans="6:6">
      <c r="F154077"/>
    </row>
    <row r="154078" spans="6:6">
      <c r="F154078"/>
    </row>
    <row r="154079" spans="6:6">
      <c r="F154079"/>
    </row>
    <row r="154080" spans="6:6">
      <c r="F154080"/>
    </row>
    <row r="154081" spans="6:6">
      <c r="F154081"/>
    </row>
    <row r="154082" spans="6:6">
      <c r="F154082"/>
    </row>
    <row r="154083" spans="6:6">
      <c r="F154083"/>
    </row>
    <row r="154084" spans="6:6">
      <c r="F154084"/>
    </row>
    <row r="154085" spans="6:6">
      <c r="F154085"/>
    </row>
    <row r="154086" spans="6:6">
      <c r="F154086"/>
    </row>
    <row r="154087" spans="6:6">
      <c r="F154087"/>
    </row>
    <row r="154088" spans="6:6">
      <c r="F154088"/>
    </row>
    <row r="154089" spans="6:6">
      <c r="F154089"/>
    </row>
    <row r="154090" spans="6:6">
      <c r="F154090"/>
    </row>
    <row r="154091" spans="6:6">
      <c r="F154091"/>
    </row>
    <row r="154092" spans="6:6">
      <c r="F154092"/>
    </row>
    <row r="154093" spans="6:6">
      <c r="F154093"/>
    </row>
    <row r="154094" spans="6:6">
      <c r="F154094"/>
    </row>
    <row r="154095" spans="6:6">
      <c r="F154095"/>
    </row>
    <row r="154096" spans="6:6">
      <c r="F154096"/>
    </row>
    <row r="154097" spans="6:6">
      <c r="F154097"/>
    </row>
    <row r="154098" spans="6:6">
      <c r="F154098"/>
    </row>
    <row r="154099" spans="6:6">
      <c r="F154099"/>
    </row>
    <row r="154100" spans="6:6">
      <c r="F154100"/>
    </row>
    <row r="154101" spans="6:6">
      <c r="F154101"/>
    </row>
    <row r="154102" spans="6:6">
      <c r="F154102"/>
    </row>
    <row r="154103" spans="6:6">
      <c r="F154103"/>
    </row>
    <row r="154104" spans="6:6">
      <c r="F154104"/>
    </row>
    <row r="154105" spans="6:6">
      <c r="F154105"/>
    </row>
    <row r="154106" spans="6:6">
      <c r="F154106"/>
    </row>
    <row r="154107" spans="6:6">
      <c r="F154107"/>
    </row>
    <row r="154108" spans="6:6">
      <c r="F154108"/>
    </row>
    <row r="154109" spans="6:6">
      <c r="F154109"/>
    </row>
    <row r="154110" spans="6:6">
      <c r="F154110"/>
    </row>
    <row r="154111" spans="6:6">
      <c r="F154111"/>
    </row>
    <row r="154112" spans="6:6">
      <c r="F154112"/>
    </row>
    <row r="154113" spans="6:6">
      <c r="F154113"/>
    </row>
    <row r="154114" spans="6:6">
      <c r="F154114"/>
    </row>
    <row r="154115" spans="6:6">
      <c r="F154115"/>
    </row>
    <row r="154116" spans="6:6">
      <c r="F154116"/>
    </row>
    <row r="154117" spans="6:6">
      <c r="F154117"/>
    </row>
    <row r="154118" spans="6:6">
      <c r="F154118"/>
    </row>
    <row r="154119" spans="6:6">
      <c r="F154119"/>
    </row>
    <row r="154120" spans="6:6">
      <c r="F154120"/>
    </row>
    <row r="154121" spans="6:6">
      <c r="F154121"/>
    </row>
    <row r="154122" spans="6:6">
      <c r="F154122"/>
    </row>
    <row r="154123" spans="6:6">
      <c r="F154123"/>
    </row>
    <row r="154124" spans="6:6">
      <c r="F154124"/>
    </row>
    <row r="154125" spans="6:6">
      <c r="F154125"/>
    </row>
    <row r="154126" spans="6:6">
      <c r="F154126"/>
    </row>
    <row r="154127" spans="6:6">
      <c r="F154127"/>
    </row>
    <row r="154128" spans="6:6">
      <c r="F154128"/>
    </row>
    <row r="154129" spans="6:6">
      <c r="F154129"/>
    </row>
    <row r="154130" spans="6:6">
      <c r="F154130"/>
    </row>
    <row r="154131" spans="6:6">
      <c r="F154131"/>
    </row>
    <row r="154132" spans="6:6">
      <c r="F154132"/>
    </row>
    <row r="154133" spans="6:6">
      <c r="F154133"/>
    </row>
    <row r="154134" spans="6:6">
      <c r="F154134"/>
    </row>
    <row r="154135" spans="6:6">
      <c r="F154135"/>
    </row>
    <row r="154136" spans="6:6">
      <c r="F154136"/>
    </row>
    <row r="154137" spans="6:6">
      <c r="F154137"/>
    </row>
    <row r="154138" spans="6:6">
      <c r="F154138"/>
    </row>
    <row r="154139" spans="6:6">
      <c r="F154139"/>
    </row>
    <row r="154140" spans="6:6">
      <c r="F154140"/>
    </row>
    <row r="154141" spans="6:6">
      <c r="F154141"/>
    </row>
    <row r="154142" spans="6:6">
      <c r="F154142"/>
    </row>
    <row r="154143" spans="6:6">
      <c r="F154143"/>
    </row>
    <row r="154144" spans="6:6">
      <c r="F154144"/>
    </row>
    <row r="154145" spans="6:6">
      <c r="F154145"/>
    </row>
    <row r="154146" spans="6:6">
      <c r="F154146"/>
    </row>
    <row r="154147" spans="6:6">
      <c r="F154147"/>
    </row>
    <row r="154148" spans="6:6">
      <c r="F154148"/>
    </row>
    <row r="154149" spans="6:6">
      <c r="F154149"/>
    </row>
    <row r="154150" spans="6:6">
      <c r="F154150"/>
    </row>
    <row r="154151" spans="6:6">
      <c r="F154151"/>
    </row>
    <row r="154152" spans="6:6">
      <c r="F154152"/>
    </row>
    <row r="154153" spans="6:6">
      <c r="F154153"/>
    </row>
    <row r="154154" spans="6:6">
      <c r="F154154"/>
    </row>
    <row r="154155" spans="6:6">
      <c r="F154155"/>
    </row>
    <row r="154156" spans="6:6">
      <c r="F154156"/>
    </row>
    <row r="154157" spans="6:6">
      <c r="F154157"/>
    </row>
    <row r="154158" spans="6:6">
      <c r="F154158"/>
    </row>
    <row r="154159" spans="6:6">
      <c r="F154159"/>
    </row>
    <row r="154160" spans="6:6">
      <c r="F154160"/>
    </row>
    <row r="154161" spans="6:6">
      <c r="F154161"/>
    </row>
    <row r="154162" spans="6:6">
      <c r="F154162"/>
    </row>
    <row r="154163" spans="6:6">
      <c r="F154163"/>
    </row>
    <row r="154164" spans="6:6">
      <c r="F154164"/>
    </row>
    <row r="154165" spans="6:6">
      <c r="F154165"/>
    </row>
    <row r="154166" spans="6:6">
      <c r="F154166"/>
    </row>
    <row r="154167" spans="6:6">
      <c r="F154167"/>
    </row>
    <row r="154168" spans="6:6">
      <c r="F154168"/>
    </row>
    <row r="154169" spans="6:6">
      <c r="F154169"/>
    </row>
    <row r="154170" spans="6:6">
      <c r="F154170"/>
    </row>
    <row r="154171" spans="6:6">
      <c r="F154171"/>
    </row>
    <row r="154172" spans="6:6">
      <c r="F154172"/>
    </row>
    <row r="154173" spans="6:6">
      <c r="F154173"/>
    </row>
    <row r="154174" spans="6:6">
      <c r="F154174"/>
    </row>
    <row r="154175" spans="6:6">
      <c r="F154175"/>
    </row>
    <row r="154176" spans="6:6">
      <c r="F154176"/>
    </row>
    <row r="154177" spans="6:6">
      <c r="F154177"/>
    </row>
    <row r="154178" spans="6:6">
      <c r="F154178"/>
    </row>
    <row r="154179" spans="6:6">
      <c r="F154179"/>
    </row>
    <row r="154180" spans="6:6">
      <c r="F154180"/>
    </row>
    <row r="154181" spans="6:6">
      <c r="F154181"/>
    </row>
    <row r="154182" spans="6:6">
      <c r="F154182"/>
    </row>
    <row r="154183" spans="6:6">
      <c r="F154183"/>
    </row>
    <row r="154184" spans="6:6">
      <c r="F154184"/>
    </row>
    <row r="154185" spans="6:6">
      <c r="F154185"/>
    </row>
    <row r="154186" spans="6:6">
      <c r="F154186"/>
    </row>
    <row r="154187" spans="6:6">
      <c r="F154187"/>
    </row>
    <row r="154188" spans="6:6">
      <c r="F154188"/>
    </row>
    <row r="154189" spans="6:6">
      <c r="F154189"/>
    </row>
    <row r="154190" spans="6:6">
      <c r="F154190"/>
    </row>
    <row r="154191" spans="6:6">
      <c r="F154191"/>
    </row>
    <row r="154192" spans="6:6">
      <c r="F154192"/>
    </row>
    <row r="154193" spans="6:6">
      <c r="F154193"/>
    </row>
    <row r="154194" spans="6:6">
      <c r="F154194"/>
    </row>
    <row r="154195" spans="6:6">
      <c r="F154195"/>
    </row>
    <row r="154196" spans="6:6">
      <c r="F154196"/>
    </row>
    <row r="154197" spans="6:6">
      <c r="F154197"/>
    </row>
    <row r="154198" spans="6:6">
      <c r="F154198"/>
    </row>
    <row r="154199" spans="6:6">
      <c r="F154199"/>
    </row>
    <row r="154200" spans="6:6">
      <c r="F154200"/>
    </row>
    <row r="154201" spans="6:6">
      <c r="F154201"/>
    </row>
    <row r="154202" spans="6:6">
      <c r="F154202"/>
    </row>
    <row r="154203" spans="6:6">
      <c r="F154203"/>
    </row>
    <row r="154204" spans="6:6">
      <c r="F154204"/>
    </row>
    <row r="154205" spans="6:6">
      <c r="F154205"/>
    </row>
    <row r="154206" spans="6:6">
      <c r="F154206"/>
    </row>
    <row r="154207" spans="6:6">
      <c r="F154207"/>
    </row>
    <row r="154208" spans="6:6">
      <c r="F154208"/>
    </row>
    <row r="154209" spans="6:6">
      <c r="F154209"/>
    </row>
    <row r="154210" spans="6:6">
      <c r="F154210"/>
    </row>
    <row r="154211" spans="6:6">
      <c r="F154211"/>
    </row>
    <row r="154212" spans="6:6">
      <c r="F154212"/>
    </row>
    <row r="154213" spans="6:6">
      <c r="F154213"/>
    </row>
    <row r="154214" spans="6:6">
      <c r="F154214"/>
    </row>
    <row r="154215" spans="6:6">
      <c r="F154215"/>
    </row>
    <row r="154216" spans="6:6">
      <c r="F154216"/>
    </row>
    <row r="154217" spans="6:6">
      <c r="F154217"/>
    </row>
    <row r="154218" spans="6:6">
      <c r="F154218"/>
    </row>
    <row r="154219" spans="6:6">
      <c r="F154219"/>
    </row>
    <row r="154220" spans="6:6">
      <c r="F154220"/>
    </row>
    <row r="154221" spans="6:6">
      <c r="F154221"/>
    </row>
    <row r="154222" spans="6:6">
      <c r="F154222"/>
    </row>
    <row r="154223" spans="6:6">
      <c r="F154223"/>
    </row>
    <row r="154224" spans="6:6">
      <c r="F154224"/>
    </row>
    <row r="154225" spans="6:6">
      <c r="F154225"/>
    </row>
    <row r="154226" spans="6:6">
      <c r="F154226"/>
    </row>
    <row r="154227" spans="6:6">
      <c r="F154227"/>
    </row>
    <row r="154228" spans="6:6">
      <c r="F154228"/>
    </row>
    <row r="154229" spans="6:6">
      <c r="F154229"/>
    </row>
    <row r="154230" spans="6:6">
      <c r="F154230"/>
    </row>
    <row r="154231" spans="6:6">
      <c r="F154231"/>
    </row>
    <row r="154232" spans="6:6">
      <c r="F154232"/>
    </row>
    <row r="154233" spans="6:6">
      <c r="F154233"/>
    </row>
    <row r="154234" spans="6:6">
      <c r="F154234"/>
    </row>
    <row r="154235" spans="6:6">
      <c r="F154235"/>
    </row>
    <row r="154236" spans="6:6">
      <c r="F154236"/>
    </row>
    <row r="154237" spans="6:6">
      <c r="F154237"/>
    </row>
    <row r="154238" spans="6:6">
      <c r="F154238"/>
    </row>
    <row r="154239" spans="6:6">
      <c r="F154239"/>
    </row>
    <row r="154240" spans="6:6">
      <c r="F154240"/>
    </row>
    <row r="154241" spans="6:6">
      <c r="F154241"/>
    </row>
    <row r="154242" spans="6:6">
      <c r="F154242"/>
    </row>
    <row r="154243" spans="6:6">
      <c r="F154243"/>
    </row>
    <row r="154244" spans="6:6">
      <c r="F154244"/>
    </row>
    <row r="154245" spans="6:6">
      <c r="F154245"/>
    </row>
    <row r="154246" spans="6:6">
      <c r="F154246"/>
    </row>
    <row r="154247" spans="6:6">
      <c r="F154247"/>
    </row>
    <row r="154248" spans="6:6">
      <c r="F154248"/>
    </row>
    <row r="154249" spans="6:6">
      <c r="F154249"/>
    </row>
    <row r="154250" spans="6:6">
      <c r="F154250"/>
    </row>
    <row r="154251" spans="6:6">
      <c r="F154251"/>
    </row>
    <row r="154252" spans="6:6">
      <c r="F154252"/>
    </row>
    <row r="154253" spans="6:6">
      <c r="F154253"/>
    </row>
    <row r="154254" spans="6:6">
      <c r="F154254"/>
    </row>
    <row r="154255" spans="6:6">
      <c r="F154255"/>
    </row>
    <row r="154256" spans="6:6">
      <c r="F154256"/>
    </row>
    <row r="154257" spans="6:6">
      <c r="F154257"/>
    </row>
    <row r="154258" spans="6:6">
      <c r="F154258"/>
    </row>
    <row r="154259" spans="6:6">
      <c r="F154259"/>
    </row>
    <row r="154260" spans="6:6">
      <c r="F154260"/>
    </row>
    <row r="154261" spans="6:6">
      <c r="F154261"/>
    </row>
    <row r="154262" spans="6:6">
      <c r="F154262"/>
    </row>
    <row r="154263" spans="6:6">
      <c r="F154263"/>
    </row>
    <row r="154264" spans="6:6">
      <c r="F154264"/>
    </row>
    <row r="154265" spans="6:6">
      <c r="F154265"/>
    </row>
    <row r="154266" spans="6:6">
      <c r="F154266"/>
    </row>
    <row r="154267" spans="6:6">
      <c r="F154267"/>
    </row>
    <row r="154268" spans="6:6">
      <c r="F154268"/>
    </row>
    <row r="154269" spans="6:6">
      <c r="F154269"/>
    </row>
    <row r="154270" spans="6:6">
      <c r="F154270"/>
    </row>
    <row r="154271" spans="6:6">
      <c r="F154271"/>
    </row>
    <row r="154272" spans="6:6">
      <c r="F154272"/>
    </row>
    <row r="154273" spans="6:6">
      <c r="F154273"/>
    </row>
    <row r="154274" spans="6:6">
      <c r="F154274"/>
    </row>
    <row r="154275" spans="6:6">
      <c r="F154275"/>
    </row>
    <row r="154276" spans="6:6">
      <c r="F154276"/>
    </row>
    <row r="154277" spans="6:6">
      <c r="F154277"/>
    </row>
    <row r="154278" spans="6:6">
      <c r="F154278"/>
    </row>
    <row r="154279" spans="6:6">
      <c r="F154279"/>
    </row>
    <row r="154280" spans="6:6">
      <c r="F154280"/>
    </row>
    <row r="154281" spans="6:6">
      <c r="F154281"/>
    </row>
    <row r="154282" spans="6:6">
      <c r="F154282"/>
    </row>
    <row r="154283" spans="6:6">
      <c r="F154283"/>
    </row>
    <row r="154284" spans="6:6">
      <c r="F154284"/>
    </row>
    <row r="154285" spans="6:6">
      <c r="F154285"/>
    </row>
    <row r="154286" spans="6:6">
      <c r="F154286"/>
    </row>
    <row r="154287" spans="6:6">
      <c r="F154287"/>
    </row>
    <row r="154288" spans="6:6">
      <c r="F154288"/>
    </row>
    <row r="154289" spans="6:6">
      <c r="F154289"/>
    </row>
    <row r="154290" spans="6:6">
      <c r="F154290"/>
    </row>
    <row r="154291" spans="6:6">
      <c r="F154291"/>
    </row>
    <row r="154292" spans="6:6">
      <c r="F154292"/>
    </row>
    <row r="154293" spans="6:6">
      <c r="F154293"/>
    </row>
    <row r="154294" spans="6:6">
      <c r="F154294"/>
    </row>
    <row r="154295" spans="6:6">
      <c r="F154295"/>
    </row>
    <row r="154296" spans="6:6">
      <c r="F154296"/>
    </row>
    <row r="154297" spans="6:6">
      <c r="F154297"/>
    </row>
    <row r="154298" spans="6:6">
      <c r="F154298"/>
    </row>
    <row r="154299" spans="6:6">
      <c r="F154299"/>
    </row>
    <row r="154300" spans="6:6">
      <c r="F154300"/>
    </row>
    <row r="154301" spans="6:6">
      <c r="F154301"/>
    </row>
    <row r="154302" spans="6:6">
      <c r="F154302"/>
    </row>
    <row r="154303" spans="6:6">
      <c r="F154303"/>
    </row>
    <row r="154304" spans="6:6">
      <c r="F154304"/>
    </row>
    <row r="154305" spans="6:6">
      <c r="F154305"/>
    </row>
    <row r="154306" spans="6:6">
      <c r="F154306"/>
    </row>
    <row r="154307" spans="6:6">
      <c r="F154307"/>
    </row>
    <row r="154308" spans="6:6">
      <c r="F154308"/>
    </row>
    <row r="154309" spans="6:6">
      <c r="F154309"/>
    </row>
    <row r="154310" spans="6:6">
      <c r="F154310"/>
    </row>
    <row r="154311" spans="6:6">
      <c r="F154311"/>
    </row>
    <row r="154312" spans="6:6">
      <c r="F154312"/>
    </row>
    <row r="154313" spans="6:6">
      <c r="F154313"/>
    </row>
    <row r="154314" spans="6:6">
      <c r="F154314"/>
    </row>
    <row r="154315" spans="6:6">
      <c r="F154315"/>
    </row>
    <row r="154316" spans="6:6">
      <c r="F154316"/>
    </row>
    <row r="154317" spans="6:6">
      <c r="F154317"/>
    </row>
    <row r="154318" spans="6:6">
      <c r="F154318"/>
    </row>
    <row r="154319" spans="6:6">
      <c r="F154319"/>
    </row>
    <row r="154320" spans="6:6">
      <c r="F154320"/>
    </row>
    <row r="154321" spans="6:6">
      <c r="F154321"/>
    </row>
    <row r="154322" spans="6:6">
      <c r="F154322"/>
    </row>
    <row r="154323" spans="6:6">
      <c r="F154323"/>
    </row>
    <row r="154324" spans="6:6">
      <c r="F154324"/>
    </row>
    <row r="154325" spans="6:6">
      <c r="F154325"/>
    </row>
    <row r="154326" spans="6:6">
      <c r="F154326"/>
    </row>
    <row r="154327" spans="6:6">
      <c r="F154327"/>
    </row>
    <row r="154328" spans="6:6">
      <c r="F154328"/>
    </row>
    <row r="154329" spans="6:6">
      <c r="F154329"/>
    </row>
    <row r="154330" spans="6:6">
      <c r="F154330"/>
    </row>
    <row r="154331" spans="6:6">
      <c r="F154331"/>
    </row>
    <row r="154332" spans="6:6">
      <c r="F154332"/>
    </row>
    <row r="154333" spans="6:6">
      <c r="F154333"/>
    </row>
    <row r="154334" spans="6:6">
      <c r="F154334"/>
    </row>
    <row r="154335" spans="6:6">
      <c r="F154335"/>
    </row>
    <row r="154336" spans="6:6">
      <c r="F154336"/>
    </row>
    <row r="154337" spans="6:6">
      <c r="F154337"/>
    </row>
    <row r="154338" spans="6:6">
      <c r="F154338"/>
    </row>
    <row r="154339" spans="6:6">
      <c r="F154339"/>
    </row>
    <row r="154340" spans="6:6">
      <c r="F154340"/>
    </row>
    <row r="154341" spans="6:6">
      <c r="F154341"/>
    </row>
    <row r="154342" spans="6:6">
      <c r="F154342"/>
    </row>
    <row r="154343" spans="6:6">
      <c r="F154343"/>
    </row>
    <row r="154344" spans="6:6">
      <c r="F154344"/>
    </row>
    <row r="154345" spans="6:6">
      <c r="F154345"/>
    </row>
    <row r="154346" spans="6:6">
      <c r="F154346"/>
    </row>
    <row r="154347" spans="6:6">
      <c r="F154347"/>
    </row>
    <row r="154348" spans="6:6">
      <c r="F154348"/>
    </row>
    <row r="154349" spans="6:6">
      <c r="F154349"/>
    </row>
    <row r="154350" spans="6:6">
      <c r="F154350"/>
    </row>
    <row r="154351" spans="6:6">
      <c r="F154351"/>
    </row>
    <row r="154352" spans="6:6">
      <c r="F154352"/>
    </row>
    <row r="154353" spans="6:6">
      <c r="F154353"/>
    </row>
    <row r="154354" spans="6:6">
      <c r="F154354"/>
    </row>
    <row r="154355" spans="6:6">
      <c r="F154355"/>
    </row>
    <row r="154356" spans="6:6">
      <c r="F154356"/>
    </row>
    <row r="154357" spans="6:6">
      <c r="F154357"/>
    </row>
    <row r="154358" spans="6:6">
      <c r="F154358"/>
    </row>
    <row r="154359" spans="6:6">
      <c r="F154359"/>
    </row>
    <row r="154360" spans="6:6">
      <c r="F154360"/>
    </row>
    <row r="154361" spans="6:6">
      <c r="F154361"/>
    </row>
    <row r="154362" spans="6:6">
      <c r="F154362"/>
    </row>
    <row r="154363" spans="6:6">
      <c r="F154363"/>
    </row>
    <row r="154364" spans="6:6">
      <c r="F154364"/>
    </row>
    <row r="154365" spans="6:6">
      <c r="F154365"/>
    </row>
    <row r="154366" spans="6:6">
      <c r="F154366"/>
    </row>
    <row r="154367" spans="6:6">
      <c r="F154367"/>
    </row>
    <row r="154368" spans="6:6">
      <c r="F154368"/>
    </row>
    <row r="154369" spans="6:6">
      <c r="F154369"/>
    </row>
    <row r="154370" spans="6:6">
      <c r="F154370"/>
    </row>
    <row r="154371" spans="6:6">
      <c r="F154371"/>
    </row>
    <row r="154372" spans="6:6">
      <c r="F154372"/>
    </row>
    <row r="154373" spans="6:6">
      <c r="F154373"/>
    </row>
    <row r="154374" spans="6:6">
      <c r="F154374"/>
    </row>
    <row r="154375" spans="6:6">
      <c r="F154375"/>
    </row>
    <row r="154376" spans="6:6">
      <c r="F154376"/>
    </row>
    <row r="154377" spans="6:6">
      <c r="F154377"/>
    </row>
    <row r="154378" spans="6:6">
      <c r="F154378"/>
    </row>
    <row r="154379" spans="6:6">
      <c r="F154379"/>
    </row>
    <row r="154380" spans="6:6">
      <c r="F154380"/>
    </row>
    <row r="154381" spans="6:6">
      <c r="F154381"/>
    </row>
    <row r="154382" spans="6:6">
      <c r="F154382"/>
    </row>
    <row r="154383" spans="6:6">
      <c r="F154383"/>
    </row>
    <row r="154384" spans="6:6">
      <c r="F154384"/>
    </row>
    <row r="154385" spans="6:6">
      <c r="F154385"/>
    </row>
    <row r="154386" spans="6:6">
      <c r="F154386"/>
    </row>
    <row r="154387" spans="6:6">
      <c r="F154387"/>
    </row>
    <row r="154388" spans="6:6">
      <c r="F154388"/>
    </row>
    <row r="154389" spans="6:6">
      <c r="F154389"/>
    </row>
    <row r="154390" spans="6:6">
      <c r="F154390"/>
    </row>
    <row r="154391" spans="6:6">
      <c r="F154391"/>
    </row>
    <row r="154392" spans="6:6">
      <c r="F154392"/>
    </row>
    <row r="154393" spans="6:6">
      <c r="F154393"/>
    </row>
    <row r="154394" spans="6:6">
      <c r="F154394"/>
    </row>
    <row r="154395" spans="6:6">
      <c r="F154395"/>
    </row>
    <row r="154396" spans="6:6">
      <c r="F154396"/>
    </row>
    <row r="154397" spans="6:6">
      <c r="F154397"/>
    </row>
    <row r="154398" spans="6:6">
      <c r="F154398"/>
    </row>
    <row r="154399" spans="6:6">
      <c r="F154399"/>
    </row>
    <row r="154400" spans="6:6">
      <c r="F154400"/>
    </row>
    <row r="154401" spans="6:6">
      <c r="F154401"/>
    </row>
    <row r="154402" spans="6:6">
      <c r="F154402"/>
    </row>
    <row r="154403" spans="6:6">
      <c r="F154403"/>
    </row>
    <row r="154404" spans="6:6">
      <c r="F154404"/>
    </row>
    <row r="154405" spans="6:6">
      <c r="F154405"/>
    </row>
    <row r="154406" spans="6:6">
      <c r="F154406"/>
    </row>
    <row r="154407" spans="6:6">
      <c r="F154407"/>
    </row>
    <row r="154408" spans="6:6">
      <c r="F154408"/>
    </row>
    <row r="154409" spans="6:6">
      <c r="F154409"/>
    </row>
    <row r="154410" spans="6:6">
      <c r="F154410"/>
    </row>
    <row r="154411" spans="6:6">
      <c r="F154411"/>
    </row>
    <row r="154412" spans="6:6">
      <c r="F154412"/>
    </row>
    <row r="154413" spans="6:6">
      <c r="F154413"/>
    </row>
    <row r="154414" spans="6:6">
      <c r="F154414"/>
    </row>
    <row r="154415" spans="6:6">
      <c r="F154415"/>
    </row>
    <row r="154416" spans="6:6">
      <c r="F154416"/>
    </row>
    <row r="154417" spans="6:6">
      <c r="F154417"/>
    </row>
    <row r="154418" spans="6:6">
      <c r="F154418"/>
    </row>
    <row r="154419" spans="6:6">
      <c r="F154419"/>
    </row>
    <row r="154420" spans="6:6">
      <c r="F154420"/>
    </row>
    <row r="154421" spans="6:6">
      <c r="F154421"/>
    </row>
    <row r="154422" spans="6:6">
      <c r="F154422"/>
    </row>
    <row r="154423" spans="6:6">
      <c r="F154423"/>
    </row>
    <row r="154424" spans="6:6">
      <c r="F154424"/>
    </row>
    <row r="154425" spans="6:6">
      <c r="F154425"/>
    </row>
    <row r="154426" spans="6:6">
      <c r="F154426"/>
    </row>
    <row r="154427" spans="6:6">
      <c r="F154427"/>
    </row>
    <row r="154428" spans="6:6">
      <c r="F154428"/>
    </row>
    <row r="154429" spans="6:6">
      <c r="F154429"/>
    </row>
    <row r="154430" spans="6:6">
      <c r="F154430"/>
    </row>
    <row r="154431" spans="6:6">
      <c r="F154431"/>
    </row>
    <row r="154432" spans="6:6">
      <c r="F154432"/>
    </row>
    <row r="154433" spans="6:6">
      <c r="F154433"/>
    </row>
    <row r="154434" spans="6:6">
      <c r="F154434"/>
    </row>
    <row r="154435" spans="6:6">
      <c r="F154435"/>
    </row>
    <row r="154436" spans="6:6">
      <c r="F154436"/>
    </row>
    <row r="154437" spans="6:6">
      <c r="F154437"/>
    </row>
    <row r="154438" spans="6:6">
      <c r="F154438"/>
    </row>
    <row r="154439" spans="6:6">
      <c r="F154439"/>
    </row>
    <row r="154440" spans="6:6">
      <c r="F154440"/>
    </row>
    <row r="154441" spans="6:6">
      <c r="F154441"/>
    </row>
    <row r="154442" spans="6:6">
      <c r="F154442"/>
    </row>
    <row r="154443" spans="6:6">
      <c r="F154443"/>
    </row>
    <row r="154444" spans="6:6">
      <c r="F154444"/>
    </row>
    <row r="154445" spans="6:6">
      <c r="F154445"/>
    </row>
    <row r="154446" spans="6:6">
      <c r="F154446"/>
    </row>
    <row r="154447" spans="6:6">
      <c r="F154447"/>
    </row>
    <row r="154448" spans="6:6">
      <c r="F154448"/>
    </row>
    <row r="154449" spans="6:6">
      <c r="F154449"/>
    </row>
    <row r="154450" spans="6:6">
      <c r="F154450"/>
    </row>
    <row r="154451" spans="6:6">
      <c r="F154451"/>
    </row>
    <row r="154452" spans="6:6">
      <c r="F154452"/>
    </row>
    <row r="154453" spans="6:6">
      <c r="F154453"/>
    </row>
    <row r="154454" spans="6:6">
      <c r="F154454"/>
    </row>
    <row r="154455" spans="6:6">
      <c r="F154455"/>
    </row>
    <row r="154456" spans="6:6">
      <c r="F154456"/>
    </row>
    <row r="154457" spans="6:6">
      <c r="F154457"/>
    </row>
    <row r="154458" spans="6:6">
      <c r="F154458"/>
    </row>
    <row r="154459" spans="6:6">
      <c r="F154459"/>
    </row>
    <row r="154460" spans="6:6">
      <c r="F154460"/>
    </row>
    <row r="154461" spans="6:6">
      <c r="F154461"/>
    </row>
    <row r="154462" spans="6:6">
      <c r="F154462"/>
    </row>
    <row r="154463" spans="6:6">
      <c r="F154463"/>
    </row>
    <row r="154464" spans="6:6">
      <c r="F154464"/>
    </row>
    <row r="154465" spans="6:6">
      <c r="F154465"/>
    </row>
    <row r="154466" spans="6:6">
      <c r="F154466"/>
    </row>
    <row r="154467" spans="6:6">
      <c r="F154467"/>
    </row>
    <row r="154468" spans="6:6">
      <c r="F154468"/>
    </row>
    <row r="154469" spans="6:6">
      <c r="F154469"/>
    </row>
    <row r="154470" spans="6:6">
      <c r="F154470"/>
    </row>
    <row r="154471" spans="6:6">
      <c r="F154471"/>
    </row>
    <row r="154472" spans="6:6">
      <c r="F154472"/>
    </row>
    <row r="154473" spans="6:6">
      <c r="F154473"/>
    </row>
    <row r="154474" spans="6:6">
      <c r="F154474"/>
    </row>
    <row r="154475" spans="6:6">
      <c r="F154475"/>
    </row>
    <row r="154476" spans="6:6">
      <c r="F154476"/>
    </row>
    <row r="154477" spans="6:6">
      <c r="F154477"/>
    </row>
    <row r="154478" spans="6:6">
      <c r="F154478"/>
    </row>
    <row r="154479" spans="6:6">
      <c r="F154479"/>
    </row>
    <row r="154480" spans="6:6">
      <c r="F154480"/>
    </row>
    <row r="154481" spans="6:6">
      <c r="F154481"/>
    </row>
    <row r="154482" spans="6:6">
      <c r="F154482"/>
    </row>
    <row r="154483" spans="6:6">
      <c r="F154483"/>
    </row>
    <row r="154484" spans="6:6">
      <c r="F154484"/>
    </row>
    <row r="154485" spans="6:6">
      <c r="F154485"/>
    </row>
    <row r="154486" spans="6:6">
      <c r="F154486"/>
    </row>
    <row r="154487" spans="6:6">
      <c r="F154487"/>
    </row>
    <row r="154488" spans="6:6">
      <c r="F154488"/>
    </row>
    <row r="154489" spans="6:6">
      <c r="F154489"/>
    </row>
    <row r="154490" spans="6:6">
      <c r="F154490"/>
    </row>
    <row r="154491" spans="6:6">
      <c r="F154491"/>
    </row>
    <row r="154492" spans="6:6">
      <c r="F154492"/>
    </row>
    <row r="154493" spans="6:6">
      <c r="F154493"/>
    </row>
    <row r="154494" spans="6:6">
      <c r="F154494"/>
    </row>
    <row r="154495" spans="6:6">
      <c r="F154495"/>
    </row>
    <row r="154496" spans="6:6">
      <c r="F154496"/>
    </row>
    <row r="154497" spans="6:6">
      <c r="F154497"/>
    </row>
    <row r="154498" spans="6:6">
      <c r="F154498"/>
    </row>
    <row r="154499" spans="6:6">
      <c r="F154499"/>
    </row>
    <row r="154500" spans="6:6">
      <c r="F154500"/>
    </row>
    <row r="154501" spans="6:6">
      <c r="F154501"/>
    </row>
    <row r="154502" spans="6:6">
      <c r="F154502"/>
    </row>
    <row r="154503" spans="6:6">
      <c r="F154503"/>
    </row>
    <row r="154504" spans="6:6">
      <c r="F154504"/>
    </row>
    <row r="154505" spans="6:6">
      <c r="F154505"/>
    </row>
    <row r="154506" spans="6:6">
      <c r="F154506"/>
    </row>
    <row r="154507" spans="6:6">
      <c r="F154507"/>
    </row>
    <row r="154508" spans="6:6">
      <c r="F154508"/>
    </row>
    <row r="154509" spans="6:6">
      <c r="F154509"/>
    </row>
    <row r="154510" spans="6:6">
      <c r="F154510"/>
    </row>
    <row r="154511" spans="6:6">
      <c r="F154511"/>
    </row>
    <row r="154512" spans="6:6">
      <c r="F154512"/>
    </row>
    <row r="154513" spans="6:6">
      <c r="F154513"/>
    </row>
    <row r="154514" spans="6:6">
      <c r="F154514"/>
    </row>
    <row r="154515" spans="6:6">
      <c r="F154515"/>
    </row>
    <row r="154516" spans="6:6">
      <c r="F154516"/>
    </row>
    <row r="154517" spans="6:6">
      <c r="F154517"/>
    </row>
    <row r="154518" spans="6:6">
      <c r="F154518"/>
    </row>
    <row r="154519" spans="6:6">
      <c r="F154519"/>
    </row>
    <row r="154520" spans="6:6">
      <c r="F154520"/>
    </row>
    <row r="154521" spans="6:6">
      <c r="F154521"/>
    </row>
    <row r="154522" spans="6:6">
      <c r="F154522"/>
    </row>
    <row r="154523" spans="6:6">
      <c r="F154523"/>
    </row>
    <row r="154524" spans="6:6">
      <c r="F154524"/>
    </row>
    <row r="154525" spans="6:6">
      <c r="F154525"/>
    </row>
    <row r="154526" spans="6:6">
      <c r="F154526"/>
    </row>
    <row r="154527" spans="6:6">
      <c r="F154527"/>
    </row>
    <row r="154528" spans="6:6">
      <c r="F154528"/>
    </row>
    <row r="154529" spans="6:6">
      <c r="F154529"/>
    </row>
    <row r="154530" spans="6:6">
      <c r="F154530"/>
    </row>
    <row r="154531" spans="6:6">
      <c r="F154531"/>
    </row>
    <row r="154532" spans="6:6">
      <c r="F154532"/>
    </row>
    <row r="154533" spans="6:6">
      <c r="F154533"/>
    </row>
    <row r="154534" spans="6:6">
      <c r="F154534"/>
    </row>
    <row r="154535" spans="6:6">
      <c r="F154535"/>
    </row>
    <row r="154536" spans="6:6">
      <c r="F154536"/>
    </row>
    <row r="154537" spans="6:6">
      <c r="F154537"/>
    </row>
    <row r="154538" spans="6:6">
      <c r="F154538"/>
    </row>
    <row r="154539" spans="6:6">
      <c r="F154539"/>
    </row>
    <row r="154540" spans="6:6">
      <c r="F154540"/>
    </row>
    <row r="154541" spans="6:6">
      <c r="F154541"/>
    </row>
    <row r="154542" spans="6:6">
      <c r="F154542"/>
    </row>
    <row r="154543" spans="6:6">
      <c r="F154543"/>
    </row>
    <row r="154544" spans="6:6">
      <c r="F154544"/>
    </row>
    <row r="154545" spans="6:6">
      <c r="F154545"/>
    </row>
    <row r="154546" spans="6:6">
      <c r="F154546"/>
    </row>
    <row r="154547" spans="6:6">
      <c r="F154547"/>
    </row>
    <row r="154548" spans="6:6">
      <c r="F154548"/>
    </row>
    <row r="154549" spans="6:6">
      <c r="F154549"/>
    </row>
    <row r="154550" spans="6:6">
      <c r="F154550"/>
    </row>
    <row r="154551" spans="6:6">
      <c r="F154551"/>
    </row>
    <row r="154552" spans="6:6">
      <c r="F154552"/>
    </row>
    <row r="154553" spans="6:6">
      <c r="F154553"/>
    </row>
    <row r="154554" spans="6:6">
      <c r="F154554"/>
    </row>
    <row r="154555" spans="6:6">
      <c r="F154555"/>
    </row>
    <row r="154556" spans="6:6">
      <c r="F154556"/>
    </row>
    <row r="154557" spans="6:6">
      <c r="F154557"/>
    </row>
    <row r="154558" spans="6:6">
      <c r="F154558"/>
    </row>
    <row r="154559" spans="6:6">
      <c r="F154559"/>
    </row>
    <row r="154560" spans="6:6">
      <c r="F154560"/>
    </row>
    <row r="154561" spans="6:6">
      <c r="F154561"/>
    </row>
    <row r="154562" spans="6:6">
      <c r="F154562"/>
    </row>
    <row r="154563" spans="6:6">
      <c r="F154563"/>
    </row>
    <row r="154564" spans="6:6">
      <c r="F154564"/>
    </row>
    <row r="154565" spans="6:6">
      <c r="F154565"/>
    </row>
    <row r="154566" spans="6:6">
      <c r="F154566"/>
    </row>
    <row r="154567" spans="6:6">
      <c r="F154567"/>
    </row>
    <row r="154568" spans="6:6">
      <c r="F154568"/>
    </row>
    <row r="154569" spans="6:6">
      <c r="F154569"/>
    </row>
    <row r="154570" spans="6:6">
      <c r="F154570"/>
    </row>
    <row r="154571" spans="6:6">
      <c r="F154571"/>
    </row>
    <row r="154572" spans="6:6">
      <c r="F154572"/>
    </row>
    <row r="154573" spans="6:6">
      <c r="F154573"/>
    </row>
    <row r="154574" spans="6:6">
      <c r="F154574"/>
    </row>
    <row r="154575" spans="6:6">
      <c r="F154575"/>
    </row>
    <row r="154576" spans="6:6">
      <c r="F154576"/>
    </row>
    <row r="154577" spans="6:6">
      <c r="F154577"/>
    </row>
    <row r="154578" spans="6:6">
      <c r="F154578"/>
    </row>
    <row r="154579" spans="6:6">
      <c r="F154579"/>
    </row>
    <row r="154580" spans="6:6">
      <c r="F154580"/>
    </row>
    <row r="154581" spans="6:6">
      <c r="F154581"/>
    </row>
    <row r="154582" spans="6:6">
      <c r="F154582"/>
    </row>
    <row r="154583" spans="6:6">
      <c r="F154583"/>
    </row>
    <row r="154584" spans="6:6">
      <c r="F154584"/>
    </row>
    <row r="154585" spans="6:6">
      <c r="F154585"/>
    </row>
    <row r="154586" spans="6:6">
      <c r="F154586"/>
    </row>
    <row r="154587" spans="6:6">
      <c r="F154587"/>
    </row>
    <row r="154588" spans="6:6">
      <c r="F154588"/>
    </row>
    <row r="154589" spans="6:6">
      <c r="F154589"/>
    </row>
    <row r="154590" spans="6:6">
      <c r="F154590"/>
    </row>
    <row r="154591" spans="6:6">
      <c r="F154591"/>
    </row>
    <row r="154592" spans="6:6">
      <c r="F154592"/>
    </row>
    <row r="154593" spans="6:6">
      <c r="F154593"/>
    </row>
    <row r="154594" spans="6:6">
      <c r="F154594"/>
    </row>
    <row r="154595" spans="6:6">
      <c r="F154595"/>
    </row>
    <row r="154596" spans="6:6">
      <c r="F154596"/>
    </row>
    <row r="154597" spans="6:6">
      <c r="F154597"/>
    </row>
    <row r="154598" spans="6:6">
      <c r="F154598"/>
    </row>
    <row r="154599" spans="6:6">
      <c r="F154599"/>
    </row>
    <row r="154600" spans="6:6">
      <c r="F154600"/>
    </row>
    <row r="154601" spans="6:6">
      <c r="F154601"/>
    </row>
    <row r="154602" spans="6:6">
      <c r="F154602"/>
    </row>
    <row r="154603" spans="6:6">
      <c r="F154603"/>
    </row>
    <row r="154604" spans="6:6">
      <c r="F154604"/>
    </row>
    <row r="154605" spans="6:6">
      <c r="F154605"/>
    </row>
    <row r="154606" spans="6:6">
      <c r="F154606"/>
    </row>
    <row r="154607" spans="6:6">
      <c r="F154607"/>
    </row>
    <row r="154608" spans="6:6">
      <c r="F154608"/>
    </row>
    <row r="154609" spans="6:6">
      <c r="F154609"/>
    </row>
    <row r="154610" spans="6:6">
      <c r="F154610"/>
    </row>
    <row r="154611" spans="6:6">
      <c r="F154611"/>
    </row>
    <row r="154612" spans="6:6">
      <c r="F154612"/>
    </row>
    <row r="154613" spans="6:6">
      <c r="F154613"/>
    </row>
    <row r="154614" spans="6:6">
      <c r="F154614"/>
    </row>
    <row r="154615" spans="6:6">
      <c r="F154615"/>
    </row>
    <row r="154616" spans="6:6">
      <c r="F154616"/>
    </row>
    <row r="154617" spans="6:6">
      <c r="F154617"/>
    </row>
    <row r="154618" spans="6:6">
      <c r="F154618"/>
    </row>
    <row r="154619" spans="6:6">
      <c r="F154619"/>
    </row>
    <row r="154620" spans="6:6">
      <c r="F154620"/>
    </row>
    <row r="154621" spans="6:6">
      <c r="F154621"/>
    </row>
    <row r="154622" spans="6:6">
      <c r="F154622"/>
    </row>
    <row r="154623" spans="6:6">
      <c r="F154623"/>
    </row>
    <row r="154624" spans="6:6">
      <c r="F154624"/>
    </row>
    <row r="154625" spans="6:6">
      <c r="F154625"/>
    </row>
    <row r="154626" spans="6:6">
      <c r="F154626"/>
    </row>
    <row r="154627" spans="6:6">
      <c r="F154627"/>
    </row>
    <row r="154628" spans="6:6">
      <c r="F154628"/>
    </row>
    <row r="154629" spans="6:6">
      <c r="F154629"/>
    </row>
    <row r="154630" spans="6:6">
      <c r="F154630"/>
    </row>
    <row r="154631" spans="6:6">
      <c r="F154631"/>
    </row>
    <row r="154632" spans="6:6">
      <c r="F154632"/>
    </row>
    <row r="154633" spans="6:6">
      <c r="F154633"/>
    </row>
    <row r="154634" spans="6:6">
      <c r="F154634"/>
    </row>
    <row r="154635" spans="6:6">
      <c r="F154635"/>
    </row>
    <row r="154636" spans="6:6">
      <c r="F154636"/>
    </row>
    <row r="154637" spans="6:6">
      <c r="F154637"/>
    </row>
    <row r="154638" spans="6:6">
      <c r="F154638"/>
    </row>
    <row r="154639" spans="6:6">
      <c r="F154639"/>
    </row>
    <row r="154640" spans="6:6">
      <c r="F154640"/>
    </row>
    <row r="154641" spans="6:6">
      <c r="F154641"/>
    </row>
    <row r="154642" spans="6:6">
      <c r="F154642"/>
    </row>
    <row r="154643" spans="6:6">
      <c r="F154643"/>
    </row>
    <row r="154644" spans="6:6">
      <c r="F154644"/>
    </row>
    <row r="154645" spans="6:6">
      <c r="F154645"/>
    </row>
    <row r="154646" spans="6:6">
      <c r="F154646"/>
    </row>
    <row r="154647" spans="6:6">
      <c r="F154647"/>
    </row>
    <row r="154648" spans="6:6">
      <c r="F154648"/>
    </row>
    <row r="154649" spans="6:6">
      <c r="F154649"/>
    </row>
    <row r="154650" spans="6:6">
      <c r="F154650"/>
    </row>
    <row r="154651" spans="6:6">
      <c r="F154651"/>
    </row>
    <row r="154652" spans="6:6">
      <c r="F154652"/>
    </row>
    <row r="154653" spans="6:6">
      <c r="F154653"/>
    </row>
    <row r="154654" spans="6:6">
      <c r="F154654"/>
    </row>
    <row r="154655" spans="6:6">
      <c r="F154655"/>
    </row>
    <row r="154656" spans="6:6">
      <c r="F154656"/>
    </row>
    <row r="154657" spans="6:6">
      <c r="F154657"/>
    </row>
    <row r="154658" spans="6:6">
      <c r="F154658"/>
    </row>
    <row r="154659" spans="6:6">
      <c r="F154659"/>
    </row>
    <row r="154660" spans="6:6">
      <c r="F154660"/>
    </row>
    <row r="154661" spans="6:6">
      <c r="F154661"/>
    </row>
    <row r="154662" spans="6:6">
      <c r="F154662"/>
    </row>
    <row r="154663" spans="6:6">
      <c r="F154663"/>
    </row>
    <row r="154664" spans="6:6">
      <c r="F154664"/>
    </row>
    <row r="154665" spans="6:6">
      <c r="F154665"/>
    </row>
    <row r="154666" spans="6:6">
      <c r="F154666"/>
    </row>
    <row r="154667" spans="6:6">
      <c r="F154667"/>
    </row>
    <row r="154668" spans="6:6">
      <c r="F154668"/>
    </row>
    <row r="154669" spans="6:6">
      <c r="F154669"/>
    </row>
    <row r="154670" spans="6:6">
      <c r="F154670"/>
    </row>
    <row r="154671" spans="6:6">
      <c r="F154671"/>
    </row>
    <row r="154672" spans="6:6">
      <c r="F154672"/>
    </row>
    <row r="154673" spans="6:6">
      <c r="F154673"/>
    </row>
    <row r="154674" spans="6:6">
      <c r="F154674"/>
    </row>
    <row r="154675" spans="6:6">
      <c r="F154675"/>
    </row>
    <row r="154676" spans="6:6">
      <c r="F154676"/>
    </row>
    <row r="154677" spans="6:6">
      <c r="F154677"/>
    </row>
    <row r="154678" spans="6:6">
      <c r="F154678"/>
    </row>
    <row r="154679" spans="6:6">
      <c r="F154679"/>
    </row>
    <row r="154680" spans="6:6">
      <c r="F154680"/>
    </row>
    <row r="154681" spans="6:6">
      <c r="F154681"/>
    </row>
    <row r="154682" spans="6:6">
      <c r="F154682"/>
    </row>
    <row r="154683" spans="6:6">
      <c r="F154683"/>
    </row>
    <row r="154684" spans="6:6">
      <c r="F154684"/>
    </row>
    <row r="154685" spans="6:6">
      <c r="F154685"/>
    </row>
    <row r="154686" spans="6:6">
      <c r="F154686"/>
    </row>
    <row r="154687" spans="6:6">
      <c r="F154687"/>
    </row>
    <row r="154688" spans="6:6">
      <c r="F154688"/>
    </row>
    <row r="154689" spans="6:6">
      <c r="F154689"/>
    </row>
    <row r="154690" spans="6:6">
      <c r="F154690"/>
    </row>
    <row r="154691" spans="6:6">
      <c r="F154691"/>
    </row>
    <row r="154692" spans="6:6">
      <c r="F154692"/>
    </row>
    <row r="154693" spans="6:6">
      <c r="F154693"/>
    </row>
    <row r="154694" spans="6:6">
      <c r="F154694"/>
    </row>
    <row r="154695" spans="6:6">
      <c r="F154695"/>
    </row>
    <row r="154696" spans="6:6">
      <c r="F154696"/>
    </row>
    <row r="154697" spans="6:6">
      <c r="F154697"/>
    </row>
    <row r="154698" spans="6:6">
      <c r="F154698"/>
    </row>
    <row r="154699" spans="6:6">
      <c r="F154699"/>
    </row>
    <row r="154700" spans="6:6">
      <c r="F154700"/>
    </row>
    <row r="154701" spans="6:6">
      <c r="F154701"/>
    </row>
    <row r="154702" spans="6:6">
      <c r="F154702"/>
    </row>
    <row r="154703" spans="6:6">
      <c r="F154703"/>
    </row>
    <row r="154704" spans="6:6">
      <c r="F154704"/>
    </row>
    <row r="154705" spans="6:6">
      <c r="F154705"/>
    </row>
    <row r="154706" spans="6:6">
      <c r="F154706"/>
    </row>
    <row r="154707" spans="6:6">
      <c r="F154707"/>
    </row>
    <row r="154708" spans="6:6">
      <c r="F154708"/>
    </row>
    <row r="154709" spans="6:6">
      <c r="F154709"/>
    </row>
    <row r="154710" spans="6:6">
      <c r="F154710"/>
    </row>
    <row r="154711" spans="6:6">
      <c r="F154711"/>
    </row>
    <row r="154712" spans="6:6">
      <c r="F154712"/>
    </row>
    <row r="154713" spans="6:6">
      <c r="F154713"/>
    </row>
    <row r="154714" spans="6:6">
      <c r="F154714"/>
    </row>
    <row r="154715" spans="6:6">
      <c r="F154715"/>
    </row>
    <row r="154716" spans="6:6">
      <c r="F154716"/>
    </row>
    <row r="154717" spans="6:6">
      <c r="F154717"/>
    </row>
    <row r="154718" spans="6:6">
      <c r="F154718"/>
    </row>
    <row r="154719" spans="6:6">
      <c r="F154719"/>
    </row>
    <row r="154720" spans="6:6">
      <c r="F154720"/>
    </row>
    <row r="154721" spans="6:6">
      <c r="F154721"/>
    </row>
    <row r="154722" spans="6:6">
      <c r="F154722"/>
    </row>
    <row r="154723" spans="6:6">
      <c r="F154723"/>
    </row>
    <row r="154724" spans="6:6">
      <c r="F154724"/>
    </row>
    <row r="154725" spans="6:6">
      <c r="F154725"/>
    </row>
    <row r="154726" spans="6:6">
      <c r="F154726"/>
    </row>
    <row r="154727" spans="6:6">
      <c r="F154727"/>
    </row>
    <row r="154728" spans="6:6">
      <c r="F154728"/>
    </row>
    <row r="154729" spans="6:6">
      <c r="F154729"/>
    </row>
    <row r="154730" spans="6:6">
      <c r="F154730"/>
    </row>
    <row r="154731" spans="6:6">
      <c r="F154731"/>
    </row>
    <row r="154732" spans="6:6">
      <c r="F154732"/>
    </row>
    <row r="154733" spans="6:6">
      <c r="F154733"/>
    </row>
    <row r="154734" spans="6:6">
      <c r="F154734"/>
    </row>
    <row r="154735" spans="6:6">
      <c r="F154735"/>
    </row>
    <row r="154736" spans="6:6">
      <c r="F154736"/>
    </row>
    <row r="154737" spans="6:6">
      <c r="F154737"/>
    </row>
    <row r="154738" spans="6:6">
      <c r="F154738"/>
    </row>
    <row r="154739" spans="6:6">
      <c r="F154739"/>
    </row>
    <row r="154740" spans="6:6">
      <c r="F154740"/>
    </row>
    <row r="154741" spans="6:6">
      <c r="F154741"/>
    </row>
    <row r="154742" spans="6:6">
      <c r="F154742"/>
    </row>
    <row r="154743" spans="6:6">
      <c r="F154743"/>
    </row>
    <row r="154744" spans="6:6">
      <c r="F154744"/>
    </row>
    <row r="154745" spans="6:6">
      <c r="F154745"/>
    </row>
    <row r="154746" spans="6:6">
      <c r="F154746"/>
    </row>
    <row r="154747" spans="6:6">
      <c r="F154747"/>
    </row>
    <row r="154748" spans="6:6">
      <c r="F154748"/>
    </row>
    <row r="154749" spans="6:6">
      <c r="F154749"/>
    </row>
    <row r="154750" spans="6:6">
      <c r="F154750"/>
    </row>
    <row r="154751" spans="6:6">
      <c r="F154751"/>
    </row>
    <row r="154752" spans="6:6">
      <c r="F154752"/>
    </row>
    <row r="154753" spans="6:6">
      <c r="F154753"/>
    </row>
    <row r="154754" spans="6:6">
      <c r="F154754"/>
    </row>
    <row r="154755" spans="6:6">
      <c r="F154755"/>
    </row>
    <row r="154756" spans="6:6">
      <c r="F154756"/>
    </row>
    <row r="154757" spans="6:6">
      <c r="F154757"/>
    </row>
    <row r="154758" spans="6:6">
      <c r="F154758"/>
    </row>
    <row r="154759" spans="6:6">
      <c r="F154759"/>
    </row>
    <row r="154760" spans="6:6">
      <c r="F154760"/>
    </row>
    <row r="154761" spans="6:6">
      <c r="F154761"/>
    </row>
    <row r="154762" spans="6:6">
      <c r="F154762"/>
    </row>
    <row r="154763" spans="6:6">
      <c r="F154763"/>
    </row>
    <row r="154764" spans="6:6">
      <c r="F154764"/>
    </row>
    <row r="154765" spans="6:6">
      <c r="F154765"/>
    </row>
    <row r="154766" spans="6:6">
      <c r="F154766"/>
    </row>
    <row r="154767" spans="6:6">
      <c r="F154767"/>
    </row>
    <row r="154768" spans="6:6">
      <c r="F154768"/>
    </row>
    <row r="154769" spans="6:6">
      <c r="F154769"/>
    </row>
    <row r="154770" spans="6:6">
      <c r="F154770"/>
    </row>
    <row r="154771" spans="6:6">
      <c r="F154771"/>
    </row>
    <row r="154772" spans="6:6">
      <c r="F154772"/>
    </row>
    <row r="154773" spans="6:6">
      <c r="F154773"/>
    </row>
    <row r="154774" spans="6:6">
      <c r="F154774"/>
    </row>
    <row r="154775" spans="6:6">
      <c r="F154775"/>
    </row>
    <row r="154776" spans="6:6">
      <c r="F154776"/>
    </row>
    <row r="154777" spans="6:6">
      <c r="F154777"/>
    </row>
    <row r="154778" spans="6:6">
      <c r="F154778"/>
    </row>
    <row r="154779" spans="6:6">
      <c r="F154779"/>
    </row>
    <row r="154780" spans="6:6">
      <c r="F154780"/>
    </row>
    <row r="154781" spans="6:6">
      <c r="F154781"/>
    </row>
    <row r="154782" spans="6:6">
      <c r="F154782"/>
    </row>
    <row r="154783" spans="6:6">
      <c r="F154783"/>
    </row>
    <row r="154784" spans="6:6">
      <c r="F154784"/>
    </row>
    <row r="154785" spans="6:6">
      <c r="F154785"/>
    </row>
    <row r="154786" spans="6:6">
      <c r="F154786"/>
    </row>
    <row r="154787" spans="6:6">
      <c r="F154787"/>
    </row>
    <row r="154788" spans="6:6">
      <c r="F154788"/>
    </row>
    <row r="154789" spans="6:6">
      <c r="F154789"/>
    </row>
    <row r="154790" spans="6:6">
      <c r="F154790"/>
    </row>
    <row r="154791" spans="6:6">
      <c r="F154791"/>
    </row>
    <row r="154792" spans="6:6">
      <c r="F154792"/>
    </row>
    <row r="154793" spans="6:6">
      <c r="F154793"/>
    </row>
    <row r="154794" spans="6:6">
      <c r="F154794"/>
    </row>
    <row r="154795" spans="6:6">
      <c r="F154795"/>
    </row>
    <row r="154796" spans="6:6">
      <c r="F154796"/>
    </row>
    <row r="154797" spans="6:6">
      <c r="F154797"/>
    </row>
    <row r="154798" spans="6:6">
      <c r="F154798"/>
    </row>
    <row r="154799" spans="6:6">
      <c r="F154799"/>
    </row>
    <row r="154800" spans="6:6">
      <c r="F154800"/>
    </row>
    <row r="154801" spans="6:6">
      <c r="F154801"/>
    </row>
    <row r="154802" spans="6:6">
      <c r="F154802"/>
    </row>
    <row r="154803" spans="6:6">
      <c r="F154803"/>
    </row>
    <row r="154804" spans="6:6">
      <c r="F154804"/>
    </row>
    <row r="154805" spans="6:6">
      <c r="F154805"/>
    </row>
    <row r="154806" spans="6:6">
      <c r="F154806"/>
    </row>
    <row r="154807" spans="6:6">
      <c r="F154807"/>
    </row>
    <row r="154808" spans="6:6">
      <c r="F154808"/>
    </row>
    <row r="154809" spans="6:6">
      <c r="F154809"/>
    </row>
    <row r="154810" spans="6:6">
      <c r="F154810"/>
    </row>
    <row r="154811" spans="6:6">
      <c r="F154811"/>
    </row>
    <row r="154812" spans="6:6">
      <c r="F154812"/>
    </row>
    <row r="154813" spans="6:6">
      <c r="F154813"/>
    </row>
    <row r="154814" spans="6:6">
      <c r="F154814"/>
    </row>
    <row r="154815" spans="6:6">
      <c r="F154815"/>
    </row>
    <row r="154816" spans="6:6">
      <c r="F154816"/>
    </row>
    <row r="154817" spans="6:6">
      <c r="F154817"/>
    </row>
    <row r="154818" spans="6:6">
      <c r="F154818"/>
    </row>
    <row r="154819" spans="6:6">
      <c r="F154819"/>
    </row>
    <row r="154820" spans="6:6">
      <c r="F154820"/>
    </row>
    <row r="154821" spans="6:6">
      <c r="F154821"/>
    </row>
    <row r="154822" spans="6:6">
      <c r="F154822"/>
    </row>
    <row r="154823" spans="6:6">
      <c r="F154823"/>
    </row>
    <row r="154824" spans="6:6">
      <c r="F154824"/>
    </row>
    <row r="154825" spans="6:6">
      <c r="F154825"/>
    </row>
    <row r="154826" spans="6:6">
      <c r="F154826"/>
    </row>
    <row r="154827" spans="6:6">
      <c r="F154827"/>
    </row>
    <row r="154828" spans="6:6">
      <c r="F154828"/>
    </row>
    <row r="154829" spans="6:6">
      <c r="F154829"/>
    </row>
    <row r="154830" spans="6:6">
      <c r="F154830"/>
    </row>
    <row r="154831" spans="6:6">
      <c r="F154831"/>
    </row>
    <row r="154832" spans="6:6">
      <c r="F154832"/>
    </row>
    <row r="154833" spans="6:6">
      <c r="F154833"/>
    </row>
    <row r="154834" spans="6:6">
      <c r="F154834"/>
    </row>
    <row r="154835" spans="6:6">
      <c r="F154835"/>
    </row>
    <row r="154836" spans="6:6">
      <c r="F154836"/>
    </row>
    <row r="154837" spans="6:6">
      <c r="F154837"/>
    </row>
    <row r="154838" spans="6:6">
      <c r="F154838"/>
    </row>
    <row r="154839" spans="6:6">
      <c r="F154839"/>
    </row>
    <row r="154840" spans="6:6">
      <c r="F154840"/>
    </row>
    <row r="154841" spans="6:6">
      <c r="F154841"/>
    </row>
    <row r="154842" spans="6:6">
      <c r="F154842"/>
    </row>
    <row r="154843" spans="6:6">
      <c r="F154843"/>
    </row>
    <row r="154844" spans="6:6">
      <c r="F154844"/>
    </row>
    <row r="154845" spans="6:6">
      <c r="F154845"/>
    </row>
    <row r="154846" spans="6:6">
      <c r="F154846"/>
    </row>
    <row r="154847" spans="6:6">
      <c r="F154847"/>
    </row>
    <row r="154848" spans="6:6">
      <c r="F154848"/>
    </row>
    <row r="154849" spans="6:6">
      <c r="F154849"/>
    </row>
    <row r="154850" spans="6:6">
      <c r="F154850"/>
    </row>
    <row r="154851" spans="6:6">
      <c r="F154851"/>
    </row>
    <row r="154852" spans="6:6">
      <c r="F154852"/>
    </row>
    <row r="154853" spans="6:6">
      <c r="F154853"/>
    </row>
    <row r="154854" spans="6:6">
      <c r="F154854"/>
    </row>
    <row r="154855" spans="6:6">
      <c r="F154855"/>
    </row>
    <row r="154856" spans="6:6">
      <c r="F154856"/>
    </row>
    <row r="154857" spans="6:6">
      <c r="F154857"/>
    </row>
    <row r="154858" spans="6:6">
      <c r="F154858"/>
    </row>
    <row r="154859" spans="6:6">
      <c r="F154859"/>
    </row>
    <row r="154860" spans="6:6">
      <c r="F154860"/>
    </row>
    <row r="154861" spans="6:6">
      <c r="F154861"/>
    </row>
    <row r="154862" spans="6:6">
      <c r="F154862"/>
    </row>
    <row r="154863" spans="6:6">
      <c r="F154863"/>
    </row>
    <row r="154864" spans="6:6">
      <c r="F154864"/>
    </row>
    <row r="154865" spans="6:6">
      <c r="F154865"/>
    </row>
    <row r="154866" spans="6:6">
      <c r="F154866"/>
    </row>
    <row r="154867" spans="6:6">
      <c r="F154867"/>
    </row>
    <row r="154868" spans="6:6">
      <c r="F154868"/>
    </row>
    <row r="154869" spans="6:6">
      <c r="F154869"/>
    </row>
    <row r="154870" spans="6:6">
      <c r="F154870"/>
    </row>
    <row r="154871" spans="6:6">
      <c r="F154871"/>
    </row>
    <row r="154872" spans="6:6">
      <c r="F154872"/>
    </row>
    <row r="154873" spans="6:6">
      <c r="F154873"/>
    </row>
    <row r="154874" spans="6:6">
      <c r="F154874"/>
    </row>
    <row r="154875" spans="6:6">
      <c r="F154875"/>
    </row>
    <row r="154876" spans="6:6">
      <c r="F154876"/>
    </row>
    <row r="154877" spans="6:6">
      <c r="F154877"/>
    </row>
    <row r="154878" spans="6:6">
      <c r="F154878"/>
    </row>
    <row r="154879" spans="6:6">
      <c r="F154879"/>
    </row>
    <row r="154880" spans="6:6">
      <c r="F154880"/>
    </row>
    <row r="154881" spans="6:6">
      <c r="F154881"/>
    </row>
    <row r="154882" spans="6:6">
      <c r="F154882"/>
    </row>
    <row r="154883" spans="6:6">
      <c r="F154883"/>
    </row>
    <row r="154884" spans="6:6">
      <c r="F154884"/>
    </row>
    <row r="154885" spans="6:6">
      <c r="F154885"/>
    </row>
    <row r="154886" spans="6:6">
      <c r="F154886"/>
    </row>
    <row r="154887" spans="6:6">
      <c r="F154887"/>
    </row>
    <row r="154888" spans="6:6">
      <c r="F154888"/>
    </row>
    <row r="154889" spans="6:6">
      <c r="F154889"/>
    </row>
    <row r="154890" spans="6:6">
      <c r="F154890"/>
    </row>
    <row r="154891" spans="6:6">
      <c r="F154891"/>
    </row>
    <row r="154892" spans="6:6">
      <c r="F154892"/>
    </row>
    <row r="154893" spans="6:6">
      <c r="F154893"/>
    </row>
    <row r="154894" spans="6:6">
      <c r="F154894"/>
    </row>
    <row r="154895" spans="6:6">
      <c r="F154895"/>
    </row>
    <row r="154896" spans="6:6">
      <c r="F154896"/>
    </row>
    <row r="154897" spans="6:6">
      <c r="F154897"/>
    </row>
    <row r="154898" spans="6:6">
      <c r="F154898"/>
    </row>
    <row r="154899" spans="6:6">
      <c r="F154899"/>
    </row>
    <row r="154900" spans="6:6">
      <c r="F154900"/>
    </row>
    <row r="154901" spans="6:6">
      <c r="F154901"/>
    </row>
    <row r="154902" spans="6:6">
      <c r="F154902"/>
    </row>
    <row r="154903" spans="6:6">
      <c r="F154903"/>
    </row>
    <row r="154904" spans="6:6">
      <c r="F154904"/>
    </row>
    <row r="154905" spans="6:6">
      <c r="F154905"/>
    </row>
    <row r="154906" spans="6:6">
      <c r="F154906"/>
    </row>
    <row r="154907" spans="6:6">
      <c r="F154907"/>
    </row>
    <row r="154908" spans="6:6">
      <c r="F154908"/>
    </row>
    <row r="154909" spans="6:6">
      <c r="F154909"/>
    </row>
    <row r="154910" spans="6:6">
      <c r="F154910"/>
    </row>
    <row r="154911" spans="6:6">
      <c r="F154911"/>
    </row>
    <row r="154912" spans="6:6">
      <c r="F154912"/>
    </row>
    <row r="154913" spans="6:6">
      <c r="F154913"/>
    </row>
    <row r="154914" spans="6:6">
      <c r="F154914"/>
    </row>
    <row r="154915" spans="6:6">
      <c r="F154915"/>
    </row>
    <row r="154916" spans="6:6">
      <c r="F154916"/>
    </row>
    <row r="154917" spans="6:6">
      <c r="F154917"/>
    </row>
    <row r="154918" spans="6:6">
      <c r="F154918"/>
    </row>
    <row r="154919" spans="6:6">
      <c r="F154919"/>
    </row>
    <row r="154920" spans="6:6">
      <c r="F154920"/>
    </row>
    <row r="154921" spans="6:6">
      <c r="F154921"/>
    </row>
    <row r="154922" spans="6:6">
      <c r="F154922"/>
    </row>
    <row r="154923" spans="6:6">
      <c r="F154923"/>
    </row>
    <row r="154924" spans="6:6">
      <c r="F154924"/>
    </row>
    <row r="154925" spans="6:6">
      <c r="F154925"/>
    </row>
    <row r="154926" spans="6:6">
      <c r="F154926"/>
    </row>
    <row r="154927" spans="6:6">
      <c r="F154927"/>
    </row>
    <row r="154928" spans="6:6">
      <c r="F154928"/>
    </row>
    <row r="154929" spans="6:6">
      <c r="F154929"/>
    </row>
    <row r="154930" spans="6:6">
      <c r="F154930"/>
    </row>
    <row r="154931" spans="6:6">
      <c r="F154931"/>
    </row>
    <row r="154932" spans="6:6">
      <c r="F154932"/>
    </row>
    <row r="154933" spans="6:6">
      <c r="F154933"/>
    </row>
    <row r="154934" spans="6:6">
      <c r="F154934"/>
    </row>
    <row r="154935" spans="6:6">
      <c r="F154935"/>
    </row>
    <row r="154936" spans="6:6">
      <c r="F154936"/>
    </row>
    <row r="154937" spans="6:6">
      <c r="F154937"/>
    </row>
    <row r="154938" spans="6:6">
      <c r="F154938"/>
    </row>
    <row r="154939" spans="6:6">
      <c r="F154939"/>
    </row>
    <row r="154940" spans="6:6">
      <c r="F154940"/>
    </row>
    <row r="154941" spans="6:6">
      <c r="F154941"/>
    </row>
    <row r="154942" spans="6:6">
      <c r="F154942"/>
    </row>
    <row r="154943" spans="6:6">
      <c r="F154943"/>
    </row>
    <row r="154944" spans="6:6">
      <c r="F154944"/>
    </row>
    <row r="154945" spans="6:6">
      <c r="F154945"/>
    </row>
    <row r="154946" spans="6:6">
      <c r="F154946"/>
    </row>
    <row r="154947" spans="6:6">
      <c r="F154947"/>
    </row>
    <row r="154948" spans="6:6">
      <c r="F154948"/>
    </row>
    <row r="154949" spans="6:6">
      <c r="F154949"/>
    </row>
    <row r="154950" spans="6:6">
      <c r="F154950"/>
    </row>
    <row r="154951" spans="6:6">
      <c r="F154951"/>
    </row>
    <row r="154952" spans="6:6">
      <c r="F154952"/>
    </row>
    <row r="154953" spans="6:6">
      <c r="F154953"/>
    </row>
    <row r="154954" spans="6:6">
      <c r="F154954"/>
    </row>
    <row r="154955" spans="6:6">
      <c r="F154955"/>
    </row>
    <row r="154956" spans="6:6">
      <c r="F154956"/>
    </row>
    <row r="154957" spans="6:6">
      <c r="F154957"/>
    </row>
    <row r="154958" spans="6:6">
      <c r="F154958"/>
    </row>
    <row r="154959" spans="6:6">
      <c r="F154959"/>
    </row>
    <row r="154960" spans="6:6">
      <c r="F154960"/>
    </row>
    <row r="154961" spans="6:6">
      <c r="F154961"/>
    </row>
    <row r="154962" spans="6:6">
      <c r="F154962"/>
    </row>
    <row r="154963" spans="6:6">
      <c r="F154963"/>
    </row>
    <row r="154964" spans="6:6">
      <c r="F154964"/>
    </row>
    <row r="154965" spans="6:6">
      <c r="F154965"/>
    </row>
    <row r="154966" spans="6:6">
      <c r="F154966"/>
    </row>
    <row r="154967" spans="6:6">
      <c r="F154967"/>
    </row>
    <row r="154968" spans="6:6">
      <c r="F154968"/>
    </row>
    <row r="154969" spans="6:6">
      <c r="F154969"/>
    </row>
    <row r="154970" spans="6:6">
      <c r="F154970"/>
    </row>
    <row r="154971" spans="6:6">
      <c r="F154971"/>
    </row>
    <row r="154972" spans="6:6">
      <c r="F154972"/>
    </row>
    <row r="154973" spans="6:6">
      <c r="F154973"/>
    </row>
    <row r="154974" spans="6:6">
      <c r="F154974"/>
    </row>
    <row r="154975" spans="6:6">
      <c r="F154975"/>
    </row>
    <row r="154976" spans="6:6">
      <c r="F154976"/>
    </row>
    <row r="154977" spans="6:6">
      <c r="F154977"/>
    </row>
    <row r="154978" spans="6:6">
      <c r="F154978"/>
    </row>
    <row r="154979" spans="6:6">
      <c r="F154979"/>
    </row>
    <row r="154980" spans="6:6">
      <c r="F154980"/>
    </row>
    <row r="154981" spans="6:6">
      <c r="F154981"/>
    </row>
    <row r="154982" spans="6:6">
      <c r="F154982"/>
    </row>
    <row r="154983" spans="6:6">
      <c r="F154983"/>
    </row>
    <row r="154984" spans="6:6">
      <c r="F154984"/>
    </row>
    <row r="154985" spans="6:6">
      <c r="F154985"/>
    </row>
    <row r="154986" spans="6:6">
      <c r="F154986"/>
    </row>
    <row r="154987" spans="6:6">
      <c r="F154987"/>
    </row>
    <row r="154988" spans="6:6">
      <c r="F154988"/>
    </row>
    <row r="154989" spans="6:6">
      <c r="F154989"/>
    </row>
    <row r="154990" spans="6:6">
      <c r="F154990"/>
    </row>
    <row r="154991" spans="6:6">
      <c r="F154991"/>
    </row>
    <row r="154992" spans="6:6">
      <c r="F154992"/>
    </row>
    <row r="154993" spans="6:6">
      <c r="F154993"/>
    </row>
    <row r="154994" spans="6:6">
      <c r="F154994"/>
    </row>
    <row r="154995" spans="6:6">
      <c r="F154995"/>
    </row>
    <row r="154996" spans="6:6">
      <c r="F154996"/>
    </row>
    <row r="154997" spans="6:6">
      <c r="F154997"/>
    </row>
    <row r="154998" spans="6:6">
      <c r="F154998"/>
    </row>
    <row r="154999" spans="6:6">
      <c r="F154999"/>
    </row>
    <row r="155000" spans="6:6">
      <c r="F155000"/>
    </row>
    <row r="155001" spans="6:6">
      <c r="F155001"/>
    </row>
    <row r="155002" spans="6:6">
      <c r="F155002"/>
    </row>
    <row r="155003" spans="6:6">
      <c r="F155003"/>
    </row>
    <row r="155004" spans="6:6">
      <c r="F155004"/>
    </row>
    <row r="155005" spans="6:6">
      <c r="F155005"/>
    </row>
    <row r="155006" spans="6:6">
      <c r="F155006"/>
    </row>
    <row r="155007" spans="6:6">
      <c r="F155007"/>
    </row>
    <row r="155008" spans="6:6">
      <c r="F155008"/>
    </row>
    <row r="155009" spans="6:6">
      <c r="F155009"/>
    </row>
    <row r="155010" spans="6:6">
      <c r="F155010"/>
    </row>
    <row r="155011" spans="6:6">
      <c r="F155011"/>
    </row>
    <row r="155012" spans="6:6">
      <c r="F155012"/>
    </row>
    <row r="155013" spans="6:6">
      <c r="F155013"/>
    </row>
    <row r="155014" spans="6:6">
      <c r="F155014"/>
    </row>
    <row r="155015" spans="6:6">
      <c r="F155015"/>
    </row>
    <row r="155016" spans="6:6">
      <c r="F155016"/>
    </row>
    <row r="155017" spans="6:6">
      <c r="F155017"/>
    </row>
    <row r="155018" spans="6:6">
      <c r="F155018"/>
    </row>
    <row r="155019" spans="6:6">
      <c r="F155019"/>
    </row>
    <row r="155020" spans="6:6">
      <c r="F155020"/>
    </row>
    <row r="155021" spans="6:6">
      <c r="F155021"/>
    </row>
    <row r="155022" spans="6:6">
      <c r="F155022"/>
    </row>
    <row r="155023" spans="6:6">
      <c r="F155023"/>
    </row>
    <row r="155024" spans="6:6">
      <c r="F155024"/>
    </row>
    <row r="155025" spans="6:6">
      <c r="F155025"/>
    </row>
    <row r="155026" spans="6:6">
      <c r="F155026"/>
    </row>
    <row r="155027" spans="6:6">
      <c r="F155027"/>
    </row>
    <row r="155028" spans="6:6">
      <c r="F155028"/>
    </row>
    <row r="155029" spans="6:6">
      <c r="F155029"/>
    </row>
    <row r="155030" spans="6:6">
      <c r="F155030"/>
    </row>
    <row r="155031" spans="6:6">
      <c r="F155031"/>
    </row>
    <row r="155032" spans="6:6">
      <c r="F155032"/>
    </row>
    <row r="155033" spans="6:6">
      <c r="F155033"/>
    </row>
    <row r="155034" spans="6:6">
      <c r="F155034"/>
    </row>
    <row r="155035" spans="6:6">
      <c r="F155035"/>
    </row>
    <row r="155036" spans="6:6">
      <c r="F155036"/>
    </row>
    <row r="155037" spans="6:6">
      <c r="F155037"/>
    </row>
    <row r="155038" spans="6:6">
      <c r="F155038"/>
    </row>
    <row r="155039" spans="6:6">
      <c r="F155039"/>
    </row>
    <row r="155040" spans="6:6">
      <c r="F155040"/>
    </row>
    <row r="155041" spans="6:6">
      <c r="F155041"/>
    </row>
    <row r="155042" spans="6:6">
      <c r="F155042"/>
    </row>
    <row r="155043" spans="6:6">
      <c r="F155043"/>
    </row>
    <row r="155044" spans="6:6">
      <c r="F155044"/>
    </row>
    <row r="155045" spans="6:6">
      <c r="F155045"/>
    </row>
    <row r="155046" spans="6:6">
      <c r="F155046"/>
    </row>
    <row r="155047" spans="6:6">
      <c r="F155047"/>
    </row>
    <row r="155048" spans="6:6">
      <c r="F155048"/>
    </row>
    <row r="155049" spans="6:6">
      <c r="F155049"/>
    </row>
    <row r="155050" spans="6:6">
      <c r="F155050"/>
    </row>
    <row r="155051" spans="6:6">
      <c r="F155051"/>
    </row>
    <row r="155052" spans="6:6">
      <c r="F155052"/>
    </row>
    <row r="155053" spans="6:6">
      <c r="F155053"/>
    </row>
    <row r="155054" spans="6:6">
      <c r="F155054"/>
    </row>
    <row r="155055" spans="6:6">
      <c r="F155055"/>
    </row>
    <row r="155056" spans="6:6">
      <c r="F155056"/>
    </row>
    <row r="155057" spans="6:6">
      <c r="F155057"/>
    </row>
    <row r="155058" spans="6:6">
      <c r="F155058"/>
    </row>
    <row r="155059" spans="6:6">
      <c r="F155059"/>
    </row>
    <row r="155060" spans="6:6">
      <c r="F155060"/>
    </row>
    <row r="155061" spans="6:6">
      <c r="F155061"/>
    </row>
    <row r="155062" spans="6:6">
      <c r="F155062"/>
    </row>
    <row r="155063" spans="6:6">
      <c r="F155063"/>
    </row>
    <row r="155064" spans="6:6">
      <c r="F155064"/>
    </row>
    <row r="155065" spans="6:6">
      <c r="F155065"/>
    </row>
    <row r="155066" spans="6:6">
      <c r="F155066"/>
    </row>
    <row r="155067" spans="6:6">
      <c r="F155067"/>
    </row>
    <row r="155068" spans="6:6">
      <c r="F155068"/>
    </row>
    <row r="155069" spans="6:6">
      <c r="F155069"/>
    </row>
    <row r="155070" spans="6:6">
      <c r="F155070"/>
    </row>
    <row r="155071" spans="6:6">
      <c r="F155071"/>
    </row>
    <row r="155072" spans="6:6">
      <c r="F155072"/>
    </row>
    <row r="155073" spans="6:6">
      <c r="F155073"/>
    </row>
    <row r="155074" spans="6:6">
      <c r="F155074"/>
    </row>
    <row r="155075" spans="6:6">
      <c r="F155075"/>
    </row>
    <row r="155076" spans="6:6">
      <c r="F155076"/>
    </row>
    <row r="155077" spans="6:6">
      <c r="F155077"/>
    </row>
    <row r="155078" spans="6:6">
      <c r="F155078"/>
    </row>
    <row r="155079" spans="6:6">
      <c r="F155079"/>
    </row>
    <row r="155080" spans="6:6">
      <c r="F155080"/>
    </row>
    <row r="155081" spans="6:6">
      <c r="F155081"/>
    </row>
    <row r="155082" spans="6:6">
      <c r="F155082"/>
    </row>
    <row r="155083" spans="6:6">
      <c r="F155083"/>
    </row>
    <row r="155084" spans="6:6">
      <c r="F155084"/>
    </row>
    <row r="155085" spans="6:6">
      <c r="F155085"/>
    </row>
    <row r="155086" spans="6:6">
      <c r="F155086"/>
    </row>
    <row r="155087" spans="6:6">
      <c r="F155087"/>
    </row>
    <row r="155088" spans="6:6">
      <c r="F155088"/>
    </row>
    <row r="155089" spans="6:6">
      <c r="F155089"/>
    </row>
    <row r="155090" spans="6:6">
      <c r="F155090"/>
    </row>
    <row r="155091" spans="6:6">
      <c r="F155091"/>
    </row>
    <row r="155092" spans="6:6">
      <c r="F155092"/>
    </row>
    <row r="155093" spans="6:6">
      <c r="F155093"/>
    </row>
    <row r="155094" spans="6:6">
      <c r="F155094"/>
    </row>
    <row r="155095" spans="6:6">
      <c r="F155095"/>
    </row>
    <row r="155096" spans="6:6">
      <c r="F155096"/>
    </row>
    <row r="155097" spans="6:6">
      <c r="F155097"/>
    </row>
    <row r="155098" spans="6:6">
      <c r="F155098"/>
    </row>
    <row r="155099" spans="6:6">
      <c r="F155099"/>
    </row>
    <row r="155100" spans="6:6">
      <c r="F155100"/>
    </row>
    <row r="155101" spans="6:6">
      <c r="F155101"/>
    </row>
    <row r="155102" spans="6:6">
      <c r="F155102"/>
    </row>
    <row r="155103" spans="6:6">
      <c r="F155103"/>
    </row>
    <row r="155104" spans="6:6">
      <c r="F155104"/>
    </row>
    <row r="155105" spans="6:6">
      <c r="F155105"/>
    </row>
    <row r="155106" spans="6:6">
      <c r="F155106"/>
    </row>
    <row r="155107" spans="6:6">
      <c r="F155107"/>
    </row>
    <row r="155108" spans="6:6">
      <c r="F155108"/>
    </row>
    <row r="155109" spans="6:6">
      <c r="F155109"/>
    </row>
    <row r="155110" spans="6:6">
      <c r="F155110"/>
    </row>
    <row r="155111" spans="6:6">
      <c r="F155111"/>
    </row>
    <row r="155112" spans="6:6">
      <c r="F155112"/>
    </row>
    <row r="155113" spans="6:6">
      <c r="F155113"/>
    </row>
    <row r="155114" spans="6:6">
      <c r="F155114"/>
    </row>
    <row r="155115" spans="6:6">
      <c r="F155115"/>
    </row>
    <row r="155116" spans="6:6">
      <c r="F155116"/>
    </row>
    <row r="155117" spans="6:6">
      <c r="F155117"/>
    </row>
    <row r="155118" spans="6:6">
      <c r="F155118"/>
    </row>
    <row r="155119" spans="6:6">
      <c r="F155119"/>
    </row>
    <row r="155120" spans="6:6">
      <c r="F155120"/>
    </row>
    <row r="155121" spans="6:6">
      <c r="F155121"/>
    </row>
    <row r="155122" spans="6:6">
      <c r="F155122"/>
    </row>
    <row r="155123" spans="6:6">
      <c r="F155123"/>
    </row>
    <row r="155124" spans="6:6">
      <c r="F155124"/>
    </row>
    <row r="155125" spans="6:6">
      <c r="F155125"/>
    </row>
    <row r="155126" spans="6:6">
      <c r="F155126"/>
    </row>
    <row r="155127" spans="6:6">
      <c r="F155127"/>
    </row>
    <row r="155128" spans="6:6">
      <c r="F155128"/>
    </row>
    <row r="155129" spans="6:6">
      <c r="F155129"/>
    </row>
    <row r="155130" spans="6:6">
      <c r="F155130"/>
    </row>
    <row r="155131" spans="6:6">
      <c r="F155131"/>
    </row>
    <row r="155132" spans="6:6">
      <c r="F155132"/>
    </row>
    <row r="155133" spans="6:6">
      <c r="F155133"/>
    </row>
    <row r="155134" spans="6:6">
      <c r="F155134"/>
    </row>
    <row r="155135" spans="6:6">
      <c r="F155135"/>
    </row>
    <row r="155136" spans="6:6">
      <c r="F155136"/>
    </row>
    <row r="155137" spans="6:6">
      <c r="F155137"/>
    </row>
    <row r="155138" spans="6:6">
      <c r="F155138"/>
    </row>
    <row r="155139" spans="6:6">
      <c r="F155139"/>
    </row>
    <row r="155140" spans="6:6">
      <c r="F155140"/>
    </row>
    <row r="155141" spans="6:6">
      <c r="F155141"/>
    </row>
    <row r="155142" spans="6:6">
      <c r="F155142"/>
    </row>
    <row r="155143" spans="6:6">
      <c r="F155143"/>
    </row>
    <row r="155144" spans="6:6">
      <c r="F155144"/>
    </row>
    <row r="155145" spans="6:6">
      <c r="F155145"/>
    </row>
    <row r="155146" spans="6:6">
      <c r="F155146"/>
    </row>
    <row r="155147" spans="6:6">
      <c r="F155147"/>
    </row>
    <row r="155148" spans="6:6">
      <c r="F155148"/>
    </row>
    <row r="155149" spans="6:6">
      <c r="F155149"/>
    </row>
    <row r="155150" spans="6:6">
      <c r="F155150"/>
    </row>
    <row r="155151" spans="6:6">
      <c r="F155151"/>
    </row>
    <row r="155152" spans="6:6">
      <c r="F155152"/>
    </row>
    <row r="155153" spans="6:6">
      <c r="F155153"/>
    </row>
    <row r="155154" spans="6:6">
      <c r="F155154"/>
    </row>
    <row r="155155" spans="6:6">
      <c r="F155155"/>
    </row>
    <row r="155156" spans="6:6">
      <c r="F155156"/>
    </row>
    <row r="155157" spans="6:6">
      <c r="F155157"/>
    </row>
    <row r="155158" spans="6:6">
      <c r="F155158"/>
    </row>
    <row r="155159" spans="6:6">
      <c r="F155159"/>
    </row>
    <row r="155160" spans="6:6">
      <c r="F155160"/>
    </row>
    <row r="155161" spans="6:6">
      <c r="F155161"/>
    </row>
    <row r="155162" spans="6:6">
      <c r="F155162"/>
    </row>
    <row r="155163" spans="6:6">
      <c r="F155163"/>
    </row>
    <row r="155164" spans="6:6">
      <c r="F155164"/>
    </row>
    <row r="155165" spans="6:6">
      <c r="F155165"/>
    </row>
    <row r="155166" spans="6:6">
      <c r="F155166"/>
    </row>
    <row r="155167" spans="6:6">
      <c r="F155167"/>
    </row>
    <row r="155168" spans="6:6">
      <c r="F155168"/>
    </row>
    <row r="155169" spans="6:6">
      <c r="F155169"/>
    </row>
    <row r="155170" spans="6:6">
      <c r="F155170"/>
    </row>
    <row r="155171" spans="6:6">
      <c r="F155171"/>
    </row>
    <row r="155172" spans="6:6">
      <c r="F155172"/>
    </row>
    <row r="155173" spans="6:6">
      <c r="F155173"/>
    </row>
    <row r="155174" spans="6:6">
      <c r="F155174"/>
    </row>
    <row r="155175" spans="6:6">
      <c r="F155175"/>
    </row>
    <row r="155176" spans="6:6">
      <c r="F155176"/>
    </row>
    <row r="155177" spans="6:6">
      <c r="F155177"/>
    </row>
    <row r="155178" spans="6:6">
      <c r="F155178"/>
    </row>
    <row r="155179" spans="6:6">
      <c r="F155179"/>
    </row>
    <row r="155180" spans="6:6">
      <c r="F155180"/>
    </row>
    <row r="155181" spans="6:6">
      <c r="F155181"/>
    </row>
    <row r="155182" spans="6:6">
      <c r="F155182"/>
    </row>
    <row r="155183" spans="6:6">
      <c r="F155183"/>
    </row>
    <row r="155184" spans="6:6">
      <c r="F155184"/>
    </row>
    <row r="155185" spans="6:6">
      <c r="F155185"/>
    </row>
    <row r="155186" spans="6:6">
      <c r="F155186"/>
    </row>
    <row r="155187" spans="6:6">
      <c r="F155187"/>
    </row>
    <row r="155188" spans="6:6">
      <c r="F155188"/>
    </row>
    <row r="155189" spans="6:6">
      <c r="F155189"/>
    </row>
    <row r="155190" spans="6:6">
      <c r="F155190"/>
    </row>
    <row r="155191" spans="6:6">
      <c r="F155191"/>
    </row>
    <row r="155192" spans="6:6">
      <c r="F155192"/>
    </row>
    <row r="155193" spans="6:6">
      <c r="F155193"/>
    </row>
    <row r="155194" spans="6:6">
      <c r="F155194"/>
    </row>
    <row r="155195" spans="6:6">
      <c r="F155195"/>
    </row>
    <row r="155196" spans="6:6">
      <c r="F155196"/>
    </row>
    <row r="155197" spans="6:6">
      <c r="F155197"/>
    </row>
    <row r="155198" spans="6:6">
      <c r="F155198"/>
    </row>
    <row r="155199" spans="6:6">
      <c r="F155199"/>
    </row>
    <row r="155200" spans="6:6">
      <c r="F155200"/>
    </row>
    <row r="155201" spans="6:6">
      <c r="F155201"/>
    </row>
    <row r="155202" spans="6:6">
      <c r="F155202"/>
    </row>
    <row r="155203" spans="6:6">
      <c r="F155203"/>
    </row>
    <row r="155204" spans="6:6">
      <c r="F155204"/>
    </row>
    <row r="155205" spans="6:6">
      <c r="F155205"/>
    </row>
    <row r="155206" spans="6:6">
      <c r="F155206"/>
    </row>
    <row r="155207" spans="6:6">
      <c r="F155207"/>
    </row>
    <row r="155208" spans="6:6">
      <c r="F155208"/>
    </row>
    <row r="155209" spans="6:6">
      <c r="F155209"/>
    </row>
    <row r="155210" spans="6:6">
      <c r="F155210"/>
    </row>
    <row r="155211" spans="6:6">
      <c r="F155211"/>
    </row>
    <row r="155212" spans="6:6">
      <c r="F155212"/>
    </row>
    <row r="155213" spans="6:6">
      <c r="F155213"/>
    </row>
    <row r="155214" spans="6:6">
      <c r="F155214"/>
    </row>
    <row r="155215" spans="6:6">
      <c r="F155215"/>
    </row>
    <row r="155216" spans="6:6">
      <c r="F155216"/>
    </row>
    <row r="155217" spans="6:6">
      <c r="F155217"/>
    </row>
    <row r="155218" spans="6:6">
      <c r="F155218"/>
    </row>
    <row r="155219" spans="6:6">
      <c r="F155219"/>
    </row>
    <row r="155220" spans="6:6">
      <c r="F155220"/>
    </row>
    <row r="155221" spans="6:6">
      <c r="F155221"/>
    </row>
    <row r="155222" spans="6:6">
      <c r="F155222"/>
    </row>
    <row r="155223" spans="6:6">
      <c r="F155223"/>
    </row>
    <row r="155224" spans="6:6">
      <c r="F155224"/>
    </row>
    <row r="155225" spans="6:6">
      <c r="F155225"/>
    </row>
    <row r="155226" spans="6:6">
      <c r="F155226"/>
    </row>
    <row r="155227" spans="6:6">
      <c r="F155227"/>
    </row>
    <row r="155228" spans="6:6">
      <c r="F155228"/>
    </row>
    <row r="155229" spans="6:6">
      <c r="F155229"/>
    </row>
    <row r="155230" spans="6:6">
      <c r="F155230"/>
    </row>
    <row r="155231" spans="6:6">
      <c r="F155231"/>
    </row>
    <row r="155232" spans="6:6">
      <c r="F155232"/>
    </row>
    <row r="155233" spans="6:6">
      <c r="F155233"/>
    </row>
    <row r="155234" spans="6:6">
      <c r="F155234"/>
    </row>
    <row r="155235" spans="6:6">
      <c r="F155235"/>
    </row>
    <row r="155236" spans="6:6">
      <c r="F155236"/>
    </row>
    <row r="155237" spans="6:6">
      <c r="F155237"/>
    </row>
    <row r="155238" spans="6:6">
      <c r="F155238"/>
    </row>
    <row r="155239" spans="6:6">
      <c r="F155239"/>
    </row>
    <row r="155240" spans="6:6">
      <c r="F155240"/>
    </row>
    <row r="155241" spans="6:6">
      <c r="F155241"/>
    </row>
    <row r="155242" spans="6:6">
      <c r="F155242"/>
    </row>
    <row r="155243" spans="6:6">
      <c r="F155243"/>
    </row>
    <row r="155244" spans="6:6">
      <c r="F155244"/>
    </row>
    <row r="155245" spans="6:6">
      <c r="F155245"/>
    </row>
    <row r="155246" spans="6:6">
      <c r="F155246"/>
    </row>
    <row r="155247" spans="6:6">
      <c r="F155247"/>
    </row>
    <row r="155248" spans="6:6">
      <c r="F155248"/>
    </row>
    <row r="155249" spans="6:6">
      <c r="F155249"/>
    </row>
    <row r="155250" spans="6:6">
      <c r="F155250"/>
    </row>
    <row r="155251" spans="6:6">
      <c r="F155251"/>
    </row>
    <row r="155252" spans="6:6">
      <c r="F155252"/>
    </row>
    <row r="155253" spans="6:6">
      <c r="F155253"/>
    </row>
    <row r="155254" spans="6:6">
      <c r="F155254"/>
    </row>
    <row r="155255" spans="6:6">
      <c r="F155255"/>
    </row>
    <row r="155256" spans="6:6">
      <c r="F155256"/>
    </row>
    <row r="155257" spans="6:6">
      <c r="F155257"/>
    </row>
    <row r="155258" spans="6:6">
      <c r="F155258"/>
    </row>
    <row r="155259" spans="6:6">
      <c r="F155259"/>
    </row>
    <row r="155260" spans="6:6">
      <c r="F155260"/>
    </row>
    <row r="155261" spans="6:6">
      <c r="F155261"/>
    </row>
    <row r="155262" spans="6:6">
      <c r="F155262"/>
    </row>
    <row r="155263" spans="6:6">
      <c r="F155263"/>
    </row>
    <row r="155264" spans="6:6">
      <c r="F155264"/>
    </row>
    <row r="155265" spans="6:6">
      <c r="F155265"/>
    </row>
    <row r="155266" spans="6:6">
      <c r="F155266"/>
    </row>
    <row r="155267" spans="6:6">
      <c r="F155267"/>
    </row>
    <row r="155268" spans="6:6">
      <c r="F155268"/>
    </row>
    <row r="155269" spans="6:6">
      <c r="F155269"/>
    </row>
    <row r="155270" spans="6:6">
      <c r="F155270"/>
    </row>
    <row r="155271" spans="6:6">
      <c r="F155271"/>
    </row>
    <row r="155272" spans="6:6">
      <c r="F155272"/>
    </row>
    <row r="155273" spans="6:6">
      <c r="F155273"/>
    </row>
    <row r="155274" spans="6:6">
      <c r="F155274"/>
    </row>
    <row r="155275" spans="6:6">
      <c r="F155275"/>
    </row>
    <row r="155276" spans="6:6">
      <c r="F155276"/>
    </row>
    <row r="155277" spans="6:6">
      <c r="F155277"/>
    </row>
    <row r="155278" spans="6:6">
      <c r="F155278"/>
    </row>
    <row r="155279" spans="6:6">
      <c r="F155279"/>
    </row>
    <row r="155280" spans="6:6">
      <c r="F155280"/>
    </row>
    <row r="155281" spans="6:6">
      <c r="F155281"/>
    </row>
    <row r="155282" spans="6:6">
      <c r="F155282"/>
    </row>
    <row r="155283" spans="6:6">
      <c r="F155283"/>
    </row>
    <row r="155284" spans="6:6">
      <c r="F155284"/>
    </row>
    <row r="155285" spans="6:6">
      <c r="F155285"/>
    </row>
    <row r="155286" spans="6:6">
      <c r="F155286"/>
    </row>
    <row r="155287" spans="6:6">
      <c r="F155287"/>
    </row>
    <row r="155288" spans="6:6">
      <c r="F155288"/>
    </row>
    <row r="155289" spans="6:6">
      <c r="F155289"/>
    </row>
    <row r="155290" spans="6:6">
      <c r="F155290"/>
    </row>
    <row r="155291" spans="6:6">
      <c r="F155291"/>
    </row>
    <row r="155292" spans="6:6">
      <c r="F155292"/>
    </row>
    <row r="155293" spans="6:6">
      <c r="F155293"/>
    </row>
    <row r="155294" spans="6:6">
      <c r="F155294"/>
    </row>
    <row r="155295" spans="6:6">
      <c r="F155295"/>
    </row>
    <row r="155296" spans="6:6">
      <c r="F155296"/>
    </row>
    <row r="155297" spans="6:6">
      <c r="F155297"/>
    </row>
    <row r="155298" spans="6:6">
      <c r="F155298"/>
    </row>
    <row r="155299" spans="6:6">
      <c r="F155299"/>
    </row>
    <row r="155300" spans="6:6">
      <c r="F155300"/>
    </row>
    <row r="155301" spans="6:6">
      <c r="F155301"/>
    </row>
    <row r="155302" spans="6:6">
      <c r="F155302"/>
    </row>
    <row r="155303" spans="6:6">
      <c r="F155303"/>
    </row>
    <row r="155304" spans="6:6">
      <c r="F155304"/>
    </row>
    <row r="155305" spans="6:6">
      <c r="F155305"/>
    </row>
    <row r="155306" spans="6:6">
      <c r="F155306"/>
    </row>
    <row r="155307" spans="6:6">
      <c r="F155307"/>
    </row>
    <row r="155308" spans="6:6">
      <c r="F155308"/>
    </row>
    <row r="155309" spans="6:6">
      <c r="F155309"/>
    </row>
    <row r="155310" spans="6:6">
      <c r="F155310"/>
    </row>
    <row r="155311" spans="6:6">
      <c r="F155311"/>
    </row>
    <row r="155312" spans="6:6">
      <c r="F155312"/>
    </row>
    <row r="155313" spans="6:6">
      <c r="F155313"/>
    </row>
    <row r="155314" spans="6:6">
      <c r="F155314"/>
    </row>
    <row r="155315" spans="6:6">
      <c r="F155315"/>
    </row>
    <row r="155316" spans="6:6">
      <c r="F155316"/>
    </row>
    <row r="155317" spans="6:6">
      <c r="F155317"/>
    </row>
    <row r="155318" spans="6:6">
      <c r="F155318"/>
    </row>
    <row r="155319" spans="6:6">
      <c r="F155319"/>
    </row>
    <row r="155320" spans="6:6">
      <c r="F155320"/>
    </row>
    <row r="155321" spans="6:6">
      <c r="F155321"/>
    </row>
    <row r="155322" spans="6:6">
      <c r="F155322"/>
    </row>
    <row r="155323" spans="6:6">
      <c r="F155323"/>
    </row>
    <row r="155324" spans="6:6">
      <c r="F155324"/>
    </row>
    <row r="155325" spans="6:6">
      <c r="F155325"/>
    </row>
    <row r="155326" spans="6:6">
      <c r="F155326"/>
    </row>
    <row r="155327" spans="6:6">
      <c r="F155327"/>
    </row>
    <row r="155328" spans="6:6">
      <c r="F155328"/>
    </row>
    <row r="155329" spans="6:6">
      <c r="F155329"/>
    </row>
    <row r="155330" spans="6:6">
      <c r="F155330"/>
    </row>
    <row r="155331" spans="6:6">
      <c r="F155331"/>
    </row>
    <row r="155332" spans="6:6">
      <c r="F155332"/>
    </row>
    <row r="155333" spans="6:6">
      <c r="F155333"/>
    </row>
    <row r="155334" spans="6:6">
      <c r="F155334"/>
    </row>
    <row r="155335" spans="6:6">
      <c r="F155335"/>
    </row>
    <row r="155336" spans="6:6">
      <c r="F155336"/>
    </row>
    <row r="155337" spans="6:6">
      <c r="F155337"/>
    </row>
    <row r="155338" spans="6:6">
      <c r="F155338"/>
    </row>
    <row r="155339" spans="6:6">
      <c r="F155339"/>
    </row>
    <row r="155340" spans="6:6">
      <c r="F155340"/>
    </row>
    <row r="155341" spans="6:6">
      <c r="F155341"/>
    </row>
    <row r="155342" spans="6:6">
      <c r="F155342"/>
    </row>
    <row r="155343" spans="6:6">
      <c r="F155343"/>
    </row>
    <row r="155344" spans="6:6">
      <c r="F155344"/>
    </row>
    <row r="155345" spans="6:6">
      <c r="F155345"/>
    </row>
    <row r="155346" spans="6:6">
      <c r="F155346"/>
    </row>
    <row r="155347" spans="6:6">
      <c r="F155347"/>
    </row>
    <row r="155348" spans="6:6">
      <c r="F155348"/>
    </row>
    <row r="155349" spans="6:6">
      <c r="F155349"/>
    </row>
    <row r="155350" spans="6:6">
      <c r="F155350"/>
    </row>
    <row r="155351" spans="6:6">
      <c r="F155351"/>
    </row>
    <row r="155352" spans="6:6">
      <c r="F155352"/>
    </row>
    <row r="155353" spans="6:6">
      <c r="F155353"/>
    </row>
    <row r="155354" spans="6:6">
      <c r="F155354"/>
    </row>
    <row r="155355" spans="6:6">
      <c r="F155355"/>
    </row>
    <row r="155356" spans="6:6">
      <c r="F155356"/>
    </row>
    <row r="155357" spans="6:6">
      <c r="F155357"/>
    </row>
    <row r="155358" spans="6:6">
      <c r="F155358"/>
    </row>
    <row r="155359" spans="6:6">
      <c r="F155359"/>
    </row>
    <row r="155360" spans="6:6">
      <c r="F155360"/>
    </row>
    <row r="155361" spans="6:6">
      <c r="F155361"/>
    </row>
    <row r="155362" spans="6:6">
      <c r="F155362"/>
    </row>
    <row r="155363" spans="6:6">
      <c r="F155363"/>
    </row>
    <row r="155364" spans="6:6">
      <c r="F155364"/>
    </row>
    <row r="155365" spans="6:6">
      <c r="F155365"/>
    </row>
    <row r="155366" spans="6:6">
      <c r="F155366"/>
    </row>
    <row r="155367" spans="6:6">
      <c r="F155367"/>
    </row>
    <row r="155368" spans="6:6">
      <c r="F155368"/>
    </row>
    <row r="155369" spans="6:6">
      <c r="F155369"/>
    </row>
    <row r="155370" spans="6:6">
      <c r="F155370"/>
    </row>
    <row r="155371" spans="6:6">
      <c r="F155371"/>
    </row>
    <row r="155372" spans="6:6">
      <c r="F155372"/>
    </row>
    <row r="155373" spans="6:6">
      <c r="F155373"/>
    </row>
    <row r="155374" spans="6:6">
      <c r="F155374"/>
    </row>
    <row r="155375" spans="6:6">
      <c r="F155375"/>
    </row>
    <row r="155376" spans="6:6">
      <c r="F155376"/>
    </row>
    <row r="155377" spans="6:6">
      <c r="F155377"/>
    </row>
    <row r="155378" spans="6:6">
      <c r="F155378"/>
    </row>
    <row r="155379" spans="6:6">
      <c r="F155379"/>
    </row>
    <row r="155380" spans="6:6">
      <c r="F155380"/>
    </row>
    <row r="155381" spans="6:6">
      <c r="F155381"/>
    </row>
    <row r="155382" spans="6:6">
      <c r="F155382"/>
    </row>
    <row r="155383" spans="6:6">
      <c r="F155383"/>
    </row>
    <row r="155384" spans="6:6">
      <c r="F155384"/>
    </row>
    <row r="155385" spans="6:6">
      <c r="F155385"/>
    </row>
    <row r="155386" spans="6:6">
      <c r="F155386"/>
    </row>
    <row r="155387" spans="6:6">
      <c r="F155387"/>
    </row>
    <row r="155388" spans="6:6">
      <c r="F155388"/>
    </row>
    <row r="155389" spans="6:6">
      <c r="F155389"/>
    </row>
    <row r="155390" spans="6:6">
      <c r="F155390"/>
    </row>
    <row r="155391" spans="6:6">
      <c r="F155391"/>
    </row>
    <row r="155392" spans="6:6">
      <c r="F155392"/>
    </row>
    <row r="155393" spans="6:6">
      <c r="F155393"/>
    </row>
    <row r="155394" spans="6:6">
      <c r="F155394"/>
    </row>
    <row r="155395" spans="6:6">
      <c r="F155395"/>
    </row>
    <row r="155396" spans="6:6">
      <c r="F155396"/>
    </row>
    <row r="155397" spans="6:6">
      <c r="F155397"/>
    </row>
    <row r="155398" spans="6:6">
      <c r="F155398"/>
    </row>
    <row r="155399" spans="6:6">
      <c r="F155399"/>
    </row>
    <row r="155400" spans="6:6">
      <c r="F155400"/>
    </row>
    <row r="155401" spans="6:6">
      <c r="F155401"/>
    </row>
    <row r="155402" spans="6:6">
      <c r="F155402"/>
    </row>
    <row r="155403" spans="6:6">
      <c r="F155403"/>
    </row>
    <row r="155404" spans="6:6">
      <c r="F155404"/>
    </row>
    <row r="155405" spans="6:6">
      <c r="F155405"/>
    </row>
    <row r="155406" spans="6:6">
      <c r="F155406"/>
    </row>
    <row r="155407" spans="6:6">
      <c r="F155407"/>
    </row>
    <row r="155408" spans="6:6">
      <c r="F155408"/>
    </row>
    <row r="155409" spans="6:6">
      <c r="F155409"/>
    </row>
    <row r="155410" spans="6:6">
      <c r="F155410"/>
    </row>
    <row r="155411" spans="6:6">
      <c r="F155411"/>
    </row>
    <row r="155412" spans="6:6">
      <c r="F155412"/>
    </row>
    <row r="155413" spans="6:6">
      <c r="F155413"/>
    </row>
    <row r="155414" spans="6:6">
      <c r="F155414"/>
    </row>
    <row r="155415" spans="6:6">
      <c r="F155415"/>
    </row>
    <row r="155416" spans="6:6">
      <c r="F155416"/>
    </row>
    <row r="155417" spans="6:6">
      <c r="F155417"/>
    </row>
    <row r="155418" spans="6:6">
      <c r="F155418"/>
    </row>
    <row r="155419" spans="6:6">
      <c r="F155419"/>
    </row>
    <row r="155420" spans="6:6">
      <c r="F155420"/>
    </row>
    <row r="155421" spans="6:6">
      <c r="F155421"/>
    </row>
    <row r="155422" spans="6:6">
      <c r="F155422"/>
    </row>
    <row r="155423" spans="6:6">
      <c r="F155423"/>
    </row>
    <row r="155424" spans="6:6">
      <c r="F155424"/>
    </row>
    <row r="155425" spans="6:6">
      <c r="F155425"/>
    </row>
    <row r="155426" spans="6:6">
      <c r="F155426"/>
    </row>
    <row r="155427" spans="6:6">
      <c r="F155427"/>
    </row>
    <row r="155428" spans="6:6">
      <c r="F155428"/>
    </row>
    <row r="155429" spans="6:6">
      <c r="F155429"/>
    </row>
    <row r="155430" spans="6:6">
      <c r="F155430"/>
    </row>
    <row r="155431" spans="6:6">
      <c r="F155431"/>
    </row>
    <row r="155432" spans="6:6">
      <c r="F155432"/>
    </row>
    <row r="155433" spans="6:6">
      <c r="F155433"/>
    </row>
    <row r="155434" spans="6:6">
      <c r="F155434"/>
    </row>
    <row r="155435" spans="6:6">
      <c r="F155435"/>
    </row>
    <row r="155436" spans="6:6">
      <c r="F155436"/>
    </row>
    <row r="155437" spans="6:6">
      <c r="F155437"/>
    </row>
    <row r="155438" spans="6:6">
      <c r="F155438"/>
    </row>
    <row r="155439" spans="6:6">
      <c r="F155439"/>
    </row>
    <row r="155440" spans="6:6">
      <c r="F155440"/>
    </row>
    <row r="155441" spans="6:6">
      <c r="F155441"/>
    </row>
    <row r="155442" spans="6:6">
      <c r="F155442"/>
    </row>
    <row r="155443" spans="6:6">
      <c r="F155443"/>
    </row>
    <row r="155444" spans="6:6">
      <c r="F155444"/>
    </row>
    <row r="155445" spans="6:6">
      <c r="F155445"/>
    </row>
    <row r="155446" spans="6:6">
      <c r="F155446"/>
    </row>
    <row r="155447" spans="6:6">
      <c r="F155447"/>
    </row>
    <row r="155448" spans="6:6">
      <c r="F155448"/>
    </row>
    <row r="155449" spans="6:6">
      <c r="F155449"/>
    </row>
    <row r="155450" spans="6:6">
      <c r="F155450"/>
    </row>
    <row r="155451" spans="6:6">
      <c r="F155451"/>
    </row>
    <row r="155452" spans="6:6">
      <c r="F155452"/>
    </row>
    <row r="155453" spans="6:6">
      <c r="F155453"/>
    </row>
    <row r="155454" spans="6:6">
      <c r="F155454"/>
    </row>
    <row r="155455" spans="6:6">
      <c r="F155455"/>
    </row>
    <row r="155456" spans="6:6">
      <c r="F155456"/>
    </row>
    <row r="155457" spans="6:6">
      <c r="F155457"/>
    </row>
    <row r="155458" spans="6:6">
      <c r="F155458"/>
    </row>
    <row r="155459" spans="6:6">
      <c r="F155459"/>
    </row>
    <row r="155460" spans="6:6">
      <c r="F155460"/>
    </row>
    <row r="155461" spans="6:6">
      <c r="F155461"/>
    </row>
    <row r="155462" spans="6:6">
      <c r="F155462"/>
    </row>
    <row r="155463" spans="6:6">
      <c r="F155463"/>
    </row>
    <row r="155464" spans="6:6">
      <c r="F155464"/>
    </row>
    <row r="155465" spans="6:6">
      <c r="F155465"/>
    </row>
    <row r="155466" spans="6:6">
      <c r="F155466"/>
    </row>
    <row r="155467" spans="6:6">
      <c r="F155467"/>
    </row>
    <row r="155468" spans="6:6">
      <c r="F155468"/>
    </row>
    <row r="155469" spans="6:6">
      <c r="F155469"/>
    </row>
    <row r="155470" spans="6:6">
      <c r="F155470"/>
    </row>
    <row r="155471" spans="6:6">
      <c r="F155471"/>
    </row>
    <row r="155472" spans="6:6">
      <c r="F155472"/>
    </row>
    <row r="155473" spans="6:6">
      <c r="F155473"/>
    </row>
    <row r="155474" spans="6:6">
      <c r="F155474"/>
    </row>
    <row r="155475" spans="6:6">
      <c r="F155475"/>
    </row>
    <row r="155476" spans="6:6">
      <c r="F155476"/>
    </row>
    <row r="155477" spans="6:6">
      <c r="F155477"/>
    </row>
    <row r="155478" spans="6:6">
      <c r="F155478"/>
    </row>
    <row r="155479" spans="6:6">
      <c r="F155479"/>
    </row>
    <row r="155480" spans="6:6">
      <c r="F155480"/>
    </row>
    <row r="155481" spans="6:6">
      <c r="F155481"/>
    </row>
    <row r="155482" spans="6:6">
      <c r="F155482"/>
    </row>
    <row r="155483" spans="6:6">
      <c r="F155483"/>
    </row>
    <row r="155484" spans="6:6">
      <c r="F155484"/>
    </row>
    <row r="155485" spans="6:6">
      <c r="F155485"/>
    </row>
    <row r="155486" spans="6:6">
      <c r="F155486"/>
    </row>
    <row r="155487" spans="6:6">
      <c r="F155487"/>
    </row>
    <row r="155488" spans="6:6">
      <c r="F155488"/>
    </row>
    <row r="155489" spans="6:6">
      <c r="F155489"/>
    </row>
    <row r="155490" spans="6:6">
      <c r="F155490"/>
    </row>
    <row r="155491" spans="6:6">
      <c r="F155491"/>
    </row>
    <row r="155492" spans="6:6">
      <c r="F155492"/>
    </row>
    <row r="155493" spans="6:6">
      <c r="F155493"/>
    </row>
    <row r="155494" spans="6:6">
      <c r="F155494"/>
    </row>
    <row r="155495" spans="6:6">
      <c r="F155495"/>
    </row>
    <row r="155496" spans="6:6">
      <c r="F155496"/>
    </row>
    <row r="155497" spans="6:6">
      <c r="F155497"/>
    </row>
    <row r="155498" spans="6:6">
      <c r="F155498"/>
    </row>
    <row r="155499" spans="6:6">
      <c r="F155499"/>
    </row>
    <row r="155500" spans="6:6">
      <c r="F155500"/>
    </row>
    <row r="155501" spans="6:6">
      <c r="F155501"/>
    </row>
    <row r="155502" spans="6:6">
      <c r="F155502"/>
    </row>
    <row r="155503" spans="6:6">
      <c r="F155503"/>
    </row>
    <row r="155504" spans="6:6">
      <c r="F155504"/>
    </row>
    <row r="155505" spans="6:6">
      <c r="F155505"/>
    </row>
    <row r="155506" spans="6:6">
      <c r="F155506"/>
    </row>
    <row r="155507" spans="6:6">
      <c r="F155507"/>
    </row>
    <row r="155508" spans="6:6">
      <c r="F155508"/>
    </row>
    <row r="155509" spans="6:6">
      <c r="F155509"/>
    </row>
    <row r="155510" spans="6:6">
      <c r="F155510"/>
    </row>
    <row r="155511" spans="6:6">
      <c r="F155511"/>
    </row>
    <row r="155512" spans="6:6">
      <c r="F155512"/>
    </row>
    <row r="155513" spans="6:6">
      <c r="F155513"/>
    </row>
    <row r="155514" spans="6:6">
      <c r="F155514"/>
    </row>
    <row r="155515" spans="6:6">
      <c r="F155515"/>
    </row>
    <row r="155516" spans="6:6">
      <c r="F155516"/>
    </row>
    <row r="155517" spans="6:6">
      <c r="F155517"/>
    </row>
    <row r="155518" spans="6:6">
      <c r="F155518"/>
    </row>
    <row r="155519" spans="6:6">
      <c r="F155519"/>
    </row>
    <row r="155520" spans="6:6">
      <c r="F155520"/>
    </row>
    <row r="155521" spans="6:6">
      <c r="F155521"/>
    </row>
    <row r="155522" spans="6:6">
      <c r="F155522"/>
    </row>
    <row r="155523" spans="6:6">
      <c r="F155523"/>
    </row>
    <row r="155524" spans="6:6">
      <c r="F155524"/>
    </row>
    <row r="155525" spans="6:6">
      <c r="F155525"/>
    </row>
    <row r="155526" spans="6:6">
      <c r="F155526"/>
    </row>
    <row r="155527" spans="6:6">
      <c r="F155527"/>
    </row>
    <row r="155528" spans="6:6">
      <c r="F155528"/>
    </row>
    <row r="155529" spans="6:6">
      <c r="F155529"/>
    </row>
    <row r="155530" spans="6:6">
      <c r="F155530"/>
    </row>
    <row r="155531" spans="6:6">
      <c r="F155531"/>
    </row>
    <row r="155532" spans="6:6">
      <c r="F155532"/>
    </row>
    <row r="155533" spans="6:6">
      <c r="F155533"/>
    </row>
    <row r="155534" spans="6:6">
      <c r="F155534"/>
    </row>
    <row r="155535" spans="6:6">
      <c r="F155535"/>
    </row>
    <row r="155536" spans="6:6">
      <c r="F155536"/>
    </row>
    <row r="155537" spans="6:6">
      <c r="F155537"/>
    </row>
    <row r="155538" spans="6:6">
      <c r="F155538"/>
    </row>
    <row r="155539" spans="6:6">
      <c r="F155539"/>
    </row>
    <row r="155540" spans="6:6">
      <c r="F155540"/>
    </row>
    <row r="155541" spans="6:6">
      <c r="F155541"/>
    </row>
    <row r="155542" spans="6:6">
      <c r="F155542"/>
    </row>
    <row r="155543" spans="6:6">
      <c r="F155543"/>
    </row>
    <row r="155544" spans="6:6">
      <c r="F155544"/>
    </row>
    <row r="155545" spans="6:6">
      <c r="F155545"/>
    </row>
    <row r="155546" spans="6:6">
      <c r="F155546"/>
    </row>
    <row r="155547" spans="6:6">
      <c r="F155547"/>
    </row>
    <row r="155548" spans="6:6">
      <c r="F155548"/>
    </row>
    <row r="155549" spans="6:6">
      <c r="F155549"/>
    </row>
    <row r="155550" spans="6:6">
      <c r="F155550"/>
    </row>
    <row r="155551" spans="6:6">
      <c r="F155551"/>
    </row>
    <row r="155552" spans="6:6">
      <c r="F155552"/>
    </row>
    <row r="155553" spans="6:6">
      <c r="F155553"/>
    </row>
    <row r="155554" spans="6:6">
      <c r="F155554"/>
    </row>
    <row r="155555" spans="6:6">
      <c r="F155555"/>
    </row>
    <row r="155556" spans="6:6">
      <c r="F155556"/>
    </row>
    <row r="155557" spans="6:6">
      <c r="F155557"/>
    </row>
    <row r="155558" spans="6:6">
      <c r="F155558"/>
    </row>
    <row r="155559" spans="6:6">
      <c r="F155559"/>
    </row>
    <row r="155560" spans="6:6">
      <c r="F155560"/>
    </row>
    <row r="155561" spans="6:6">
      <c r="F155561"/>
    </row>
    <row r="155562" spans="6:6">
      <c r="F155562"/>
    </row>
    <row r="155563" spans="6:6">
      <c r="F155563"/>
    </row>
    <row r="155564" spans="6:6">
      <c r="F155564"/>
    </row>
    <row r="155565" spans="6:6">
      <c r="F155565"/>
    </row>
    <row r="155566" spans="6:6">
      <c r="F155566"/>
    </row>
    <row r="155567" spans="6:6">
      <c r="F155567"/>
    </row>
    <row r="155568" spans="6:6">
      <c r="F155568"/>
    </row>
    <row r="155569" spans="6:6">
      <c r="F155569"/>
    </row>
    <row r="155570" spans="6:6">
      <c r="F155570"/>
    </row>
    <row r="155571" spans="6:6">
      <c r="F155571"/>
    </row>
    <row r="155572" spans="6:6">
      <c r="F155572"/>
    </row>
    <row r="155573" spans="6:6">
      <c r="F155573"/>
    </row>
    <row r="155574" spans="6:6">
      <c r="F155574"/>
    </row>
    <row r="155575" spans="6:6">
      <c r="F155575"/>
    </row>
    <row r="155576" spans="6:6">
      <c r="F155576"/>
    </row>
    <row r="155577" spans="6:6">
      <c r="F155577"/>
    </row>
    <row r="155578" spans="6:6">
      <c r="F155578"/>
    </row>
    <row r="155579" spans="6:6">
      <c r="F155579"/>
    </row>
    <row r="155580" spans="6:6">
      <c r="F155580"/>
    </row>
    <row r="155581" spans="6:6">
      <c r="F155581"/>
    </row>
    <row r="155582" spans="6:6">
      <c r="F155582"/>
    </row>
    <row r="155583" spans="6:6">
      <c r="F155583"/>
    </row>
    <row r="155584" spans="6:6">
      <c r="F155584"/>
    </row>
    <row r="155585" spans="6:6">
      <c r="F155585"/>
    </row>
    <row r="155586" spans="6:6">
      <c r="F155586"/>
    </row>
    <row r="155587" spans="6:6">
      <c r="F155587"/>
    </row>
    <row r="155588" spans="6:6">
      <c r="F155588"/>
    </row>
    <row r="155589" spans="6:6">
      <c r="F155589"/>
    </row>
    <row r="155590" spans="6:6">
      <c r="F155590"/>
    </row>
    <row r="155591" spans="6:6">
      <c r="F155591"/>
    </row>
    <row r="155592" spans="6:6">
      <c r="F155592"/>
    </row>
    <row r="155593" spans="6:6">
      <c r="F155593"/>
    </row>
    <row r="155594" spans="6:6">
      <c r="F155594"/>
    </row>
    <row r="155595" spans="6:6">
      <c r="F155595"/>
    </row>
    <row r="155596" spans="6:6">
      <c r="F155596"/>
    </row>
    <row r="155597" spans="6:6">
      <c r="F155597"/>
    </row>
    <row r="155598" spans="6:6">
      <c r="F155598"/>
    </row>
    <row r="155599" spans="6:6">
      <c r="F155599"/>
    </row>
    <row r="155600" spans="6:6">
      <c r="F155600"/>
    </row>
    <row r="155601" spans="6:6">
      <c r="F155601"/>
    </row>
    <row r="155602" spans="6:6">
      <c r="F155602"/>
    </row>
    <row r="155603" spans="6:6">
      <c r="F155603"/>
    </row>
    <row r="155604" spans="6:6">
      <c r="F155604"/>
    </row>
    <row r="155605" spans="6:6">
      <c r="F155605"/>
    </row>
    <row r="155606" spans="6:6">
      <c r="F155606"/>
    </row>
    <row r="155607" spans="6:6">
      <c r="F155607"/>
    </row>
    <row r="155608" spans="6:6">
      <c r="F155608"/>
    </row>
    <row r="155609" spans="6:6">
      <c r="F155609"/>
    </row>
    <row r="155610" spans="6:6">
      <c r="F155610"/>
    </row>
    <row r="155611" spans="6:6">
      <c r="F155611"/>
    </row>
    <row r="155612" spans="6:6">
      <c r="F155612"/>
    </row>
    <row r="155613" spans="6:6">
      <c r="F155613"/>
    </row>
    <row r="155614" spans="6:6">
      <c r="F155614"/>
    </row>
    <row r="155615" spans="6:6">
      <c r="F155615"/>
    </row>
    <row r="155616" spans="6:6">
      <c r="F155616"/>
    </row>
    <row r="155617" spans="6:6">
      <c r="F155617"/>
    </row>
    <row r="155618" spans="6:6">
      <c r="F155618"/>
    </row>
    <row r="155619" spans="6:6">
      <c r="F155619"/>
    </row>
    <row r="155620" spans="6:6">
      <c r="F155620"/>
    </row>
    <row r="155621" spans="6:6">
      <c r="F155621"/>
    </row>
    <row r="155622" spans="6:6">
      <c r="F155622"/>
    </row>
    <row r="155623" spans="6:6">
      <c r="F155623"/>
    </row>
    <row r="155624" spans="6:6">
      <c r="F155624"/>
    </row>
    <row r="155625" spans="6:6">
      <c r="F155625"/>
    </row>
    <row r="155626" spans="6:6">
      <c r="F155626"/>
    </row>
    <row r="155627" spans="6:6">
      <c r="F155627"/>
    </row>
    <row r="155628" spans="6:6">
      <c r="F155628"/>
    </row>
    <row r="155629" spans="6:6">
      <c r="F155629"/>
    </row>
    <row r="155630" spans="6:6">
      <c r="F155630"/>
    </row>
    <row r="155631" spans="6:6">
      <c r="F155631"/>
    </row>
    <row r="155632" spans="6:6">
      <c r="F155632"/>
    </row>
    <row r="155633" spans="6:6">
      <c r="F155633"/>
    </row>
    <row r="155634" spans="6:6">
      <c r="F155634"/>
    </row>
    <row r="155635" spans="6:6">
      <c r="F155635"/>
    </row>
    <row r="155636" spans="6:6">
      <c r="F155636"/>
    </row>
    <row r="155637" spans="6:6">
      <c r="F155637"/>
    </row>
    <row r="155638" spans="6:6">
      <c r="F155638"/>
    </row>
    <row r="155639" spans="6:6">
      <c r="F155639"/>
    </row>
    <row r="155640" spans="6:6">
      <c r="F155640"/>
    </row>
    <row r="155641" spans="6:6">
      <c r="F155641"/>
    </row>
    <row r="155642" spans="6:6">
      <c r="F155642"/>
    </row>
    <row r="155643" spans="6:6">
      <c r="F155643"/>
    </row>
    <row r="155644" spans="6:6">
      <c r="F155644"/>
    </row>
    <row r="155645" spans="6:6">
      <c r="F155645"/>
    </row>
    <row r="155646" spans="6:6">
      <c r="F155646"/>
    </row>
    <row r="155647" spans="6:6">
      <c r="F155647"/>
    </row>
    <row r="155648" spans="6:6">
      <c r="F155648"/>
    </row>
    <row r="155649" spans="6:6">
      <c r="F155649"/>
    </row>
    <row r="155650" spans="6:6">
      <c r="F155650"/>
    </row>
    <row r="155651" spans="6:6">
      <c r="F155651"/>
    </row>
    <row r="155652" spans="6:6">
      <c r="F155652"/>
    </row>
    <row r="155653" spans="6:6">
      <c r="F155653"/>
    </row>
    <row r="155654" spans="6:6">
      <c r="F155654"/>
    </row>
    <row r="155655" spans="6:6">
      <c r="F155655"/>
    </row>
    <row r="155656" spans="6:6">
      <c r="F155656"/>
    </row>
    <row r="155657" spans="6:6">
      <c r="F155657"/>
    </row>
    <row r="155658" spans="6:6">
      <c r="F155658"/>
    </row>
    <row r="155659" spans="6:6">
      <c r="F155659"/>
    </row>
    <row r="155660" spans="6:6">
      <c r="F155660"/>
    </row>
    <row r="155661" spans="6:6">
      <c r="F155661"/>
    </row>
    <row r="155662" spans="6:6">
      <c r="F155662"/>
    </row>
    <row r="155663" spans="6:6">
      <c r="F155663"/>
    </row>
    <row r="155664" spans="6:6">
      <c r="F155664"/>
    </row>
    <row r="155665" spans="6:6">
      <c r="F155665"/>
    </row>
    <row r="155666" spans="6:6">
      <c r="F155666"/>
    </row>
    <row r="155667" spans="6:6">
      <c r="F155667"/>
    </row>
    <row r="155668" spans="6:6">
      <c r="F155668"/>
    </row>
    <row r="155669" spans="6:6">
      <c r="F155669"/>
    </row>
    <row r="155670" spans="6:6">
      <c r="F155670"/>
    </row>
    <row r="155671" spans="6:6">
      <c r="F155671"/>
    </row>
    <row r="155672" spans="6:6">
      <c r="F155672"/>
    </row>
    <row r="155673" spans="6:6">
      <c r="F155673"/>
    </row>
    <row r="155674" spans="6:6">
      <c r="F155674"/>
    </row>
    <row r="155675" spans="6:6">
      <c r="F155675"/>
    </row>
    <row r="155676" spans="6:6">
      <c r="F155676"/>
    </row>
    <row r="155677" spans="6:6">
      <c r="F155677"/>
    </row>
    <row r="155678" spans="6:6">
      <c r="F155678"/>
    </row>
    <row r="155679" spans="6:6">
      <c r="F155679"/>
    </row>
    <row r="155680" spans="6:6">
      <c r="F155680"/>
    </row>
    <row r="155681" spans="6:6">
      <c r="F155681"/>
    </row>
    <row r="155682" spans="6:6">
      <c r="F155682"/>
    </row>
    <row r="155683" spans="6:6">
      <c r="F155683"/>
    </row>
    <row r="155684" spans="6:6">
      <c r="F155684"/>
    </row>
    <row r="155685" spans="6:6">
      <c r="F155685"/>
    </row>
    <row r="155686" spans="6:6">
      <c r="F155686"/>
    </row>
    <row r="155687" spans="6:6">
      <c r="F155687"/>
    </row>
    <row r="155688" spans="6:6">
      <c r="F155688"/>
    </row>
    <row r="155689" spans="6:6">
      <c r="F155689"/>
    </row>
    <row r="155690" spans="6:6">
      <c r="F155690"/>
    </row>
    <row r="155691" spans="6:6">
      <c r="F155691"/>
    </row>
    <row r="155692" spans="6:6">
      <c r="F155692"/>
    </row>
    <row r="155693" spans="6:6">
      <c r="F155693"/>
    </row>
    <row r="155694" spans="6:6">
      <c r="F155694"/>
    </row>
    <row r="155695" spans="6:6">
      <c r="F155695"/>
    </row>
    <row r="155696" spans="6:6">
      <c r="F155696"/>
    </row>
    <row r="155697" spans="6:6">
      <c r="F155697"/>
    </row>
    <row r="155698" spans="6:6">
      <c r="F155698"/>
    </row>
    <row r="155699" spans="6:6">
      <c r="F155699"/>
    </row>
    <row r="155700" spans="6:6">
      <c r="F155700"/>
    </row>
    <row r="155701" spans="6:6">
      <c r="F155701"/>
    </row>
    <row r="155702" spans="6:6">
      <c r="F155702"/>
    </row>
    <row r="155703" spans="6:6">
      <c r="F155703"/>
    </row>
    <row r="155704" spans="6:6">
      <c r="F155704"/>
    </row>
    <row r="155705" spans="6:6">
      <c r="F155705"/>
    </row>
    <row r="155706" spans="6:6">
      <c r="F155706"/>
    </row>
    <row r="155707" spans="6:6">
      <c r="F155707"/>
    </row>
    <row r="155708" spans="6:6">
      <c r="F155708"/>
    </row>
    <row r="155709" spans="6:6">
      <c r="F155709"/>
    </row>
    <row r="155710" spans="6:6">
      <c r="F155710"/>
    </row>
    <row r="155711" spans="6:6">
      <c r="F155711"/>
    </row>
    <row r="155712" spans="6:6">
      <c r="F155712"/>
    </row>
    <row r="155713" spans="6:6">
      <c r="F155713"/>
    </row>
    <row r="155714" spans="6:6">
      <c r="F155714"/>
    </row>
    <row r="155715" spans="6:6">
      <c r="F155715"/>
    </row>
    <row r="155716" spans="6:6">
      <c r="F155716"/>
    </row>
    <row r="155717" spans="6:6">
      <c r="F155717"/>
    </row>
    <row r="155718" spans="6:6">
      <c r="F155718"/>
    </row>
    <row r="155719" spans="6:6">
      <c r="F155719"/>
    </row>
    <row r="155720" spans="6:6">
      <c r="F155720"/>
    </row>
    <row r="155721" spans="6:6">
      <c r="F155721"/>
    </row>
    <row r="155722" spans="6:6">
      <c r="F155722"/>
    </row>
    <row r="155723" spans="6:6">
      <c r="F155723"/>
    </row>
    <row r="155724" spans="6:6">
      <c r="F155724"/>
    </row>
    <row r="155725" spans="6:6">
      <c r="F155725"/>
    </row>
    <row r="155726" spans="6:6">
      <c r="F155726"/>
    </row>
    <row r="155727" spans="6:6">
      <c r="F155727"/>
    </row>
    <row r="155728" spans="6:6">
      <c r="F155728"/>
    </row>
    <row r="155729" spans="6:6">
      <c r="F155729"/>
    </row>
    <row r="155730" spans="6:6">
      <c r="F155730"/>
    </row>
    <row r="155731" spans="6:6">
      <c r="F155731"/>
    </row>
    <row r="155732" spans="6:6">
      <c r="F155732"/>
    </row>
    <row r="155733" spans="6:6">
      <c r="F155733"/>
    </row>
    <row r="155734" spans="6:6">
      <c r="F155734"/>
    </row>
    <row r="155735" spans="6:6">
      <c r="F155735"/>
    </row>
    <row r="155736" spans="6:6">
      <c r="F155736"/>
    </row>
    <row r="155737" spans="6:6">
      <c r="F155737"/>
    </row>
    <row r="155738" spans="6:6">
      <c r="F155738"/>
    </row>
    <row r="155739" spans="6:6">
      <c r="F155739"/>
    </row>
    <row r="155740" spans="6:6">
      <c r="F155740"/>
    </row>
    <row r="155741" spans="6:6">
      <c r="F155741"/>
    </row>
    <row r="155742" spans="6:6">
      <c r="F155742"/>
    </row>
    <row r="155743" spans="6:6">
      <c r="F155743"/>
    </row>
    <row r="155744" spans="6:6">
      <c r="F155744"/>
    </row>
    <row r="155745" spans="6:6">
      <c r="F155745"/>
    </row>
    <row r="155746" spans="6:6">
      <c r="F155746"/>
    </row>
    <row r="155747" spans="6:6">
      <c r="F155747"/>
    </row>
    <row r="155748" spans="6:6">
      <c r="F155748"/>
    </row>
    <row r="155749" spans="6:6">
      <c r="F155749"/>
    </row>
    <row r="155750" spans="6:6">
      <c r="F155750"/>
    </row>
    <row r="155751" spans="6:6">
      <c r="F155751"/>
    </row>
    <row r="155752" spans="6:6">
      <c r="F155752"/>
    </row>
    <row r="155753" spans="6:6">
      <c r="F155753"/>
    </row>
    <row r="155754" spans="6:6">
      <c r="F155754"/>
    </row>
    <row r="155755" spans="6:6">
      <c r="F155755"/>
    </row>
    <row r="155756" spans="6:6">
      <c r="F155756"/>
    </row>
    <row r="155757" spans="6:6">
      <c r="F155757"/>
    </row>
    <row r="155758" spans="6:6">
      <c r="F155758"/>
    </row>
    <row r="155759" spans="6:6">
      <c r="F155759"/>
    </row>
    <row r="155760" spans="6:6">
      <c r="F155760"/>
    </row>
    <row r="155761" spans="6:6">
      <c r="F155761"/>
    </row>
    <row r="155762" spans="6:6">
      <c r="F155762"/>
    </row>
    <row r="155763" spans="6:6">
      <c r="F155763"/>
    </row>
    <row r="155764" spans="6:6">
      <c r="F155764"/>
    </row>
    <row r="155765" spans="6:6">
      <c r="F155765"/>
    </row>
    <row r="155766" spans="6:6">
      <c r="F155766"/>
    </row>
    <row r="155767" spans="6:6">
      <c r="F155767"/>
    </row>
    <row r="155768" spans="6:6">
      <c r="F155768"/>
    </row>
    <row r="155769" spans="6:6">
      <c r="F155769"/>
    </row>
    <row r="155770" spans="6:6">
      <c r="F155770"/>
    </row>
    <row r="155771" spans="6:6">
      <c r="F155771"/>
    </row>
    <row r="155772" spans="6:6">
      <c r="F155772"/>
    </row>
    <row r="155773" spans="6:6">
      <c r="F155773"/>
    </row>
    <row r="155774" spans="6:6">
      <c r="F155774"/>
    </row>
    <row r="155775" spans="6:6">
      <c r="F155775"/>
    </row>
    <row r="155776" spans="6:6">
      <c r="F155776"/>
    </row>
    <row r="155777" spans="6:6">
      <c r="F155777"/>
    </row>
    <row r="155778" spans="6:6">
      <c r="F155778"/>
    </row>
    <row r="155779" spans="6:6">
      <c r="F155779"/>
    </row>
    <row r="155780" spans="6:6">
      <c r="F155780"/>
    </row>
    <row r="155781" spans="6:6">
      <c r="F155781"/>
    </row>
    <row r="155782" spans="6:6">
      <c r="F155782"/>
    </row>
    <row r="155783" spans="6:6">
      <c r="F155783"/>
    </row>
    <row r="155784" spans="6:6">
      <c r="F155784"/>
    </row>
    <row r="155785" spans="6:6">
      <c r="F155785"/>
    </row>
    <row r="155786" spans="6:6">
      <c r="F155786"/>
    </row>
    <row r="155787" spans="6:6">
      <c r="F155787"/>
    </row>
    <row r="155788" spans="6:6">
      <c r="F155788"/>
    </row>
    <row r="155789" spans="6:6">
      <c r="F155789"/>
    </row>
    <row r="155790" spans="6:6">
      <c r="F155790"/>
    </row>
    <row r="155791" spans="6:6">
      <c r="F155791"/>
    </row>
    <row r="155792" spans="6:6">
      <c r="F155792"/>
    </row>
    <row r="155793" spans="6:6">
      <c r="F155793"/>
    </row>
    <row r="155794" spans="6:6">
      <c r="F155794"/>
    </row>
    <row r="155795" spans="6:6">
      <c r="F155795"/>
    </row>
    <row r="155796" spans="6:6">
      <c r="F155796"/>
    </row>
    <row r="155797" spans="6:6">
      <c r="F155797"/>
    </row>
    <row r="155798" spans="6:6">
      <c r="F155798"/>
    </row>
    <row r="155799" spans="6:6">
      <c r="F155799"/>
    </row>
    <row r="155800" spans="6:6">
      <c r="F155800"/>
    </row>
    <row r="155801" spans="6:6">
      <c r="F155801"/>
    </row>
    <row r="155802" spans="6:6">
      <c r="F155802"/>
    </row>
    <row r="155803" spans="6:6">
      <c r="F155803"/>
    </row>
    <row r="155804" spans="6:6">
      <c r="F155804"/>
    </row>
    <row r="155805" spans="6:6">
      <c r="F155805"/>
    </row>
    <row r="155806" spans="6:6">
      <c r="F155806"/>
    </row>
    <row r="155807" spans="6:6">
      <c r="F155807"/>
    </row>
    <row r="155808" spans="6:6">
      <c r="F155808"/>
    </row>
    <row r="155809" spans="6:6">
      <c r="F155809"/>
    </row>
    <row r="155810" spans="6:6">
      <c r="F155810"/>
    </row>
    <row r="155811" spans="6:6">
      <c r="F155811"/>
    </row>
    <row r="155812" spans="6:6">
      <c r="F155812"/>
    </row>
    <row r="155813" spans="6:6">
      <c r="F155813"/>
    </row>
    <row r="155814" spans="6:6">
      <c r="F155814"/>
    </row>
    <row r="155815" spans="6:6">
      <c r="F155815"/>
    </row>
    <row r="155816" spans="6:6">
      <c r="F155816"/>
    </row>
    <row r="155817" spans="6:6">
      <c r="F155817"/>
    </row>
    <row r="155818" spans="6:6">
      <c r="F155818"/>
    </row>
    <row r="155819" spans="6:6">
      <c r="F155819"/>
    </row>
    <row r="155820" spans="6:6">
      <c r="F155820"/>
    </row>
    <row r="155821" spans="6:6">
      <c r="F155821"/>
    </row>
    <row r="155822" spans="6:6">
      <c r="F155822"/>
    </row>
    <row r="155823" spans="6:6">
      <c r="F155823"/>
    </row>
    <row r="155824" spans="6:6">
      <c r="F155824"/>
    </row>
    <row r="155825" spans="6:6">
      <c r="F155825"/>
    </row>
    <row r="155826" spans="6:6">
      <c r="F155826"/>
    </row>
    <row r="155827" spans="6:6">
      <c r="F155827"/>
    </row>
    <row r="155828" spans="6:6">
      <c r="F155828"/>
    </row>
    <row r="155829" spans="6:6">
      <c r="F155829"/>
    </row>
    <row r="155830" spans="6:6">
      <c r="F155830"/>
    </row>
    <row r="155831" spans="6:6">
      <c r="F155831"/>
    </row>
    <row r="155832" spans="6:6">
      <c r="F155832"/>
    </row>
    <row r="155833" spans="6:6">
      <c r="F155833"/>
    </row>
    <row r="155834" spans="6:6">
      <c r="F155834"/>
    </row>
    <row r="155835" spans="6:6">
      <c r="F155835"/>
    </row>
    <row r="155836" spans="6:6">
      <c r="F155836"/>
    </row>
    <row r="155837" spans="6:6">
      <c r="F155837"/>
    </row>
    <row r="155838" spans="6:6">
      <c r="F155838"/>
    </row>
    <row r="155839" spans="6:6">
      <c r="F155839"/>
    </row>
    <row r="155840" spans="6:6">
      <c r="F155840"/>
    </row>
    <row r="155841" spans="6:6">
      <c r="F155841"/>
    </row>
    <row r="155842" spans="6:6">
      <c r="F155842"/>
    </row>
    <row r="155843" spans="6:6">
      <c r="F155843"/>
    </row>
    <row r="155844" spans="6:6">
      <c r="F155844"/>
    </row>
    <row r="155845" spans="6:6">
      <c r="F155845"/>
    </row>
    <row r="155846" spans="6:6">
      <c r="F155846"/>
    </row>
    <row r="155847" spans="6:6">
      <c r="F155847"/>
    </row>
    <row r="155848" spans="6:6">
      <c r="F155848"/>
    </row>
    <row r="155849" spans="6:6">
      <c r="F155849"/>
    </row>
    <row r="155850" spans="6:6">
      <c r="F155850"/>
    </row>
    <row r="155851" spans="6:6">
      <c r="F155851"/>
    </row>
    <row r="155852" spans="6:6">
      <c r="F155852"/>
    </row>
    <row r="155853" spans="6:6">
      <c r="F155853"/>
    </row>
    <row r="155854" spans="6:6">
      <c r="F155854"/>
    </row>
    <row r="155855" spans="6:6">
      <c r="F155855"/>
    </row>
    <row r="155856" spans="6:6">
      <c r="F155856"/>
    </row>
    <row r="155857" spans="6:6">
      <c r="F155857"/>
    </row>
    <row r="155858" spans="6:6">
      <c r="F155858"/>
    </row>
    <row r="155859" spans="6:6">
      <c r="F155859"/>
    </row>
    <row r="155860" spans="6:6">
      <c r="F155860"/>
    </row>
    <row r="155861" spans="6:6">
      <c r="F155861"/>
    </row>
    <row r="155862" spans="6:6">
      <c r="F155862"/>
    </row>
    <row r="155863" spans="6:6">
      <c r="F155863"/>
    </row>
    <row r="155864" spans="6:6">
      <c r="F155864"/>
    </row>
    <row r="155865" spans="6:6">
      <c r="F155865"/>
    </row>
    <row r="155866" spans="6:6">
      <c r="F155866"/>
    </row>
    <row r="155867" spans="6:6">
      <c r="F155867"/>
    </row>
    <row r="155868" spans="6:6">
      <c r="F155868"/>
    </row>
    <row r="155869" spans="6:6">
      <c r="F155869"/>
    </row>
    <row r="155870" spans="6:6">
      <c r="F155870"/>
    </row>
    <row r="155871" spans="6:6">
      <c r="F155871"/>
    </row>
    <row r="155872" spans="6:6">
      <c r="F155872"/>
    </row>
    <row r="155873" spans="6:6">
      <c r="F155873"/>
    </row>
    <row r="155874" spans="6:6">
      <c r="F155874"/>
    </row>
    <row r="155875" spans="6:6">
      <c r="F155875"/>
    </row>
    <row r="155876" spans="6:6">
      <c r="F155876"/>
    </row>
    <row r="155877" spans="6:6">
      <c r="F155877"/>
    </row>
    <row r="155878" spans="6:6">
      <c r="F155878"/>
    </row>
    <row r="155879" spans="6:6">
      <c r="F155879"/>
    </row>
    <row r="155880" spans="6:6">
      <c r="F155880"/>
    </row>
    <row r="155881" spans="6:6">
      <c r="F155881"/>
    </row>
    <row r="155882" spans="6:6">
      <c r="F155882"/>
    </row>
    <row r="155883" spans="6:6">
      <c r="F155883"/>
    </row>
    <row r="155884" spans="6:6">
      <c r="F155884"/>
    </row>
    <row r="155885" spans="6:6">
      <c r="F155885"/>
    </row>
    <row r="155886" spans="6:6">
      <c r="F155886"/>
    </row>
    <row r="155887" spans="6:6">
      <c r="F155887"/>
    </row>
    <row r="155888" spans="6:6">
      <c r="F155888"/>
    </row>
    <row r="155889" spans="6:6">
      <c r="F155889"/>
    </row>
    <row r="155890" spans="6:6">
      <c r="F155890"/>
    </row>
    <row r="155891" spans="6:6">
      <c r="F155891"/>
    </row>
    <row r="155892" spans="6:6">
      <c r="F155892"/>
    </row>
    <row r="155893" spans="6:6">
      <c r="F155893"/>
    </row>
    <row r="155894" spans="6:6">
      <c r="F155894"/>
    </row>
    <row r="155895" spans="6:6">
      <c r="F155895"/>
    </row>
    <row r="155896" spans="6:6">
      <c r="F155896"/>
    </row>
    <row r="155897" spans="6:6">
      <c r="F155897"/>
    </row>
    <row r="155898" spans="6:6">
      <c r="F155898"/>
    </row>
    <row r="155899" spans="6:6">
      <c r="F155899"/>
    </row>
    <row r="155900" spans="6:6">
      <c r="F155900"/>
    </row>
    <row r="155901" spans="6:6">
      <c r="F155901"/>
    </row>
    <row r="155902" spans="6:6">
      <c r="F155902"/>
    </row>
    <row r="155903" spans="6:6">
      <c r="F155903"/>
    </row>
    <row r="155904" spans="6:6">
      <c r="F155904"/>
    </row>
    <row r="155905" spans="6:6">
      <c r="F155905"/>
    </row>
    <row r="155906" spans="6:6">
      <c r="F155906"/>
    </row>
    <row r="155907" spans="6:6">
      <c r="F155907"/>
    </row>
    <row r="155908" spans="6:6">
      <c r="F155908"/>
    </row>
    <row r="155909" spans="6:6">
      <c r="F155909"/>
    </row>
    <row r="155910" spans="6:6">
      <c r="F155910"/>
    </row>
    <row r="155911" spans="6:6">
      <c r="F155911"/>
    </row>
    <row r="155912" spans="6:6">
      <c r="F155912"/>
    </row>
    <row r="155913" spans="6:6">
      <c r="F155913"/>
    </row>
    <row r="155914" spans="6:6">
      <c r="F155914"/>
    </row>
    <row r="155915" spans="6:6">
      <c r="F155915"/>
    </row>
    <row r="155916" spans="6:6">
      <c r="F155916"/>
    </row>
    <row r="155917" spans="6:6">
      <c r="F155917"/>
    </row>
    <row r="155918" spans="6:6">
      <c r="F155918"/>
    </row>
    <row r="155919" spans="6:6">
      <c r="F155919"/>
    </row>
    <row r="155920" spans="6:6">
      <c r="F155920"/>
    </row>
    <row r="155921" spans="6:6">
      <c r="F155921"/>
    </row>
    <row r="155922" spans="6:6">
      <c r="F155922"/>
    </row>
    <row r="155923" spans="6:6">
      <c r="F155923"/>
    </row>
    <row r="155924" spans="6:6">
      <c r="F155924"/>
    </row>
    <row r="155925" spans="6:6">
      <c r="F155925"/>
    </row>
    <row r="155926" spans="6:6">
      <c r="F155926"/>
    </row>
    <row r="155927" spans="6:6">
      <c r="F155927"/>
    </row>
    <row r="155928" spans="6:6">
      <c r="F155928"/>
    </row>
    <row r="155929" spans="6:6">
      <c r="F155929"/>
    </row>
    <row r="155930" spans="6:6">
      <c r="F155930"/>
    </row>
    <row r="155931" spans="6:6">
      <c r="F155931"/>
    </row>
    <row r="155932" spans="6:6">
      <c r="F155932"/>
    </row>
    <row r="155933" spans="6:6">
      <c r="F155933"/>
    </row>
    <row r="155934" spans="6:6">
      <c r="F155934"/>
    </row>
    <row r="155935" spans="6:6">
      <c r="F155935"/>
    </row>
    <row r="155936" spans="6:6">
      <c r="F155936"/>
    </row>
    <row r="155937" spans="6:6">
      <c r="F155937"/>
    </row>
    <row r="155938" spans="6:6">
      <c r="F155938"/>
    </row>
    <row r="155939" spans="6:6">
      <c r="F155939"/>
    </row>
    <row r="155940" spans="6:6">
      <c r="F155940"/>
    </row>
    <row r="155941" spans="6:6">
      <c r="F155941"/>
    </row>
    <row r="155942" spans="6:6">
      <c r="F155942"/>
    </row>
    <row r="155943" spans="6:6">
      <c r="F155943"/>
    </row>
    <row r="155944" spans="6:6">
      <c r="F155944"/>
    </row>
    <row r="155945" spans="6:6">
      <c r="F155945"/>
    </row>
    <row r="155946" spans="6:6">
      <c r="F155946"/>
    </row>
    <row r="155947" spans="6:6">
      <c r="F155947"/>
    </row>
    <row r="155948" spans="6:6">
      <c r="F155948"/>
    </row>
    <row r="155949" spans="6:6">
      <c r="F155949"/>
    </row>
    <row r="155950" spans="6:6">
      <c r="F155950"/>
    </row>
    <row r="155951" spans="6:6">
      <c r="F155951"/>
    </row>
    <row r="155952" spans="6:6">
      <c r="F155952"/>
    </row>
    <row r="155953" spans="6:6">
      <c r="F155953"/>
    </row>
    <row r="155954" spans="6:6">
      <c r="F155954"/>
    </row>
    <row r="155955" spans="6:6">
      <c r="F155955"/>
    </row>
    <row r="155956" spans="6:6">
      <c r="F155956"/>
    </row>
    <row r="155957" spans="6:6">
      <c r="F155957"/>
    </row>
    <row r="155958" spans="6:6">
      <c r="F155958"/>
    </row>
    <row r="155959" spans="6:6">
      <c r="F155959"/>
    </row>
    <row r="155960" spans="6:6">
      <c r="F155960"/>
    </row>
    <row r="155961" spans="6:6">
      <c r="F155961"/>
    </row>
    <row r="155962" spans="6:6">
      <c r="F155962"/>
    </row>
    <row r="155963" spans="6:6">
      <c r="F155963"/>
    </row>
    <row r="155964" spans="6:6">
      <c r="F155964"/>
    </row>
    <row r="155965" spans="6:6">
      <c r="F155965"/>
    </row>
    <row r="155966" spans="6:6">
      <c r="F155966"/>
    </row>
    <row r="155967" spans="6:6">
      <c r="F155967"/>
    </row>
    <row r="155968" spans="6:6">
      <c r="F155968"/>
    </row>
    <row r="155969" spans="6:6">
      <c r="F155969"/>
    </row>
    <row r="155970" spans="6:6">
      <c r="F155970"/>
    </row>
    <row r="155971" spans="6:6">
      <c r="F155971"/>
    </row>
    <row r="155972" spans="6:6">
      <c r="F155972"/>
    </row>
    <row r="155973" spans="6:6">
      <c r="F155973"/>
    </row>
    <row r="155974" spans="6:6">
      <c r="F155974"/>
    </row>
    <row r="155975" spans="6:6">
      <c r="F155975"/>
    </row>
    <row r="155976" spans="6:6">
      <c r="F155976"/>
    </row>
    <row r="155977" spans="6:6">
      <c r="F155977"/>
    </row>
    <row r="155978" spans="6:6">
      <c r="F155978"/>
    </row>
    <row r="155979" spans="6:6">
      <c r="F155979"/>
    </row>
    <row r="155980" spans="6:6">
      <c r="F155980"/>
    </row>
    <row r="155981" spans="6:6">
      <c r="F155981"/>
    </row>
    <row r="155982" spans="6:6">
      <c r="F155982"/>
    </row>
    <row r="155983" spans="6:6">
      <c r="F155983"/>
    </row>
    <row r="155984" spans="6:6">
      <c r="F155984"/>
    </row>
    <row r="155985" spans="6:6">
      <c r="F155985"/>
    </row>
    <row r="155986" spans="6:6">
      <c r="F155986"/>
    </row>
    <row r="155987" spans="6:6">
      <c r="F155987"/>
    </row>
    <row r="155988" spans="6:6">
      <c r="F155988"/>
    </row>
    <row r="155989" spans="6:6">
      <c r="F155989"/>
    </row>
    <row r="155990" spans="6:6">
      <c r="F155990"/>
    </row>
    <row r="155991" spans="6:6">
      <c r="F155991"/>
    </row>
    <row r="155992" spans="6:6">
      <c r="F155992"/>
    </row>
    <row r="155993" spans="6:6">
      <c r="F155993"/>
    </row>
    <row r="155994" spans="6:6">
      <c r="F155994"/>
    </row>
    <row r="155995" spans="6:6">
      <c r="F155995"/>
    </row>
    <row r="155996" spans="6:6">
      <c r="F155996"/>
    </row>
    <row r="155997" spans="6:6">
      <c r="F155997"/>
    </row>
    <row r="155998" spans="6:6">
      <c r="F155998"/>
    </row>
    <row r="155999" spans="6:6">
      <c r="F155999"/>
    </row>
    <row r="156000" spans="6:6">
      <c r="F156000"/>
    </row>
    <row r="156001" spans="6:6">
      <c r="F156001"/>
    </row>
    <row r="156002" spans="6:6">
      <c r="F156002"/>
    </row>
    <row r="156003" spans="6:6">
      <c r="F156003"/>
    </row>
    <row r="156004" spans="6:6">
      <c r="F156004"/>
    </row>
    <row r="156005" spans="6:6">
      <c r="F156005"/>
    </row>
    <row r="156006" spans="6:6">
      <c r="F156006"/>
    </row>
    <row r="156007" spans="6:6">
      <c r="F156007"/>
    </row>
    <row r="156008" spans="6:6">
      <c r="F156008"/>
    </row>
    <row r="156009" spans="6:6">
      <c r="F156009"/>
    </row>
    <row r="156010" spans="6:6">
      <c r="F156010"/>
    </row>
    <row r="156011" spans="6:6">
      <c r="F156011"/>
    </row>
    <row r="156012" spans="6:6">
      <c r="F156012"/>
    </row>
    <row r="156013" spans="6:6">
      <c r="F156013"/>
    </row>
    <row r="156014" spans="6:6">
      <c r="F156014"/>
    </row>
    <row r="156015" spans="6:6">
      <c r="F156015"/>
    </row>
    <row r="156016" spans="6:6">
      <c r="F156016"/>
    </row>
    <row r="156017" spans="6:6">
      <c r="F156017"/>
    </row>
    <row r="156018" spans="6:6">
      <c r="F156018"/>
    </row>
    <row r="156019" spans="6:6">
      <c r="F156019"/>
    </row>
    <row r="156020" spans="6:6">
      <c r="F156020"/>
    </row>
    <row r="156021" spans="6:6">
      <c r="F156021"/>
    </row>
    <row r="156022" spans="6:6">
      <c r="F156022"/>
    </row>
    <row r="156023" spans="6:6">
      <c r="F156023"/>
    </row>
    <row r="156024" spans="6:6">
      <c r="F156024"/>
    </row>
    <row r="156025" spans="6:6">
      <c r="F156025"/>
    </row>
    <row r="156026" spans="6:6">
      <c r="F156026"/>
    </row>
    <row r="156027" spans="6:6">
      <c r="F156027"/>
    </row>
    <row r="156028" spans="6:6">
      <c r="F156028"/>
    </row>
    <row r="156029" spans="6:6">
      <c r="F156029"/>
    </row>
    <row r="156030" spans="6:6">
      <c r="F156030"/>
    </row>
    <row r="156031" spans="6:6">
      <c r="F156031"/>
    </row>
    <row r="156032" spans="6:6">
      <c r="F156032"/>
    </row>
    <row r="156033" spans="6:6">
      <c r="F156033"/>
    </row>
    <row r="156034" spans="6:6">
      <c r="F156034"/>
    </row>
    <row r="156035" spans="6:6">
      <c r="F156035"/>
    </row>
    <row r="156036" spans="6:6">
      <c r="F156036"/>
    </row>
    <row r="156037" spans="6:6">
      <c r="F156037"/>
    </row>
    <row r="156038" spans="6:6">
      <c r="F156038"/>
    </row>
    <row r="156039" spans="6:6">
      <c r="F156039"/>
    </row>
    <row r="156040" spans="6:6">
      <c r="F156040"/>
    </row>
    <row r="156041" spans="6:6">
      <c r="F156041"/>
    </row>
    <row r="156042" spans="6:6">
      <c r="F156042"/>
    </row>
    <row r="156043" spans="6:6">
      <c r="F156043"/>
    </row>
    <row r="156044" spans="6:6">
      <c r="F156044"/>
    </row>
    <row r="156045" spans="6:6">
      <c r="F156045"/>
    </row>
    <row r="156046" spans="6:6">
      <c r="F156046"/>
    </row>
    <row r="156047" spans="6:6">
      <c r="F156047"/>
    </row>
    <row r="156048" spans="6:6">
      <c r="F156048"/>
    </row>
    <row r="156049" spans="6:6">
      <c r="F156049"/>
    </row>
    <row r="156050" spans="6:6">
      <c r="F156050"/>
    </row>
    <row r="156051" spans="6:6">
      <c r="F156051"/>
    </row>
    <row r="156052" spans="6:6">
      <c r="F156052"/>
    </row>
    <row r="156053" spans="6:6">
      <c r="F156053"/>
    </row>
    <row r="156054" spans="6:6">
      <c r="F156054"/>
    </row>
    <row r="156055" spans="6:6">
      <c r="F156055"/>
    </row>
    <row r="156056" spans="6:6">
      <c r="F156056"/>
    </row>
    <row r="156057" spans="6:6">
      <c r="F156057"/>
    </row>
    <row r="156058" spans="6:6">
      <c r="F156058"/>
    </row>
    <row r="156059" spans="6:6">
      <c r="F156059"/>
    </row>
    <row r="156060" spans="6:6">
      <c r="F156060"/>
    </row>
    <row r="156061" spans="6:6">
      <c r="F156061"/>
    </row>
    <row r="156062" spans="6:6">
      <c r="F156062"/>
    </row>
    <row r="156063" spans="6:6">
      <c r="F156063"/>
    </row>
    <row r="156064" spans="6:6">
      <c r="F156064"/>
    </row>
    <row r="156065" spans="6:6">
      <c r="F156065"/>
    </row>
    <row r="156066" spans="6:6">
      <c r="F156066"/>
    </row>
    <row r="156067" spans="6:6">
      <c r="F156067"/>
    </row>
    <row r="156068" spans="6:6">
      <c r="F156068"/>
    </row>
    <row r="156069" spans="6:6">
      <c r="F156069"/>
    </row>
    <row r="156070" spans="6:6">
      <c r="F156070"/>
    </row>
    <row r="156071" spans="6:6">
      <c r="F156071"/>
    </row>
    <row r="156072" spans="6:6">
      <c r="F156072"/>
    </row>
    <row r="156073" spans="6:6">
      <c r="F156073"/>
    </row>
    <row r="156074" spans="6:6">
      <c r="F156074"/>
    </row>
    <row r="156075" spans="6:6">
      <c r="F156075"/>
    </row>
    <row r="156076" spans="6:6">
      <c r="F156076"/>
    </row>
    <row r="156077" spans="6:6">
      <c r="F156077"/>
    </row>
    <row r="156078" spans="6:6">
      <c r="F156078"/>
    </row>
    <row r="156079" spans="6:6">
      <c r="F156079"/>
    </row>
    <row r="156080" spans="6:6">
      <c r="F156080"/>
    </row>
    <row r="156081" spans="6:6">
      <c r="F156081"/>
    </row>
    <row r="156082" spans="6:6">
      <c r="F156082"/>
    </row>
    <row r="156083" spans="6:6">
      <c r="F156083"/>
    </row>
    <row r="156084" spans="6:6">
      <c r="F156084"/>
    </row>
    <row r="156085" spans="6:6">
      <c r="F156085"/>
    </row>
    <row r="156086" spans="6:6">
      <c r="F156086"/>
    </row>
    <row r="156087" spans="6:6">
      <c r="F156087"/>
    </row>
    <row r="156088" spans="6:6">
      <c r="F156088"/>
    </row>
    <row r="156089" spans="6:6">
      <c r="F156089"/>
    </row>
    <row r="156090" spans="6:6">
      <c r="F156090"/>
    </row>
    <row r="156091" spans="6:6">
      <c r="F156091"/>
    </row>
    <row r="156092" spans="6:6">
      <c r="F156092"/>
    </row>
    <row r="156093" spans="6:6">
      <c r="F156093"/>
    </row>
    <row r="156094" spans="6:6">
      <c r="F156094"/>
    </row>
    <row r="156095" spans="6:6">
      <c r="F156095"/>
    </row>
    <row r="156096" spans="6:6">
      <c r="F156096"/>
    </row>
    <row r="156097" spans="6:6">
      <c r="F156097"/>
    </row>
    <row r="156098" spans="6:6">
      <c r="F156098"/>
    </row>
    <row r="156099" spans="6:6">
      <c r="F156099"/>
    </row>
    <row r="156100" spans="6:6">
      <c r="F156100"/>
    </row>
    <row r="156101" spans="6:6">
      <c r="F156101"/>
    </row>
    <row r="156102" spans="6:6">
      <c r="F156102"/>
    </row>
    <row r="156103" spans="6:6">
      <c r="F156103"/>
    </row>
    <row r="156104" spans="6:6">
      <c r="F156104"/>
    </row>
    <row r="156105" spans="6:6">
      <c r="F156105"/>
    </row>
    <row r="156106" spans="6:6">
      <c r="F156106"/>
    </row>
    <row r="156107" spans="6:6">
      <c r="F156107"/>
    </row>
    <row r="156108" spans="6:6">
      <c r="F156108"/>
    </row>
    <row r="156109" spans="6:6">
      <c r="F156109"/>
    </row>
    <row r="156110" spans="6:6">
      <c r="F156110"/>
    </row>
    <row r="156111" spans="6:6">
      <c r="F156111"/>
    </row>
    <row r="156112" spans="6:6">
      <c r="F156112"/>
    </row>
    <row r="156113" spans="6:6">
      <c r="F156113"/>
    </row>
    <row r="156114" spans="6:6">
      <c r="F156114"/>
    </row>
    <row r="156115" spans="6:6">
      <c r="F156115"/>
    </row>
    <row r="156116" spans="6:6">
      <c r="F156116"/>
    </row>
    <row r="156117" spans="6:6">
      <c r="F156117"/>
    </row>
    <row r="156118" spans="6:6">
      <c r="F156118"/>
    </row>
    <row r="156119" spans="6:6">
      <c r="F156119"/>
    </row>
    <row r="156120" spans="6:6">
      <c r="F156120"/>
    </row>
    <row r="156121" spans="6:6">
      <c r="F156121"/>
    </row>
    <row r="156122" spans="6:6">
      <c r="F156122"/>
    </row>
    <row r="156123" spans="6:6">
      <c r="F156123"/>
    </row>
    <row r="156124" spans="6:6">
      <c r="F156124"/>
    </row>
    <row r="156125" spans="6:6">
      <c r="F156125"/>
    </row>
    <row r="156126" spans="6:6">
      <c r="F156126"/>
    </row>
    <row r="156127" spans="6:6">
      <c r="F156127"/>
    </row>
    <row r="156128" spans="6:6">
      <c r="F156128"/>
    </row>
    <row r="156129" spans="6:6">
      <c r="F156129"/>
    </row>
    <row r="156130" spans="6:6">
      <c r="F156130"/>
    </row>
    <row r="156131" spans="6:6">
      <c r="F156131"/>
    </row>
    <row r="156132" spans="6:6">
      <c r="F156132"/>
    </row>
    <row r="156133" spans="6:6">
      <c r="F156133"/>
    </row>
    <row r="156134" spans="6:6">
      <c r="F156134"/>
    </row>
    <row r="156135" spans="6:6">
      <c r="F156135"/>
    </row>
    <row r="156136" spans="6:6">
      <c r="F156136"/>
    </row>
    <row r="156137" spans="6:6">
      <c r="F156137"/>
    </row>
    <row r="156138" spans="6:6">
      <c r="F156138"/>
    </row>
    <row r="156139" spans="6:6">
      <c r="F156139"/>
    </row>
    <row r="156140" spans="6:6">
      <c r="F156140"/>
    </row>
    <row r="156141" spans="6:6">
      <c r="F156141"/>
    </row>
    <row r="156142" spans="6:6">
      <c r="F156142"/>
    </row>
    <row r="156143" spans="6:6">
      <c r="F156143"/>
    </row>
    <row r="156144" spans="6:6">
      <c r="F156144"/>
    </row>
    <row r="156145" spans="6:6">
      <c r="F156145"/>
    </row>
    <row r="156146" spans="6:6">
      <c r="F156146"/>
    </row>
    <row r="156147" spans="6:6">
      <c r="F156147"/>
    </row>
    <row r="156148" spans="6:6">
      <c r="F156148"/>
    </row>
    <row r="156149" spans="6:6">
      <c r="F156149"/>
    </row>
    <row r="156150" spans="6:6">
      <c r="F156150"/>
    </row>
    <row r="156151" spans="6:6">
      <c r="F156151"/>
    </row>
    <row r="156152" spans="6:6">
      <c r="F156152"/>
    </row>
    <row r="156153" spans="6:6">
      <c r="F156153"/>
    </row>
    <row r="156154" spans="6:6">
      <c r="F156154"/>
    </row>
    <row r="156155" spans="6:6">
      <c r="F156155"/>
    </row>
    <row r="156156" spans="6:6">
      <c r="F156156"/>
    </row>
    <row r="156157" spans="6:6">
      <c r="F156157"/>
    </row>
    <row r="156158" spans="6:6">
      <c r="F156158"/>
    </row>
    <row r="156159" spans="6:6">
      <c r="F156159"/>
    </row>
    <row r="156160" spans="6:6">
      <c r="F156160"/>
    </row>
    <row r="156161" spans="6:6">
      <c r="F156161"/>
    </row>
    <row r="156162" spans="6:6">
      <c r="F156162"/>
    </row>
    <row r="156163" spans="6:6">
      <c r="F156163"/>
    </row>
    <row r="156164" spans="6:6">
      <c r="F156164"/>
    </row>
    <row r="156165" spans="6:6">
      <c r="F156165"/>
    </row>
    <row r="156166" spans="6:6">
      <c r="F156166"/>
    </row>
    <row r="156167" spans="6:6">
      <c r="F156167"/>
    </row>
    <row r="156168" spans="6:6">
      <c r="F156168"/>
    </row>
    <row r="156169" spans="6:6">
      <c r="F156169"/>
    </row>
    <row r="156170" spans="6:6">
      <c r="F156170"/>
    </row>
    <row r="156171" spans="6:6">
      <c r="F156171"/>
    </row>
    <row r="156172" spans="6:6">
      <c r="F156172"/>
    </row>
    <row r="156173" spans="6:6">
      <c r="F156173"/>
    </row>
    <row r="156174" spans="6:6">
      <c r="F156174"/>
    </row>
    <row r="156175" spans="6:6">
      <c r="F156175"/>
    </row>
    <row r="156176" spans="6:6">
      <c r="F156176"/>
    </row>
    <row r="156177" spans="6:6">
      <c r="F156177"/>
    </row>
    <row r="156178" spans="6:6">
      <c r="F156178"/>
    </row>
    <row r="156179" spans="6:6">
      <c r="F156179"/>
    </row>
    <row r="156180" spans="6:6">
      <c r="F156180"/>
    </row>
    <row r="156181" spans="6:6">
      <c r="F156181"/>
    </row>
    <row r="156182" spans="6:6">
      <c r="F156182"/>
    </row>
    <row r="156183" spans="6:6">
      <c r="F156183"/>
    </row>
    <row r="156184" spans="6:6">
      <c r="F156184"/>
    </row>
    <row r="156185" spans="6:6">
      <c r="F156185"/>
    </row>
    <row r="156186" spans="6:6">
      <c r="F156186"/>
    </row>
    <row r="156187" spans="6:6">
      <c r="F156187"/>
    </row>
    <row r="156188" spans="6:6">
      <c r="F156188"/>
    </row>
    <row r="156189" spans="6:6">
      <c r="F156189"/>
    </row>
    <row r="156190" spans="6:6">
      <c r="F156190"/>
    </row>
    <row r="156191" spans="6:6">
      <c r="F156191"/>
    </row>
    <row r="156192" spans="6:6">
      <c r="F156192"/>
    </row>
    <row r="156193" spans="6:6">
      <c r="F156193"/>
    </row>
    <row r="156194" spans="6:6">
      <c r="F156194"/>
    </row>
    <row r="156195" spans="6:6">
      <c r="F156195"/>
    </row>
    <row r="156196" spans="6:6">
      <c r="F156196"/>
    </row>
    <row r="156197" spans="6:6">
      <c r="F156197"/>
    </row>
    <row r="156198" spans="6:6">
      <c r="F156198"/>
    </row>
    <row r="156199" spans="6:6">
      <c r="F156199"/>
    </row>
    <row r="156200" spans="6:6">
      <c r="F156200"/>
    </row>
    <row r="156201" spans="6:6">
      <c r="F156201"/>
    </row>
    <row r="156202" spans="6:6">
      <c r="F156202"/>
    </row>
    <row r="156203" spans="6:6">
      <c r="F156203"/>
    </row>
    <row r="156204" spans="6:6">
      <c r="F156204"/>
    </row>
    <row r="156205" spans="6:6">
      <c r="F156205"/>
    </row>
    <row r="156206" spans="6:6">
      <c r="F156206"/>
    </row>
    <row r="156207" spans="6:6">
      <c r="F156207"/>
    </row>
    <row r="156208" spans="6:6">
      <c r="F156208"/>
    </row>
    <row r="156209" spans="6:6">
      <c r="F156209"/>
    </row>
    <row r="156210" spans="6:6">
      <c r="F156210"/>
    </row>
    <row r="156211" spans="6:6">
      <c r="F156211"/>
    </row>
    <row r="156212" spans="6:6">
      <c r="F156212"/>
    </row>
    <row r="156213" spans="6:6">
      <c r="F156213"/>
    </row>
    <row r="156214" spans="6:6">
      <c r="F156214"/>
    </row>
    <row r="156215" spans="6:6">
      <c r="F156215"/>
    </row>
    <row r="156216" spans="6:6">
      <c r="F156216"/>
    </row>
    <row r="156217" spans="6:6">
      <c r="F156217"/>
    </row>
    <row r="156218" spans="6:6">
      <c r="F156218"/>
    </row>
    <row r="156219" spans="6:6">
      <c r="F156219"/>
    </row>
    <row r="156220" spans="6:6">
      <c r="F156220"/>
    </row>
    <row r="156221" spans="6:6">
      <c r="F156221"/>
    </row>
    <row r="156222" spans="6:6">
      <c r="F156222"/>
    </row>
    <row r="156223" spans="6:6">
      <c r="F156223"/>
    </row>
    <row r="156224" spans="6:6">
      <c r="F156224"/>
    </row>
    <row r="156225" spans="6:6">
      <c r="F156225"/>
    </row>
    <row r="156226" spans="6:6">
      <c r="F156226"/>
    </row>
    <row r="156227" spans="6:6">
      <c r="F156227"/>
    </row>
    <row r="156228" spans="6:6">
      <c r="F156228"/>
    </row>
    <row r="156229" spans="6:6">
      <c r="F156229"/>
    </row>
    <row r="156230" spans="6:6">
      <c r="F156230"/>
    </row>
    <row r="156231" spans="6:6">
      <c r="F156231"/>
    </row>
    <row r="156232" spans="6:6">
      <c r="F156232"/>
    </row>
    <row r="156233" spans="6:6">
      <c r="F156233"/>
    </row>
    <row r="156234" spans="6:6">
      <c r="F156234"/>
    </row>
    <row r="156235" spans="6:6">
      <c r="F156235"/>
    </row>
    <row r="156236" spans="6:6">
      <c r="F156236"/>
    </row>
    <row r="156237" spans="6:6">
      <c r="F156237"/>
    </row>
    <row r="156238" spans="6:6">
      <c r="F156238"/>
    </row>
    <row r="156239" spans="6:6">
      <c r="F156239"/>
    </row>
    <row r="156240" spans="6:6">
      <c r="F156240"/>
    </row>
    <row r="156241" spans="6:6">
      <c r="F156241"/>
    </row>
    <row r="156242" spans="6:6">
      <c r="F156242"/>
    </row>
    <row r="156243" spans="6:6">
      <c r="F156243"/>
    </row>
    <row r="156244" spans="6:6">
      <c r="F156244"/>
    </row>
    <row r="156245" spans="6:6">
      <c r="F156245"/>
    </row>
    <row r="156246" spans="6:6">
      <c r="F156246"/>
    </row>
    <row r="156247" spans="6:6">
      <c r="F156247"/>
    </row>
    <row r="156248" spans="6:6">
      <c r="F156248"/>
    </row>
    <row r="156249" spans="6:6">
      <c r="F156249"/>
    </row>
    <row r="156250" spans="6:6">
      <c r="F156250"/>
    </row>
    <row r="156251" spans="6:6">
      <c r="F156251"/>
    </row>
    <row r="156252" spans="6:6">
      <c r="F156252"/>
    </row>
    <row r="156253" spans="6:6">
      <c r="F156253"/>
    </row>
    <row r="156254" spans="6:6">
      <c r="F156254"/>
    </row>
    <row r="156255" spans="6:6">
      <c r="F156255"/>
    </row>
    <row r="156256" spans="6:6">
      <c r="F156256"/>
    </row>
    <row r="156257" spans="6:6">
      <c r="F156257"/>
    </row>
    <row r="156258" spans="6:6">
      <c r="F156258"/>
    </row>
    <row r="156259" spans="6:6">
      <c r="F156259"/>
    </row>
    <row r="156260" spans="6:6">
      <c r="F156260"/>
    </row>
    <row r="156261" spans="6:6">
      <c r="F156261"/>
    </row>
    <row r="156262" spans="6:6">
      <c r="F156262"/>
    </row>
    <row r="156263" spans="6:6">
      <c r="F156263"/>
    </row>
    <row r="156264" spans="6:6">
      <c r="F156264"/>
    </row>
    <row r="156265" spans="6:6">
      <c r="F156265"/>
    </row>
    <row r="156266" spans="6:6">
      <c r="F156266"/>
    </row>
    <row r="156267" spans="6:6">
      <c r="F156267"/>
    </row>
    <row r="156268" spans="6:6">
      <c r="F156268"/>
    </row>
    <row r="156269" spans="6:6">
      <c r="F156269"/>
    </row>
    <row r="156270" spans="6:6">
      <c r="F156270"/>
    </row>
    <row r="156271" spans="6:6">
      <c r="F156271"/>
    </row>
    <row r="156272" spans="6:6">
      <c r="F156272"/>
    </row>
    <row r="156273" spans="6:6">
      <c r="F156273"/>
    </row>
    <row r="156274" spans="6:6">
      <c r="F156274"/>
    </row>
    <row r="156275" spans="6:6">
      <c r="F156275"/>
    </row>
    <row r="156276" spans="6:6">
      <c r="F156276"/>
    </row>
    <row r="156277" spans="6:6">
      <c r="F156277"/>
    </row>
    <row r="156278" spans="6:6">
      <c r="F156278"/>
    </row>
    <row r="156279" spans="6:6">
      <c r="F156279"/>
    </row>
    <row r="156280" spans="6:6">
      <c r="F156280"/>
    </row>
    <row r="156281" spans="6:6">
      <c r="F156281"/>
    </row>
    <row r="156282" spans="6:6">
      <c r="F156282"/>
    </row>
    <row r="156283" spans="6:6">
      <c r="F156283"/>
    </row>
    <row r="156284" spans="6:6">
      <c r="F156284"/>
    </row>
    <row r="156285" spans="6:6">
      <c r="F156285"/>
    </row>
    <row r="156286" spans="6:6">
      <c r="F156286"/>
    </row>
    <row r="156287" spans="6:6">
      <c r="F156287"/>
    </row>
    <row r="156288" spans="6:6">
      <c r="F156288"/>
    </row>
    <row r="156289" spans="6:6">
      <c r="F156289"/>
    </row>
    <row r="156290" spans="6:6">
      <c r="F156290"/>
    </row>
    <row r="156291" spans="6:6">
      <c r="F156291"/>
    </row>
    <row r="156292" spans="6:6">
      <c r="F156292"/>
    </row>
    <row r="156293" spans="6:6">
      <c r="F156293"/>
    </row>
    <row r="156294" spans="6:6">
      <c r="F156294"/>
    </row>
    <row r="156295" spans="6:6">
      <c r="F156295"/>
    </row>
    <row r="156296" spans="6:6">
      <c r="F156296"/>
    </row>
    <row r="156297" spans="6:6">
      <c r="F156297"/>
    </row>
    <row r="156298" spans="6:6">
      <c r="F156298"/>
    </row>
    <row r="156299" spans="6:6">
      <c r="F156299"/>
    </row>
    <row r="156300" spans="6:6">
      <c r="F156300"/>
    </row>
    <row r="156301" spans="6:6">
      <c r="F156301"/>
    </row>
    <row r="156302" spans="6:6">
      <c r="F156302"/>
    </row>
    <row r="156303" spans="6:6">
      <c r="F156303"/>
    </row>
    <row r="156304" spans="6:6">
      <c r="F156304"/>
    </row>
    <row r="156305" spans="6:6">
      <c r="F156305"/>
    </row>
    <row r="156306" spans="6:6">
      <c r="F156306"/>
    </row>
    <row r="156307" spans="6:6">
      <c r="F156307"/>
    </row>
    <row r="156308" spans="6:6">
      <c r="F156308"/>
    </row>
    <row r="156309" spans="6:6">
      <c r="F156309"/>
    </row>
    <row r="156310" spans="6:6">
      <c r="F156310"/>
    </row>
    <row r="156311" spans="6:6">
      <c r="F156311"/>
    </row>
    <row r="156312" spans="6:6">
      <c r="F156312"/>
    </row>
    <row r="156313" spans="6:6">
      <c r="F156313"/>
    </row>
    <row r="156314" spans="6:6">
      <c r="F156314"/>
    </row>
    <row r="156315" spans="6:6">
      <c r="F156315"/>
    </row>
    <row r="156316" spans="6:6">
      <c r="F156316"/>
    </row>
    <row r="156317" spans="6:6">
      <c r="F156317"/>
    </row>
    <row r="156318" spans="6:6">
      <c r="F156318"/>
    </row>
    <row r="156319" spans="6:6">
      <c r="F156319"/>
    </row>
    <row r="156320" spans="6:6">
      <c r="F156320"/>
    </row>
    <row r="156321" spans="6:6">
      <c r="F156321"/>
    </row>
    <row r="156322" spans="6:6">
      <c r="F156322"/>
    </row>
    <row r="156323" spans="6:6">
      <c r="F156323"/>
    </row>
    <row r="156324" spans="6:6">
      <c r="F156324"/>
    </row>
    <row r="156325" spans="6:6">
      <c r="F156325"/>
    </row>
    <row r="156326" spans="6:6">
      <c r="F156326"/>
    </row>
    <row r="156327" spans="6:6">
      <c r="F156327"/>
    </row>
    <row r="156328" spans="6:6">
      <c r="F156328"/>
    </row>
    <row r="156329" spans="6:6">
      <c r="F156329"/>
    </row>
    <row r="156330" spans="6:6">
      <c r="F156330"/>
    </row>
    <row r="156331" spans="6:6">
      <c r="F156331"/>
    </row>
    <row r="156332" spans="6:6">
      <c r="F156332"/>
    </row>
    <row r="156333" spans="6:6">
      <c r="F156333"/>
    </row>
    <row r="156334" spans="6:6">
      <c r="F156334"/>
    </row>
    <row r="156335" spans="6:6">
      <c r="F156335"/>
    </row>
    <row r="156336" spans="6:6">
      <c r="F156336"/>
    </row>
    <row r="156337" spans="6:6">
      <c r="F156337"/>
    </row>
    <row r="156338" spans="6:6">
      <c r="F156338"/>
    </row>
    <row r="156339" spans="6:6">
      <c r="F156339"/>
    </row>
    <row r="156340" spans="6:6">
      <c r="F156340"/>
    </row>
    <row r="156341" spans="6:6">
      <c r="F156341"/>
    </row>
    <row r="156342" spans="6:6">
      <c r="F156342"/>
    </row>
    <row r="156343" spans="6:6">
      <c r="F156343"/>
    </row>
    <row r="156344" spans="6:6">
      <c r="F156344"/>
    </row>
    <row r="156345" spans="6:6">
      <c r="F156345"/>
    </row>
    <row r="156346" spans="6:6">
      <c r="F156346"/>
    </row>
    <row r="156347" spans="6:6">
      <c r="F156347"/>
    </row>
    <row r="156348" spans="6:6">
      <c r="F156348"/>
    </row>
    <row r="156349" spans="6:6">
      <c r="F156349"/>
    </row>
    <row r="156350" spans="6:6">
      <c r="F156350"/>
    </row>
    <row r="156351" spans="6:6">
      <c r="F156351"/>
    </row>
    <row r="156352" spans="6:6">
      <c r="F156352"/>
    </row>
    <row r="156353" spans="6:6">
      <c r="F156353"/>
    </row>
    <row r="156354" spans="6:6">
      <c r="F156354"/>
    </row>
    <row r="156355" spans="6:6">
      <c r="F156355"/>
    </row>
    <row r="156356" spans="6:6">
      <c r="F156356"/>
    </row>
    <row r="156357" spans="6:6">
      <c r="F156357"/>
    </row>
    <row r="156358" spans="6:6">
      <c r="F156358"/>
    </row>
    <row r="156359" spans="6:6">
      <c r="F156359"/>
    </row>
    <row r="156360" spans="6:6">
      <c r="F156360"/>
    </row>
    <row r="156361" spans="6:6">
      <c r="F156361"/>
    </row>
    <row r="156362" spans="6:6">
      <c r="F156362"/>
    </row>
    <row r="156363" spans="6:6">
      <c r="F156363"/>
    </row>
    <row r="156364" spans="6:6">
      <c r="F156364"/>
    </row>
    <row r="156365" spans="6:6">
      <c r="F156365"/>
    </row>
    <row r="156366" spans="6:6">
      <c r="F156366"/>
    </row>
    <row r="156367" spans="6:6">
      <c r="F156367"/>
    </row>
    <row r="156368" spans="6:6">
      <c r="F156368"/>
    </row>
    <row r="156369" spans="6:6">
      <c r="F156369"/>
    </row>
    <row r="156370" spans="6:6">
      <c r="F156370"/>
    </row>
    <row r="156371" spans="6:6">
      <c r="F156371"/>
    </row>
    <row r="156372" spans="6:6">
      <c r="F156372"/>
    </row>
    <row r="156373" spans="6:6">
      <c r="F156373"/>
    </row>
    <row r="156374" spans="6:6">
      <c r="F156374"/>
    </row>
    <row r="156375" spans="6:6">
      <c r="F156375"/>
    </row>
    <row r="156376" spans="6:6">
      <c r="F156376"/>
    </row>
    <row r="156377" spans="6:6">
      <c r="F156377"/>
    </row>
    <row r="156378" spans="6:6">
      <c r="F156378"/>
    </row>
    <row r="156379" spans="6:6">
      <c r="F156379"/>
    </row>
    <row r="156380" spans="6:6">
      <c r="F156380"/>
    </row>
    <row r="156381" spans="6:6">
      <c r="F156381"/>
    </row>
    <row r="156382" spans="6:6">
      <c r="F156382"/>
    </row>
    <row r="156383" spans="6:6">
      <c r="F156383"/>
    </row>
    <row r="156384" spans="6:6">
      <c r="F156384"/>
    </row>
    <row r="156385" spans="6:6">
      <c r="F156385"/>
    </row>
    <row r="156386" spans="6:6">
      <c r="F156386"/>
    </row>
    <row r="156387" spans="6:6">
      <c r="F156387"/>
    </row>
    <row r="156388" spans="6:6">
      <c r="F156388"/>
    </row>
    <row r="156389" spans="6:6">
      <c r="F156389"/>
    </row>
    <row r="156390" spans="6:6">
      <c r="F156390"/>
    </row>
    <row r="156391" spans="6:6">
      <c r="F156391"/>
    </row>
    <row r="156392" spans="6:6">
      <c r="F156392"/>
    </row>
    <row r="156393" spans="6:6">
      <c r="F156393"/>
    </row>
    <row r="156394" spans="6:6">
      <c r="F156394"/>
    </row>
    <row r="156395" spans="6:6">
      <c r="F156395"/>
    </row>
    <row r="156396" spans="6:6">
      <c r="F156396"/>
    </row>
    <row r="156397" spans="6:6">
      <c r="F156397"/>
    </row>
    <row r="156398" spans="6:6">
      <c r="F156398"/>
    </row>
    <row r="156399" spans="6:6">
      <c r="F156399"/>
    </row>
    <row r="156400" spans="6:6">
      <c r="F156400"/>
    </row>
    <row r="156401" spans="6:6">
      <c r="F156401"/>
    </row>
    <row r="156402" spans="6:6">
      <c r="F156402"/>
    </row>
    <row r="156403" spans="6:6">
      <c r="F156403"/>
    </row>
    <row r="156404" spans="6:6">
      <c r="F156404"/>
    </row>
    <row r="156405" spans="6:6">
      <c r="F156405"/>
    </row>
    <row r="156406" spans="6:6">
      <c r="F156406"/>
    </row>
    <row r="156407" spans="6:6">
      <c r="F156407"/>
    </row>
    <row r="156408" spans="6:6">
      <c r="F156408"/>
    </row>
    <row r="156409" spans="6:6">
      <c r="F156409"/>
    </row>
    <row r="156410" spans="6:6">
      <c r="F156410"/>
    </row>
    <row r="156411" spans="6:6">
      <c r="F156411"/>
    </row>
    <row r="156412" spans="6:6">
      <c r="F156412"/>
    </row>
    <row r="156413" spans="6:6">
      <c r="F156413"/>
    </row>
    <row r="156414" spans="6:6">
      <c r="F156414"/>
    </row>
    <row r="156415" spans="6:6">
      <c r="F156415"/>
    </row>
    <row r="156416" spans="6:6">
      <c r="F156416"/>
    </row>
    <row r="156417" spans="6:6">
      <c r="F156417"/>
    </row>
    <row r="156418" spans="6:6">
      <c r="F156418"/>
    </row>
    <row r="156419" spans="6:6">
      <c r="F156419"/>
    </row>
    <row r="156420" spans="6:6">
      <c r="F156420"/>
    </row>
    <row r="156421" spans="6:6">
      <c r="F156421"/>
    </row>
    <row r="156422" spans="6:6">
      <c r="F156422"/>
    </row>
    <row r="156423" spans="6:6">
      <c r="F156423"/>
    </row>
    <row r="156424" spans="6:6">
      <c r="F156424"/>
    </row>
    <row r="156425" spans="6:6">
      <c r="F156425"/>
    </row>
    <row r="156426" spans="6:6">
      <c r="F156426"/>
    </row>
    <row r="156427" spans="6:6">
      <c r="F156427"/>
    </row>
    <row r="156428" spans="6:6">
      <c r="F156428"/>
    </row>
    <row r="156429" spans="6:6">
      <c r="F156429"/>
    </row>
    <row r="156430" spans="6:6">
      <c r="F156430"/>
    </row>
    <row r="156431" spans="6:6">
      <c r="F156431"/>
    </row>
    <row r="156432" spans="6:6">
      <c r="F156432"/>
    </row>
    <row r="156433" spans="6:6">
      <c r="F156433"/>
    </row>
    <row r="156434" spans="6:6">
      <c r="F156434"/>
    </row>
    <row r="156435" spans="6:6">
      <c r="F156435"/>
    </row>
    <row r="156436" spans="6:6">
      <c r="F156436"/>
    </row>
    <row r="156437" spans="6:6">
      <c r="F156437"/>
    </row>
    <row r="156438" spans="6:6">
      <c r="F156438"/>
    </row>
    <row r="156439" spans="6:6">
      <c r="F156439"/>
    </row>
    <row r="156440" spans="6:6">
      <c r="F156440"/>
    </row>
    <row r="156441" spans="6:6">
      <c r="F156441"/>
    </row>
    <row r="156442" spans="6:6">
      <c r="F156442"/>
    </row>
    <row r="156443" spans="6:6">
      <c r="F156443"/>
    </row>
    <row r="156444" spans="6:6">
      <c r="F156444"/>
    </row>
    <row r="156445" spans="6:6">
      <c r="F156445"/>
    </row>
    <row r="156446" spans="6:6">
      <c r="F156446"/>
    </row>
    <row r="156447" spans="6:6">
      <c r="F156447"/>
    </row>
    <row r="156448" spans="6:6">
      <c r="F156448"/>
    </row>
    <row r="156449" spans="6:6">
      <c r="F156449"/>
    </row>
    <row r="156450" spans="6:6">
      <c r="F156450"/>
    </row>
    <row r="156451" spans="6:6">
      <c r="F156451"/>
    </row>
    <row r="156452" spans="6:6">
      <c r="F156452"/>
    </row>
    <row r="156453" spans="6:6">
      <c r="F156453"/>
    </row>
    <row r="156454" spans="6:6">
      <c r="F156454"/>
    </row>
    <row r="156455" spans="6:6">
      <c r="F156455"/>
    </row>
    <row r="156456" spans="6:6">
      <c r="F156456"/>
    </row>
    <row r="156457" spans="6:6">
      <c r="F156457"/>
    </row>
    <row r="156458" spans="6:6">
      <c r="F156458"/>
    </row>
    <row r="156459" spans="6:6">
      <c r="F156459"/>
    </row>
    <row r="156460" spans="6:6">
      <c r="F156460"/>
    </row>
    <row r="156461" spans="6:6">
      <c r="F156461"/>
    </row>
    <row r="156462" spans="6:6">
      <c r="F156462"/>
    </row>
    <row r="156463" spans="6:6">
      <c r="F156463"/>
    </row>
    <row r="156464" spans="6:6">
      <c r="F156464"/>
    </row>
    <row r="156465" spans="6:6">
      <c r="F156465"/>
    </row>
    <row r="156466" spans="6:6">
      <c r="F156466"/>
    </row>
    <row r="156467" spans="6:6">
      <c r="F156467"/>
    </row>
    <row r="156468" spans="6:6">
      <c r="F156468"/>
    </row>
    <row r="156469" spans="6:6">
      <c r="F156469"/>
    </row>
    <row r="156470" spans="6:6">
      <c r="F156470"/>
    </row>
    <row r="156471" spans="6:6">
      <c r="F156471"/>
    </row>
    <row r="156472" spans="6:6">
      <c r="F156472"/>
    </row>
    <row r="156473" spans="6:6">
      <c r="F156473"/>
    </row>
    <row r="156474" spans="6:6">
      <c r="F156474"/>
    </row>
    <row r="156475" spans="6:6">
      <c r="F156475"/>
    </row>
    <row r="156476" spans="6:6">
      <c r="F156476"/>
    </row>
    <row r="156477" spans="6:6">
      <c r="F156477"/>
    </row>
    <row r="156478" spans="6:6">
      <c r="F156478"/>
    </row>
    <row r="156479" spans="6:6">
      <c r="F156479"/>
    </row>
    <row r="156480" spans="6:6">
      <c r="F156480"/>
    </row>
    <row r="156481" spans="6:6">
      <c r="F156481"/>
    </row>
    <row r="156482" spans="6:6">
      <c r="F156482"/>
    </row>
    <row r="156483" spans="6:6">
      <c r="F156483"/>
    </row>
    <row r="156484" spans="6:6">
      <c r="F156484"/>
    </row>
    <row r="156485" spans="6:6">
      <c r="F156485"/>
    </row>
    <row r="156486" spans="6:6">
      <c r="F156486"/>
    </row>
    <row r="156487" spans="6:6">
      <c r="F156487"/>
    </row>
    <row r="156488" spans="6:6">
      <c r="F156488"/>
    </row>
    <row r="156489" spans="6:6">
      <c r="F156489"/>
    </row>
    <row r="156490" spans="6:6">
      <c r="F156490"/>
    </row>
    <row r="156491" spans="6:6">
      <c r="F156491"/>
    </row>
    <row r="156492" spans="6:6">
      <c r="F156492"/>
    </row>
    <row r="156493" spans="6:6">
      <c r="F156493"/>
    </row>
    <row r="156494" spans="6:6">
      <c r="F156494"/>
    </row>
    <row r="156495" spans="6:6">
      <c r="F156495"/>
    </row>
    <row r="156496" spans="6:6">
      <c r="F156496"/>
    </row>
    <row r="156497" spans="6:6">
      <c r="F156497"/>
    </row>
    <row r="156498" spans="6:6">
      <c r="F156498"/>
    </row>
    <row r="156499" spans="6:6">
      <c r="F156499"/>
    </row>
    <row r="156500" spans="6:6">
      <c r="F156500"/>
    </row>
    <row r="156501" spans="6:6">
      <c r="F156501"/>
    </row>
    <row r="156502" spans="6:6">
      <c r="F156502"/>
    </row>
    <row r="156503" spans="6:6">
      <c r="F156503"/>
    </row>
    <row r="156504" spans="6:6">
      <c r="F156504"/>
    </row>
    <row r="156505" spans="6:6">
      <c r="F156505"/>
    </row>
    <row r="156506" spans="6:6">
      <c r="F156506"/>
    </row>
    <row r="156507" spans="6:6">
      <c r="F156507"/>
    </row>
    <row r="156508" spans="6:6">
      <c r="F156508"/>
    </row>
    <row r="156509" spans="6:6">
      <c r="F156509"/>
    </row>
    <row r="156510" spans="6:6">
      <c r="F156510"/>
    </row>
    <row r="156511" spans="6:6">
      <c r="F156511"/>
    </row>
    <row r="156512" spans="6:6">
      <c r="F156512"/>
    </row>
    <row r="156513" spans="6:6">
      <c r="F156513"/>
    </row>
    <row r="156514" spans="6:6">
      <c r="F156514"/>
    </row>
    <row r="156515" spans="6:6">
      <c r="F156515"/>
    </row>
    <row r="156516" spans="6:6">
      <c r="F156516"/>
    </row>
    <row r="156517" spans="6:6">
      <c r="F156517"/>
    </row>
    <row r="156518" spans="6:6">
      <c r="F156518"/>
    </row>
    <row r="156519" spans="6:6">
      <c r="F156519"/>
    </row>
    <row r="156520" spans="6:6">
      <c r="F156520"/>
    </row>
    <row r="156521" spans="6:6">
      <c r="F156521"/>
    </row>
    <row r="156522" spans="6:6">
      <c r="F156522"/>
    </row>
    <row r="156523" spans="6:6">
      <c r="F156523"/>
    </row>
    <row r="156524" spans="6:6">
      <c r="F156524"/>
    </row>
    <row r="156525" spans="6:6">
      <c r="F156525"/>
    </row>
    <row r="156526" spans="6:6">
      <c r="F156526"/>
    </row>
    <row r="156527" spans="6:6">
      <c r="F156527"/>
    </row>
    <row r="156528" spans="6:6">
      <c r="F156528"/>
    </row>
    <row r="156529" spans="6:6">
      <c r="F156529"/>
    </row>
    <row r="156530" spans="6:6">
      <c r="F156530"/>
    </row>
    <row r="156531" spans="6:6">
      <c r="F156531"/>
    </row>
    <row r="156532" spans="6:6">
      <c r="F156532"/>
    </row>
    <row r="156533" spans="6:6">
      <c r="F156533"/>
    </row>
    <row r="156534" spans="6:6">
      <c r="F156534"/>
    </row>
    <row r="156535" spans="6:6">
      <c r="F156535"/>
    </row>
    <row r="156536" spans="6:6">
      <c r="F156536"/>
    </row>
    <row r="156537" spans="6:6">
      <c r="F156537"/>
    </row>
    <row r="156538" spans="6:6">
      <c r="F156538"/>
    </row>
    <row r="156539" spans="6:6">
      <c r="F156539"/>
    </row>
    <row r="156540" spans="6:6">
      <c r="F156540"/>
    </row>
    <row r="156541" spans="6:6">
      <c r="F156541"/>
    </row>
    <row r="156542" spans="6:6">
      <c r="F156542"/>
    </row>
    <row r="156543" spans="6:6">
      <c r="F156543"/>
    </row>
    <row r="156544" spans="6:6">
      <c r="F156544"/>
    </row>
    <row r="156545" spans="6:6">
      <c r="F156545"/>
    </row>
    <row r="156546" spans="6:6">
      <c r="F156546"/>
    </row>
    <row r="156547" spans="6:6">
      <c r="F156547"/>
    </row>
    <row r="156548" spans="6:6">
      <c r="F156548"/>
    </row>
    <row r="156549" spans="6:6">
      <c r="F156549"/>
    </row>
    <row r="156550" spans="6:6">
      <c r="F156550"/>
    </row>
    <row r="156551" spans="6:6">
      <c r="F156551"/>
    </row>
    <row r="156552" spans="6:6">
      <c r="F156552"/>
    </row>
    <row r="156553" spans="6:6">
      <c r="F156553"/>
    </row>
    <row r="156554" spans="6:6">
      <c r="F156554"/>
    </row>
    <row r="156555" spans="6:6">
      <c r="F156555"/>
    </row>
    <row r="156556" spans="6:6">
      <c r="F156556"/>
    </row>
    <row r="156557" spans="6:6">
      <c r="F156557"/>
    </row>
    <row r="156558" spans="6:6">
      <c r="F156558"/>
    </row>
    <row r="156559" spans="6:6">
      <c r="F156559"/>
    </row>
    <row r="156560" spans="6:6">
      <c r="F156560"/>
    </row>
    <row r="156561" spans="6:6">
      <c r="F156561"/>
    </row>
    <row r="156562" spans="6:6">
      <c r="F156562"/>
    </row>
    <row r="156563" spans="6:6">
      <c r="F156563"/>
    </row>
    <row r="156564" spans="6:6">
      <c r="F156564"/>
    </row>
    <row r="156565" spans="6:6">
      <c r="F156565"/>
    </row>
    <row r="156566" spans="6:6">
      <c r="F156566"/>
    </row>
    <row r="156567" spans="6:6">
      <c r="F156567"/>
    </row>
    <row r="156568" spans="6:6">
      <c r="F156568"/>
    </row>
    <row r="156569" spans="6:6">
      <c r="F156569"/>
    </row>
    <row r="156570" spans="6:6">
      <c r="F156570"/>
    </row>
    <row r="156571" spans="6:6">
      <c r="F156571"/>
    </row>
    <row r="156572" spans="6:6">
      <c r="F156572"/>
    </row>
    <row r="156573" spans="6:6">
      <c r="F156573"/>
    </row>
    <row r="156574" spans="6:6">
      <c r="F156574"/>
    </row>
    <row r="156575" spans="6:6">
      <c r="F156575"/>
    </row>
    <row r="156576" spans="6:6">
      <c r="F156576"/>
    </row>
    <row r="156577" spans="6:6">
      <c r="F156577"/>
    </row>
    <row r="156578" spans="6:6">
      <c r="F156578"/>
    </row>
    <row r="156579" spans="6:6">
      <c r="F156579"/>
    </row>
    <row r="156580" spans="6:6">
      <c r="F156580"/>
    </row>
    <row r="156581" spans="6:6">
      <c r="F156581"/>
    </row>
    <row r="156582" spans="6:6">
      <c r="F156582"/>
    </row>
    <row r="156583" spans="6:6">
      <c r="F156583"/>
    </row>
    <row r="156584" spans="6:6">
      <c r="F156584"/>
    </row>
    <row r="156585" spans="6:6">
      <c r="F156585"/>
    </row>
    <row r="156586" spans="6:6">
      <c r="F156586"/>
    </row>
    <row r="156587" spans="6:6">
      <c r="F156587"/>
    </row>
    <row r="156588" spans="6:6">
      <c r="F156588"/>
    </row>
    <row r="156589" spans="6:6">
      <c r="F156589"/>
    </row>
    <row r="156590" spans="6:6">
      <c r="F156590"/>
    </row>
    <row r="156591" spans="6:6">
      <c r="F156591"/>
    </row>
    <row r="156592" spans="6:6">
      <c r="F156592"/>
    </row>
    <row r="156593" spans="6:6">
      <c r="F156593"/>
    </row>
    <row r="156594" spans="6:6">
      <c r="F156594"/>
    </row>
    <row r="156595" spans="6:6">
      <c r="F156595"/>
    </row>
    <row r="156596" spans="6:6">
      <c r="F156596"/>
    </row>
    <row r="156597" spans="6:6">
      <c r="F156597"/>
    </row>
    <row r="156598" spans="6:6">
      <c r="F156598"/>
    </row>
    <row r="156599" spans="6:6">
      <c r="F156599"/>
    </row>
    <row r="156600" spans="6:6">
      <c r="F156600"/>
    </row>
    <row r="156601" spans="6:6">
      <c r="F156601"/>
    </row>
    <row r="156602" spans="6:6">
      <c r="F156602"/>
    </row>
    <row r="156603" spans="6:6">
      <c r="F156603"/>
    </row>
    <row r="156604" spans="6:6">
      <c r="F156604"/>
    </row>
    <row r="156605" spans="6:6">
      <c r="F156605"/>
    </row>
    <row r="156606" spans="6:6">
      <c r="F156606"/>
    </row>
    <row r="156607" spans="6:6">
      <c r="F156607"/>
    </row>
    <row r="156608" spans="6:6">
      <c r="F156608"/>
    </row>
    <row r="156609" spans="6:6">
      <c r="F156609"/>
    </row>
    <row r="156610" spans="6:6">
      <c r="F156610"/>
    </row>
    <row r="156611" spans="6:6">
      <c r="F156611"/>
    </row>
    <row r="156612" spans="6:6">
      <c r="F156612"/>
    </row>
    <row r="156613" spans="6:6">
      <c r="F156613"/>
    </row>
    <row r="156614" spans="6:6">
      <c r="F156614"/>
    </row>
    <row r="156615" spans="6:6">
      <c r="F156615"/>
    </row>
    <row r="156616" spans="6:6">
      <c r="F156616"/>
    </row>
    <row r="156617" spans="6:6">
      <c r="F156617"/>
    </row>
    <row r="156618" spans="6:6">
      <c r="F156618"/>
    </row>
    <row r="156619" spans="6:6">
      <c r="F156619"/>
    </row>
    <row r="156620" spans="6:6">
      <c r="F156620"/>
    </row>
    <row r="156621" spans="6:6">
      <c r="F156621"/>
    </row>
    <row r="156622" spans="6:6">
      <c r="F156622"/>
    </row>
    <row r="156623" spans="6:6">
      <c r="F156623"/>
    </row>
    <row r="156624" spans="6:6">
      <c r="F156624"/>
    </row>
    <row r="156625" spans="6:6">
      <c r="F156625"/>
    </row>
    <row r="156626" spans="6:6">
      <c r="F156626"/>
    </row>
    <row r="156627" spans="6:6">
      <c r="F156627"/>
    </row>
    <row r="156628" spans="6:6">
      <c r="F156628"/>
    </row>
    <row r="156629" spans="6:6">
      <c r="F156629"/>
    </row>
    <row r="156630" spans="6:6">
      <c r="F156630"/>
    </row>
    <row r="156631" spans="6:6">
      <c r="F156631"/>
    </row>
    <row r="156632" spans="6:6">
      <c r="F156632"/>
    </row>
    <row r="156633" spans="6:6">
      <c r="F156633"/>
    </row>
    <row r="156634" spans="6:6">
      <c r="F156634"/>
    </row>
    <row r="156635" spans="6:6">
      <c r="F156635"/>
    </row>
    <row r="156636" spans="6:6">
      <c r="F156636"/>
    </row>
    <row r="156637" spans="6:6">
      <c r="F156637"/>
    </row>
    <row r="156638" spans="6:6">
      <c r="F156638"/>
    </row>
    <row r="156639" spans="6:6">
      <c r="F156639"/>
    </row>
    <row r="156640" spans="6:6">
      <c r="F156640"/>
    </row>
    <row r="156641" spans="6:6">
      <c r="F156641"/>
    </row>
    <row r="156642" spans="6:6">
      <c r="F156642"/>
    </row>
    <row r="156643" spans="6:6">
      <c r="F156643"/>
    </row>
    <row r="156644" spans="6:6">
      <c r="F156644"/>
    </row>
    <row r="156645" spans="6:6">
      <c r="F156645"/>
    </row>
    <row r="156646" spans="6:6">
      <c r="F156646"/>
    </row>
    <row r="156647" spans="6:6">
      <c r="F156647"/>
    </row>
    <row r="156648" spans="6:6">
      <c r="F156648"/>
    </row>
    <row r="156649" spans="6:6">
      <c r="F156649"/>
    </row>
    <row r="156650" spans="6:6">
      <c r="F156650"/>
    </row>
    <row r="156651" spans="6:6">
      <c r="F156651"/>
    </row>
    <row r="156652" spans="6:6">
      <c r="F156652"/>
    </row>
    <row r="156653" spans="6:6">
      <c r="F156653"/>
    </row>
    <row r="156654" spans="6:6">
      <c r="F156654"/>
    </row>
    <row r="156655" spans="6:6">
      <c r="F156655"/>
    </row>
    <row r="156656" spans="6:6">
      <c r="F156656"/>
    </row>
    <row r="156657" spans="6:6">
      <c r="F156657"/>
    </row>
    <row r="156658" spans="6:6">
      <c r="F156658"/>
    </row>
    <row r="156659" spans="6:6">
      <c r="F156659"/>
    </row>
    <row r="156660" spans="6:6">
      <c r="F156660"/>
    </row>
    <row r="156661" spans="6:6">
      <c r="F156661"/>
    </row>
    <row r="156662" spans="6:6">
      <c r="F156662"/>
    </row>
    <row r="156663" spans="6:6">
      <c r="F156663"/>
    </row>
    <row r="156664" spans="6:6">
      <c r="F156664"/>
    </row>
    <row r="156665" spans="6:6">
      <c r="F156665"/>
    </row>
    <row r="156666" spans="6:6">
      <c r="F156666"/>
    </row>
    <row r="156667" spans="6:6">
      <c r="F156667"/>
    </row>
    <row r="156668" spans="6:6">
      <c r="F156668"/>
    </row>
    <row r="156669" spans="6:6">
      <c r="F156669"/>
    </row>
    <row r="156670" spans="6:6">
      <c r="F156670"/>
    </row>
    <row r="156671" spans="6:6">
      <c r="F156671"/>
    </row>
    <row r="156672" spans="6:6">
      <c r="F156672"/>
    </row>
    <row r="156673" spans="6:6">
      <c r="F156673"/>
    </row>
    <row r="156674" spans="6:6">
      <c r="F156674"/>
    </row>
    <row r="156675" spans="6:6">
      <c r="F156675"/>
    </row>
    <row r="156676" spans="6:6">
      <c r="F156676"/>
    </row>
    <row r="156677" spans="6:6">
      <c r="F156677"/>
    </row>
    <row r="156678" spans="6:6">
      <c r="F156678"/>
    </row>
    <row r="156679" spans="6:6">
      <c r="F156679"/>
    </row>
    <row r="156680" spans="6:6">
      <c r="F156680"/>
    </row>
    <row r="156681" spans="6:6">
      <c r="F156681"/>
    </row>
    <row r="156682" spans="6:6">
      <c r="F156682"/>
    </row>
    <row r="156683" spans="6:6">
      <c r="F156683"/>
    </row>
    <row r="156684" spans="6:6">
      <c r="F156684"/>
    </row>
    <row r="156685" spans="6:6">
      <c r="F156685"/>
    </row>
    <row r="156686" spans="6:6">
      <c r="F156686"/>
    </row>
    <row r="156687" spans="6:6">
      <c r="F156687"/>
    </row>
    <row r="156688" spans="6:6">
      <c r="F156688"/>
    </row>
    <row r="156689" spans="6:6">
      <c r="F156689"/>
    </row>
    <row r="156690" spans="6:6">
      <c r="F156690"/>
    </row>
    <row r="156691" spans="6:6">
      <c r="F156691"/>
    </row>
    <row r="156692" spans="6:6">
      <c r="F156692"/>
    </row>
    <row r="156693" spans="6:6">
      <c r="F156693"/>
    </row>
    <row r="156694" spans="6:6">
      <c r="F156694"/>
    </row>
    <row r="156695" spans="6:6">
      <c r="F156695"/>
    </row>
    <row r="156696" spans="6:6">
      <c r="F156696"/>
    </row>
    <row r="156697" spans="6:6">
      <c r="F156697"/>
    </row>
    <row r="156698" spans="6:6">
      <c r="F156698"/>
    </row>
    <row r="156699" spans="6:6">
      <c r="F156699"/>
    </row>
    <row r="156700" spans="6:6">
      <c r="F156700"/>
    </row>
    <row r="156701" spans="6:6">
      <c r="F156701"/>
    </row>
    <row r="156702" spans="6:6">
      <c r="F156702"/>
    </row>
    <row r="156703" spans="6:6">
      <c r="F156703"/>
    </row>
    <row r="156704" spans="6:6">
      <c r="F156704"/>
    </row>
    <row r="156705" spans="6:6">
      <c r="F156705"/>
    </row>
    <row r="156706" spans="6:6">
      <c r="F156706"/>
    </row>
    <row r="156707" spans="6:6">
      <c r="F156707"/>
    </row>
    <row r="156708" spans="6:6">
      <c r="F156708"/>
    </row>
    <row r="156709" spans="6:6">
      <c r="F156709"/>
    </row>
    <row r="156710" spans="6:6">
      <c r="F156710"/>
    </row>
    <row r="156711" spans="6:6">
      <c r="F156711"/>
    </row>
    <row r="156712" spans="6:6">
      <c r="F156712"/>
    </row>
    <row r="156713" spans="6:6">
      <c r="F156713"/>
    </row>
    <row r="156714" spans="6:6">
      <c r="F156714"/>
    </row>
    <row r="156715" spans="6:6">
      <c r="F156715"/>
    </row>
    <row r="156716" spans="6:6">
      <c r="F156716"/>
    </row>
    <row r="156717" spans="6:6">
      <c r="F156717"/>
    </row>
    <row r="156718" spans="6:6">
      <c r="F156718"/>
    </row>
    <row r="156719" spans="6:6">
      <c r="F156719"/>
    </row>
    <row r="156720" spans="6:6">
      <c r="F156720"/>
    </row>
    <row r="156721" spans="6:6">
      <c r="F156721"/>
    </row>
    <row r="156722" spans="6:6">
      <c r="F156722"/>
    </row>
    <row r="156723" spans="6:6">
      <c r="F156723"/>
    </row>
    <row r="156724" spans="6:6">
      <c r="F156724"/>
    </row>
    <row r="156725" spans="6:6">
      <c r="F156725"/>
    </row>
    <row r="156726" spans="6:6">
      <c r="F156726"/>
    </row>
    <row r="156727" spans="6:6">
      <c r="F156727"/>
    </row>
    <row r="156728" spans="6:6">
      <c r="F156728"/>
    </row>
    <row r="156729" spans="6:6">
      <c r="F156729"/>
    </row>
    <row r="156730" spans="6:6">
      <c r="F156730"/>
    </row>
    <row r="156731" spans="6:6">
      <c r="F156731"/>
    </row>
    <row r="156732" spans="6:6">
      <c r="F156732"/>
    </row>
    <row r="156733" spans="6:6">
      <c r="F156733"/>
    </row>
    <row r="156734" spans="6:6">
      <c r="F156734"/>
    </row>
    <row r="156735" spans="6:6">
      <c r="F156735"/>
    </row>
    <row r="156736" spans="6:6">
      <c r="F156736"/>
    </row>
    <row r="156737" spans="6:6">
      <c r="F156737"/>
    </row>
    <row r="156738" spans="6:6">
      <c r="F156738"/>
    </row>
    <row r="156739" spans="6:6">
      <c r="F156739"/>
    </row>
    <row r="156740" spans="6:6">
      <c r="F156740"/>
    </row>
    <row r="156741" spans="6:6">
      <c r="F156741"/>
    </row>
    <row r="156742" spans="6:6">
      <c r="F156742"/>
    </row>
    <row r="156743" spans="6:6">
      <c r="F156743"/>
    </row>
    <row r="156744" spans="6:6">
      <c r="F156744"/>
    </row>
    <row r="156745" spans="6:6">
      <c r="F156745"/>
    </row>
    <row r="156746" spans="6:6">
      <c r="F156746"/>
    </row>
    <row r="156747" spans="6:6">
      <c r="F156747"/>
    </row>
    <row r="156748" spans="6:6">
      <c r="F156748"/>
    </row>
    <row r="156749" spans="6:6">
      <c r="F156749"/>
    </row>
    <row r="156750" spans="6:6">
      <c r="F156750"/>
    </row>
    <row r="156751" spans="6:6">
      <c r="F156751"/>
    </row>
    <row r="156752" spans="6:6">
      <c r="F156752"/>
    </row>
    <row r="156753" spans="6:6">
      <c r="F156753"/>
    </row>
    <row r="156754" spans="6:6">
      <c r="F156754"/>
    </row>
    <row r="156755" spans="6:6">
      <c r="F156755"/>
    </row>
    <row r="156756" spans="6:6">
      <c r="F156756"/>
    </row>
    <row r="156757" spans="6:6">
      <c r="F156757"/>
    </row>
    <row r="156758" spans="6:6">
      <c r="F156758"/>
    </row>
    <row r="156759" spans="6:6">
      <c r="F156759"/>
    </row>
    <row r="156760" spans="6:6">
      <c r="F156760"/>
    </row>
    <row r="156761" spans="6:6">
      <c r="F156761"/>
    </row>
    <row r="156762" spans="6:6">
      <c r="F156762"/>
    </row>
    <row r="156763" spans="6:6">
      <c r="F156763"/>
    </row>
    <row r="156764" spans="6:6">
      <c r="F156764"/>
    </row>
    <row r="156765" spans="6:6">
      <c r="F156765"/>
    </row>
    <row r="156766" spans="6:6">
      <c r="F156766"/>
    </row>
    <row r="156767" spans="6:6">
      <c r="F156767"/>
    </row>
    <row r="156768" spans="6:6">
      <c r="F156768"/>
    </row>
    <row r="156769" spans="6:6">
      <c r="F156769"/>
    </row>
    <row r="156770" spans="6:6">
      <c r="F156770"/>
    </row>
    <row r="156771" spans="6:6">
      <c r="F156771"/>
    </row>
    <row r="156772" spans="6:6">
      <c r="F156772"/>
    </row>
    <row r="156773" spans="6:6">
      <c r="F156773"/>
    </row>
    <row r="156774" spans="6:6">
      <c r="F156774"/>
    </row>
    <row r="156775" spans="6:6">
      <c r="F156775"/>
    </row>
    <row r="156776" spans="6:6">
      <c r="F156776"/>
    </row>
    <row r="156777" spans="6:6">
      <c r="F156777"/>
    </row>
    <row r="156778" spans="6:6">
      <c r="F156778"/>
    </row>
    <row r="156779" spans="6:6">
      <c r="F156779"/>
    </row>
    <row r="156780" spans="6:6">
      <c r="F156780"/>
    </row>
    <row r="156781" spans="6:6">
      <c r="F156781"/>
    </row>
    <row r="156782" spans="6:6">
      <c r="F156782"/>
    </row>
    <row r="156783" spans="6:6">
      <c r="F156783"/>
    </row>
    <row r="156784" spans="6:6">
      <c r="F156784"/>
    </row>
    <row r="156785" spans="6:6">
      <c r="F156785"/>
    </row>
    <row r="156786" spans="6:6">
      <c r="F156786"/>
    </row>
    <row r="156787" spans="6:6">
      <c r="F156787"/>
    </row>
    <row r="156788" spans="6:6">
      <c r="F156788"/>
    </row>
    <row r="156789" spans="6:6">
      <c r="F156789"/>
    </row>
    <row r="156790" spans="6:6">
      <c r="F156790"/>
    </row>
    <row r="156791" spans="6:6">
      <c r="F156791"/>
    </row>
    <row r="156792" spans="6:6">
      <c r="F156792"/>
    </row>
    <row r="156793" spans="6:6">
      <c r="F156793"/>
    </row>
    <row r="156794" spans="6:6">
      <c r="F156794"/>
    </row>
    <row r="156795" spans="6:6">
      <c r="F156795"/>
    </row>
    <row r="156796" spans="6:6">
      <c r="F156796"/>
    </row>
    <row r="156797" spans="6:6">
      <c r="F156797"/>
    </row>
    <row r="156798" spans="6:6">
      <c r="F156798"/>
    </row>
    <row r="156799" spans="6:6">
      <c r="F156799"/>
    </row>
    <row r="156800" spans="6:6">
      <c r="F156800"/>
    </row>
    <row r="156801" spans="6:6">
      <c r="F156801"/>
    </row>
    <row r="156802" spans="6:6">
      <c r="F156802"/>
    </row>
    <row r="156803" spans="6:6">
      <c r="F156803"/>
    </row>
    <row r="156804" spans="6:6">
      <c r="F156804"/>
    </row>
    <row r="156805" spans="6:6">
      <c r="F156805"/>
    </row>
    <row r="156806" spans="6:6">
      <c r="F156806"/>
    </row>
    <row r="156807" spans="6:6">
      <c r="F156807"/>
    </row>
    <row r="156808" spans="6:6">
      <c r="F156808"/>
    </row>
    <row r="156809" spans="6:6">
      <c r="F156809"/>
    </row>
    <row r="156810" spans="6:6">
      <c r="F156810"/>
    </row>
    <row r="156811" spans="6:6">
      <c r="F156811"/>
    </row>
    <row r="156812" spans="6:6">
      <c r="F156812"/>
    </row>
    <row r="156813" spans="6:6">
      <c r="F156813"/>
    </row>
    <row r="156814" spans="6:6">
      <c r="F156814"/>
    </row>
    <row r="156815" spans="6:6">
      <c r="F156815"/>
    </row>
    <row r="156816" spans="6:6">
      <c r="F156816"/>
    </row>
    <row r="156817" spans="6:6">
      <c r="F156817"/>
    </row>
    <row r="156818" spans="6:6">
      <c r="F156818"/>
    </row>
    <row r="156819" spans="6:6">
      <c r="F156819"/>
    </row>
    <row r="156820" spans="6:6">
      <c r="F156820"/>
    </row>
    <row r="156821" spans="6:6">
      <c r="F156821"/>
    </row>
    <row r="156822" spans="6:6">
      <c r="F156822"/>
    </row>
    <row r="156823" spans="6:6">
      <c r="F156823"/>
    </row>
    <row r="156824" spans="6:6">
      <c r="F156824"/>
    </row>
    <row r="156825" spans="6:6">
      <c r="F156825"/>
    </row>
    <row r="156826" spans="6:6">
      <c r="F156826"/>
    </row>
    <row r="156827" spans="6:6">
      <c r="F156827"/>
    </row>
    <row r="156828" spans="6:6">
      <c r="F156828"/>
    </row>
    <row r="156829" spans="6:6">
      <c r="F156829"/>
    </row>
    <row r="156830" spans="6:6">
      <c r="F156830"/>
    </row>
    <row r="156831" spans="6:6">
      <c r="F156831"/>
    </row>
    <row r="156832" spans="6:6">
      <c r="F156832"/>
    </row>
    <row r="156833" spans="6:6">
      <c r="F156833"/>
    </row>
    <row r="156834" spans="6:6">
      <c r="F156834"/>
    </row>
    <row r="156835" spans="6:6">
      <c r="F156835"/>
    </row>
    <row r="156836" spans="6:6">
      <c r="F156836"/>
    </row>
    <row r="156837" spans="6:6">
      <c r="F156837"/>
    </row>
    <row r="156838" spans="6:6">
      <c r="F156838"/>
    </row>
    <row r="156839" spans="6:6">
      <c r="F156839"/>
    </row>
    <row r="156840" spans="6:6">
      <c r="F156840"/>
    </row>
    <row r="156841" spans="6:6">
      <c r="F156841"/>
    </row>
    <row r="156842" spans="6:6">
      <c r="F156842"/>
    </row>
    <row r="156843" spans="6:6">
      <c r="F156843"/>
    </row>
    <row r="156844" spans="6:6">
      <c r="F156844"/>
    </row>
    <row r="156845" spans="6:6">
      <c r="F156845"/>
    </row>
    <row r="156846" spans="6:6">
      <c r="F156846"/>
    </row>
    <row r="156847" spans="6:6">
      <c r="F156847"/>
    </row>
    <row r="156848" spans="6:6">
      <c r="F156848"/>
    </row>
    <row r="156849" spans="6:6">
      <c r="F156849"/>
    </row>
    <row r="156850" spans="6:6">
      <c r="F156850"/>
    </row>
    <row r="156851" spans="6:6">
      <c r="F156851"/>
    </row>
    <row r="156852" spans="6:6">
      <c r="F156852"/>
    </row>
    <row r="156853" spans="6:6">
      <c r="F156853"/>
    </row>
    <row r="156854" spans="6:6">
      <c r="F156854"/>
    </row>
    <row r="156855" spans="6:6">
      <c r="F156855"/>
    </row>
    <row r="156856" spans="6:6">
      <c r="F156856"/>
    </row>
    <row r="156857" spans="6:6">
      <c r="F156857"/>
    </row>
    <row r="156858" spans="6:6">
      <c r="F156858"/>
    </row>
    <row r="156859" spans="6:6">
      <c r="F156859"/>
    </row>
    <row r="156860" spans="6:6">
      <c r="F156860"/>
    </row>
    <row r="156861" spans="6:6">
      <c r="F156861"/>
    </row>
    <row r="156862" spans="6:6">
      <c r="F156862"/>
    </row>
    <row r="156863" spans="6:6">
      <c r="F156863"/>
    </row>
    <row r="156864" spans="6:6">
      <c r="F156864"/>
    </row>
    <row r="156865" spans="6:6">
      <c r="F156865"/>
    </row>
    <row r="156866" spans="6:6">
      <c r="F156866"/>
    </row>
    <row r="156867" spans="6:6">
      <c r="F156867"/>
    </row>
    <row r="156868" spans="6:6">
      <c r="F156868"/>
    </row>
    <row r="156869" spans="6:6">
      <c r="F156869"/>
    </row>
    <row r="156870" spans="6:6">
      <c r="F156870"/>
    </row>
    <row r="156871" spans="6:6">
      <c r="F156871"/>
    </row>
    <row r="156872" spans="6:6">
      <c r="F156872"/>
    </row>
    <row r="156873" spans="6:6">
      <c r="F156873"/>
    </row>
    <row r="156874" spans="6:6">
      <c r="F156874"/>
    </row>
    <row r="156875" spans="6:6">
      <c r="F156875"/>
    </row>
    <row r="156876" spans="6:6">
      <c r="F156876"/>
    </row>
    <row r="156877" spans="6:6">
      <c r="F156877"/>
    </row>
    <row r="156878" spans="6:6">
      <c r="F156878"/>
    </row>
    <row r="156879" spans="6:6">
      <c r="F156879"/>
    </row>
    <row r="156880" spans="6:6">
      <c r="F156880"/>
    </row>
    <row r="156881" spans="6:6">
      <c r="F156881"/>
    </row>
    <row r="156882" spans="6:6">
      <c r="F156882"/>
    </row>
    <row r="156883" spans="6:6">
      <c r="F156883"/>
    </row>
    <row r="156884" spans="6:6">
      <c r="F156884"/>
    </row>
    <row r="156885" spans="6:6">
      <c r="F156885"/>
    </row>
    <row r="156886" spans="6:6">
      <c r="F156886"/>
    </row>
    <row r="156887" spans="6:6">
      <c r="F156887"/>
    </row>
    <row r="156888" spans="6:6">
      <c r="F156888"/>
    </row>
    <row r="156889" spans="6:6">
      <c r="F156889"/>
    </row>
    <row r="156890" spans="6:6">
      <c r="F156890"/>
    </row>
    <row r="156891" spans="6:6">
      <c r="F156891"/>
    </row>
    <row r="156892" spans="6:6">
      <c r="F156892"/>
    </row>
    <row r="156893" spans="6:6">
      <c r="F156893"/>
    </row>
    <row r="156894" spans="6:6">
      <c r="F156894"/>
    </row>
    <row r="156895" spans="6:6">
      <c r="F156895"/>
    </row>
    <row r="156896" spans="6:6">
      <c r="F156896"/>
    </row>
    <row r="156897" spans="6:6">
      <c r="F156897"/>
    </row>
    <row r="156898" spans="6:6">
      <c r="F156898"/>
    </row>
    <row r="156899" spans="6:6">
      <c r="F156899"/>
    </row>
    <row r="156900" spans="6:6">
      <c r="F156900"/>
    </row>
    <row r="156901" spans="6:6">
      <c r="F156901"/>
    </row>
    <row r="156902" spans="6:6">
      <c r="F156902"/>
    </row>
    <row r="156903" spans="6:6">
      <c r="F156903"/>
    </row>
    <row r="156904" spans="6:6">
      <c r="F156904"/>
    </row>
    <row r="156905" spans="6:6">
      <c r="F156905"/>
    </row>
    <row r="156906" spans="6:6">
      <c r="F156906"/>
    </row>
    <row r="156907" spans="6:6">
      <c r="F156907"/>
    </row>
    <row r="156908" spans="6:6">
      <c r="F156908"/>
    </row>
    <row r="156909" spans="6:6">
      <c r="F156909"/>
    </row>
    <row r="156910" spans="6:6">
      <c r="F156910"/>
    </row>
    <row r="156911" spans="6:6">
      <c r="F156911"/>
    </row>
    <row r="156912" spans="6:6">
      <c r="F156912"/>
    </row>
    <row r="156913" spans="6:6">
      <c r="F156913"/>
    </row>
    <row r="156914" spans="6:6">
      <c r="F156914"/>
    </row>
    <row r="156915" spans="6:6">
      <c r="F156915"/>
    </row>
    <row r="156916" spans="6:6">
      <c r="F156916"/>
    </row>
    <row r="156917" spans="6:6">
      <c r="F156917"/>
    </row>
    <row r="156918" spans="6:6">
      <c r="F156918"/>
    </row>
    <row r="156919" spans="6:6">
      <c r="F156919"/>
    </row>
    <row r="156920" spans="6:6">
      <c r="F156920"/>
    </row>
    <row r="156921" spans="6:6">
      <c r="F156921"/>
    </row>
    <row r="156922" spans="6:6">
      <c r="F156922"/>
    </row>
    <row r="156923" spans="6:6">
      <c r="F156923"/>
    </row>
    <row r="156924" spans="6:6">
      <c r="F156924"/>
    </row>
    <row r="156925" spans="6:6">
      <c r="F156925"/>
    </row>
    <row r="156926" spans="6:6">
      <c r="F156926"/>
    </row>
    <row r="156927" spans="6:6">
      <c r="F156927"/>
    </row>
    <row r="156928" spans="6:6">
      <c r="F156928"/>
    </row>
    <row r="156929" spans="6:6">
      <c r="F156929"/>
    </row>
    <row r="156930" spans="6:6">
      <c r="F156930"/>
    </row>
    <row r="156931" spans="6:6">
      <c r="F156931"/>
    </row>
    <row r="156932" spans="6:6">
      <c r="F156932"/>
    </row>
    <row r="156933" spans="6:6">
      <c r="F156933"/>
    </row>
    <row r="156934" spans="6:6">
      <c r="F156934"/>
    </row>
    <row r="156935" spans="6:6">
      <c r="F156935"/>
    </row>
    <row r="156936" spans="6:6">
      <c r="F156936"/>
    </row>
    <row r="156937" spans="6:6">
      <c r="F156937"/>
    </row>
    <row r="156938" spans="6:6">
      <c r="F156938"/>
    </row>
    <row r="156939" spans="6:6">
      <c r="F156939"/>
    </row>
    <row r="156940" spans="6:6">
      <c r="F156940"/>
    </row>
    <row r="156941" spans="6:6">
      <c r="F156941"/>
    </row>
    <row r="156942" spans="6:6">
      <c r="F156942"/>
    </row>
    <row r="156943" spans="6:6">
      <c r="F156943"/>
    </row>
    <row r="156944" spans="6:6">
      <c r="F156944"/>
    </row>
    <row r="156945" spans="6:6">
      <c r="F156945"/>
    </row>
    <row r="156946" spans="6:6">
      <c r="F156946"/>
    </row>
    <row r="156947" spans="6:6">
      <c r="F156947"/>
    </row>
    <row r="156948" spans="6:6">
      <c r="F156948"/>
    </row>
    <row r="156949" spans="6:6">
      <c r="F156949"/>
    </row>
    <row r="156950" spans="6:6">
      <c r="F156950"/>
    </row>
    <row r="156951" spans="6:6">
      <c r="F156951"/>
    </row>
    <row r="156952" spans="6:6">
      <c r="F156952"/>
    </row>
    <row r="156953" spans="6:6">
      <c r="F156953"/>
    </row>
    <row r="156954" spans="6:6">
      <c r="F156954"/>
    </row>
    <row r="156955" spans="6:6">
      <c r="F156955"/>
    </row>
    <row r="156956" spans="6:6">
      <c r="F156956"/>
    </row>
    <row r="156957" spans="6:6">
      <c r="F156957"/>
    </row>
    <row r="156958" spans="6:6">
      <c r="F156958"/>
    </row>
    <row r="156959" spans="6:6">
      <c r="F156959"/>
    </row>
    <row r="156960" spans="6:6">
      <c r="F156960"/>
    </row>
    <row r="156961" spans="6:6">
      <c r="F156961"/>
    </row>
    <row r="156962" spans="6:6">
      <c r="F156962"/>
    </row>
    <row r="156963" spans="6:6">
      <c r="F156963"/>
    </row>
    <row r="156964" spans="6:6">
      <c r="F156964"/>
    </row>
    <row r="156965" spans="6:6">
      <c r="F156965"/>
    </row>
    <row r="156966" spans="6:6">
      <c r="F156966"/>
    </row>
    <row r="156967" spans="6:6">
      <c r="F156967"/>
    </row>
    <row r="156968" spans="6:6">
      <c r="F156968"/>
    </row>
    <row r="156969" spans="6:6">
      <c r="F156969"/>
    </row>
    <row r="156970" spans="6:6">
      <c r="F156970"/>
    </row>
    <row r="156971" spans="6:6">
      <c r="F156971"/>
    </row>
    <row r="156972" spans="6:6">
      <c r="F156972"/>
    </row>
    <row r="156973" spans="6:6">
      <c r="F156973"/>
    </row>
    <row r="156974" spans="6:6">
      <c r="F156974"/>
    </row>
    <row r="156975" spans="6:6">
      <c r="F156975"/>
    </row>
    <row r="156976" spans="6:6">
      <c r="F156976"/>
    </row>
    <row r="156977" spans="6:6">
      <c r="F156977"/>
    </row>
    <row r="156978" spans="6:6">
      <c r="F156978"/>
    </row>
    <row r="156979" spans="6:6">
      <c r="F156979"/>
    </row>
    <row r="156980" spans="6:6">
      <c r="F156980"/>
    </row>
    <row r="156981" spans="6:6">
      <c r="F156981"/>
    </row>
    <row r="156982" spans="6:6">
      <c r="F156982"/>
    </row>
    <row r="156983" spans="6:6">
      <c r="F156983"/>
    </row>
    <row r="156984" spans="6:6">
      <c r="F156984"/>
    </row>
    <row r="156985" spans="6:6">
      <c r="F156985"/>
    </row>
    <row r="156986" spans="6:6">
      <c r="F156986"/>
    </row>
    <row r="156987" spans="6:6">
      <c r="F156987"/>
    </row>
    <row r="156988" spans="6:6">
      <c r="F156988"/>
    </row>
    <row r="156989" spans="6:6">
      <c r="F156989"/>
    </row>
    <row r="156990" spans="6:6">
      <c r="F156990"/>
    </row>
    <row r="156991" spans="6:6">
      <c r="F156991"/>
    </row>
    <row r="156992" spans="6:6">
      <c r="F156992"/>
    </row>
    <row r="156993" spans="6:6">
      <c r="F156993"/>
    </row>
    <row r="156994" spans="6:6">
      <c r="F156994"/>
    </row>
    <row r="156995" spans="6:6">
      <c r="F156995"/>
    </row>
    <row r="156996" spans="6:6">
      <c r="F156996"/>
    </row>
    <row r="156997" spans="6:6">
      <c r="F156997"/>
    </row>
    <row r="156998" spans="6:6">
      <c r="F156998"/>
    </row>
    <row r="156999" spans="6:6">
      <c r="F156999"/>
    </row>
    <row r="157000" spans="6:6">
      <c r="F157000"/>
    </row>
    <row r="157001" spans="6:6">
      <c r="F157001"/>
    </row>
    <row r="157002" spans="6:6">
      <c r="F157002"/>
    </row>
    <row r="157003" spans="6:6">
      <c r="F157003"/>
    </row>
    <row r="157004" spans="6:6">
      <c r="F157004"/>
    </row>
    <row r="157005" spans="6:6">
      <c r="F157005"/>
    </row>
    <row r="157006" spans="6:6">
      <c r="F157006"/>
    </row>
    <row r="157007" spans="6:6">
      <c r="F157007"/>
    </row>
    <row r="157008" spans="6:6">
      <c r="F157008"/>
    </row>
    <row r="157009" spans="6:6">
      <c r="F157009"/>
    </row>
    <row r="157010" spans="6:6">
      <c r="F157010"/>
    </row>
    <row r="157011" spans="6:6">
      <c r="F157011"/>
    </row>
    <row r="157012" spans="6:6">
      <c r="F157012"/>
    </row>
    <row r="157013" spans="6:6">
      <c r="F157013"/>
    </row>
    <row r="157014" spans="6:6">
      <c r="F157014"/>
    </row>
    <row r="157015" spans="6:6">
      <c r="F157015"/>
    </row>
    <row r="157016" spans="6:6">
      <c r="F157016"/>
    </row>
    <row r="157017" spans="6:6">
      <c r="F157017"/>
    </row>
    <row r="157018" spans="6:6">
      <c r="F157018"/>
    </row>
    <row r="157019" spans="6:6">
      <c r="F157019"/>
    </row>
    <row r="157020" spans="6:6">
      <c r="F157020"/>
    </row>
    <row r="157021" spans="6:6">
      <c r="F157021"/>
    </row>
    <row r="157022" spans="6:6">
      <c r="F157022"/>
    </row>
    <row r="157023" spans="6:6">
      <c r="F157023"/>
    </row>
    <row r="157024" spans="6:6">
      <c r="F157024"/>
    </row>
    <row r="157025" spans="6:6">
      <c r="F157025"/>
    </row>
    <row r="157026" spans="6:6">
      <c r="F157026"/>
    </row>
    <row r="157027" spans="6:6">
      <c r="F157027"/>
    </row>
    <row r="157028" spans="6:6">
      <c r="F157028"/>
    </row>
    <row r="157029" spans="6:6">
      <c r="F157029"/>
    </row>
    <row r="157030" spans="6:6">
      <c r="F157030"/>
    </row>
    <row r="157031" spans="6:6">
      <c r="F157031"/>
    </row>
    <row r="157032" spans="6:6">
      <c r="F157032"/>
    </row>
    <row r="157033" spans="6:6">
      <c r="F157033"/>
    </row>
    <row r="157034" spans="6:6">
      <c r="F157034"/>
    </row>
    <row r="157035" spans="6:6">
      <c r="F157035"/>
    </row>
    <row r="157036" spans="6:6">
      <c r="F157036"/>
    </row>
    <row r="157037" spans="6:6">
      <c r="F157037"/>
    </row>
    <row r="157038" spans="6:6">
      <c r="F157038"/>
    </row>
    <row r="157039" spans="6:6">
      <c r="F157039"/>
    </row>
    <row r="157040" spans="6:6">
      <c r="F157040"/>
    </row>
    <row r="157041" spans="6:6">
      <c r="F157041"/>
    </row>
    <row r="157042" spans="6:6">
      <c r="F157042"/>
    </row>
    <row r="157043" spans="6:6">
      <c r="F157043"/>
    </row>
    <row r="157044" spans="6:6">
      <c r="F157044"/>
    </row>
    <row r="157045" spans="6:6">
      <c r="F157045"/>
    </row>
    <row r="157046" spans="6:6">
      <c r="F157046"/>
    </row>
    <row r="157047" spans="6:6">
      <c r="F157047"/>
    </row>
    <row r="157048" spans="6:6">
      <c r="F157048"/>
    </row>
    <row r="157049" spans="6:6">
      <c r="F157049"/>
    </row>
    <row r="157050" spans="6:6">
      <c r="F157050"/>
    </row>
    <row r="157051" spans="6:6">
      <c r="F157051"/>
    </row>
    <row r="157052" spans="6:6">
      <c r="F157052"/>
    </row>
    <row r="157053" spans="6:6">
      <c r="F157053"/>
    </row>
    <row r="157054" spans="6:6">
      <c r="F157054"/>
    </row>
    <row r="157055" spans="6:6">
      <c r="F157055"/>
    </row>
    <row r="157056" spans="6:6">
      <c r="F157056"/>
    </row>
    <row r="157057" spans="6:6">
      <c r="F157057"/>
    </row>
    <row r="157058" spans="6:6">
      <c r="F157058"/>
    </row>
    <row r="157059" spans="6:6">
      <c r="F157059"/>
    </row>
    <row r="157060" spans="6:6">
      <c r="F157060"/>
    </row>
    <row r="157061" spans="6:6">
      <c r="F157061"/>
    </row>
    <row r="157062" spans="6:6">
      <c r="F157062"/>
    </row>
    <row r="157063" spans="6:6">
      <c r="F157063"/>
    </row>
    <row r="157064" spans="6:6">
      <c r="F157064"/>
    </row>
    <row r="157065" spans="6:6">
      <c r="F157065"/>
    </row>
    <row r="157066" spans="6:6">
      <c r="F157066"/>
    </row>
    <row r="157067" spans="6:6">
      <c r="F157067"/>
    </row>
    <row r="157068" spans="6:6">
      <c r="F157068"/>
    </row>
    <row r="157069" spans="6:6">
      <c r="F157069"/>
    </row>
    <row r="157070" spans="6:6">
      <c r="F157070"/>
    </row>
    <row r="157071" spans="6:6">
      <c r="F157071"/>
    </row>
    <row r="157072" spans="6:6">
      <c r="F157072"/>
    </row>
    <row r="157073" spans="6:6">
      <c r="F157073"/>
    </row>
    <row r="157074" spans="6:6">
      <c r="F157074"/>
    </row>
    <row r="157075" spans="6:6">
      <c r="F157075"/>
    </row>
    <row r="157076" spans="6:6">
      <c r="F157076"/>
    </row>
    <row r="157077" spans="6:6">
      <c r="F157077"/>
    </row>
    <row r="157078" spans="6:6">
      <c r="F157078"/>
    </row>
    <row r="157079" spans="6:6">
      <c r="F157079"/>
    </row>
    <row r="157080" spans="6:6">
      <c r="F157080"/>
    </row>
    <row r="157081" spans="6:6">
      <c r="F157081"/>
    </row>
    <row r="157082" spans="6:6">
      <c r="F157082"/>
    </row>
    <row r="157083" spans="6:6">
      <c r="F157083"/>
    </row>
    <row r="157084" spans="6:6">
      <c r="F157084"/>
    </row>
    <row r="157085" spans="6:6">
      <c r="F157085"/>
    </row>
    <row r="157086" spans="6:6">
      <c r="F157086"/>
    </row>
    <row r="157087" spans="6:6">
      <c r="F157087"/>
    </row>
    <row r="157088" spans="6:6">
      <c r="F157088"/>
    </row>
    <row r="157089" spans="6:6">
      <c r="F157089"/>
    </row>
    <row r="157090" spans="6:6">
      <c r="F157090"/>
    </row>
    <row r="157091" spans="6:6">
      <c r="F157091"/>
    </row>
    <row r="157092" spans="6:6">
      <c r="F157092"/>
    </row>
    <row r="157093" spans="6:6">
      <c r="F157093"/>
    </row>
    <row r="157094" spans="6:6">
      <c r="F157094"/>
    </row>
    <row r="157095" spans="6:6">
      <c r="F157095"/>
    </row>
    <row r="157096" spans="6:6">
      <c r="F157096"/>
    </row>
    <row r="157097" spans="6:6">
      <c r="F157097"/>
    </row>
    <row r="157098" spans="6:6">
      <c r="F157098"/>
    </row>
    <row r="157099" spans="6:6">
      <c r="F157099"/>
    </row>
    <row r="157100" spans="6:6">
      <c r="F157100"/>
    </row>
    <row r="157101" spans="6:6">
      <c r="F157101"/>
    </row>
    <row r="157102" spans="6:6">
      <c r="F157102"/>
    </row>
    <row r="157103" spans="6:6">
      <c r="F157103"/>
    </row>
    <row r="157104" spans="6:6">
      <c r="F157104"/>
    </row>
    <row r="157105" spans="6:6">
      <c r="F157105"/>
    </row>
    <row r="157106" spans="6:6">
      <c r="F157106"/>
    </row>
    <row r="157107" spans="6:6">
      <c r="F157107"/>
    </row>
    <row r="157108" spans="6:6">
      <c r="F157108"/>
    </row>
    <row r="157109" spans="6:6">
      <c r="F157109"/>
    </row>
    <row r="157110" spans="6:6">
      <c r="F157110"/>
    </row>
    <row r="157111" spans="6:6">
      <c r="F157111"/>
    </row>
    <row r="157112" spans="6:6">
      <c r="F157112"/>
    </row>
    <row r="157113" spans="6:6">
      <c r="F157113"/>
    </row>
    <row r="157114" spans="6:6">
      <c r="F157114"/>
    </row>
    <row r="157115" spans="6:6">
      <c r="F157115"/>
    </row>
    <row r="157116" spans="6:6">
      <c r="F157116"/>
    </row>
    <row r="157117" spans="6:6">
      <c r="F157117"/>
    </row>
    <row r="157118" spans="6:6">
      <c r="F157118"/>
    </row>
    <row r="157119" spans="6:6">
      <c r="F157119"/>
    </row>
    <row r="157120" spans="6:6">
      <c r="F157120"/>
    </row>
    <row r="157121" spans="6:6">
      <c r="F157121"/>
    </row>
    <row r="157122" spans="6:6">
      <c r="F157122"/>
    </row>
    <row r="157123" spans="6:6">
      <c r="F157123"/>
    </row>
    <row r="157124" spans="6:6">
      <c r="F157124"/>
    </row>
    <row r="157125" spans="6:6">
      <c r="F157125"/>
    </row>
    <row r="157126" spans="6:6">
      <c r="F157126"/>
    </row>
    <row r="157127" spans="6:6">
      <c r="F157127"/>
    </row>
    <row r="157128" spans="6:6">
      <c r="F157128"/>
    </row>
    <row r="157129" spans="6:6">
      <c r="F157129"/>
    </row>
    <row r="157130" spans="6:6">
      <c r="F157130"/>
    </row>
    <row r="157131" spans="6:6">
      <c r="F157131"/>
    </row>
    <row r="157132" spans="6:6">
      <c r="F157132"/>
    </row>
    <row r="157133" spans="6:6">
      <c r="F157133"/>
    </row>
    <row r="157134" spans="6:6">
      <c r="F157134"/>
    </row>
    <row r="157135" spans="6:6">
      <c r="F157135"/>
    </row>
    <row r="157136" spans="6:6">
      <c r="F157136"/>
    </row>
    <row r="157137" spans="6:6">
      <c r="F157137"/>
    </row>
    <row r="157138" spans="6:6">
      <c r="F157138"/>
    </row>
    <row r="157139" spans="6:6">
      <c r="F157139"/>
    </row>
    <row r="157140" spans="6:6">
      <c r="F157140"/>
    </row>
    <row r="157141" spans="6:6">
      <c r="F157141"/>
    </row>
    <row r="157142" spans="6:6">
      <c r="F157142"/>
    </row>
    <row r="157143" spans="6:6">
      <c r="F157143"/>
    </row>
    <row r="157144" spans="6:6">
      <c r="F157144"/>
    </row>
    <row r="157145" spans="6:6">
      <c r="F157145"/>
    </row>
    <row r="157146" spans="6:6">
      <c r="F157146"/>
    </row>
    <row r="157147" spans="6:6">
      <c r="F157147"/>
    </row>
    <row r="157148" spans="6:6">
      <c r="F157148"/>
    </row>
    <row r="157149" spans="6:6">
      <c r="F157149"/>
    </row>
    <row r="157150" spans="6:6">
      <c r="F157150"/>
    </row>
    <row r="157151" spans="6:6">
      <c r="F157151"/>
    </row>
    <row r="157152" spans="6:6">
      <c r="F157152"/>
    </row>
    <row r="157153" spans="6:6">
      <c r="F157153"/>
    </row>
    <row r="157154" spans="6:6">
      <c r="F157154"/>
    </row>
    <row r="157155" spans="6:6">
      <c r="F157155"/>
    </row>
    <row r="157156" spans="6:6">
      <c r="F157156"/>
    </row>
    <row r="157157" spans="6:6">
      <c r="F157157"/>
    </row>
    <row r="157158" spans="6:6">
      <c r="F157158"/>
    </row>
    <row r="157159" spans="6:6">
      <c r="F157159"/>
    </row>
    <row r="157160" spans="6:6">
      <c r="F157160"/>
    </row>
    <row r="157161" spans="6:6">
      <c r="F157161"/>
    </row>
    <row r="157162" spans="6:6">
      <c r="F157162"/>
    </row>
    <row r="157163" spans="6:6">
      <c r="F157163"/>
    </row>
    <row r="157164" spans="6:6">
      <c r="F157164"/>
    </row>
    <row r="157165" spans="6:6">
      <c r="F157165"/>
    </row>
    <row r="157166" spans="6:6">
      <c r="F157166"/>
    </row>
    <row r="157167" spans="6:6">
      <c r="F157167"/>
    </row>
    <row r="157168" spans="6:6">
      <c r="F157168"/>
    </row>
    <row r="157169" spans="6:6">
      <c r="F157169"/>
    </row>
    <row r="157170" spans="6:6">
      <c r="F157170"/>
    </row>
    <row r="157171" spans="6:6">
      <c r="F157171"/>
    </row>
    <row r="157172" spans="6:6">
      <c r="F157172"/>
    </row>
    <row r="157173" spans="6:6">
      <c r="F157173"/>
    </row>
    <row r="157174" spans="6:6">
      <c r="F157174"/>
    </row>
    <row r="157175" spans="6:6">
      <c r="F157175"/>
    </row>
    <row r="157176" spans="6:6">
      <c r="F157176"/>
    </row>
    <row r="157177" spans="6:6">
      <c r="F157177"/>
    </row>
    <row r="157178" spans="6:6">
      <c r="F157178"/>
    </row>
    <row r="157179" spans="6:6">
      <c r="F157179"/>
    </row>
    <row r="157180" spans="6:6">
      <c r="F157180"/>
    </row>
    <row r="157181" spans="6:6">
      <c r="F157181"/>
    </row>
    <row r="157182" spans="6:6">
      <c r="F157182"/>
    </row>
    <row r="157183" spans="6:6">
      <c r="F157183"/>
    </row>
    <row r="157184" spans="6:6">
      <c r="F157184"/>
    </row>
    <row r="157185" spans="6:6">
      <c r="F157185"/>
    </row>
    <row r="157186" spans="6:6">
      <c r="F157186"/>
    </row>
    <row r="157187" spans="6:6">
      <c r="F157187"/>
    </row>
    <row r="157188" spans="6:6">
      <c r="F157188"/>
    </row>
    <row r="157189" spans="6:6">
      <c r="F157189"/>
    </row>
    <row r="157190" spans="6:6">
      <c r="F157190"/>
    </row>
    <row r="157191" spans="6:6">
      <c r="F157191"/>
    </row>
    <row r="157192" spans="6:6">
      <c r="F157192"/>
    </row>
    <row r="157193" spans="6:6">
      <c r="F157193"/>
    </row>
    <row r="157194" spans="6:6">
      <c r="F157194"/>
    </row>
    <row r="157195" spans="6:6">
      <c r="F157195"/>
    </row>
    <row r="157196" spans="6:6">
      <c r="F157196"/>
    </row>
    <row r="157197" spans="6:6">
      <c r="F157197"/>
    </row>
    <row r="157198" spans="6:6">
      <c r="F157198"/>
    </row>
    <row r="157199" spans="6:6">
      <c r="F157199"/>
    </row>
    <row r="157200" spans="6:6">
      <c r="F157200"/>
    </row>
    <row r="157201" spans="6:6">
      <c r="F157201"/>
    </row>
    <row r="157202" spans="6:6">
      <c r="F157202"/>
    </row>
    <row r="157203" spans="6:6">
      <c r="F157203"/>
    </row>
    <row r="157204" spans="6:6">
      <c r="F157204"/>
    </row>
    <row r="157205" spans="6:6">
      <c r="F157205"/>
    </row>
    <row r="157206" spans="6:6">
      <c r="F157206"/>
    </row>
    <row r="157207" spans="6:6">
      <c r="F157207"/>
    </row>
    <row r="157208" spans="6:6">
      <c r="F157208"/>
    </row>
    <row r="157209" spans="6:6">
      <c r="F157209"/>
    </row>
    <row r="157210" spans="6:6">
      <c r="F157210"/>
    </row>
    <row r="157211" spans="6:6">
      <c r="F157211"/>
    </row>
    <row r="157212" spans="6:6">
      <c r="F157212"/>
    </row>
    <row r="157213" spans="6:6">
      <c r="F157213"/>
    </row>
    <row r="157214" spans="6:6">
      <c r="F157214"/>
    </row>
    <row r="157215" spans="6:6">
      <c r="F157215"/>
    </row>
    <row r="157216" spans="6:6">
      <c r="F157216"/>
    </row>
    <row r="157217" spans="6:6">
      <c r="F157217"/>
    </row>
    <row r="157218" spans="6:6">
      <c r="F157218"/>
    </row>
    <row r="157219" spans="6:6">
      <c r="F157219"/>
    </row>
    <row r="157220" spans="6:6">
      <c r="F157220"/>
    </row>
    <row r="157221" spans="6:6">
      <c r="F157221"/>
    </row>
    <row r="157222" spans="6:6">
      <c r="F157222"/>
    </row>
    <row r="157223" spans="6:6">
      <c r="F157223"/>
    </row>
    <row r="157224" spans="6:6">
      <c r="F157224"/>
    </row>
    <row r="157225" spans="6:6">
      <c r="F157225"/>
    </row>
    <row r="157226" spans="6:6">
      <c r="F157226"/>
    </row>
    <row r="157227" spans="6:6">
      <c r="F157227"/>
    </row>
    <row r="157228" spans="6:6">
      <c r="F157228"/>
    </row>
    <row r="157229" spans="6:6">
      <c r="F157229"/>
    </row>
    <row r="157230" spans="6:6">
      <c r="F157230"/>
    </row>
    <row r="157231" spans="6:6">
      <c r="F157231"/>
    </row>
    <row r="157232" spans="6:6">
      <c r="F157232"/>
    </row>
    <row r="157233" spans="6:6">
      <c r="F157233"/>
    </row>
    <row r="157234" spans="6:6">
      <c r="F157234"/>
    </row>
    <row r="157235" spans="6:6">
      <c r="F157235"/>
    </row>
    <row r="157236" spans="6:6">
      <c r="F157236"/>
    </row>
    <row r="157237" spans="6:6">
      <c r="F157237"/>
    </row>
    <row r="157238" spans="6:6">
      <c r="F157238"/>
    </row>
    <row r="157239" spans="6:6">
      <c r="F157239"/>
    </row>
    <row r="157240" spans="6:6">
      <c r="F157240"/>
    </row>
    <row r="157241" spans="6:6">
      <c r="F157241"/>
    </row>
    <row r="157242" spans="6:6">
      <c r="F157242"/>
    </row>
    <row r="157243" spans="6:6">
      <c r="F157243"/>
    </row>
    <row r="157244" spans="6:6">
      <c r="F157244"/>
    </row>
    <row r="157245" spans="6:6">
      <c r="F157245"/>
    </row>
    <row r="157246" spans="6:6">
      <c r="F157246"/>
    </row>
    <row r="157247" spans="6:6">
      <c r="F157247"/>
    </row>
    <row r="157248" spans="6:6">
      <c r="F157248"/>
    </row>
    <row r="157249" spans="6:6">
      <c r="F157249"/>
    </row>
    <row r="157250" spans="6:6">
      <c r="F157250"/>
    </row>
    <row r="157251" spans="6:6">
      <c r="F157251"/>
    </row>
    <row r="157252" spans="6:6">
      <c r="F157252"/>
    </row>
    <row r="157253" spans="6:6">
      <c r="F157253"/>
    </row>
    <row r="157254" spans="6:6">
      <c r="F157254"/>
    </row>
    <row r="157255" spans="6:6">
      <c r="F157255"/>
    </row>
    <row r="157256" spans="6:6">
      <c r="F157256"/>
    </row>
    <row r="157257" spans="6:6">
      <c r="F157257"/>
    </row>
    <row r="157258" spans="6:6">
      <c r="F157258"/>
    </row>
    <row r="157259" spans="6:6">
      <c r="F157259"/>
    </row>
    <row r="157260" spans="6:6">
      <c r="F157260"/>
    </row>
    <row r="157261" spans="6:6">
      <c r="F157261"/>
    </row>
    <row r="157262" spans="6:6">
      <c r="F157262"/>
    </row>
    <row r="157263" spans="6:6">
      <c r="F157263"/>
    </row>
    <row r="157264" spans="6:6">
      <c r="F157264"/>
    </row>
    <row r="157265" spans="6:6">
      <c r="F157265"/>
    </row>
    <row r="157266" spans="6:6">
      <c r="F157266"/>
    </row>
    <row r="157267" spans="6:6">
      <c r="F157267"/>
    </row>
    <row r="157268" spans="6:6">
      <c r="F157268"/>
    </row>
    <row r="157269" spans="6:6">
      <c r="F157269"/>
    </row>
    <row r="157270" spans="6:6">
      <c r="F157270"/>
    </row>
    <row r="157271" spans="6:6">
      <c r="F157271"/>
    </row>
    <row r="157272" spans="6:6">
      <c r="F157272"/>
    </row>
    <row r="157273" spans="6:6">
      <c r="F157273"/>
    </row>
    <row r="157274" spans="6:6">
      <c r="F157274"/>
    </row>
    <row r="157275" spans="6:6">
      <c r="F157275"/>
    </row>
    <row r="157276" spans="6:6">
      <c r="F157276"/>
    </row>
    <row r="157277" spans="6:6">
      <c r="F157277"/>
    </row>
    <row r="157278" spans="6:6">
      <c r="F157278"/>
    </row>
    <row r="157279" spans="6:6">
      <c r="F157279"/>
    </row>
    <row r="157280" spans="6:6">
      <c r="F157280"/>
    </row>
    <row r="157281" spans="6:6">
      <c r="F157281"/>
    </row>
    <row r="157282" spans="6:6">
      <c r="F157282"/>
    </row>
    <row r="157283" spans="6:6">
      <c r="F157283"/>
    </row>
    <row r="157284" spans="6:6">
      <c r="F157284"/>
    </row>
    <row r="157285" spans="6:6">
      <c r="F157285"/>
    </row>
    <row r="157286" spans="6:6">
      <c r="F157286"/>
    </row>
    <row r="157287" spans="6:6">
      <c r="F157287"/>
    </row>
    <row r="157288" spans="6:6">
      <c r="F157288"/>
    </row>
    <row r="157289" spans="6:6">
      <c r="F157289"/>
    </row>
    <row r="157290" spans="6:6">
      <c r="F157290"/>
    </row>
    <row r="157291" spans="6:6">
      <c r="F157291"/>
    </row>
    <row r="157292" spans="6:6">
      <c r="F157292"/>
    </row>
    <row r="157293" spans="6:6">
      <c r="F157293"/>
    </row>
    <row r="157294" spans="6:6">
      <c r="F157294"/>
    </row>
    <row r="157295" spans="6:6">
      <c r="F157295"/>
    </row>
    <row r="157296" spans="6:6">
      <c r="F157296"/>
    </row>
    <row r="157297" spans="6:6">
      <c r="F157297"/>
    </row>
    <row r="157298" spans="6:6">
      <c r="F157298"/>
    </row>
    <row r="157299" spans="6:6">
      <c r="F157299"/>
    </row>
    <row r="157300" spans="6:6">
      <c r="F157300"/>
    </row>
    <row r="157301" spans="6:6">
      <c r="F157301"/>
    </row>
    <row r="157302" spans="6:6">
      <c r="F157302"/>
    </row>
    <row r="157303" spans="6:6">
      <c r="F157303"/>
    </row>
    <row r="157304" spans="6:6">
      <c r="F157304"/>
    </row>
    <row r="157305" spans="6:6">
      <c r="F157305"/>
    </row>
    <row r="157306" spans="6:6">
      <c r="F157306"/>
    </row>
    <row r="157307" spans="6:6">
      <c r="F157307"/>
    </row>
    <row r="157308" spans="6:6">
      <c r="F157308"/>
    </row>
    <row r="157309" spans="6:6">
      <c r="F157309"/>
    </row>
    <row r="157310" spans="6:6">
      <c r="F157310"/>
    </row>
    <row r="157311" spans="6:6">
      <c r="F157311"/>
    </row>
    <row r="157312" spans="6:6">
      <c r="F157312"/>
    </row>
    <row r="157313" spans="6:6">
      <c r="F157313"/>
    </row>
    <row r="157314" spans="6:6">
      <c r="F157314"/>
    </row>
    <row r="157315" spans="6:6">
      <c r="F157315"/>
    </row>
    <row r="157316" spans="6:6">
      <c r="F157316"/>
    </row>
    <row r="157317" spans="6:6">
      <c r="F157317"/>
    </row>
    <row r="157318" spans="6:6">
      <c r="F157318"/>
    </row>
    <row r="157319" spans="6:6">
      <c r="F157319"/>
    </row>
    <row r="157320" spans="6:6">
      <c r="F157320"/>
    </row>
    <row r="157321" spans="6:6">
      <c r="F157321"/>
    </row>
    <row r="157322" spans="6:6">
      <c r="F157322"/>
    </row>
    <row r="157323" spans="6:6">
      <c r="F157323"/>
    </row>
    <row r="157324" spans="6:6">
      <c r="F157324"/>
    </row>
    <row r="157325" spans="6:6">
      <c r="F157325"/>
    </row>
    <row r="157326" spans="6:6">
      <c r="F157326"/>
    </row>
    <row r="157327" spans="6:6">
      <c r="F157327"/>
    </row>
    <row r="157328" spans="6:6">
      <c r="F157328"/>
    </row>
    <row r="157329" spans="6:6">
      <c r="F157329"/>
    </row>
    <row r="157330" spans="6:6">
      <c r="F157330"/>
    </row>
    <row r="157331" spans="6:6">
      <c r="F157331"/>
    </row>
    <row r="157332" spans="6:6">
      <c r="F157332"/>
    </row>
    <row r="157333" spans="6:6">
      <c r="F157333"/>
    </row>
    <row r="157334" spans="6:6">
      <c r="F157334"/>
    </row>
    <row r="157335" spans="6:6">
      <c r="F157335"/>
    </row>
    <row r="157336" spans="6:6">
      <c r="F157336"/>
    </row>
    <row r="157337" spans="6:6">
      <c r="F157337"/>
    </row>
    <row r="157338" spans="6:6">
      <c r="F157338"/>
    </row>
    <row r="157339" spans="6:6">
      <c r="F157339"/>
    </row>
    <row r="157340" spans="6:6">
      <c r="F157340"/>
    </row>
    <row r="157341" spans="6:6">
      <c r="F157341"/>
    </row>
    <row r="157342" spans="6:6">
      <c r="F157342"/>
    </row>
    <row r="157343" spans="6:6">
      <c r="F157343"/>
    </row>
    <row r="157344" spans="6:6">
      <c r="F157344"/>
    </row>
    <row r="157345" spans="6:6">
      <c r="F157345"/>
    </row>
    <row r="157346" spans="6:6">
      <c r="F157346"/>
    </row>
    <row r="157347" spans="6:6">
      <c r="F157347"/>
    </row>
    <row r="157348" spans="6:6">
      <c r="F157348"/>
    </row>
    <row r="157349" spans="6:6">
      <c r="F157349"/>
    </row>
    <row r="157350" spans="6:6">
      <c r="F157350"/>
    </row>
    <row r="157351" spans="6:6">
      <c r="F157351"/>
    </row>
    <row r="157352" spans="6:6">
      <c r="F157352"/>
    </row>
    <row r="157353" spans="6:6">
      <c r="F157353"/>
    </row>
    <row r="157354" spans="6:6">
      <c r="F157354"/>
    </row>
    <row r="157355" spans="6:6">
      <c r="F157355"/>
    </row>
    <row r="157356" spans="6:6">
      <c r="F157356"/>
    </row>
    <row r="157357" spans="6:6">
      <c r="F157357"/>
    </row>
    <row r="157358" spans="6:6">
      <c r="F157358"/>
    </row>
    <row r="157359" spans="6:6">
      <c r="F157359"/>
    </row>
    <row r="157360" spans="6:6">
      <c r="F157360"/>
    </row>
    <row r="157361" spans="6:6">
      <c r="F157361"/>
    </row>
    <row r="157362" spans="6:6">
      <c r="F157362"/>
    </row>
    <row r="157363" spans="6:6">
      <c r="F157363"/>
    </row>
    <row r="157364" spans="6:6">
      <c r="F157364"/>
    </row>
    <row r="157365" spans="6:6">
      <c r="F157365"/>
    </row>
    <row r="157366" spans="6:6">
      <c r="F157366"/>
    </row>
    <row r="157367" spans="6:6">
      <c r="F157367"/>
    </row>
    <row r="157368" spans="6:6">
      <c r="F157368"/>
    </row>
    <row r="157369" spans="6:6">
      <c r="F157369"/>
    </row>
    <row r="157370" spans="6:6">
      <c r="F157370"/>
    </row>
    <row r="157371" spans="6:6">
      <c r="F157371"/>
    </row>
    <row r="157372" spans="6:6">
      <c r="F157372"/>
    </row>
    <row r="157373" spans="6:6">
      <c r="F157373"/>
    </row>
    <row r="157374" spans="6:6">
      <c r="F157374"/>
    </row>
    <row r="157375" spans="6:6">
      <c r="F157375"/>
    </row>
    <row r="157376" spans="6:6">
      <c r="F157376"/>
    </row>
    <row r="157377" spans="6:6">
      <c r="F157377"/>
    </row>
    <row r="157378" spans="6:6">
      <c r="F157378"/>
    </row>
    <row r="157379" spans="6:6">
      <c r="F157379"/>
    </row>
    <row r="157380" spans="6:6">
      <c r="F157380"/>
    </row>
    <row r="157381" spans="6:6">
      <c r="F157381"/>
    </row>
    <row r="157382" spans="6:6">
      <c r="F157382"/>
    </row>
    <row r="157383" spans="6:6">
      <c r="F157383"/>
    </row>
    <row r="157384" spans="6:6">
      <c r="F157384"/>
    </row>
    <row r="157385" spans="6:6">
      <c r="F157385"/>
    </row>
    <row r="157386" spans="6:6">
      <c r="F157386"/>
    </row>
    <row r="157387" spans="6:6">
      <c r="F157387"/>
    </row>
    <row r="157388" spans="6:6">
      <c r="F157388"/>
    </row>
    <row r="157389" spans="6:6">
      <c r="F157389"/>
    </row>
    <row r="157390" spans="6:6">
      <c r="F157390"/>
    </row>
    <row r="157391" spans="6:6">
      <c r="F157391"/>
    </row>
    <row r="157392" spans="6:6">
      <c r="F157392"/>
    </row>
    <row r="157393" spans="6:6">
      <c r="F157393"/>
    </row>
    <row r="157394" spans="6:6">
      <c r="F157394"/>
    </row>
    <row r="157395" spans="6:6">
      <c r="F157395"/>
    </row>
    <row r="157396" spans="6:6">
      <c r="F157396"/>
    </row>
    <row r="157397" spans="6:6">
      <c r="F157397"/>
    </row>
    <row r="157398" spans="6:6">
      <c r="F157398"/>
    </row>
    <row r="157399" spans="6:6">
      <c r="F157399"/>
    </row>
    <row r="157400" spans="6:6">
      <c r="F157400"/>
    </row>
    <row r="157401" spans="6:6">
      <c r="F157401"/>
    </row>
    <row r="157402" spans="6:6">
      <c r="F157402"/>
    </row>
    <row r="157403" spans="6:6">
      <c r="F157403"/>
    </row>
    <row r="157404" spans="6:6">
      <c r="F157404"/>
    </row>
    <row r="157405" spans="6:6">
      <c r="F157405"/>
    </row>
    <row r="157406" spans="6:6">
      <c r="F157406"/>
    </row>
    <row r="157407" spans="6:6">
      <c r="F157407"/>
    </row>
    <row r="157408" spans="6:6">
      <c r="F157408"/>
    </row>
    <row r="157409" spans="6:6">
      <c r="F157409"/>
    </row>
    <row r="157410" spans="6:6">
      <c r="F157410"/>
    </row>
    <row r="157411" spans="6:6">
      <c r="F157411"/>
    </row>
    <row r="157412" spans="6:6">
      <c r="F157412"/>
    </row>
    <row r="157413" spans="6:6">
      <c r="F157413"/>
    </row>
    <row r="157414" spans="6:6">
      <c r="F157414"/>
    </row>
    <row r="157415" spans="6:6">
      <c r="F157415"/>
    </row>
    <row r="157416" spans="6:6">
      <c r="F157416"/>
    </row>
    <row r="157417" spans="6:6">
      <c r="F157417"/>
    </row>
    <row r="157418" spans="6:6">
      <c r="F157418"/>
    </row>
    <row r="157419" spans="6:6">
      <c r="F157419"/>
    </row>
    <row r="157420" spans="6:6">
      <c r="F157420"/>
    </row>
    <row r="157421" spans="6:6">
      <c r="F157421"/>
    </row>
    <row r="157422" spans="6:6">
      <c r="F157422"/>
    </row>
    <row r="157423" spans="6:6">
      <c r="F157423"/>
    </row>
    <row r="157424" spans="6:6">
      <c r="F157424"/>
    </row>
    <row r="157425" spans="6:6">
      <c r="F157425"/>
    </row>
    <row r="157426" spans="6:6">
      <c r="F157426"/>
    </row>
    <row r="157427" spans="6:6">
      <c r="F157427"/>
    </row>
    <row r="157428" spans="6:6">
      <c r="F157428"/>
    </row>
    <row r="157429" spans="6:6">
      <c r="F157429"/>
    </row>
    <row r="157430" spans="6:6">
      <c r="F157430"/>
    </row>
    <row r="157431" spans="6:6">
      <c r="F157431"/>
    </row>
    <row r="157432" spans="6:6">
      <c r="F157432"/>
    </row>
    <row r="157433" spans="6:6">
      <c r="F157433"/>
    </row>
    <row r="157434" spans="6:6">
      <c r="F157434"/>
    </row>
    <row r="157435" spans="6:6">
      <c r="F157435"/>
    </row>
    <row r="157436" spans="6:6">
      <c r="F157436"/>
    </row>
    <row r="157437" spans="6:6">
      <c r="F157437"/>
    </row>
    <row r="157438" spans="6:6">
      <c r="F157438"/>
    </row>
    <row r="157439" spans="6:6">
      <c r="F157439"/>
    </row>
    <row r="157440" spans="6:6">
      <c r="F157440"/>
    </row>
    <row r="157441" spans="6:6">
      <c r="F157441"/>
    </row>
    <row r="157442" spans="6:6">
      <c r="F157442"/>
    </row>
    <row r="157443" spans="6:6">
      <c r="F157443"/>
    </row>
    <row r="157444" spans="6:6">
      <c r="F157444"/>
    </row>
    <row r="157445" spans="6:6">
      <c r="F157445"/>
    </row>
    <row r="157446" spans="6:6">
      <c r="F157446"/>
    </row>
    <row r="157447" spans="6:6">
      <c r="F157447"/>
    </row>
    <row r="157448" spans="6:6">
      <c r="F157448"/>
    </row>
    <row r="157449" spans="6:6">
      <c r="F157449"/>
    </row>
    <row r="157450" spans="6:6">
      <c r="F157450"/>
    </row>
    <row r="157451" spans="6:6">
      <c r="F157451"/>
    </row>
    <row r="157452" spans="6:6">
      <c r="F157452"/>
    </row>
    <row r="157453" spans="6:6">
      <c r="F157453"/>
    </row>
    <row r="157454" spans="6:6">
      <c r="F157454"/>
    </row>
    <row r="157455" spans="6:6">
      <c r="F157455"/>
    </row>
    <row r="157456" spans="6:6">
      <c r="F157456"/>
    </row>
    <row r="157457" spans="6:6">
      <c r="F157457"/>
    </row>
    <row r="157458" spans="6:6">
      <c r="F157458"/>
    </row>
    <row r="157459" spans="6:6">
      <c r="F157459"/>
    </row>
    <row r="157460" spans="6:6">
      <c r="F157460"/>
    </row>
    <row r="157461" spans="6:6">
      <c r="F157461"/>
    </row>
    <row r="157462" spans="6:6">
      <c r="F157462"/>
    </row>
    <row r="157463" spans="6:6">
      <c r="F157463"/>
    </row>
    <row r="157464" spans="6:6">
      <c r="F157464"/>
    </row>
    <row r="157465" spans="6:6">
      <c r="F157465"/>
    </row>
    <row r="157466" spans="6:6">
      <c r="F157466"/>
    </row>
    <row r="157467" spans="6:6">
      <c r="F157467"/>
    </row>
    <row r="157468" spans="6:6">
      <c r="F157468"/>
    </row>
    <row r="157469" spans="6:6">
      <c r="F157469"/>
    </row>
    <row r="157470" spans="6:6">
      <c r="F157470"/>
    </row>
    <row r="157471" spans="6:6">
      <c r="F157471"/>
    </row>
    <row r="157472" spans="6:6">
      <c r="F157472"/>
    </row>
    <row r="157473" spans="6:6">
      <c r="F157473"/>
    </row>
    <row r="157474" spans="6:6">
      <c r="F157474"/>
    </row>
    <row r="157475" spans="6:6">
      <c r="F157475"/>
    </row>
    <row r="157476" spans="6:6">
      <c r="F157476"/>
    </row>
    <row r="157477" spans="6:6">
      <c r="F157477"/>
    </row>
    <row r="157478" spans="6:6">
      <c r="F157478"/>
    </row>
    <row r="157479" spans="6:6">
      <c r="F157479"/>
    </row>
    <row r="157480" spans="6:6">
      <c r="F157480"/>
    </row>
    <row r="157481" spans="6:6">
      <c r="F157481"/>
    </row>
    <row r="157482" spans="6:6">
      <c r="F157482"/>
    </row>
    <row r="157483" spans="6:6">
      <c r="F157483"/>
    </row>
    <row r="157484" spans="6:6">
      <c r="F157484"/>
    </row>
    <row r="157485" spans="6:6">
      <c r="F157485"/>
    </row>
    <row r="157486" spans="6:6">
      <c r="F157486"/>
    </row>
    <row r="157487" spans="6:6">
      <c r="F157487"/>
    </row>
    <row r="157488" spans="6:6">
      <c r="F157488"/>
    </row>
    <row r="157489" spans="6:6">
      <c r="F157489"/>
    </row>
    <row r="157490" spans="6:6">
      <c r="F157490"/>
    </row>
    <row r="157491" spans="6:6">
      <c r="F157491"/>
    </row>
    <row r="157492" spans="6:6">
      <c r="F157492"/>
    </row>
    <row r="157493" spans="6:6">
      <c r="F157493"/>
    </row>
    <row r="157494" spans="6:6">
      <c r="F157494"/>
    </row>
    <row r="157495" spans="6:6">
      <c r="F157495"/>
    </row>
    <row r="157496" spans="6:6">
      <c r="F157496"/>
    </row>
    <row r="157497" spans="6:6">
      <c r="F157497"/>
    </row>
    <row r="157498" spans="6:6">
      <c r="F157498"/>
    </row>
    <row r="157499" spans="6:6">
      <c r="F157499"/>
    </row>
    <row r="157500" spans="6:6">
      <c r="F157500"/>
    </row>
    <row r="157501" spans="6:6">
      <c r="F157501"/>
    </row>
    <row r="157502" spans="6:6">
      <c r="F157502"/>
    </row>
    <row r="157503" spans="6:6">
      <c r="F157503"/>
    </row>
    <row r="157504" spans="6:6">
      <c r="F157504"/>
    </row>
    <row r="157505" spans="6:6">
      <c r="F157505"/>
    </row>
    <row r="157506" spans="6:6">
      <c r="F157506"/>
    </row>
    <row r="157507" spans="6:6">
      <c r="F157507"/>
    </row>
    <row r="157508" spans="6:6">
      <c r="F157508"/>
    </row>
    <row r="157509" spans="6:6">
      <c r="F157509"/>
    </row>
    <row r="157510" spans="6:6">
      <c r="F157510"/>
    </row>
    <row r="157511" spans="6:6">
      <c r="F157511"/>
    </row>
    <row r="157512" spans="6:6">
      <c r="F157512"/>
    </row>
    <row r="157513" spans="6:6">
      <c r="F157513"/>
    </row>
    <row r="157514" spans="6:6">
      <c r="F157514"/>
    </row>
    <row r="157515" spans="6:6">
      <c r="F157515"/>
    </row>
    <row r="157516" spans="6:6">
      <c r="F157516"/>
    </row>
    <row r="157517" spans="6:6">
      <c r="F157517"/>
    </row>
    <row r="157518" spans="6:6">
      <c r="F157518"/>
    </row>
    <row r="157519" spans="6:6">
      <c r="F157519"/>
    </row>
    <row r="157520" spans="6:6">
      <c r="F157520"/>
    </row>
    <row r="157521" spans="6:6">
      <c r="F157521"/>
    </row>
    <row r="157522" spans="6:6">
      <c r="F157522"/>
    </row>
    <row r="157523" spans="6:6">
      <c r="F157523"/>
    </row>
    <row r="157524" spans="6:6">
      <c r="F157524"/>
    </row>
    <row r="157525" spans="6:6">
      <c r="F157525"/>
    </row>
    <row r="157526" spans="6:6">
      <c r="F157526"/>
    </row>
    <row r="157527" spans="6:6">
      <c r="F157527"/>
    </row>
    <row r="157528" spans="6:6">
      <c r="F157528"/>
    </row>
    <row r="157529" spans="6:6">
      <c r="F157529"/>
    </row>
    <row r="157530" spans="6:6">
      <c r="F157530"/>
    </row>
    <row r="157531" spans="6:6">
      <c r="F157531"/>
    </row>
    <row r="157532" spans="6:6">
      <c r="F157532"/>
    </row>
    <row r="157533" spans="6:6">
      <c r="F157533"/>
    </row>
    <row r="157534" spans="6:6">
      <c r="F157534"/>
    </row>
    <row r="157535" spans="6:6">
      <c r="F157535"/>
    </row>
    <row r="157536" spans="6:6">
      <c r="F157536"/>
    </row>
    <row r="157537" spans="6:6">
      <c r="F157537"/>
    </row>
    <row r="157538" spans="6:6">
      <c r="F157538"/>
    </row>
    <row r="157539" spans="6:6">
      <c r="F157539"/>
    </row>
    <row r="157540" spans="6:6">
      <c r="F157540"/>
    </row>
    <row r="157541" spans="6:6">
      <c r="F157541"/>
    </row>
    <row r="157542" spans="6:6">
      <c r="F157542"/>
    </row>
    <row r="157543" spans="6:6">
      <c r="F157543"/>
    </row>
    <row r="157544" spans="6:6">
      <c r="F157544"/>
    </row>
    <row r="157545" spans="6:6">
      <c r="F157545"/>
    </row>
    <row r="157546" spans="6:6">
      <c r="F157546"/>
    </row>
    <row r="157547" spans="6:6">
      <c r="F157547"/>
    </row>
    <row r="157548" spans="6:6">
      <c r="F157548"/>
    </row>
    <row r="157549" spans="6:6">
      <c r="F157549"/>
    </row>
    <row r="157550" spans="6:6">
      <c r="F157550"/>
    </row>
    <row r="157551" spans="6:6">
      <c r="F157551"/>
    </row>
    <row r="157552" spans="6:6">
      <c r="F157552"/>
    </row>
    <row r="157553" spans="6:6">
      <c r="F157553"/>
    </row>
    <row r="157554" spans="6:6">
      <c r="F157554"/>
    </row>
    <row r="157555" spans="6:6">
      <c r="F157555"/>
    </row>
    <row r="157556" spans="6:6">
      <c r="F157556"/>
    </row>
    <row r="157557" spans="6:6">
      <c r="F157557"/>
    </row>
    <row r="157558" spans="6:6">
      <c r="F157558"/>
    </row>
    <row r="157559" spans="6:6">
      <c r="F157559"/>
    </row>
    <row r="157560" spans="6:6">
      <c r="F157560"/>
    </row>
    <row r="157561" spans="6:6">
      <c r="F157561"/>
    </row>
    <row r="157562" spans="6:6">
      <c r="F157562"/>
    </row>
    <row r="157563" spans="6:6">
      <c r="F157563"/>
    </row>
    <row r="157564" spans="6:6">
      <c r="F157564"/>
    </row>
    <row r="157565" spans="6:6">
      <c r="F157565"/>
    </row>
    <row r="157566" spans="6:6">
      <c r="F157566"/>
    </row>
    <row r="157567" spans="6:6">
      <c r="F157567"/>
    </row>
    <row r="157568" spans="6:6">
      <c r="F157568"/>
    </row>
    <row r="157569" spans="6:6">
      <c r="F157569"/>
    </row>
    <row r="157570" spans="6:6">
      <c r="F157570"/>
    </row>
    <row r="157571" spans="6:6">
      <c r="F157571"/>
    </row>
    <row r="157572" spans="6:6">
      <c r="F157572"/>
    </row>
    <row r="157573" spans="6:6">
      <c r="F157573"/>
    </row>
    <row r="157574" spans="6:6">
      <c r="F157574"/>
    </row>
    <row r="157575" spans="6:6">
      <c r="F157575"/>
    </row>
    <row r="157576" spans="6:6">
      <c r="F157576"/>
    </row>
    <row r="157577" spans="6:6">
      <c r="F157577"/>
    </row>
    <row r="157578" spans="6:6">
      <c r="F157578"/>
    </row>
    <row r="157579" spans="6:6">
      <c r="F157579"/>
    </row>
    <row r="157580" spans="6:6">
      <c r="F157580"/>
    </row>
    <row r="157581" spans="6:6">
      <c r="F157581"/>
    </row>
    <row r="157582" spans="6:6">
      <c r="F157582"/>
    </row>
    <row r="157583" spans="6:6">
      <c r="F157583"/>
    </row>
    <row r="157584" spans="6:6">
      <c r="F157584"/>
    </row>
    <row r="157585" spans="6:6">
      <c r="F157585"/>
    </row>
    <row r="157586" spans="6:6">
      <c r="F157586"/>
    </row>
    <row r="157587" spans="6:6">
      <c r="F157587"/>
    </row>
    <row r="157588" spans="6:6">
      <c r="F157588"/>
    </row>
    <row r="157589" spans="6:6">
      <c r="F157589"/>
    </row>
    <row r="157590" spans="6:6">
      <c r="F157590"/>
    </row>
    <row r="157591" spans="6:6">
      <c r="F157591"/>
    </row>
    <row r="157592" spans="6:6">
      <c r="F157592"/>
    </row>
    <row r="157593" spans="6:6">
      <c r="F157593"/>
    </row>
    <row r="157594" spans="6:6">
      <c r="F157594"/>
    </row>
    <row r="157595" spans="6:6">
      <c r="F157595"/>
    </row>
    <row r="157596" spans="6:6">
      <c r="F157596"/>
    </row>
    <row r="157597" spans="6:6">
      <c r="F157597"/>
    </row>
    <row r="157598" spans="6:6">
      <c r="F157598"/>
    </row>
    <row r="157599" spans="6:6">
      <c r="F157599"/>
    </row>
    <row r="157600" spans="6:6">
      <c r="F157600"/>
    </row>
    <row r="157601" spans="6:6">
      <c r="F157601"/>
    </row>
    <row r="157602" spans="6:6">
      <c r="F157602"/>
    </row>
    <row r="157603" spans="6:6">
      <c r="F157603"/>
    </row>
    <row r="157604" spans="6:6">
      <c r="F157604"/>
    </row>
    <row r="157605" spans="6:6">
      <c r="F157605"/>
    </row>
    <row r="157606" spans="6:6">
      <c r="F157606"/>
    </row>
    <row r="157607" spans="6:6">
      <c r="F157607"/>
    </row>
    <row r="157608" spans="6:6">
      <c r="F157608"/>
    </row>
    <row r="157609" spans="6:6">
      <c r="F157609"/>
    </row>
    <row r="157610" spans="6:6">
      <c r="F157610"/>
    </row>
    <row r="157611" spans="6:6">
      <c r="F157611"/>
    </row>
    <row r="157612" spans="6:6">
      <c r="F157612"/>
    </row>
    <row r="157613" spans="6:6">
      <c r="F157613"/>
    </row>
    <row r="157614" spans="6:6">
      <c r="F157614"/>
    </row>
    <row r="157615" spans="6:6">
      <c r="F157615"/>
    </row>
    <row r="157616" spans="6:6">
      <c r="F157616"/>
    </row>
    <row r="157617" spans="6:6">
      <c r="F157617"/>
    </row>
    <row r="157618" spans="6:6">
      <c r="F157618"/>
    </row>
    <row r="157619" spans="6:6">
      <c r="F157619"/>
    </row>
    <row r="157620" spans="6:6">
      <c r="F157620"/>
    </row>
    <row r="157621" spans="6:6">
      <c r="F157621"/>
    </row>
    <row r="157622" spans="6:6">
      <c r="F157622"/>
    </row>
    <row r="157623" spans="6:6">
      <c r="F157623"/>
    </row>
    <row r="157624" spans="6:6">
      <c r="F157624"/>
    </row>
    <row r="157625" spans="6:6">
      <c r="F157625"/>
    </row>
    <row r="157626" spans="6:6">
      <c r="F157626"/>
    </row>
    <row r="157627" spans="6:6">
      <c r="F157627"/>
    </row>
    <row r="157628" spans="6:6">
      <c r="F157628"/>
    </row>
    <row r="157629" spans="6:6">
      <c r="F157629"/>
    </row>
    <row r="157630" spans="6:6">
      <c r="F157630"/>
    </row>
    <row r="157631" spans="6:6">
      <c r="F157631"/>
    </row>
    <row r="157632" spans="6:6">
      <c r="F157632"/>
    </row>
    <row r="157633" spans="6:6">
      <c r="F157633"/>
    </row>
    <row r="157634" spans="6:6">
      <c r="F157634"/>
    </row>
    <row r="157635" spans="6:6">
      <c r="F157635"/>
    </row>
    <row r="157636" spans="6:6">
      <c r="F157636"/>
    </row>
    <row r="157637" spans="6:6">
      <c r="F157637"/>
    </row>
    <row r="157638" spans="6:6">
      <c r="F157638"/>
    </row>
    <row r="157639" spans="6:6">
      <c r="F157639"/>
    </row>
    <row r="157640" spans="6:6">
      <c r="F157640"/>
    </row>
    <row r="157641" spans="6:6">
      <c r="F157641"/>
    </row>
    <row r="157642" spans="6:6">
      <c r="F157642"/>
    </row>
    <row r="157643" spans="6:6">
      <c r="F157643"/>
    </row>
    <row r="157644" spans="6:6">
      <c r="F157644"/>
    </row>
    <row r="157645" spans="6:6">
      <c r="F157645"/>
    </row>
    <row r="157646" spans="6:6">
      <c r="F157646"/>
    </row>
    <row r="157647" spans="6:6">
      <c r="F157647"/>
    </row>
    <row r="157648" spans="6:6">
      <c r="F157648"/>
    </row>
    <row r="157649" spans="6:6">
      <c r="F157649"/>
    </row>
    <row r="157650" spans="6:6">
      <c r="F157650"/>
    </row>
    <row r="157651" spans="6:6">
      <c r="F157651"/>
    </row>
    <row r="157652" spans="6:6">
      <c r="F157652"/>
    </row>
    <row r="157653" spans="6:6">
      <c r="F157653"/>
    </row>
    <row r="157654" spans="6:6">
      <c r="F157654"/>
    </row>
    <row r="157655" spans="6:6">
      <c r="F157655"/>
    </row>
    <row r="157656" spans="6:6">
      <c r="F157656"/>
    </row>
    <row r="157657" spans="6:6">
      <c r="F157657"/>
    </row>
    <row r="157658" spans="6:6">
      <c r="F157658"/>
    </row>
    <row r="157659" spans="6:6">
      <c r="F157659"/>
    </row>
    <row r="157660" spans="6:6">
      <c r="F157660"/>
    </row>
    <row r="157661" spans="6:6">
      <c r="F157661"/>
    </row>
    <row r="157662" spans="6:6">
      <c r="F157662"/>
    </row>
    <row r="157663" spans="6:6">
      <c r="F157663"/>
    </row>
    <row r="157664" spans="6:6">
      <c r="F157664"/>
    </row>
    <row r="157665" spans="6:6">
      <c r="F157665"/>
    </row>
    <row r="157666" spans="6:6">
      <c r="F157666"/>
    </row>
    <row r="157667" spans="6:6">
      <c r="F157667"/>
    </row>
    <row r="157668" spans="6:6">
      <c r="F157668"/>
    </row>
    <row r="157669" spans="6:6">
      <c r="F157669"/>
    </row>
    <row r="157670" spans="6:6">
      <c r="F157670"/>
    </row>
    <row r="157671" spans="6:6">
      <c r="F157671"/>
    </row>
    <row r="157672" spans="6:6">
      <c r="F157672"/>
    </row>
    <row r="157673" spans="6:6">
      <c r="F157673"/>
    </row>
    <row r="157674" spans="6:6">
      <c r="F157674"/>
    </row>
    <row r="157675" spans="6:6">
      <c r="F157675"/>
    </row>
    <row r="157676" spans="6:6">
      <c r="F157676"/>
    </row>
    <row r="157677" spans="6:6">
      <c r="F157677"/>
    </row>
    <row r="157678" spans="6:6">
      <c r="F157678"/>
    </row>
    <row r="157679" spans="6:6">
      <c r="F157679"/>
    </row>
    <row r="157680" spans="6:6">
      <c r="F157680"/>
    </row>
    <row r="157681" spans="6:6">
      <c r="F157681"/>
    </row>
    <row r="157682" spans="6:6">
      <c r="F157682"/>
    </row>
    <row r="157683" spans="6:6">
      <c r="F157683"/>
    </row>
    <row r="157684" spans="6:6">
      <c r="F157684"/>
    </row>
    <row r="157685" spans="6:6">
      <c r="F157685"/>
    </row>
    <row r="157686" spans="6:6">
      <c r="F157686"/>
    </row>
    <row r="157687" spans="6:6">
      <c r="F157687"/>
    </row>
    <row r="157688" spans="6:6">
      <c r="F157688"/>
    </row>
    <row r="157689" spans="6:6">
      <c r="F157689"/>
    </row>
    <row r="157690" spans="6:6">
      <c r="F157690"/>
    </row>
    <row r="157691" spans="6:6">
      <c r="F157691"/>
    </row>
    <row r="157692" spans="6:6">
      <c r="F157692"/>
    </row>
    <row r="157693" spans="6:6">
      <c r="F157693"/>
    </row>
    <row r="157694" spans="6:6">
      <c r="F157694"/>
    </row>
    <row r="157695" spans="6:6">
      <c r="F157695"/>
    </row>
    <row r="157696" spans="6:6">
      <c r="F157696"/>
    </row>
    <row r="157697" spans="6:6">
      <c r="F157697"/>
    </row>
    <row r="157698" spans="6:6">
      <c r="F157698"/>
    </row>
    <row r="157699" spans="6:6">
      <c r="F157699"/>
    </row>
    <row r="157700" spans="6:6">
      <c r="F157700"/>
    </row>
    <row r="157701" spans="6:6">
      <c r="F157701"/>
    </row>
    <row r="157702" spans="6:6">
      <c r="F157702"/>
    </row>
    <row r="157703" spans="6:6">
      <c r="F157703"/>
    </row>
    <row r="157704" spans="6:6">
      <c r="F157704"/>
    </row>
    <row r="157705" spans="6:6">
      <c r="F157705"/>
    </row>
    <row r="157706" spans="6:6">
      <c r="F157706"/>
    </row>
    <row r="157707" spans="6:6">
      <c r="F157707"/>
    </row>
    <row r="157708" spans="6:6">
      <c r="F157708"/>
    </row>
    <row r="157709" spans="6:6">
      <c r="F157709"/>
    </row>
    <row r="157710" spans="6:6">
      <c r="F157710"/>
    </row>
    <row r="157711" spans="6:6">
      <c r="F157711"/>
    </row>
    <row r="157712" spans="6:6">
      <c r="F157712"/>
    </row>
    <row r="157713" spans="6:6">
      <c r="F157713"/>
    </row>
    <row r="157714" spans="6:6">
      <c r="F157714"/>
    </row>
    <row r="157715" spans="6:6">
      <c r="F157715"/>
    </row>
    <row r="157716" spans="6:6">
      <c r="F157716"/>
    </row>
    <row r="157717" spans="6:6">
      <c r="F157717"/>
    </row>
    <row r="157718" spans="6:6">
      <c r="F157718"/>
    </row>
    <row r="157719" spans="6:6">
      <c r="F157719"/>
    </row>
    <row r="157720" spans="6:6">
      <c r="F157720"/>
    </row>
    <row r="157721" spans="6:6">
      <c r="F157721"/>
    </row>
    <row r="157722" spans="6:6">
      <c r="F157722"/>
    </row>
    <row r="157723" spans="6:6">
      <c r="F157723"/>
    </row>
    <row r="157724" spans="6:6">
      <c r="F157724"/>
    </row>
    <row r="157725" spans="6:6">
      <c r="F157725"/>
    </row>
    <row r="157726" spans="6:6">
      <c r="F157726"/>
    </row>
    <row r="157727" spans="6:6">
      <c r="F157727"/>
    </row>
    <row r="157728" spans="6:6">
      <c r="F157728"/>
    </row>
    <row r="157729" spans="6:6">
      <c r="F157729"/>
    </row>
    <row r="157730" spans="6:6">
      <c r="F157730"/>
    </row>
    <row r="157731" spans="6:6">
      <c r="F157731"/>
    </row>
    <row r="157732" spans="6:6">
      <c r="F157732"/>
    </row>
    <row r="157733" spans="6:6">
      <c r="F157733"/>
    </row>
    <row r="157734" spans="6:6">
      <c r="F157734"/>
    </row>
    <row r="157735" spans="6:6">
      <c r="F157735"/>
    </row>
    <row r="157736" spans="6:6">
      <c r="F157736"/>
    </row>
    <row r="157737" spans="6:6">
      <c r="F157737"/>
    </row>
    <row r="157738" spans="6:6">
      <c r="F157738"/>
    </row>
    <row r="157739" spans="6:6">
      <c r="F157739"/>
    </row>
    <row r="157740" spans="6:6">
      <c r="F157740"/>
    </row>
    <row r="157741" spans="6:6">
      <c r="F157741"/>
    </row>
    <row r="157742" spans="6:6">
      <c r="F157742"/>
    </row>
    <row r="157743" spans="6:6">
      <c r="F157743"/>
    </row>
    <row r="157744" spans="6:6">
      <c r="F157744"/>
    </row>
    <row r="157745" spans="6:6">
      <c r="F157745"/>
    </row>
    <row r="157746" spans="6:6">
      <c r="F157746"/>
    </row>
    <row r="157747" spans="6:6">
      <c r="F157747"/>
    </row>
    <row r="157748" spans="6:6">
      <c r="F157748"/>
    </row>
    <row r="157749" spans="6:6">
      <c r="F157749"/>
    </row>
    <row r="157750" spans="6:6">
      <c r="F157750"/>
    </row>
    <row r="157751" spans="6:6">
      <c r="F157751"/>
    </row>
    <row r="157752" spans="6:6">
      <c r="F157752"/>
    </row>
    <row r="157753" spans="6:6">
      <c r="F157753"/>
    </row>
    <row r="157754" spans="6:6">
      <c r="F157754"/>
    </row>
    <row r="157755" spans="6:6">
      <c r="F157755"/>
    </row>
    <row r="157756" spans="6:6">
      <c r="F157756"/>
    </row>
    <row r="157757" spans="6:6">
      <c r="F157757"/>
    </row>
    <row r="157758" spans="6:6">
      <c r="F157758"/>
    </row>
    <row r="157759" spans="6:6">
      <c r="F157759"/>
    </row>
    <row r="157760" spans="6:6">
      <c r="F157760"/>
    </row>
    <row r="157761" spans="6:6">
      <c r="F157761"/>
    </row>
    <row r="157762" spans="6:6">
      <c r="F157762"/>
    </row>
    <row r="157763" spans="6:6">
      <c r="F157763"/>
    </row>
    <row r="157764" spans="6:6">
      <c r="F157764"/>
    </row>
    <row r="157765" spans="6:6">
      <c r="F157765"/>
    </row>
    <row r="157766" spans="6:6">
      <c r="F157766"/>
    </row>
    <row r="157767" spans="6:6">
      <c r="F157767"/>
    </row>
    <row r="157768" spans="6:6">
      <c r="F157768"/>
    </row>
    <row r="157769" spans="6:6">
      <c r="F157769"/>
    </row>
    <row r="157770" spans="6:6">
      <c r="F157770"/>
    </row>
    <row r="157771" spans="6:6">
      <c r="F157771"/>
    </row>
    <row r="157772" spans="6:6">
      <c r="F157772"/>
    </row>
    <row r="157773" spans="6:6">
      <c r="F157773"/>
    </row>
    <row r="157774" spans="6:6">
      <c r="F157774"/>
    </row>
    <row r="157775" spans="6:6">
      <c r="F157775"/>
    </row>
    <row r="157776" spans="6:6">
      <c r="F157776"/>
    </row>
    <row r="157777" spans="6:6">
      <c r="F157777"/>
    </row>
    <row r="157778" spans="6:6">
      <c r="F157778"/>
    </row>
    <row r="157779" spans="6:6">
      <c r="F157779"/>
    </row>
    <row r="157780" spans="6:6">
      <c r="F157780"/>
    </row>
    <row r="157781" spans="6:6">
      <c r="F157781"/>
    </row>
    <row r="157782" spans="6:6">
      <c r="F157782"/>
    </row>
    <row r="157783" spans="6:6">
      <c r="F157783"/>
    </row>
    <row r="157784" spans="6:6">
      <c r="F157784"/>
    </row>
    <row r="157785" spans="6:6">
      <c r="F157785"/>
    </row>
    <row r="157786" spans="6:6">
      <c r="F157786"/>
    </row>
    <row r="157787" spans="6:6">
      <c r="F157787"/>
    </row>
    <row r="157788" spans="6:6">
      <c r="F157788"/>
    </row>
    <row r="157789" spans="6:6">
      <c r="F157789"/>
    </row>
    <row r="157790" spans="6:6">
      <c r="F157790"/>
    </row>
    <row r="157791" spans="6:6">
      <c r="F157791"/>
    </row>
    <row r="157792" spans="6:6">
      <c r="F157792"/>
    </row>
    <row r="157793" spans="6:6">
      <c r="F157793"/>
    </row>
    <row r="157794" spans="6:6">
      <c r="F157794"/>
    </row>
    <row r="157795" spans="6:6">
      <c r="F157795"/>
    </row>
    <row r="157796" spans="6:6">
      <c r="F157796"/>
    </row>
    <row r="157797" spans="6:6">
      <c r="F157797"/>
    </row>
    <row r="157798" spans="6:6">
      <c r="F157798"/>
    </row>
    <row r="157799" spans="6:6">
      <c r="F157799"/>
    </row>
    <row r="157800" spans="6:6">
      <c r="F157800"/>
    </row>
    <row r="157801" spans="6:6">
      <c r="F157801"/>
    </row>
    <row r="157802" spans="6:6">
      <c r="F157802"/>
    </row>
    <row r="157803" spans="6:6">
      <c r="F157803"/>
    </row>
    <row r="157804" spans="6:6">
      <c r="F157804"/>
    </row>
    <row r="157805" spans="6:6">
      <c r="F157805"/>
    </row>
    <row r="157806" spans="6:6">
      <c r="F157806"/>
    </row>
    <row r="157807" spans="6:6">
      <c r="F157807"/>
    </row>
    <row r="157808" spans="6:6">
      <c r="F157808"/>
    </row>
    <row r="157809" spans="6:6">
      <c r="F157809"/>
    </row>
    <row r="157810" spans="6:6">
      <c r="F157810"/>
    </row>
    <row r="157811" spans="6:6">
      <c r="F157811"/>
    </row>
    <row r="157812" spans="6:6">
      <c r="F157812"/>
    </row>
    <row r="157813" spans="6:6">
      <c r="F157813"/>
    </row>
    <row r="157814" spans="6:6">
      <c r="F157814"/>
    </row>
    <row r="157815" spans="6:6">
      <c r="F157815"/>
    </row>
    <row r="157816" spans="6:6">
      <c r="F157816"/>
    </row>
    <row r="157817" spans="6:6">
      <c r="F157817"/>
    </row>
    <row r="157818" spans="6:6">
      <c r="F157818"/>
    </row>
    <row r="157819" spans="6:6">
      <c r="F157819"/>
    </row>
    <row r="157820" spans="6:6">
      <c r="F157820"/>
    </row>
    <row r="157821" spans="6:6">
      <c r="F157821"/>
    </row>
    <row r="157822" spans="6:6">
      <c r="F157822"/>
    </row>
    <row r="157823" spans="6:6">
      <c r="F157823"/>
    </row>
    <row r="157824" spans="6:6">
      <c r="F157824"/>
    </row>
    <row r="157825" spans="6:6">
      <c r="F157825"/>
    </row>
    <row r="157826" spans="6:6">
      <c r="F157826"/>
    </row>
    <row r="157827" spans="6:6">
      <c r="F157827"/>
    </row>
    <row r="157828" spans="6:6">
      <c r="F157828"/>
    </row>
    <row r="157829" spans="6:6">
      <c r="F157829"/>
    </row>
    <row r="157830" spans="6:6">
      <c r="F157830"/>
    </row>
    <row r="157831" spans="6:6">
      <c r="F157831"/>
    </row>
    <row r="157832" spans="6:6">
      <c r="F157832"/>
    </row>
    <row r="157833" spans="6:6">
      <c r="F157833"/>
    </row>
    <row r="157834" spans="6:6">
      <c r="F157834"/>
    </row>
    <row r="157835" spans="6:6">
      <c r="F157835"/>
    </row>
    <row r="157836" spans="6:6">
      <c r="F157836"/>
    </row>
    <row r="157837" spans="6:6">
      <c r="F157837"/>
    </row>
    <row r="157838" spans="6:6">
      <c r="F157838"/>
    </row>
    <row r="157839" spans="6:6">
      <c r="F157839"/>
    </row>
    <row r="157840" spans="6:6">
      <c r="F157840"/>
    </row>
    <row r="157841" spans="6:6">
      <c r="F157841"/>
    </row>
    <row r="157842" spans="6:6">
      <c r="F157842"/>
    </row>
    <row r="157843" spans="6:6">
      <c r="F157843"/>
    </row>
    <row r="157844" spans="6:6">
      <c r="F157844"/>
    </row>
    <row r="157845" spans="6:6">
      <c r="F157845"/>
    </row>
    <row r="157846" spans="6:6">
      <c r="F157846"/>
    </row>
    <row r="157847" spans="6:6">
      <c r="F157847"/>
    </row>
    <row r="157848" spans="6:6">
      <c r="F157848"/>
    </row>
    <row r="157849" spans="6:6">
      <c r="F157849"/>
    </row>
    <row r="157850" spans="6:6">
      <c r="F157850"/>
    </row>
    <row r="157851" spans="6:6">
      <c r="F157851"/>
    </row>
    <row r="157852" spans="6:6">
      <c r="F157852"/>
    </row>
    <row r="157853" spans="6:6">
      <c r="F157853"/>
    </row>
    <row r="157854" spans="6:6">
      <c r="F157854"/>
    </row>
    <row r="157855" spans="6:6">
      <c r="F157855"/>
    </row>
    <row r="157856" spans="6:6">
      <c r="F157856"/>
    </row>
    <row r="157857" spans="6:6">
      <c r="F157857"/>
    </row>
    <row r="157858" spans="6:6">
      <c r="F157858"/>
    </row>
    <row r="157859" spans="6:6">
      <c r="F157859"/>
    </row>
    <row r="157860" spans="6:6">
      <c r="F157860"/>
    </row>
    <row r="157861" spans="6:6">
      <c r="F157861"/>
    </row>
    <row r="157862" spans="6:6">
      <c r="F157862"/>
    </row>
    <row r="157863" spans="6:6">
      <c r="F157863"/>
    </row>
    <row r="157864" spans="6:6">
      <c r="F157864"/>
    </row>
    <row r="157865" spans="6:6">
      <c r="F157865"/>
    </row>
    <row r="157866" spans="6:6">
      <c r="F157866"/>
    </row>
    <row r="157867" spans="6:6">
      <c r="F157867"/>
    </row>
    <row r="157868" spans="6:6">
      <c r="F157868"/>
    </row>
    <row r="157869" spans="6:6">
      <c r="F157869"/>
    </row>
    <row r="157870" spans="6:6">
      <c r="F157870"/>
    </row>
    <row r="157871" spans="6:6">
      <c r="F157871"/>
    </row>
    <row r="157872" spans="6:6">
      <c r="F157872"/>
    </row>
    <row r="157873" spans="6:6">
      <c r="F157873"/>
    </row>
    <row r="157874" spans="6:6">
      <c r="F157874"/>
    </row>
    <row r="157875" spans="6:6">
      <c r="F157875"/>
    </row>
    <row r="157876" spans="6:6">
      <c r="F157876"/>
    </row>
    <row r="157877" spans="6:6">
      <c r="F157877"/>
    </row>
    <row r="157878" spans="6:6">
      <c r="F157878"/>
    </row>
    <row r="157879" spans="6:6">
      <c r="F157879"/>
    </row>
    <row r="157880" spans="6:6">
      <c r="F157880"/>
    </row>
    <row r="157881" spans="6:6">
      <c r="F157881"/>
    </row>
    <row r="157882" spans="6:6">
      <c r="F157882"/>
    </row>
    <row r="157883" spans="6:6">
      <c r="F157883"/>
    </row>
    <row r="157884" spans="6:6">
      <c r="F157884"/>
    </row>
    <row r="157885" spans="6:6">
      <c r="F157885"/>
    </row>
    <row r="157886" spans="6:6">
      <c r="F157886"/>
    </row>
    <row r="157887" spans="6:6">
      <c r="F157887"/>
    </row>
    <row r="157888" spans="6:6">
      <c r="F157888"/>
    </row>
    <row r="157889" spans="6:6">
      <c r="F157889"/>
    </row>
    <row r="157890" spans="6:6">
      <c r="F157890"/>
    </row>
    <row r="157891" spans="6:6">
      <c r="F157891"/>
    </row>
    <row r="157892" spans="6:6">
      <c r="F157892"/>
    </row>
    <row r="157893" spans="6:6">
      <c r="F157893"/>
    </row>
    <row r="157894" spans="6:6">
      <c r="F157894"/>
    </row>
    <row r="157895" spans="6:6">
      <c r="F157895"/>
    </row>
    <row r="157896" spans="6:6">
      <c r="F157896"/>
    </row>
    <row r="157897" spans="6:6">
      <c r="F157897"/>
    </row>
    <row r="157898" spans="6:6">
      <c r="F157898"/>
    </row>
    <row r="157899" spans="6:6">
      <c r="F157899"/>
    </row>
    <row r="157900" spans="6:6">
      <c r="F157900"/>
    </row>
    <row r="157901" spans="6:6">
      <c r="F157901"/>
    </row>
    <row r="157902" spans="6:6">
      <c r="F157902"/>
    </row>
    <row r="157903" spans="6:6">
      <c r="F157903"/>
    </row>
    <row r="157904" spans="6:6">
      <c r="F157904"/>
    </row>
    <row r="157905" spans="6:6">
      <c r="F157905"/>
    </row>
    <row r="157906" spans="6:6">
      <c r="F157906"/>
    </row>
    <row r="157907" spans="6:6">
      <c r="F157907"/>
    </row>
    <row r="157908" spans="6:6">
      <c r="F157908"/>
    </row>
    <row r="157909" spans="6:6">
      <c r="F157909"/>
    </row>
    <row r="157910" spans="6:6">
      <c r="F157910"/>
    </row>
    <row r="157911" spans="6:6">
      <c r="F157911"/>
    </row>
    <row r="157912" spans="6:6">
      <c r="F157912"/>
    </row>
    <row r="157913" spans="6:6">
      <c r="F157913"/>
    </row>
    <row r="157914" spans="6:6">
      <c r="F157914"/>
    </row>
    <row r="157915" spans="6:6">
      <c r="F157915"/>
    </row>
    <row r="157916" spans="6:6">
      <c r="F157916"/>
    </row>
    <row r="157917" spans="6:6">
      <c r="F157917"/>
    </row>
    <row r="157918" spans="6:6">
      <c r="F157918"/>
    </row>
    <row r="157919" spans="6:6">
      <c r="F157919"/>
    </row>
    <row r="157920" spans="6:6">
      <c r="F157920"/>
    </row>
    <row r="157921" spans="6:6">
      <c r="F157921"/>
    </row>
    <row r="157922" spans="6:6">
      <c r="F157922"/>
    </row>
    <row r="157923" spans="6:6">
      <c r="F157923"/>
    </row>
    <row r="157924" spans="6:6">
      <c r="F157924"/>
    </row>
    <row r="157925" spans="6:6">
      <c r="F157925"/>
    </row>
    <row r="157926" spans="6:6">
      <c r="F157926"/>
    </row>
    <row r="157927" spans="6:6">
      <c r="F157927"/>
    </row>
    <row r="157928" spans="6:6">
      <c r="F157928"/>
    </row>
    <row r="157929" spans="6:6">
      <c r="F157929"/>
    </row>
    <row r="157930" spans="6:6">
      <c r="F157930"/>
    </row>
    <row r="157931" spans="6:6">
      <c r="F157931"/>
    </row>
    <row r="157932" spans="6:6">
      <c r="F157932"/>
    </row>
    <row r="157933" spans="6:6">
      <c r="F157933"/>
    </row>
    <row r="157934" spans="6:6">
      <c r="F157934"/>
    </row>
    <row r="157935" spans="6:6">
      <c r="F157935"/>
    </row>
    <row r="157936" spans="6:6">
      <c r="F157936"/>
    </row>
    <row r="157937" spans="6:6">
      <c r="F157937"/>
    </row>
    <row r="157938" spans="6:6">
      <c r="F157938"/>
    </row>
    <row r="157939" spans="6:6">
      <c r="F157939"/>
    </row>
    <row r="157940" spans="6:6">
      <c r="F157940"/>
    </row>
    <row r="157941" spans="6:6">
      <c r="F157941"/>
    </row>
    <row r="157942" spans="6:6">
      <c r="F157942"/>
    </row>
    <row r="157943" spans="6:6">
      <c r="F157943"/>
    </row>
    <row r="157944" spans="6:6">
      <c r="F157944"/>
    </row>
    <row r="157945" spans="6:6">
      <c r="F157945"/>
    </row>
    <row r="157946" spans="6:6">
      <c r="F157946"/>
    </row>
    <row r="157947" spans="6:6">
      <c r="F157947"/>
    </row>
    <row r="157948" spans="6:6">
      <c r="F157948"/>
    </row>
    <row r="157949" spans="6:6">
      <c r="F157949"/>
    </row>
    <row r="157950" spans="6:6">
      <c r="F157950"/>
    </row>
    <row r="157951" spans="6:6">
      <c r="F157951"/>
    </row>
    <row r="157952" spans="6:6">
      <c r="F157952"/>
    </row>
    <row r="157953" spans="6:6">
      <c r="F157953"/>
    </row>
    <row r="157954" spans="6:6">
      <c r="F157954"/>
    </row>
    <row r="157955" spans="6:6">
      <c r="F157955"/>
    </row>
    <row r="157956" spans="6:6">
      <c r="F157956"/>
    </row>
    <row r="157957" spans="6:6">
      <c r="F157957"/>
    </row>
    <row r="157958" spans="6:6">
      <c r="F157958"/>
    </row>
    <row r="157959" spans="6:6">
      <c r="F157959"/>
    </row>
    <row r="157960" spans="6:6">
      <c r="F157960"/>
    </row>
    <row r="157961" spans="6:6">
      <c r="F157961"/>
    </row>
    <row r="157962" spans="6:6">
      <c r="F157962"/>
    </row>
    <row r="157963" spans="6:6">
      <c r="F157963"/>
    </row>
    <row r="157964" spans="6:6">
      <c r="F157964"/>
    </row>
    <row r="157965" spans="6:6">
      <c r="F157965"/>
    </row>
    <row r="157966" spans="6:6">
      <c r="F157966"/>
    </row>
    <row r="157967" spans="6:6">
      <c r="F157967"/>
    </row>
    <row r="157968" spans="6:6">
      <c r="F157968"/>
    </row>
    <row r="157969" spans="6:6">
      <c r="F157969"/>
    </row>
    <row r="157970" spans="6:6">
      <c r="F157970"/>
    </row>
    <row r="157971" spans="6:6">
      <c r="F157971"/>
    </row>
    <row r="157972" spans="6:6">
      <c r="F157972"/>
    </row>
    <row r="157973" spans="6:6">
      <c r="F157973"/>
    </row>
    <row r="157974" spans="6:6">
      <c r="F157974"/>
    </row>
    <row r="157975" spans="6:6">
      <c r="F157975"/>
    </row>
    <row r="157976" spans="6:6">
      <c r="F157976"/>
    </row>
    <row r="157977" spans="6:6">
      <c r="F157977"/>
    </row>
    <row r="157978" spans="6:6">
      <c r="F157978"/>
    </row>
    <row r="157979" spans="6:6">
      <c r="F157979"/>
    </row>
    <row r="157980" spans="6:6">
      <c r="F157980"/>
    </row>
    <row r="157981" spans="6:6">
      <c r="F157981"/>
    </row>
    <row r="157982" spans="6:6">
      <c r="F157982"/>
    </row>
    <row r="157983" spans="6:6">
      <c r="F157983"/>
    </row>
    <row r="157984" spans="6:6">
      <c r="F157984"/>
    </row>
    <row r="157985" spans="6:6">
      <c r="F157985"/>
    </row>
    <row r="157986" spans="6:6">
      <c r="F157986"/>
    </row>
    <row r="157987" spans="6:6">
      <c r="F157987"/>
    </row>
    <row r="157988" spans="6:6">
      <c r="F157988"/>
    </row>
    <row r="157989" spans="6:6">
      <c r="F157989"/>
    </row>
    <row r="157990" spans="6:6">
      <c r="F157990"/>
    </row>
    <row r="157991" spans="6:6">
      <c r="F157991"/>
    </row>
    <row r="157992" spans="6:6">
      <c r="F157992"/>
    </row>
    <row r="157993" spans="6:6">
      <c r="F157993"/>
    </row>
    <row r="157994" spans="6:6">
      <c r="F157994"/>
    </row>
    <row r="157995" spans="6:6">
      <c r="F157995"/>
    </row>
    <row r="157996" spans="6:6">
      <c r="F157996"/>
    </row>
    <row r="157997" spans="6:6">
      <c r="F157997"/>
    </row>
    <row r="157998" spans="6:6">
      <c r="F157998"/>
    </row>
    <row r="157999" spans="6:6">
      <c r="F157999"/>
    </row>
    <row r="158000" spans="6:6">
      <c r="F158000"/>
    </row>
    <row r="158001" spans="6:6">
      <c r="F158001"/>
    </row>
    <row r="158002" spans="6:6">
      <c r="F158002"/>
    </row>
    <row r="158003" spans="6:6">
      <c r="F158003"/>
    </row>
    <row r="158004" spans="6:6">
      <c r="F158004"/>
    </row>
    <row r="158005" spans="6:6">
      <c r="F158005"/>
    </row>
    <row r="158006" spans="6:6">
      <c r="F158006"/>
    </row>
    <row r="158007" spans="6:6">
      <c r="F158007"/>
    </row>
    <row r="158008" spans="6:6">
      <c r="F158008"/>
    </row>
    <row r="158009" spans="6:6">
      <c r="F158009"/>
    </row>
    <row r="158010" spans="6:6">
      <c r="F158010"/>
    </row>
    <row r="158011" spans="6:6">
      <c r="F158011"/>
    </row>
    <row r="158012" spans="6:6">
      <c r="F158012"/>
    </row>
    <row r="158013" spans="6:6">
      <c r="F158013"/>
    </row>
    <row r="158014" spans="6:6">
      <c r="F158014"/>
    </row>
    <row r="158015" spans="6:6">
      <c r="F158015"/>
    </row>
    <row r="158016" spans="6:6">
      <c r="F158016"/>
    </row>
    <row r="158017" spans="6:6">
      <c r="F158017"/>
    </row>
    <row r="158018" spans="6:6">
      <c r="F158018"/>
    </row>
    <row r="158019" spans="6:6">
      <c r="F158019"/>
    </row>
    <row r="158020" spans="6:6">
      <c r="F158020"/>
    </row>
    <row r="158021" spans="6:6">
      <c r="F158021"/>
    </row>
    <row r="158022" spans="6:6">
      <c r="F158022"/>
    </row>
    <row r="158023" spans="6:6">
      <c r="F158023"/>
    </row>
    <row r="158024" spans="6:6">
      <c r="F158024"/>
    </row>
    <row r="158025" spans="6:6">
      <c r="F158025"/>
    </row>
    <row r="158026" spans="6:6">
      <c r="F158026"/>
    </row>
    <row r="158027" spans="6:6">
      <c r="F158027"/>
    </row>
    <row r="158028" spans="6:6">
      <c r="F158028"/>
    </row>
    <row r="158029" spans="6:6">
      <c r="F158029"/>
    </row>
    <row r="158030" spans="6:6">
      <c r="F158030"/>
    </row>
    <row r="158031" spans="6:6">
      <c r="F158031"/>
    </row>
    <row r="158032" spans="6:6">
      <c r="F158032"/>
    </row>
    <row r="158033" spans="6:6">
      <c r="F158033"/>
    </row>
    <row r="158034" spans="6:6">
      <c r="F158034"/>
    </row>
    <row r="158035" spans="6:6">
      <c r="F158035"/>
    </row>
    <row r="158036" spans="6:6">
      <c r="F158036"/>
    </row>
    <row r="158037" spans="6:6">
      <c r="F158037"/>
    </row>
    <row r="158038" spans="6:6">
      <c r="F158038"/>
    </row>
    <row r="158039" spans="6:6">
      <c r="F158039"/>
    </row>
    <row r="158040" spans="6:6">
      <c r="F158040"/>
    </row>
    <row r="158041" spans="6:6">
      <c r="F158041"/>
    </row>
    <row r="158042" spans="6:6">
      <c r="F158042"/>
    </row>
    <row r="158043" spans="6:6">
      <c r="F158043"/>
    </row>
    <row r="158044" spans="6:6">
      <c r="F158044"/>
    </row>
    <row r="158045" spans="6:6">
      <c r="F158045"/>
    </row>
    <row r="158046" spans="6:6">
      <c r="F158046"/>
    </row>
    <row r="158047" spans="6:6">
      <c r="F158047"/>
    </row>
    <row r="158048" spans="6:6">
      <c r="F158048"/>
    </row>
    <row r="158049" spans="6:6">
      <c r="F158049"/>
    </row>
    <row r="158050" spans="6:6">
      <c r="F158050"/>
    </row>
    <row r="158051" spans="6:6">
      <c r="F158051"/>
    </row>
    <row r="158052" spans="6:6">
      <c r="F158052"/>
    </row>
    <row r="158053" spans="6:6">
      <c r="F158053"/>
    </row>
    <row r="158054" spans="6:6">
      <c r="F158054"/>
    </row>
    <row r="158055" spans="6:6">
      <c r="F158055"/>
    </row>
    <row r="158056" spans="6:6">
      <c r="F158056"/>
    </row>
    <row r="158057" spans="6:6">
      <c r="F158057"/>
    </row>
    <row r="158058" spans="6:6">
      <c r="F158058"/>
    </row>
    <row r="158059" spans="6:6">
      <c r="F158059"/>
    </row>
    <row r="158060" spans="6:6">
      <c r="F158060"/>
    </row>
    <row r="158061" spans="6:6">
      <c r="F158061"/>
    </row>
    <row r="158062" spans="6:6">
      <c r="F158062"/>
    </row>
    <row r="158063" spans="6:6">
      <c r="F158063"/>
    </row>
    <row r="158064" spans="6:6">
      <c r="F158064"/>
    </row>
    <row r="158065" spans="6:6">
      <c r="F158065"/>
    </row>
    <row r="158066" spans="6:6">
      <c r="F158066"/>
    </row>
    <row r="158067" spans="6:6">
      <c r="F158067"/>
    </row>
    <row r="158068" spans="6:6">
      <c r="F158068"/>
    </row>
    <row r="158069" spans="6:6">
      <c r="F158069"/>
    </row>
    <row r="158070" spans="6:6">
      <c r="F158070"/>
    </row>
    <row r="158071" spans="6:6">
      <c r="F158071"/>
    </row>
    <row r="158072" spans="6:6">
      <c r="F158072"/>
    </row>
    <row r="158073" spans="6:6">
      <c r="F158073"/>
    </row>
    <row r="158074" spans="6:6">
      <c r="F158074"/>
    </row>
    <row r="158075" spans="6:6">
      <c r="F158075"/>
    </row>
    <row r="158076" spans="6:6">
      <c r="F158076"/>
    </row>
    <row r="158077" spans="6:6">
      <c r="F158077"/>
    </row>
    <row r="158078" spans="6:6">
      <c r="F158078"/>
    </row>
    <row r="158079" spans="6:6">
      <c r="F158079"/>
    </row>
    <row r="158080" spans="6:6">
      <c r="F158080"/>
    </row>
    <row r="158081" spans="6:6">
      <c r="F158081"/>
    </row>
    <row r="158082" spans="6:6">
      <c r="F158082"/>
    </row>
    <row r="158083" spans="6:6">
      <c r="F158083"/>
    </row>
    <row r="158084" spans="6:6">
      <c r="F158084"/>
    </row>
    <row r="158085" spans="6:6">
      <c r="F158085"/>
    </row>
    <row r="158086" spans="6:6">
      <c r="F158086"/>
    </row>
    <row r="158087" spans="6:6">
      <c r="F158087"/>
    </row>
    <row r="158088" spans="6:6">
      <c r="F158088"/>
    </row>
    <row r="158089" spans="6:6">
      <c r="F158089"/>
    </row>
    <row r="158090" spans="6:6">
      <c r="F158090"/>
    </row>
    <row r="158091" spans="6:6">
      <c r="F158091"/>
    </row>
    <row r="158092" spans="6:6">
      <c r="F158092"/>
    </row>
    <row r="158093" spans="6:6">
      <c r="F158093"/>
    </row>
    <row r="158094" spans="6:6">
      <c r="F158094"/>
    </row>
    <row r="158095" spans="6:6">
      <c r="F158095"/>
    </row>
    <row r="158096" spans="6:6">
      <c r="F158096"/>
    </row>
    <row r="158097" spans="6:6">
      <c r="F158097"/>
    </row>
    <row r="158098" spans="6:6">
      <c r="F158098"/>
    </row>
    <row r="158099" spans="6:6">
      <c r="F158099"/>
    </row>
    <row r="158100" spans="6:6">
      <c r="F158100"/>
    </row>
    <row r="158101" spans="6:6">
      <c r="F158101"/>
    </row>
    <row r="158102" spans="6:6">
      <c r="F158102"/>
    </row>
    <row r="158103" spans="6:6">
      <c r="F158103"/>
    </row>
    <row r="158104" spans="6:6">
      <c r="F158104"/>
    </row>
    <row r="158105" spans="6:6">
      <c r="F158105"/>
    </row>
    <row r="158106" spans="6:6">
      <c r="F158106"/>
    </row>
    <row r="158107" spans="6:6">
      <c r="F158107"/>
    </row>
    <row r="158108" spans="6:6">
      <c r="F158108"/>
    </row>
    <row r="158109" spans="6:6">
      <c r="F158109"/>
    </row>
    <row r="158110" spans="6:6">
      <c r="F158110"/>
    </row>
    <row r="158111" spans="6:6">
      <c r="F158111"/>
    </row>
    <row r="158112" spans="6:6">
      <c r="F158112"/>
    </row>
    <row r="158113" spans="6:6">
      <c r="F158113"/>
    </row>
    <row r="158114" spans="6:6">
      <c r="F158114"/>
    </row>
    <row r="158115" spans="6:6">
      <c r="F158115"/>
    </row>
    <row r="158116" spans="6:6">
      <c r="F158116"/>
    </row>
    <row r="158117" spans="6:6">
      <c r="F158117"/>
    </row>
    <row r="158118" spans="6:6">
      <c r="F158118"/>
    </row>
    <row r="158119" spans="6:6">
      <c r="F158119"/>
    </row>
    <row r="158120" spans="6:6">
      <c r="F158120"/>
    </row>
    <row r="158121" spans="6:6">
      <c r="F158121"/>
    </row>
    <row r="158122" spans="6:6">
      <c r="F158122"/>
    </row>
    <row r="158123" spans="6:6">
      <c r="F158123"/>
    </row>
    <row r="158124" spans="6:6">
      <c r="F158124"/>
    </row>
    <row r="158125" spans="6:6">
      <c r="F158125"/>
    </row>
    <row r="158126" spans="6:6">
      <c r="F158126"/>
    </row>
    <row r="158127" spans="6:6">
      <c r="F158127"/>
    </row>
    <row r="158128" spans="6:6">
      <c r="F158128"/>
    </row>
    <row r="158129" spans="6:6">
      <c r="F158129"/>
    </row>
    <row r="158130" spans="6:6">
      <c r="F158130"/>
    </row>
    <row r="158131" spans="6:6">
      <c r="F158131"/>
    </row>
    <row r="158132" spans="6:6">
      <c r="F158132"/>
    </row>
    <row r="158133" spans="6:6">
      <c r="F158133"/>
    </row>
    <row r="158134" spans="6:6">
      <c r="F158134"/>
    </row>
    <row r="158135" spans="6:6">
      <c r="F158135"/>
    </row>
    <row r="158136" spans="6:6">
      <c r="F158136"/>
    </row>
    <row r="158137" spans="6:6">
      <c r="F158137"/>
    </row>
    <row r="158138" spans="6:6">
      <c r="F158138"/>
    </row>
    <row r="158139" spans="6:6">
      <c r="F158139"/>
    </row>
    <row r="158140" spans="6:6">
      <c r="F158140"/>
    </row>
    <row r="158141" spans="6:6">
      <c r="F158141"/>
    </row>
    <row r="158142" spans="6:6">
      <c r="F158142"/>
    </row>
    <row r="158143" spans="6:6">
      <c r="F158143"/>
    </row>
    <row r="158144" spans="6:6">
      <c r="F158144"/>
    </row>
    <row r="158145" spans="6:6">
      <c r="F158145"/>
    </row>
    <row r="158146" spans="6:6">
      <c r="F158146"/>
    </row>
    <row r="158147" spans="6:6">
      <c r="F158147"/>
    </row>
    <row r="158148" spans="6:6">
      <c r="F158148"/>
    </row>
    <row r="158149" spans="6:6">
      <c r="F158149"/>
    </row>
    <row r="158150" spans="6:6">
      <c r="F158150"/>
    </row>
    <row r="158151" spans="6:6">
      <c r="F158151"/>
    </row>
    <row r="158152" spans="6:6">
      <c r="F158152"/>
    </row>
    <row r="158153" spans="6:6">
      <c r="F158153"/>
    </row>
    <row r="158154" spans="6:6">
      <c r="F158154"/>
    </row>
    <row r="158155" spans="6:6">
      <c r="F158155"/>
    </row>
    <row r="158156" spans="6:6">
      <c r="F158156"/>
    </row>
    <row r="158157" spans="6:6">
      <c r="F158157"/>
    </row>
    <row r="158158" spans="6:6">
      <c r="F158158"/>
    </row>
    <row r="158159" spans="6:6">
      <c r="F158159"/>
    </row>
    <row r="158160" spans="6:6">
      <c r="F158160"/>
    </row>
    <row r="158161" spans="6:6">
      <c r="F158161"/>
    </row>
    <row r="158162" spans="6:6">
      <c r="F158162"/>
    </row>
    <row r="158163" spans="6:6">
      <c r="F158163"/>
    </row>
    <row r="158164" spans="6:6">
      <c r="F158164"/>
    </row>
    <row r="158165" spans="6:6">
      <c r="F158165"/>
    </row>
    <row r="158166" spans="6:6">
      <c r="F158166"/>
    </row>
    <row r="158167" spans="6:6">
      <c r="F158167"/>
    </row>
    <row r="158168" spans="6:6">
      <c r="F158168"/>
    </row>
    <row r="158169" spans="6:6">
      <c r="F158169"/>
    </row>
    <row r="158170" spans="6:6">
      <c r="F158170"/>
    </row>
    <row r="158171" spans="6:6">
      <c r="F158171"/>
    </row>
    <row r="158172" spans="6:6">
      <c r="F158172"/>
    </row>
    <row r="158173" spans="6:6">
      <c r="F158173"/>
    </row>
    <row r="158174" spans="6:6">
      <c r="F158174"/>
    </row>
    <row r="158175" spans="6:6">
      <c r="F158175"/>
    </row>
    <row r="158176" spans="6:6">
      <c r="F158176"/>
    </row>
    <row r="158177" spans="6:6">
      <c r="F158177"/>
    </row>
    <row r="158178" spans="6:6">
      <c r="F158178"/>
    </row>
    <row r="158179" spans="6:6">
      <c r="F158179"/>
    </row>
    <row r="158180" spans="6:6">
      <c r="F158180"/>
    </row>
    <row r="158181" spans="6:6">
      <c r="F158181"/>
    </row>
    <row r="158182" spans="6:6">
      <c r="F158182"/>
    </row>
    <row r="158183" spans="6:6">
      <c r="F158183"/>
    </row>
    <row r="158184" spans="6:6">
      <c r="F158184"/>
    </row>
    <row r="158185" spans="6:6">
      <c r="F158185"/>
    </row>
    <row r="158186" spans="6:6">
      <c r="F158186"/>
    </row>
    <row r="158187" spans="6:6">
      <c r="F158187"/>
    </row>
    <row r="158188" spans="6:6">
      <c r="F158188"/>
    </row>
    <row r="158189" spans="6:6">
      <c r="F158189"/>
    </row>
    <row r="158190" spans="6:6">
      <c r="F158190"/>
    </row>
    <row r="158191" spans="6:6">
      <c r="F158191"/>
    </row>
    <row r="158192" spans="6:6">
      <c r="F158192"/>
    </row>
    <row r="158193" spans="6:6">
      <c r="F158193"/>
    </row>
    <row r="158194" spans="6:6">
      <c r="F158194"/>
    </row>
    <row r="158195" spans="6:6">
      <c r="F158195"/>
    </row>
    <row r="158196" spans="6:6">
      <c r="F158196"/>
    </row>
    <row r="158197" spans="6:6">
      <c r="F158197"/>
    </row>
    <row r="158198" spans="6:6">
      <c r="F158198"/>
    </row>
    <row r="158199" spans="6:6">
      <c r="F158199"/>
    </row>
    <row r="158200" spans="6:6">
      <c r="F158200"/>
    </row>
    <row r="158201" spans="6:6">
      <c r="F158201"/>
    </row>
    <row r="158202" spans="6:6">
      <c r="F158202"/>
    </row>
    <row r="158203" spans="6:6">
      <c r="F158203"/>
    </row>
    <row r="158204" spans="6:6">
      <c r="F158204"/>
    </row>
    <row r="158205" spans="6:6">
      <c r="F158205"/>
    </row>
    <row r="158206" spans="6:6">
      <c r="F158206"/>
    </row>
    <row r="158207" spans="6:6">
      <c r="F158207"/>
    </row>
    <row r="158208" spans="6:6">
      <c r="F158208"/>
    </row>
    <row r="158209" spans="6:6">
      <c r="F158209"/>
    </row>
    <row r="158210" spans="6:6">
      <c r="F158210"/>
    </row>
    <row r="158211" spans="6:6">
      <c r="F158211"/>
    </row>
    <row r="158212" spans="6:6">
      <c r="F158212"/>
    </row>
    <row r="158213" spans="6:6">
      <c r="F158213"/>
    </row>
    <row r="158214" spans="6:6">
      <c r="F158214"/>
    </row>
    <row r="158215" spans="6:6">
      <c r="F158215"/>
    </row>
    <row r="158216" spans="6:6">
      <c r="F158216"/>
    </row>
    <row r="158217" spans="6:6">
      <c r="F158217"/>
    </row>
    <row r="158218" spans="6:6">
      <c r="F158218"/>
    </row>
    <row r="158219" spans="6:6">
      <c r="F158219"/>
    </row>
    <row r="158220" spans="6:6">
      <c r="F158220"/>
    </row>
    <row r="158221" spans="6:6">
      <c r="F158221"/>
    </row>
    <row r="158222" spans="6:6">
      <c r="F158222"/>
    </row>
    <row r="158223" spans="6:6">
      <c r="F158223"/>
    </row>
    <row r="158224" spans="6:6">
      <c r="F158224"/>
    </row>
    <row r="158225" spans="6:6">
      <c r="F158225"/>
    </row>
    <row r="158226" spans="6:6">
      <c r="F158226"/>
    </row>
    <row r="158227" spans="6:6">
      <c r="F158227"/>
    </row>
    <row r="158228" spans="6:6">
      <c r="F158228"/>
    </row>
    <row r="158229" spans="6:6">
      <c r="F158229"/>
    </row>
    <row r="158230" spans="6:6">
      <c r="F158230"/>
    </row>
    <row r="158231" spans="6:6">
      <c r="F158231"/>
    </row>
    <row r="158232" spans="6:6">
      <c r="F158232"/>
    </row>
    <row r="158233" spans="6:6">
      <c r="F158233"/>
    </row>
    <row r="158234" spans="6:6">
      <c r="F158234"/>
    </row>
    <row r="158235" spans="6:6">
      <c r="F158235"/>
    </row>
    <row r="158236" spans="6:6">
      <c r="F158236"/>
    </row>
    <row r="158237" spans="6:6">
      <c r="F158237"/>
    </row>
    <row r="158238" spans="6:6">
      <c r="F158238"/>
    </row>
    <row r="158239" spans="6:6">
      <c r="F158239"/>
    </row>
    <row r="158240" spans="6:6">
      <c r="F158240"/>
    </row>
    <row r="158241" spans="6:6">
      <c r="F158241"/>
    </row>
    <row r="158242" spans="6:6">
      <c r="F158242"/>
    </row>
    <row r="158243" spans="6:6">
      <c r="F158243"/>
    </row>
    <row r="158244" spans="6:6">
      <c r="F158244"/>
    </row>
    <row r="158245" spans="6:6">
      <c r="F158245"/>
    </row>
    <row r="158246" spans="6:6">
      <c r="F158246"/>
    </row>
    <row r="158247" spans="6:6">
      <c r="F158247"/>
    </row>
    <row r="158248" spans="6:6">
      <c r="F158248"/>
    </row>
    <row r="158249" spans="6:6">
      <c r="F158249"/>
    </row>
    <row r="158250" spans="6:6">
      <c r="F158250"/>
    </row>
    <row r="158251" spans="6:6">
      <c r="F158251"/>
    </row>
    <row r="158252" spans="6:6">
      <c r="F158252"/>
    </row>
    <row r="158253" spans="6:6">
      <c r="F158253"/>
    </row>
    <row r="158254" spans="6:6">
      <c r="F158254"/>
    </row>
    <row r="158255" spans="6:6">
      <c r="F158255"/>
    </row>
    <row r="158256" spans="6:6">
      <c r="F158256"/>
    </row>
    <row r="158257" spans="6:6">
      <c r="F158257"/>
    </row>
    <row r="158258" spans="6:6">
      <c r="F158258"/>
    </row>
    <row r="158259" spans="6:6">
      <c r="F158259"/>
    </row>
    <row r="158260" spans="6:6">
      <c r="F158260"/>
    </row>
    <row r="158261" spans="6:6">
      <c r="F158261"/>
    </row>
    <row r="158262" spans="6:6">
      <c r="F158262"/>
    </row>
    <row r="158263" spans="6:6">
      <c r="F158263"/>
    </row>
    <row r="158264" spans="6:6">
      <c r="F158264"/>
    </row>
    <row r="158265" spans="6:6">
      <c r="F158265"/>
    </row>
    <row r="158266" spans="6:6">
      <c r="F158266"/>
    </row>
    <row r="158267" spans="6:6">
      <c r="F158267"/>
    </row>
    <row r="158268" spans="6:6">
      <c r="F158268"/>
    </row>
    <row r="158269" spans="6:6">
      <c r="F158269"/>
    </row>
    <row r="158270" spans="6:6">
      <c r="F158270"/>
    </row>
    <row r="158271" spans="6:6">
      <c r="F158271"/>
    </row>
    <row r="158272" spans="6:6">
      <c r="F158272"/>
    </row>
    <row r="158273" spans="6:6">
      <c r="F158273"/>
    </row>
    <row r="158274" spans="6:6">
      <c r="F158274"/>
    </row>
    <row r="158275" spans="6:6">
      <c r="F158275"/>
    </row>
    <row r="158276" spans="6:6">
      <c r="F158276"/>
    </row>
    <row r="158277" spans="6:6">
      <c r="F158277"/>
    </row>
    <row r="158278" spans="6:6">
      <c r="F158278"/>
    </row>
    <row r="158279" spans="6:6">
      <c r="F158279"/>
    </row>
    <row r="158280" spans="6:6">
      <c r="F158280"/>
    </row>
    <row r="158281" spans="6:6">
      <c r="F158281"/>
    </row>
    <row r="158282" spans="6:6">
      <c r="F158282"/>
    </row>
    <row r="158283" spans="6:6">
      <c r="F158283"/>
    </row>
    <row r="158284" spans="6:6">
      <c r="F158284"/>
    </row>
    <row r="158285" spans="6:6">
      <c r="F158285"/>
    </row>
    <row r="158286" spans="6:6">
      <c r="F158286"/>
    </row>
    <row r="158287" spans="6:6">
      <c r="F158287"/>
    </row>
    <row r="158288" spans="6:6">
      <c r="F158288"/>
    </row>
    <row r="158289" spans="6:6">
      <c r="F158289"/>
    </row>
    <row r="158290" spans="6:6">
      <c r="F158290"/>
    </row>
    <row r="158291" spans="6:6">
      <c r="F158291"/>
    </row>
    <row r="158292" spans="6:6">
      <c r="F158292"/>
    </row>
    <row r="158293" spans="6:6">
      <c r="F158293"/>
    </row>
    <row r="158294" spans="6:6">
      <c r="F158294"/>
    </row>
    <row r="158295" spans="6:6">
      <c r="F158295"/>
    </row>
    <row r="158296" spans="6:6">
      <c r="F158296"/>
    </row>
    <row r="158297" spans="6:6">
      <c r="F158297"/>
    </row>
    <row r="158298" spans="6:6">
      <c r="F158298"/>
    </row>
    <row r="158299" spans="6:6">
      <c r="F158299"/>
    </row>
    <row r="158300" spans="6:6">
      <c r="F158300"/>
    </row>
    <row r="158301" spans="6:6">
      <c r="F158301"/>
    </row>
    <row r="158302" spans="6:6">
      <c r="F158302"/>
    </row>
    <row r="158303" spans="6:6">
      <c r="F158303"/>
    </row>
    <row r="158304" spans="6:6">
      <c r="F158304"/>
    </row>
    <row r="158305" spans="6:6">
      <c r="F158305"/>
    </row>
    <row r="158306" spans="6:6">
      <c r="F158306"/>
    </row>
    <row r="158307" spans="6:6">
      <c r="F158307"/>
    </row>
    <row r="158308" spans="6:6">
      <c r="F158308"/>
    </row>
    <row r="158309" spans="6:6">
      <c r="F158309"/>
    </row>
    <row r="158310" spans="6:6">
      <c r="F158310"/>
    </row>
    <row r="158311" spans="6:6">
      <c r="F158311"/>
    </row>
    <row r="158312" spans="6:6">
      <c r="F158312"/>
    </row>
    <row r="158313" spans="6:6">
      <c r="F158313"/>
    </row>
    <row r="158314" spans="6:6">
      <c r="F158314"/>
    </row>
    <row r="158315" spans="6:6">
      <c r="F158315"/>
    </row>
    <row r="158316" spans="6:6">
      <c r="F158316"/>
    </row>
    <row r="158317" spans="6:6">
      <c r="F158317"/>
    </row>
    <row r="158318" spans="6:6">
      <c r="F158318"/>
    </row>
    <row r="158319" spans="6:6">
      <c r="F158319"/>
    </row>
    <row r="158320" spans="6:6">
      <c r="F158320"/>
    </row>
    <row r="158321" spans="6:6">
      <c r="F158321"/>
    </row>
    <row r="158322" spans="6:6">
      <c r="F158322"/>
    </row>
    <row r="158323" spans="6:6">
      <c r="F158323"/>
    </row>
    <row r="158324" spans="6:6">
      <c r="F158324"/>
    </row>
    <row r="158325" spans="6:6">
      <c r="F158325"/>
    </row>
    <row r="158326" spans="6:6">
      <c r="F158326"/>
    </row>
    <row r="158327" spans="6:6">
      <c r="F158327"/>
    </row>
    <row r="158328" spans="6:6">
      <c r="F158328"/>
    </row>
    <row r="158329" spans="6:6">
      <c r="F158329"/>
    </row>
    <row r="158330" spans="6:6">
      <c r="F158330"/>
    </row>
    <row r="158331" spans="6:6">
      <c r="F158331"/>
    </row>
    <row r="158332" spans="6:6">
      <c r="F158332"/>
    </row>
    <row r="158333" spans="6:6">
      <c r="F158333"/>
    </row>
    <row r="158334" spans="6:6">
      <c r="F158334"/>
    </row>
    <row r="158335" spans="6:6">
      <c r="F158335"/>
    </row>
    <row r="158336" spans="6:6">
      <c r="F158336"/>
    </row>
    <row r="158337" spans="6:6">
      <c r="F158337"/>
    </row>
    <row r="158338" spans="6:6">
      <c r="F158338"/>
    </row>
    <row r="158339" spans="6:6">
      <c r="F158339"/>
    </row>
    <row r="158340" spans="6:6">
      <c r="F158340"/>
    </row>
    <row r="158341" spans="6:6">
      <c r="F158341"/>
    </row>
    <row r="158342" spans="6:6">
      <c r="F158342"/>
    </row>
    <row r="158343" spans="6:6">
      <c r="F158343"/>
    </row>
    <row r="158344" spans="6:6">
      <c r="F158344"/>
    </row>
    <row r="158345" spans="6:6">
      <c r="F158345"/>
    </row>
    <row r="158346" spans="6:6">
      <c r="F158346"/>
    </row>
    <row r="158347" spans="6:6">
      <c r="F158347"/>
    </row>
    <row r="158348" spans="6:6">
      <c r="F158348"/>
    </row>
    <row r="158349" spans="6:6">
      <c r="F158349"/>
    </row>
    <row r="158350" spans="6:6">
      <c r="F158350"/>
    </row>
    <row r="158351" spans="6:6">
      <c r="F158351"/>
    </row>
    <row r="158352" spans="6:6">
      <c r="F158352"/>
    </row>
    <row r="158353" spans="6:6">
      <c r="F158353"/>
    </row>
    <row r="158354" spans="6:6">
      <c r="F158354"/>
    </row>
    <row r="158355" spans="6:6">
      <c r="F158355"/>
    </row>
    <row r="158356" spans="6:6">
      <c r="F158356"/>
    </row>
    <row r="158357" spans="6:6">
      <c r="F158357"/>
    </row>
    <row r="158358" spans="6:6">
      <c r="F158358"/>
    </row>
    <row r="158359" spans="6:6">
      <c r="F158359"/>
    </row>
    <row r="158360" spans="6:6">
      <c r="F158360"/>
    </row>
    <row r="158361" spans="6:6">
      <c r="F158361"/>
    </row>
    <row r="158362" spans="6:6">
      <c r="F158362"/>
    </row>
    <row r="158363" spans="6:6">
      <c r="F158363"/>
    </row>
    <row r="158364" spans="6:6">
      <c r="F158364"/>
    </row>
    <row r="158365" spans="6:6">
      <c r="F158365"/>
    </row>
    <row r="158366" spans="6:6">
      <c r="F158366"/>
    </row>
    <row r="158367" spans="6:6">
      <c r="F158367"/>
    </row>
    <row r="158368" spans="6:6">
      <c r="F158368"/>
    </row>
    <row r="158369" spans="6:6">
      <c r="F158369"/>
    </row>
    <row r="158370" spans="6:6">
      <c r="F158370"/>
    </row>
    <row r="158371" spans="6:6">
      <c r="F158371"/>
    </row>
    <row r="158372" spans="6:6">
      <c r="F158372"/>
    </row>
    <row r="158373" spans="6:6">
      <c r="F158373"/>
    </row>
    <row r="158374" spans="6:6">
      <c r="F158374"/>
    </row>
    <row r="158375" spans="6:6">
      <c r="F158375"/>
    </row>
    <row r="158376" spans="6:6">
      <c r="F158376"/>
    </row>
    <row r="158377" spans="6:6">
      <c r="F158377"/>
    </row>
    <row r="158378" spans="6:6">
      <c r="F158378"/>
    </row>
    <row r="158379" spans="6:6">
      <c r="F158379"/>
    </row>
    <row r="158380" spans="6:6">
      <c r="F158380"/>
    </row>
    <row r="158381" spans="6:6">
      <c r="F158381"/>
    </row>
    <row r="158382" spans="6:6">
      <c r="F158382"/>
    </row>
    <row r="158383" spans="6:6">
      <c r="F158383"/>
    </row>
    <row r="158384" spans="6:6">
      <c r="F158384"/>
    </row>
    <row r="158385" spans="6:6">
      <c r="F158385"/>
    </row>
    <row r="158386" spans="6:6">
      <c r="F158386"/>
    </row>
    <row r="158387" spans="6:6">
      <c r="F158387"/>
    </row>
    <row r="158388" spans="6:6">
      <c r="F158388"/>
    </row>
    <row r="158389" spans="6:6">
      <c r="F158389"/>
    </row>
    <row r="158390" spans="6:6">
      <c r="F158390"/>
    </row>
    <row r="158391" spans="6:6">
      <c r="F158391"/>
    </row>
    <row r="158392" spans="6:6">
      <c r="F158392"/>
    </row>
    <row r="158393" spans="6:6">
      <c r="F158393"/>
    </row>
    <row r="158394" spans="6:6">
      <c r="F158394"/>
    </row>
    <row r="158395" spans="6:6">
      <c r="F158395"/>
    </row>
    <row r="158396" spans="6:6">
      <c r="F158396"/>
    </row>
    <row r="158397" spans="6:6">
      <c r="F158397"/>
    </row>
    <row r="158398" spans="6:6">
      <c r="F158398"/>
    </row>
    <row r="158399" spans="6:6">
      <c r="F158399"/>
    </row>
    <row r="158400" spans="6:6">
      <c r="F158400"/>
    </row>
    <row r="158401" spans="6:6">
      <c r="F158401"/>
    </row>
    <row r="158402" spans="6:6">
      <c r="F158402"/>
    </row>
    <row r="158403" spans="6:6">
      <c r="F158403"/>
    </row>
    <row r="158404" spans="6:6">
      <c r="F158404"/>
    </row>
    <row r="158405" spans="6:6">
      <c r="F158405"/>
    </row>
    <row r="158406" spans="6:6">
      <c r="F158406"/>
    </row>
    <row r="158407" spans="6:6">
      <c r="F158407"/>
    </row>
    <row r="158408" spans="6:6">
      <c r="F158408"/>
    </row>
    <row r="158409" spans="6:6">
      <c r="F158409"/>
    </row>
    <row r="158410" spans="6:6">
      <c r="F158410"/>
    </row>
    <row r="158411" spans="6:6">
      <c r="F158411"/>
    </row>
    <row r="158412" spans="6:6">
      <c r="F158412"/>
    </row>
    <row r="158413" spans="6:6">
      <c r="F158413"/>
    </row>
    <row r="158414" spans="6:6">
      <c r="F158414"/>
    </row>
    <row r="158415" spans="6:6">
      <c r="F158415"/>
    </row>
    <row r="158416" spans="6:6">
      <c r="F158416"/>
    </row>
    <row r="158417" spans="6:6">
      <c r="F158417"/>
    </row>
    <row r="158418" spans="6:6">
      <c r="F158418"/>
    </row>
    <row r="158419" spans="6:6">
      <c r="F158419"/>
    </row>
    <row r="158420" spans="6:6">
      <c r="F158420"/>
    </row>
    <row r="158421" spans="6:6">
      <c r="F158421"/>
    </row>
    <row r="158422" spans="6:6">
      <c r="F158422"/>
    </row>
    <row r="158423" spans="6:6">
      <c r="F158423"/>
    </row>
    <row r="158424" spans="6:6">
      <c r="F158424"/>
    </row>
    <row r="158425" spans="6:6">
      <c r="F158425"/>
    </row>
    <row r="158426" spans="6:6">
      <c r="F158426"/>
    </row>
    <row r="158427" spans="6:6">
      <c r="F158427"/>
    </row>
    <row r="158428" spans="6:6">
      <c r="F158428"/>
    </row>
    <row r="158429" spans="6:6">
      <c r="F158429"/>
    </row>
    <row r="158430" spans="6:6">
      <c r="F158430"/>
    </row>
    <row r="158431" spans="6:6">
      <c r="F158431"/>
    </row>
    <row r="158432" spans="6:6">
      <c r="F158432"/>
    </row>
    <row r="158433" spans="6:6">
      <c r="F158433"/>
    </row>
    <row r="158434" spans="6:6">
      <c r="F158434"/>
    </row>
    <row r="158435" spans="6:6">
      <c r="F158435"/>
    </row>
    <row r="158436" spans="6:6">
      <c r="F158436"/>
    </row>
    <row r="158437" spans="6:6">
      <c r="F158437"/>
    </row>
    <row r="158438" spans="6:6">
      <c r="F158438"/>
    </row>
    <row r="158439" spans="6:6">
      <c r="F158439"/>
    </row>
    <row r="158440" spans="6:6">
      <c r="F158440"/>
    </row>
    <row r="158441" spans="6:6">
      <c r="F158441"/>
    </row>
    <row r="158442" spans="6:6">
      <c r="F158442"/>
    </row>
    <row r="158443" spans="6:6">
      <c r="F158443"/>
    </row>
    <row r="158444" spans="6:6">
      <c r="F158444"/>
    </row>
    <row r="158445" spans="6:6">
      <c r="F158445"/>
    </row>
    <row r="158446" spans="6:6">
      <c r="F158446"/>
    </row>
    <row r="158447" spans="6:6">
      <c r="F158447"/>
    </row>
    <row r="158448" spans="6:6">
      <c r="F158448"/>
    </row>
    <row r="158449" spans="6:6">
      <c r="F158449"/>
    </row>
    <row r="158450" spans="6:6">
      <c r="F158450"/>
    </row>
    <row r="158451" spans="6:6">
      <c r="F158451"/>
    </row>
    <row r="158452" spans="6:6">
      <c r="F158452"/>
    </row>
    <row r="158453" spans="6:6">
      <c r="F158453"/>
    </row>
    <row r="158454" spans="6:6">
      <c r="F158454"/>
    </row>
    <row r="158455" spans="6:6">
      <c r="F158455"/>
    </row>
    <row r="158456" spans="6:6">
      <c r="F158456"/>
    </row>
    <row r="158457" spans="6:6">
      <c r="F158457"/>
    </row>
    <row r="158458" spans="6:6">
      <c r="F158458"/>
    </row>
    <row r="158459" spans="6:6">
      <c r="F158459"/>
    </row>
    <row r="158460" spans="6:6">
      <c r="F158460"/>
    </row>
    <row r="158461" spans="6:6">
      <c r="F158461"/>
    </row>
    <row r="158462" spans="6:6">
      <c r="F158462"/>
    </row>
    <row r="158463" spans="6:6">
      <c r="F158463"/>
    </row>
    <row r="158464" spans="6:6">
      <c r="F158464"/>
    </row>
    <row r="158465" spans="6:6">
      <c r="F158465"/>
    </row>
    <row r="158466" spans="6:6">
      <c r="F158466"/>
    </row>
    <row r="158467" spans="6:6">
      <c r="F158467"/>
    </row>
    <row r="158468" spans="6:6">
      <c r="F158468"/>
    </row>
    <row r="158469" spans="6:6">
      <c r="F158469"/>
    </row>
    <row r="158470" spans="6:6">
      <c r="F158470"/>
    </row>
    <row r="158471" spans="6:6">
      <c r="F158471"/>
    </row>
    <row r="158472" spans="6:6">
      <c r="F158472"/>
    </row>
    <row r="158473" spans="6:6">
      <c r="F158473"/>
    </row>
    <row r="158474" spans="6:6">
      <c r="F158474"/>
    </row>
    <row r="158475" spans="6:6">
      <c r="F158475"/>
    </row>
    <row r="158476" spans="6:6">
      <c r="F158476"/>
    </row>
    <row r="158477" spans="6:6">
      <c r="F158477"/>
    </row>
    <row r="158478" spans="6:6">
      <c r="F158478"/>
    </row>
    <row r="158479" spans="6:6">
      <c r="F158479"/>
    </row>
    <row r="158480" spans="6:6">
      <c r="F158480"/>
    </row>
    <row r="158481" spans="6:6">
      <c r="F158481"/>
    </row>
    <row r="158482" spans="6:6">
      <c r="F158482"/>
    </row>
    <row r="158483" spans="6:6">
      <c r="F158483"/>
    </row>
    <row r="158484" spans="6:6">
      <c r="F158484"/>
    </row>
    <row r="158485" spans="6:6">
      <c r="F158485"/>
    </row>
    <row r="158486" spans="6:6">
      <c r="F158486"/>
    </row>
    <row r="158487" spans="6:6">
      <c r="F158487"/>
    </row>
    <row r="158488" spans="6:6">
      <c r="F158488"/>
    </row>
    <row r="158489" spans="6:6">
      <c r="F158489"/>
    </row>
    <row r="158490" spans="6:6">
      <c r="F158490"/>
    </row>
    <row r="158491" spans="6:6">
      <c r="F158491"/>
    </row>
    <row r="158492" spans="6:6">
      <c r="F158492"/>
    </row>
    <row r="158493" spans="6:6">
      <c r="F158493"/>
    </row>
    <row r="158494" spans="6:6">
      <c r="F158494"/>
    </row>
    <row r="158495" spans="6:6">
      <c r="F158495"/>
    </row>
    <row r="158496" spans="6:6">
      <c r="F158496"/>
    </row>
    <row r="158497" spans="6:6">
      <c r="F158497"/>
    </row>
    <row r="158498" spans="6:6">
      <c r="F158498"/>
    </row>
    <row r="158499" spans="6:6">
      <c r="F158499"/>
    </row>
    <row r="158500" spans="6:6">
      <c r="F158500"/>
    </row>
    <row r="158501" spans="6:6">
      <c r="F158501"/>
    </row>
    <row r="158502" spans="6:6">
      <c r="F158502"/>
    </row>
    <row r="158503" spans="6:6">
      <c r="F158503"/>
    </row>
    <row r="158504" spans="6:6">
      <c r="F158504"/>
    </row>
    <row r="158505" spans="6:6">
      <c r="F158505"/>
    </row>
    <row r="158506" spans="6:6">
      <c r="F158506"/>
    </row>
    <row r="158507" spans="6:6">
      <c r="F158507"/>
    </row>
    <row r="158508" spans="6:6">
      <c r="F158508"/>
    </row>
    <row r="158509" spans="6:6">
      <c r="F158509"/>
    </row>
    <row r="158510" spans="6:6">
      <c r="F158510"/>
    </row>
    <row r="158511" spans="6:6">
      <c r="F158511"/>
    </row>
    <row r="158512" spans="6:6">
      <c r="F158512"/>
    </row>
    <row r="158513" spans="6:6">
      <c r="F158513"/>
    </row>
    <row r="158514" spans="6:6">
      <c r="F158514"/>
    </row>
    <row r="158515" spans="6:6">
      <c r="F158515"/>
    </row>
    <row r="158516" spans="6:6">
      <c r="F158516"/>
    </row>
    <row r="158517" spans="6:6">
      <c r="F158517"/>
    </row>
    <row r="158518" spans="6:6">
      <c r="F158518"/>
    </row>
    <row r="158519" spans="6:6">
      <c r="F158519"/>
    </row>
    <row r="158520" spans="6:6">
      <c r="F158520"/>
    </row>
    <row r="158521" spans="6:6">
      <c r="F158521"/>
    </row>
    <row r="158522" spans="6:6">
      <c r="F158522"/>
    </row>
    <row r="158523" spans="6:6">
      <c r="F158523"/>
    </row>
    <row r="158524" spans="6:6">
      <c r="F158524"/>
    </row>
    <row r="158525" spans="6:6">
      <c r="F158525"/>
    </row>
    <row r="158526" spans="6:6">
      <c r="F158526"/>
    </row>
    <row r="158527" spans="6:6">
      <c r="F158527"/>
    </row>
    <row r="158528" spans="6:6">
      <c r="F158528"/>
    </row>
    <row r="158529" spans="6:6">
      <c r="F158529"/>
    </row>
    <row r="158530" spans="6:6">
      <c r="F158530"/>
    </row>
    <row r="158531" spans="6:6">
      <c r="F158531"/>
    </row>
    <row r="158532" spans="6:6">
      <c r="F158532"/>
    </row>
    <row r="158533" spans="6:6">
      <c r="F158533"/>
    </row>
    <row r="158534" spans="6:6">
      <c r="F158534"/>
    </row>
    <row r="158535" spans="6:6">
      <c r="F158535"/>
    </row>
    <row r="158536" spans="6:6">
      <c r="F158536"/>
    </row>
    <row r="158537" spans="6:6">
      <c r="F158537"/>
    </row>
    <row r="158538" spans="6:6">
      <c r="F158538"/>
    </row>
    <row r="158539" spans="6:6">
      <c r="F158539"/>
    </row>
    <row r="158540" spans="6:6">
      <c r="F158540"/>
    </row>
    <row r="158541" spans="6:6">
      <c r="F158541"/>
    </row>
    <row r="158542" spans="6:6">
      <c r="F158542"/>
    </row>
    <row r="158543" spans="6:6">
      <c r="F158543"/>
    </row>
    <row r="158544" spans="6:6">
      <c r="F158544"/>
    </row>
    <row r="158545" spans="6:6">
      <c r="F158545"/>
    </row>
    <row r="158546" spans="6:6">
      <c r="F158546"/>
    </row>
    <row r="158547" spans="6:6">
      <c r="F158547"/>
    </row>
    <row r="158548" spans="6:6">
      <c r="F158548"/>
    </row>
    <row r="158549" spans="6:6">
      <c r="F158549"/>
    </row>
    <row r="158550" spans="6:6">
      <c r="F158550"/>
    </row>
    <row r="158551" spans="6:6">
      <c r="F158551"/>
    </row>
    <row r="158552" spans="6:6">
      <c r="F158552"/>
    </row>
    <row r="158553" spans="6:6">
      <c r="F158553"/>
    </row>
    <row r="158554" spans="6:6">
      <c r="F158554"/>
    </row>
    <row r="158555" spans="6:6">
      <c r="F158555"/>
    </row>
    <row r="158556" spans="6:6">
      <c r="F158556"/>
    </row>
    <row r="158557" spans="6:6">
      <c r="F158557"/>
    </row>
    <row r="158558" spans="6:6">
      <c r="F158558"/>
    </row>
    <row r="158559" spans="6:6">
      <c r="F158559"/>
    </row>
    <row r="158560" spans="6:6">
      <c r="F158560"/>
    </row>
    <row r="158561" spans="6:6">
      <c r="F158561"/>
    </row>
    <row r="158562" spans="6:6">
      <c r="F158562"/>
    </row>
    <row r="158563" spans="6:6">
      <c r="F158563"/>
    </row>
    <row r="158564" spans="6:6">
      <c r="F158564"/>
    </row>
    <row r="158565" spans="6:6">
      <c r="F158565"/>
    </row>
    <row r="158566" spans="6:6">
      <c r="F158566"/>
    </row>
    <row r="158567" spans="6:6">
      <c r="F158567"/>
    </row>
    <row r="158568" spans="6:6">
      <c r="F158568"/>
    </row>
    <row r="158569" spans="6:6">
      <c r="F158569"/>
    </row>
    <row r="158570" spans="6:6">
      <c r="F158570"/>
    </row>
    <row r="158571" spans="6:6">
      <c r="F158571"/>
    </row>
    <row r="158572" spans="6:6">
      <c r="F158572"/>
    </row>
    <row r="158573" spans="6:6">
      <c r="F158573"/>
    </row>
    <row r="158574" spans="6:6">
      <c r="F158574"/>
    </row>
    <row r="158575" spans="6:6">
      <c r="F158575"/>
    </row>
    <row r="158576" spans="6:6">
      <c r="F158576"/>
    </row>
    <row r="158577" spans="6:6">
      <c r="F158577"/>
    </row>
    <row r="158578" spans="6:6">
      <c r="F158578"/>
    </row>
    <row r="158579" spans="6:6">
      <c r="F158579"/>
    </row>
    <row r="158580" spans="6:6">
      <c r="F158580"/>
    </row>
    <row r="158581" spans="6:6">
      <c r="F158581"/>
    </row>
    <row r="158582" spans="6:6">
      <c r="F158582"/>
    </row>
    <row r="158583" spans="6:6">
      <c r="F158583"/>
    </row>
    <row r="158584" spans="6:6">
      <c r="F158584"/>
    </row>
    <row r="158585" spans="6:6">
      <c r="F158585"/>
    </row>
    <row r="158586" spans="6:6">
      <c r="F158586"/>
    </row>
    <row r="158587" spans="6:6">
      <c r="F158587"/>
    </row>
    <row r="158588" spans="6:6">
      <c r="F158588"/>
    </row>
    <row r="158589" spans="6:6">
      <c r="F158589"/>
    </row>
    <row r="158590" spans="6:6">
      <c r="F158590"/>
    </row>
    <row r="158591" spans="6:6">
      <c r="F158591"/>
    </row>
    <row r="158592" spans="6:6">
      <c r="F158592"/>
    </row>
    <row r="158593" spans="6:6">
      <c r="F158593"/>
    </row>
    <row r="158594" spans="6:6">
      <c r="F158594"/>
    </row>
    <row r="158595" spans="6:6">
      <c r="F158595"/>
    </row>
    <row r="158596" spans="6:6">
      <c r="F158596"/>
    </row>
    <row r="158597" spans="6:6">
      <c r="F158597"/>
    </row>
    <row r="158598" spans="6:6">
      <c r="F158598"/>
    </row>
    <row r="158599" spans="6:6">
      <c r="F158599"/>
    </row>
    <row r="158600" spans="6:6">
      <c r="F158600"/>
    </row>
    <row r="158601" spans="6:6">
      <c r="F158601"/>
    </row>
    <row r="158602" spans="6:6">
      <c r="F158602"/>
    </row>
    <row r="158603" spans="6:6">
      <c r="F158603"/>
    </row>
    <row r="158604" spans="6:6">
      <c r="F158604"/>
    </row>
    <row r="158605" spans="6:6">
      <c r="F158605"/>
    </row>
    <row r="158606" spans="6:6">
      <c r="F158606"/>
    </row>
    <row r="158607" spans="6:6">
      <c r="F158607"/>
    </row>
    <row r="158608" spans="6:6">
      <c r="F158608"/>
    </row>
    <row r="158609" spans="6:6">
      <c r="F158609"/>
    </row>
    <row r="158610" spans="6:6">
      <c r="F158610"/>
    </row>
    <row r="158611" spans="6:6">
      <c r="F158611"/>
    </row>
    <row r="158612" spans="6:6">
      <c r="F158612"/>
    </row>
    <row r="158613" spans="6:6">
      <c r="F158613"/>
    </row>
    <row r="158614" spans="6:6">
      <c r="F158614"/>
    </row>
    <row r="158615" spans="6:6">
      <c r="F158615"/>
    </row>
    <row r="158616" spans="6:6">
      <c r="F158616"/>
    </row>
    <row r="158617" spans="6:6">
      <c r="F158617"/>
    </row>
    <row r="158618" spans="6:6">
      <c r="F158618"/>
    </row>
    <row r="158619" spans="6:6">
      <c r="F158619"/>
    </row>
    <row r="158620" spans="6:6">
      <c r="F158620"/>
    </row>
    <row r="158621" spans="6:6">
      <c r="F158621"/>
    </row>
    <row r="158622" spans="6:6">
      <c r="F158622"/>
    </row>
    <row r="158623" spans="6:6">
      <c r="F158623"/>
    </row>
    <row r="158624" spans="6:6">
      <c r="F158624"/>
    </row>
    <row r="158625" spans="6:6">
      <c r="F158625"/>
    </row>
    <row r="158626" spans="6:6">
      <c r="F158626"/>
    </row>
    <row r="158627" spans="6:6">
      <c r="F158627"/>
    </row>
    <row r="158628" spans="6:6">
      <c r="F158628"/>
    </row>
    <row r="158629" spans="6:6">
      <c r="F158629"/>
    </row>
    <row r="158630" spans="6:6">
      <c r="F158630"/>
    </row>
    <row r="158631" spans="6:6">
      <c r="F158631"/>
    </row>
    <row r="158632" spans="6:6">
      <c r="F158632"/>
    </row>
    <row r="158633" spans="6:6">
      <c r="F158633"/>
    </row>
    <row r="158634" spans="6:6">
      <c r="F158634"/>
    </row>
    <row r="158635" spans="6:6">
      <c r="F158635"/>
    </row>
    <row r="158636" spans="6:6">
      <c r="F158636"/>
    </row>
    <row r="158637" spans="6:6">
      <c r="F158637"/>
    </row>
    <row r="158638" spans="6:6">
      <c r="F158638"/>
    </row>
    <row r="158639" spans="6:6">
      <c r="F158639"/>
    </row>
    <row r="158640" spans="6:6">
      <c r="F158640"/>
    </row>
    <row r="158641" spans="6:6">
      <c r="F158641"/>
    </row>
    <row r="158642" spans="6:6">
      <c r="F158642"/>
    </row>
    <row r="158643" spans="6:6">
      <c r="F158643"/>
    </row>
    <row r="158644" spans="6:6">
      <c r="F158644"/>
    </row>
    <row r="158645" spans="6:6">
      <c r="F158645"/>
    </row>
    <row r="158646" spans="6:6">
      <c r="F158646"/>
    </row>
    <row r="158647" spans="6:6">
      <c r="F158647"/>
    </row>
    <row r="158648" spans="6:6">
      <c r="F158648"/>
    </row>
    <row r="158649" spans="6:6">
      <c r="F158649"/>
    </row>
    <row r="158650" spans="6:6">
      <c r="F158650"/>
    </row>
    <row r="158651" spans="6:6">
      <c r="F158651"/>
    </row>
    <row r="158652" spans="6:6">
      <c r="F158652"/>
    </row>
    <row r="158653" spans="6:6">
      <c r="F158653"/>
    </row>
    <row r="158654" spans="6:6">
      <c r="F158654"/>
    </row>
    <row r="158655" spans="6:6">
      <c r="F158655"/>
    </row>
    <row r="158656" spans="6:6">
      <c r="F158656"/>
    </row>
    <row r="158657" spans="6:6">
      <c r="F158657"/>
    </row>
    <row r="158658" spans="6:6">
      <c r="F158658"/>
    </row>
    <row r="158659" spans="6:6">
      <c r="F158659"/>
    </row>
    <row r="158660" spans="6:6">
      <c r="F158660"/>
    </row>
    <row r="158661" spans="6:6">
      <c r="F158661"/>
    </row>
    <row r="158662" spans="6:6">
      <c r="F158662"/>
    </row>
    <row r="158663" spans="6:6">
      <c r="F158663"/>
    </row>
    <row r="158664" spans="6:6">
      <c r="F158664"/>
    </row>
    <row r="158665" spans="6:6">
      <c r="F158665"/>
    </row>
    <row r="158666" spans="6:6">
      <c r="F158666"/>
    </row>
    <row r="158667" spans="6:6">
      <c r="F158667"/>
    </row>
    <row r="158668" spans="6:6">
      <c r="F158668"/>
    </row>
    <row r="158669" spans="6:6">
      <c r="F158669"/>
    </row>
    <row r="158670" spans="6:6">
      <c r="F158670"/>
    </row>
    <row r="158671" spans="6:6">
      <c r="F158671"/>
    </row>
    <row r="158672" spans="6:6">
      <c r="F158672"/>
    </row>
    <row r="158673" spans="6:6">
      <c r="F158673"/>
    </row>
    <row r="158674" spans="6:6">
      <c r="F158674"/>
    </row>
    <row r="158675" spans="6:6">
      <c r="F158675"/>
    </row>
    <row r="158676" spans="6:6">
      <c r="F158676"/>
    </row>
    <row r="158677" spans="6:6">
      <c r="F158677"/>
    </row>
    <row r="158678" spans="6:6">
      <c r="F158678"/>
    </row>
    <row r="158679" spans="6:6">
      <c r="F158679"/>
    </row>
    <row r="158680" spans="6:6">
      <c r="F158680"/>
    </row>
    <row r="158681" spans="6:6">
      <c r="F158681"/>
    </row>
    <row r="158682" spans="6:6">
      <c r="F158682"/>
    </row>
    <row r="158683" spans="6:6">
      <c r="F158683"/>
    </row>
    <row r="158684" spans="6:6">
      <c r="F158684"/>
    </row>
    <row r="158685" spans="6:6">
      <c r="F158685"/>
    </row>
    <row r="158686" spans="6:6">
      <c r="F158686"/>
    </row>
    <row r="158687" spans="6:6">
      <c r="F158687"/>
    </row>
    <row r="158688" spans="6:6">
      <c r="F158688"/>
    </row>
    <row r="158689" spans="6:6">
      <c r="F158689"/>
    </row>
    <row r="158690" spans="6:6">
      <c r="F158690"/>
    </row>
    <row r="158691" spans="6:6">
      <c r="F158691"/>
    </row>
    <row r="158692" spans="6:6">
      <c r="F158692"/>
    </row>
    <row r="158693" spans="6:6">
      <c r="F158693"/>
    </row>
    <row r="158694" spans="6:6">
      <c r="F158694"/>
    </row>
    <row r="158695" spans="6:6">
      <c r="F158695"/>
    </row>
    <row r="158696" spans="6:6">
      <c r="F158696"/>
    </row>
    <row r="158697" spans="6:6">
      <c r="F158697"/>
    </row>
    <row r="158698" spans="6:6">
      <c r="F158698"/>
    </row>
    <row r="158699" spans="6:6">
      <c r="F158699"/>
    </row>
    <row r="158700" spans="6:6">
      <c r="F158700"/>
    </row>
    <row r="158701" spans="6:6">
      <c r="F158701"/>
    </row>
    <row r="158702" spans="6:6">
      <c r="F158702"/>
    </row>
    <row r="158703" spans="6:6">
      <c r="F158703"/>
    </row>
    <row r="158704" spans="6:6">
      <c r="F158704"/>
    </row>
    <row r="158705" spans="6:6">
      <c r="F158705"/>
    </row>
    <row r="158706" spans="6:6">
      <c r="F158706"/>
    </row>
    <row r="158707" spans="6:6">
      <c r="F158707"/>
    </row>
    <row r="158708" spans="6:6">
      <c r="F158708"/>
    </row>
    <row r="158709" spans="6:6">
      <c r="F158709"/>
    </row>
    <row r="158710" spans="6:6">
      <c r="F158710"/>
    </row>
    <row r="158711" spans="6:6">
      <c r="F158711"/>
    </row>
    <row r="158712" spans="6:6">
      <c r="F158712"/>
    </row>
    <row r="158713" spans="6:6">
      <c r="F158713"/>
    </row>
    <row r="158714" spans="6:6">
      <c r="F158714"/>
    </row>
    <row r="158715" spans="6:6">
      <c r="F158715"/>
    </row>
    <row r="158716" spans="6:6">
      <c r="F158716"/>
    </row>
    <row r="158717" spans="6:6">
      <c r="F158717"/>
    </row>
    <row r="158718" spans="6:6">
      <c r="F158718"/>
    </row>
    <row r="158719" spans="6:6">
      <c r="F158719"/>
    </row>
    <row r="158720" spans="6:6">
      <c r="F158720"/>
    </row>
    <row r="158721" spans="6:6">
      <c r="F158721"/>
    </row>
    <row r="158722" spans="6:6">
      <c r="F158722"/>
    </row>
    <row r="158723" spans="6:6">
      <c r="F158723"/>
    </row>
    <row r="158724" spans="6:6">
      <c r="F158724"/>
    </row>
    <row r="158725" spans="6:6">
      <c r="F158725"/>
    </row>
    <row r="158726" spans="6:6">
      <c r="F158726"/>
    </row>
    <row r="158727" spans="6:6">
      <c r="F158727"/>
    </row>
    <row r="158728" spans="6:6">
      <c r="F158728"/>
    </row>
    <row r="158729" spans="6:6">
      <c r="F158729"/>
    </row>
    <row r="158730" spans="6:6">
      <c r="F158730"/>
    </row>
    <row r="158731" spans="6:6">
      <c r="F158731"/>
    </row>
    <row r="158732" spans="6:6">
      <c r="F158732"/>
    </row>
    <row r="158733" spans="6:6">
      <c r="F158733"/>
    </row>
    <row r="158734" spans="6:6">
      <c r="F158734"/>
    </row>
    <row r="158735" spans="6:6">
      <c r="F158735"/>
    </row>
    <row r="158736" spans="6:6">
      <c r="F158736"/>
    </row>
    <row r="158737" spans="6:6">
      <c r="F158737"/>
    </row>
    <row r="158738" spans="6:6">
      <c r="F158738"/>
    </row>
    <row r="158739" spans="6:6">
      <c r="F158739"/>
    </row>
    <row r="158740" spans="6:6">
      <c r="F158740"/>
    </row>
    <row r="158741" spans="6:6">
      <c r="F158741"/>
    </row>
    <row r="158742" spans="6:6">
      <c r="F158742"/>
    </row>
    <row r="158743" spans="6:6">
      <c r="F158743"/>
    </row>
    <row r="158744" spans="6:6">
      <c r="F158744"/>
    </row>
    <row r="158745" spans="6:6">
      <c r="F158745"/>
    </row>
    <row r="158746" spans="6:6">
      <c r="F158746"/>
    </row>
    <row r="158747" spans="6:6">
      <c r="F158747"/>
    </row>
    <row r="158748" spans="6:6">
      <c r="F158748"/>
    </row>
    <row r="158749" spans="6:6">
      <c r="F158749"/>
    </row>
    <row r="158750" spans="6:6">
      <c r="F158750"/>
    </row>
    <row r="158751" spans="6:6">
      <c r="F158751"/>
    </row>
    <row r="158752" spans="6:6">
      <c r="F158752"/>
    </row>
    <row r="158753" spans="6:6">
      <c r="F158753"/>
    </row>
    <row r="158754" spans="6:6">
      <c r="F158754"/>
    </row>
    <row r="158755" spans="6:6">
      <c r="F158755"/>
    </row>
    <row r="158756" spans="6:6">
      <c r="F158756"/>
    </row>
    <row r="158757" spans="6:6">
      <c r="F158757"/>
    </row>
    <row r="158758" spans="6:6">
      <c r="F158758"/>
    </row>
    <row r="158759" spans="6:6">
      <c r="F158759"/>
    </row>
    <row r="158760" spans="6:6">
      <c r="F158760"/>
    </row>
    <row r="158761" spans="6:6">
      <c r="F158761"/>
    </row>
    <row r="158762" spans="6:6">
      <c r="F158762"/>
    </row>
    <row r="158763" spans="6:6">
      <c r="F158763"/>
    </row>
    <row r="158764" spans="6:6">
      <c r="F158764"/>
    </row>
    <row r="158765" spans="6:6">
      <c r="F158765"/>
    </row>
    <row r="158766" spans="6:6">
      <c r="F158766"/>
    </row>
    <row r="158767" spans="6:6">
      <c r="F158767"/>
    </row>
    <row r="158768" spans="6:6">
      <c r="F158768"/>
    </row>
    <row r="158769" spans="6:6">
      <c r="F158769"/>
    </row>
    <row r="158770" spans="6:6">
      <c r="F158770"/>
    </row>
    <row r="158771" spans="6:6">
      <c r="F158771"/>
    </row>
    <row r="158772" spans="6:6">
      <c r="F158772"/>
    </row>
    <row r="158773" spans="6:6">
      <c r="F158773"/>
    </row>
    <row r="158774" spans="6:6">
      <c r="F158774"/>
    </row>
    <row r="158775" spans="6:6">
      <c r="F158775"/>
    </row>
    <row r="158776" spans="6:6">
      <c r="F158776"/>
    </row>
    <row r="158777" spans="6:6">
      <c r="F158777"/>
    </row>
    <row r="158778" spans="6:6">
      <c r="F158778"/>
    </row>
    <row r="158779" spans="6:6">
      <c r="F158779"/>
    </row>
    <row r="158780" spans="6:6">
      <c r="F158780"/>
    </row>
    <row r="158781" spans="6:6">
      <c r="F158781"/>
    </row>
    <row r="158782" spans="6:6">
      <c r="F158782"/>
    </row>
    <row r="158783" spans="6:6">
      <c r="F158783"/>
    </row>
    <row r="158784" spans="6:6">
      <c r="F158784"/>
    </row>
    <row r="158785" spans="6:6">
      <c r="F158785"/>
    </row>
    <row r="158786" spans="6:6">
      <c r="F158786"/>
    </row>
    <row r="158787" spans="6:6">
      <c r="F158787"/>
    </row>
    <row r="158788" spans="6:6">
      <c r="F158788"/>
    </row>
    <row r="158789" spans="6:6">
      <c r="F158789"/>
    </row>
    <row r="158790" spans="6:6">
      <c r="F158790"/>
    </row>
    <row r="158791" spans="6:6">
      <c r="F158791"/>
    </row>
    <row r="158792" spans="6:6">
      <c r="F158792"/>
    </row>
    <row r="158793" spans="6:6">
      <c r="F158793"/>
    </row>
    <row r="158794" spans="6:6">
      <c r="F158794"/>
    </row>
    <row r="158795" spans="6:6">
      <c r="F158795"/>
    </row>
    <row r="158796" spans="6:6">
      <c r="F158796"/>
    </row>
    <row r="158797" spans="6:6">
      <c r="F158797"/>
    </row>
    <row r="158798" spans="6:6">
      <c r="F158798"/>
    </row>
    <row r="158799" spans="6:6">
      <c r="F158799"/>
    </row>
    <row r="158800" spans="6:6">
      <c r="F158800"/>
    </row>
    <row r="158801" spans="6:6">
      <c r="F158801"/>
    </row>
    <row r="158802" spans="6:6">
      <c r="F158802"/>
    </row>
    <row r="158803" spans="6:6">
      <c r="F158803"/>
    </row>
    <row r="158804" spans="6:6">
      <c r="F158804"/>
    </row>
    <row r="158805" spans="6:6">
      <c r="F158805"/>
    </row>
    <row r="158806" spans="6:6">
      <c r="F158806"/>
    </row>
    <row r="158807" spans="6:6">
      <c r="F158807"/>
    </row>
    <row r="158808" spans="6:6">
      <c r="F158808"/>
    </row>
    <row r="158809" spans="6:6">
      <c r="F158809"/>
    </row>
    <row r="158810" spans="6:6">
      <c r="F158810"/>
    </row>
    <row r="158811" spans="6:6">
      <c r="F158811"/>
    </row>
    <row r="158812" spans="6:6">
      <c r="F158812"/>
    </row>
    <row r="158813" spans="6:6">
      <c r="F158813"/>
    </row>
    <row r="158814" spans="6:6">
      <c r="F158814"/>
    </row>
    <row r="158815" spans="6:6">
      <c r="F158815"/>
    </row>
    <row r="158816" spans="6:6">
      <c r="F158816"/>
    </row>
    <row r="158817" spans="6:6">
      <c r="F158817"/>
    </row>
    <row r="158818" spans="6:6">
      <c r="F158818"/>
    </row>
    <row r="158819" spans="6:6">
      <c r="F158819"/>
    </row>
    <row r="158820" spans="6:6">
      <c r="F158820"/>
    </row>
    <row r="158821" spans="6:6">
      <c r="F158821"/>
    </row>
    <row r="158822" spans="6:6">
      <c r="F158822"/>
    </row>
    <row r="158823" spans="6:6">
      <c r="F158823"/>
    </row>
    <row r="158824" spans="6:6">
      <c r="F158824"/>
    </row>
    <row r="158825" spans="6:6">
      <c r="F158825"/>
    </row>
    <row r="158826" spans="6:6">
      <c r="F158826"/>
    </row>
    <row r="158827" spans="6:6">
      <c r="F158827"/>
    </row>
    <row r="158828" spans="6:6">
      <c r="F158828"/>
    </row>
    <row r="158829" spans="6:6">
      <c r="F158829"/>
    </row>
    <row r="158830" spans="6:6">
      <c r="F158830"/>
    </row>
    <row r="158831" spans="6:6">
      <c r="F158831"/>
    </row>
    <row r="158832" spans="6:6">
      <c r="F158832"/>
    </row>
    <row r="158833" spans="6:6">
      <c r="F158833"/>
    </row>
    <row r="158834" spans="6:6">
      <c r="F158834"/>
    </row>
    <row r="158835" spans="6:6">
      <c r="F158835"/>
    </row>
    <row r="158836" spans="6:6">
      <c r="F158836"/>
    </row>
    <row r="158837" spans="6:6">
      <c r="F158837"/>
    </row>
    <row r="158838" spans="6:6">
      <c r="F158838"/>
    </row>
    <row r="158839" spans="6:6">
      <c r="F158839"/>
    </row>
    <row r="158840" spans="6:6">
      <c r="F158840"/>
    </row>
    <row r="158841" spans="6:6">
      <c r="F158841"/>
    </row>
    <row r="158842" spans="6:6">
      <c r="F158842"/>
    </row>
    <row r="158843" spans="6:6">
      <c r="F158843"/>
    </row>
    <row r="158844" spans="6:6">
      <c r="F158844"/>
    </row>
    <row r="158845" spans="6:6">
      <c r="F158845"/>
    </row>
    <row r="158846" spans="6:6">
      <c r="F158846"/>
    </row>
    <row r="158847" spans="6:6">
      <c r="F158847"/>
    </row>
    <row r="158848" spans="6:6">
      <c r="F158848"/>
    </row>
    <row r="158849" spans="6:6">
      <c r="F158849"/>
    </row>
    <row r="158850" spans="6:6">
      <c r="F158850"/>
    </row>
    <row r="158851" spans="6:6">
      <c r="F158851"/>
    </row>
    <row r="158852" spans="6:6">
      <c r="F158852"/>
    </row>
    <row r="158853" spans="6:6">
      <c r="F158853"/>
    </row>
    <row r="158854" spans="6:6">
      <c r="F158854"/>
    </row>
    <row r="158855" spans="6:6">
      <c r="F158855"/>
    </row>
    <row r="158856" spans="6:6">
      <c r="F158856"/>
    </row>
    <row r="158857" spans="6:6">
      <c r="F158857"/>
    </row>
    <row r="158858" spans="6:6">
      <c r="F158858"/>
    </row>
    <row r="158859" spans="6:6">
      <c r="F158859"/>
    </row>
    <row r="158860" spans="6:6">
      <c r="F158860"/>
    </row>
    <row r="158861" spans="6:6">
      <c r="F158861"/>
    </row>
    <row r="158862" spans="6:6">
      <c r="F158862"/>
    </row>
    <row r="158863" spans="6:6">
      <c r="F158863"/>
    </row>
    <row r="158864" spans="6:6">
      <c r="F158864"/>
    </row>
    <row r="158865" spans="6:6">
      <c r="F158865"/>
    </row>
    <row r="158866" spans="6:6">
      <c r="F158866"/>
    </row>
    <row r="158867" spans="6:6">
      <c r="F158867"/>
    </row>
    <row r="158868" spans="6:6">
      <c r="F158868"/>
    </row>
    <row r="158869" spans="6:6">
      <c r="F158869"/>
    </row>
    <row r="158870" spans="6:6">
      <c r="F158870"/>
    </row>
    <row r="158871" spans="6:6">
      <c r="F158871"/>
    </row>
    <row r="158872" spans="6:6">
      <c r="F158872"/>
    </row>
    <row r="158873" spans="6:6">
      <c r="F158873"/>
    </row>
    <row r="158874" spans="6:6">
      <c r="F158874"/>
    </row>
    <row r="158875" spans="6:6">
      <c r="F158875"/>
    </row>
    <row r="158876" spans="6:6">
      <c r="F158876"/>
    </row>
    <row r="158877" spans="6:6">
      <c r="F158877"/>
    </row>
    <row r="158878" spans="6:6">
      <c r="F158878"/>
    </row>
    <row r="158879" spans="6:6">
      <c r="F158879"/>
    </row>
    <row r="158880" spans="6:6">
      <c r="F158880"/>
    </row>
    <row r="158881" spans="6:6">
      <c r="F158881"/>
    </row>
    <row r="158882" spans="6:6">
      <c r="F158882"/>
    </row>
    <row r="158883" spans="6:6">
      <c r="F158883"/>
    </row>
    <row r="158884" spans="6:6">
      <c r="F158884"/>
    </row>
    <row r="158885" spans="6:6">
      <c r="F158885"/>
    </row>
    <row r="158886" spans="6:6">
      <c r="F158886"/>
    </row>
    <row r="158887" spans="6:6">
      <c r="F158887"/>
    </row>
    <row r="158888" spans="6:6">
      <c r="F158888"/>
    </row>
    <row r="158889" spans="6:6">
      <c r="F158889"/>
    </row>
    <row r="158890" spans="6:6">
      <c r="F158890"/>
    </row>
    <row r="158891" spans="6:6">
      <c r="F158891"/>
    </row>
    <row r="158892" spans="6:6">
      <c r="F158892"/>
    </row>
    <row r="158893" spans="6:6">
      <c r="F158893"/>
    </row>
    <row r="158894" spans="6:6">
      <c r="F158894"/>
    </row>
    <row r="158895" spans="6:6">
      <c r="F158895"/>
    </row>
    <row r="158896" spans="6:6">
      <c r="F158896"/>
    </row>
    <row r="158897" spans="6:6">
      <c r="F158897"/>
    </row>
    <row r="158898" spans="6:6">
      <c r="F158898"/>
    </row>
    <row r="158899" spans="6:6">
      <c r="F158899"/>
    </row>
    <row r="158900" spans="6:6">
      <c r="F158900"/>
    </row>
    <row r="158901" spans="6:6">
      <c r="F158901"/>
    </row>
    <row r="158902" spans="6:6">
      <c r="F158902"/>
    </row>
    <row r="158903" spans="6:6">
      <c r="F158903"/>
    </row>
    <row r="158904" spans="6:6">
      <c r="F158904"/>
    </row>
    <row r="158905" spans="6:6">
      <c r="F158905"/>
    </row>
    <row r="158906" spans="6:6">
      <c r="F158906"/>
    </row>
    <row r="158907" spans="6:6">
      <c r="F158907"/>
    </row>
    <row r="158908" spans="6:6">
      <c r="F158908"/>
    </row>
    <row r="158909" spans="6:6">
      <c r="F158909"/>
    </row>
    <row r="158910" spans="6:6">
      <c r="F158910"/>
    </row>
    <row r="158911" spans="6:6">
      <c r="F158911"/>
    </row>
    <row r="158912" spans="6:6">
      <c r="F158912"/>
    </row>
    <row r="158913" spans="6:6">
      <c r="F158913"/>
    </row>
    <row r="158914" spans="6:6">
      <c r="F158914"/>
    </row>
    <row r="158915" spans="6:6">
      <c r="F158915"/>
    </row>
    <row r="158916" spans="6:6">
      <c r="F158916"/>
    </row>
    <row r="158917" spans="6:6">
      <c r="F158917"/>
    </row>
    <row r="158918" spans="6:6">
      <c r="F158918"/>
    </row>
    <row r="158919" spans="6:6">
      <c r="F158919"/>
    </row>
    <row r="158920" spans="6:6">
      <c r="F158920"/>
    </row>
    <row r="158921" spans="6:6">
      <c r="F158921"/>
    </row>
    <row r="158922" spans="6:6">
      <c r="F158922"/>
    </row>
    <row r="158923" spans="6:6">
      <c r="F158923"/>
    </row>
    <row r="158924" spans="6:6">
      <c r="F158924"/>
    </row>
    <row r="158925" spans="6:6">
      <c r="F158925"/>
    </row>
    <row r="158926" spans="6:6">
      <c r="F158926"/>
    </row>
    <row r="158927" spans="6:6">
      <c r="F158927"/>
    </row>
    <row r="158928" spans="6:6">
      <c r="F158928"/>
    </row>
    <row r="158929" spans="6:6">
      <c r="F158929"/>
    </row>
    <row r="158930" spans="6:6">
      <c r="F158930"/>
    </row>
    <row r="158931" spans="6:6">
      <c r="F158931"/>
    </row>
    <row r="158932" spans="6:6">
      <c r="F158932"/>
    </row>
    <row r="158933" spans="6:6">
      <c r="F158933"/>
    </row>
    <row r="158934" spans="6:6">
      <c r="F158934"/>
    </row>
    <row r="158935" spans="6:6">
      <c r="F158935"/>
    </row>
    <row r="158936" spans="6:6">
      <c r="F158936"/>
    </row>
    <row r="158937" spans="6:6">
      <c r="F158937"/>
    </row>
    <row r="158938" spans="6:6">
      <c r="F158938"/>
    </row>
    <row r="158939" spans="6:6">
      <c r="F158939"/>
    </row>
    <row r="158940" spans="6:6">
      <c r="F158940"/>
    </row>
    <row r="158941" spans="6:6">
      <c r="F158941"/>
    </row>
    <row r="158942" spans="6:6">
      <c r="F158942"/>
    </row>
    <row r="158943" spans="6:6">
      <c r="F158943"/>
    </row>
    <row r="158944" spans="6:6">
      <c r="F158944"/>
    </row>
    <row r="158945" spans="6:6">
      <c r="F158945"/>
    </row>
    <row r="158946" spans="6:6">
      <c r="F158946"/>
    </row>
    <row r="158947" spans="6:6">
      <c r="F158947"/>
    </row>
    <row r="158948" spans="6:6">
      <c r="F158948"/>
    </row>
    <row r="158949" spans="6:6">
      <c r="F158949"/>
    </row>
    <row r="158950" spans="6:6">
      <c r="F158950"/>
    </row>
    <row r="158951" spans="6:6">
      <c r="F158951"/>
    </row>
    <row r="158952" spans="6:6">
      <c r="F158952"/>
    </row>
    <row r="158953" spans="6:6">
      <c r="F158953"/>
    </row>
    <row r="158954" spans="6:6">
      <c r="F158954"/>
    </row>
    <row r="158955" spans="6:6">
      <c r="F158955"/>
    </row>
    <row r="158956" spans="6:6">
      <c r="F158956"/>
    </row>
    <row r="158957" spans="6:6">
      <c r="F158957"/>
    </row>
    <row r="158958" spans="6:6">
      <c r="F158958"/>
    </row>
    <row r="158959" spans="6:6">
      <c r="F158959"/>
    </row>
    <row r="158960" spans="6:6">
      <c r="F158960"/>
    </row>
    <row r="158961" spans="6:6">
      <c r="F158961"/>
    </row>
    <row r="158962" spans="6:6">
      <c r="F158962"/>
    </row>
    <row r="158963" spans="6:6">
      <c r="F158963"/>
    </row>
    <row r="158964" spans="6:6">
      <c r="F158964"/>
    </row>
    <row r="158965" spans="6:6">
      <c r="F158965"/>
    </row>
    <row r="158966" spans="6:6">
      <c r="F158966"/>
    </row>
    <row r="158967" spans="6:6">
      <c r="F158967"/>
    </row>
    <row r="158968" spans="6:6">
      <c r="F158968"/>
    </row>
    <row r="158969" spans="6:6">
      <c r="F158969"/>
    </row>
    <row r="158970" spans="6:6">
      <c r="F158970"/>
    </row>
    <row r="158971" spans="6:6">
      <c r="F158971"/>
    </row>
    <row r="158972" spans="6:6">
      <c r="F158972"/>
    </row>
    <row r="158973" spans="6:6">
      <c r="F158973"/>
    </row>
    <row r="158974" spans="6:6">
      <c r="F158974"/>
    </row>
    <row r="158975" spans="6:6">
      <c r="F158975"/>
    </row>
    <row r="158976" spans="6:6">
      <c r="F158976"/>
    </row>
    <row r="158977" spans="6:6">
      <c r="F158977"/>
    </row>
    <row r="158978" spans="6:6">
      <c r="F158978"/>
    </row>
    <row r="158979" spans="6:6">
      <c r="F158979"/>
    </row>
    <row r="158980" spans="6:6">
      <c r="F158980"/>
    </row>
    <row r="158981" spans="6:6">
      <c r="F158981"/>
    </row>
    <row r="158982" spans="6:6">
      <c r="F158982"/>
    </row>
    <row r="158983" spans="6:6">
      <c r="F158983"/>
    </row>
    <row r="158984" spans="6:6">
      <c r="F158984"/>
    </row>
    <row r="158985" spans="6:6">
      <c r="F158985"/>
    </row>
    <row r="158986" spans="6:6">
      <c r="F158986"/>
    </row>
    <row r="158987" spans="6:6">
      <c r="F158987"/>
    </row>
    <row r="158988" spans="6:6">
      <c r="F158988"/>
    </row>
    <row r="158989" spans="6:6">
      <c r="F158989"/>
    </row>
    <row r="158990" spans="6:6">
      <c r="F158990"/>
    </row>
    <row r="158991" spans="6:6">
      <c r="F158991"/>
    </row>
    <row r="158992" spans="6:6">
      <c r="F158992"/>
    </row>
    <row r="158993" spans="6:6">
      <c r="F158993"/>
    </row>
    <row r="158994" spans="6:6">
      <c r="F158994"/>
    </row>
    <row r="158995" spans="6:6">
      <c r="F158995"/>
    </row>
    <row r="158996" spans="6:6">
      <c r="F158996"/>
    </row>
    <row r="158997" spans="6:6">
      <c r="F158997"/>
    </row>
    <row r="158998" spans="6:6">
      <c r="F158998"/>
    </row>
    <row r="158999" spans="6:6">
      <c r="F158999"/>
    </row>
    <row r="159000" spans="6:6">
      <c r="F159000"/>
    </row>
    <row r="159001" spans="6:6">
      <c r="F159001"/>
    </row>
    <row r="159002" spans="6:6">
      <c r="F159002"/>
    </row>
    <row r="159003" spans="6:6">
      <c r="F159003"/>
    </row>
    <row r="159004" spans="6:6">
      <c r="F159004"/>
    </row>
    <row r="159005" spans="6:6">
      <c r="F159005"/>
    </row>
    <row r="159006" spans="6:6">
      <c r="F159006"/>
    </row>
    <row r="159007" spans="6:6">
      <c r="F159007"/>
    </row>
    <row r="159008" spans="6:6">
      <c r="F159008"/>
    </row>
    <row r="159009" spans="6:6">
      <c r="F159009"/>
    </row>
    <row r="159010" spans="6:6">
      <c r="F159010"/>
    </row>
    <row r="159011" spans="6:6">
      <c r="F159011"/>
    </row>
    <row r="159012" spans="6:6">
      <c r="F159012"/>
    </row>
    <row r="159013" spans="6:6">
      <c r="F159013"/>
    </row>
    <row r="159014" spans="6:6">
      <c r="F159014"/>
    </row>
    <row r="159015" spans="6:6">
      <c r="F159015"/>
    </row>
    <row r="159016" spans="6:6">
      <c r="F159016"/>
    </row>
    <row r="159017" spans="6:6">
      <c r="F159017"/>
    </row>
    <row r="159018" spans="6:6">
      <c r="F159018"/>
    </row>
    <row r="159019" spans="6:6">
      <c r="F159019"/>
    </row>
    <row r="159020" spans="6:6">
      <c r="F159020"/>
    </row>
    <row r="159021" spans="6:6">
      <c r="F159021"/>
    </row>
    <row r="159022" spans="6:6">
      <c r="F159022"/>
    </row>
    <row r="159023" spans="6:6">
      <c r="F159023"/>
    </row>
    <row r="159024" spans="6:6">
      <c r="F159024"/>
    </row>
    <row r="159025" spans="6:6">
      <c r="F159025"/>
    </row>
    <row r="159026" spans="6:6">
      <c r="F159026"/>
    </row>
    <row r="159027" spans="6:6">
      <c r="F159027"/>
    </row>
    <row r="159028" spans="6:6">
      <c r="F159028"/>
    </row>
    <row r="159029" spans="6:6">
      <c r="F159029"/>
    </row>
    <row r="159030" spans="6:6">
      <c r="F159030"/>
    </row>
    <row r="159031" spans="6:6">
      <c r="F159031"/>
    </row>
    <row r="159032" spans="6:6">
      <c r="F159032"/>
    </row>
    <row r="159033" spans="6:6">
      <c r="F159033"/>
    </row>
    <row r="159034" spans="6:6">
      <c r="F159034"/>
    </row>
    <row r="159035" spans="6:6">
      <c r="F159035"/>
    </row>
    <row r="159036" spans="6:6">
      <c r="F159036"/>
    </row>
    <row r="159037" spans="6:6">
      <c r="F159037"/>
    </row>
    <row r="159038" spans="6:6">
      <c r="F159038"/>
    </row>
    <row r="159039" spans="6:6">
      <c r="F159039"/>
    </row>
    <row r="159040" spans="6:6">
      <c r="F159040"/>
    </row>
    <row r="159041" spans="6:6">
      <c r="F159041"/>
    </row>
    <row r="159042" spans="6:6">
      <c r="F159042"/>
    </row>
    <row r="159043" spans="6:6">
      <c r="F159043"/>
    </row>
    <row r="159044" spans="6:6">
      <c r="F159044"/>
    </row>
    <row r="159045" spans="6:6">
      <c r="F159045"/>
    </row>
    <row r="159046" spans="6:6">
      <c r="F159046"/>
    </row>
    <row r="159047" spans="6:6">
      <c r="F159047"/>
    </row>
    <row r="159048" spans="6:6">
      <c r="F159048"/>
    </row>
    <row r="159049" spans="6:6">
      <c r="F159049"/>
    </row>
    <row r="159050" spans="6:6">
      <c r="F159050"/>
    </row>
    <row r="159051" spans="6:6">
      <c r="F159051"/>
    </row>
    <row r="159052" spans="6:6">
      <c r="F159052"/>
    </row>
    <row r="159053" spans="6:6">
      <c r="F159053"/>
    </row>
    <row r="159054" spans="6:6">
      <c r="F159054"/>
    </row>
    <row r="159055" spans="6:6">
      <c r="F159055"/>
    </row>
    <row r="159056" spans="6:6">
      <c r="F159056"/>
    </row>
    <row r="159057" spans="6:6">
      <c r="F159057"/>
    </row>
    <row r="159058" spans="6:6">
      <c r="F159058"/>
    </row>
    <row r="159059" spans="6:6">
      <c r="F159059"/>
    </row>
    <row r="159060" spans="6:6">
      <c r="F159060"/>
    </row>
    <row r="159061" spans="6:6">
      <c r="F159061"/>
    </row>
    <row r="159062" spans="6:6">
      <c r="F159062"/>
    </row>
    <row r="159063" spans="6:6">
      <c r="F159063"/>
    </row>
    <row r="159064" spans="6:6">
      <c r="F159064"/>
    </row>
    <row r="159065" spans="6:6">
      <c r="F159065"/>
    </row>
    <row r="159066" spans="6:6">
      <c r="F159066"/>
    </row>
    <row r="159067" spans="6:6">
      <c r="F159067"/>
    </row>
    <row r="159068" spans="6:6">
      <c r="F159068"/>
    </row>
    <row r="159069" spans="6:6">
      <c r="F159069"/>
    </row>
    <row r="159070" spans="6:6">
      <c r="F159070"/>
    </row>
    <row r="159071" spans="6:6">
      <c r="F159071"/>
    </row>
    <row r="159072" spans="6:6">
      <c r="F159072"/>
    </row>
    <row r="159073" spans="6:6">
      <c r="F159073"/>
    </row>
    <row r="159074" spans="6:6">
      <c r="F159074"/>
    </row>
    <row r="159075" spans="6:6">
      <c r="F159075"/>
    </row>
    <row r="159076" spans="6:6">
      <c r="F159076"/>
    </row>
    <row r="159077" spans="6:6">
      <c r="F159077"/>
    </row>
    <row r="159078" spans="6:6">
      <c r="F159078"/>
    </row>
    <row r="159079" spans="6:6">
      <c r="F159079"/>
    </row>
    <row r="159080" spans="6:6">
      <c r="F159080"/>
    </row>
    <row r="159081" spans="6:6">
      <c r="F159081"/>
    </row>
    <row r="159082" spans="6:6">
      <c r="F159082"/>
    </row>
    <row r="159083" spans="6:6">
      <c r="F159083"/>
    </row>
    <row r="159084" spans="6:6">
      <c r="F159084"/>
    </row>
    <row r="159085" spans="6:6">
      <c r="F159085"/>
    </row>
    <row r="159086" spans="6:6">
      <c r="F159086"/>
    </row>
    <row r="159087" spans="6:6">
      <c r="F159087"/>
    </row>
    <row r="159088" spans="6:6">
      <c r="F159088"/>
    </row>
    <row r="159089" spans="6:6">
      <c r="F159089"/>
    </row>
    <row r="159090" spans="6:6">
      <c r="F159090"/>
    </row>
    <row r="159091" spans="6:6">
      <c r="F159091"/>
    </row>
    <row r="159092" spans="6:6">
      <c r="F159092"/>
    </row>
    <row r="159093" spans="6:6">
      <c r="F159093"/>
    </row>
    <row r="159094" spans="6:6">
      <c r="F159094"/>
    </row>
    <row r="159095" spans="6:6">
      <c r="F159095"/>
    </row>
    <row r="159096" spans="6:6">
      <c r="F159096"/>
    </row>
    <row r="159097" spans="6:6">
      <c r="F159097"/>
    </row>
    <row r="159098" spans="6:6">
      <c r="F159098"/>
    </row>
    <row r="159099" spans="6:6">
      <c r="F159099"/>
    </row>
    <row r="159100" spans="6:6">
      <c r="F159100"/>
    </row>
    <row r="159101" spans="6:6">
      <c r="F159101"/>
    </row>
    <row r="159102" spans="6:6">
      <c r="F159102"/>
    </row>
    <row r="159103" spans="6:6">
      <c r="F159103"/>
    </row>
    <row r="159104" spans="6:6">
      <c r="F159104"/>
    </row>
    <row r="159105" spans="6:6">
      <c r="F159105"/>
    </row>
    <row r="159106" spans="6:6">
      <c r="F159106"/>
    </row>
    <row r="159107" spans="6:6">
      <c r="F159107"/>
    </row>
    <row r="159108" spans="6:6">
      <c r="F159108"/>
    </row>
    <row r="159109" spans="6:6">
      <c r="F159109"/>
    </row>
    <row r="159110" spans="6:6">
      <c r="F159110"/>
    </row>
    <row r="159111" spans="6:6">
      <c r="F159111"/>
    </row>
    <row r="159112" spans="6:6">
      <c r="F159112"/>
    </row>
    <row r="159113" spans="6:6">
      <c r="F159113"/>
    </row>
    <row r="159114" spans="6:6">
      <c r="F159114"/>
    </row>
    <row r="159115" spans="6:6">
      <c r="F159115"/>
    </row>
    <row r="159116" spans="6:6">
      <c r="F159116"/>
    </row>
    <row r="159117" spans="6:6">
      <c r="F159117"/>
    </row>
    <row r="159118" spans="6:6">
      <c r="F159118"/>
    </row>
    <row r="159119" spans="6:6">
      <c r="F159119"/>
    </row>
    <row r="159120" spans="6:6">
      <c r="F159120"/>
    </row>
    <row r="159121" spans="6:6">
      <c r="F159121"/>
    </row>
    <row r="159122" spans="6:6">
      <c r="F159122"/>
    </row>
    <row r="159123" spans="6:6">
      <c r="F159123"/>
    </row>
    <row r="159124" spans="6:6">
      <c r="F159124"/>
    </row>
    <row r="159125" spans="6:6">
      <c r="F159125"/>
    </row>
    <row r="159126" spans="6:6">
      <c r="F159126"/>
    </row>
    <row r="159127" spans="6:6">
      <c r="F159127"/>
    </row>
    <row r="159128" spans="6:6">
      <c r="F159128"/>
    </row>
    <row r="159129" spans="6:6">
      <c r="F159129"/>
    </row>
    <row r="159130" spans="6:6">
      <c r="F159130"/>
    </row>
    <row r="159131" spans="6:6">
      <c r="F159131"/>
    </row>
    <row r="159132" spans="6:6">
      <c r="F159132"/>
    </row>
    <row r="159133" spans="6:6">
      <c r="F159133"/>
    </row>
    <row r="159134" spans="6:6">
      <c r="F159134"/>
    </row>
    <row r="159135" spans="6:6">
      <c r="F159135"/>
    </row>
    <row r="159136" spans="6:6">
      <c r="F159136"/>
    </row>
    <row r="159137" spans="6:6">
      <c r="F159137"/>
    </row>
    <row r="159138" spans="6:6">
      <c r="F159138"/>
    </row>
    <row r="159139" spans="6:6">
      <c r="F159139"/>
    </row>
    <row r="159140" spans="6:6">
      <c r="F159140"/>
    </row>
    <row r="159141" spans="6:6">
      <c r="F159141"/>
    </row>
    <row r="159142" spans="6:6">
      <c r="F159142"/>
    </row>
    <row r="159143" spans="6:6">
      <c r="F159143"/>
    </row>
    <row r="159144" spans="6:6">
      <c r="F159144"/>
    </row>
    <row r="159145" spans="6:6">
      <c r="F159145"/>
    </row>
    <row r="159146" spans="6:6">
      <c r="F159146"/>
    </row>
    <row r="159147" spans="6:6">
      <c r="F159147"/>
    </row>
    <row r="159148" spans="6:6">
      <c r="F159148"/>
    </row>
    <row r="159149" spans="6:6">
      <c r="F159149"/>
    </row>
    <row r="159150" spans="6:6">
      <c r="F159150"/>
    </row>
    <row r="159151" spans="6:6">
      <c r="F159151"/>
    </row>
    <row r="159152" spans="6:6">
      <c r="F159152"/>
    </row>
    <row r="159153" spans="6:6">
      <c r="F159153"/>
    </row>
    <row r="159154" spans="6:6">
      <c r="F159154"/>
    </row>
    <row r="159155" spans="6:6">
      <c r="F159155"/>
    </row>
    <row r="159156" spans="6:6">
      <c r="F159156"/>
    </row>
    <row r="159157" spans="6:6">
      <c r="F159157"/>
    </row>
    <row r="159158" spans="6:6">
      <c r="F159158"/>
    </row>
    <row r="159159" spans="6:6">
      <c r="F159159"/>
    </row>
    <row r="159160" spans="6:6">
      <c r="F159160"/>
    </row>
    <row r="159161" spans="6:6">
      <c r="F159161"/>
    </row>
    <row r="159162" spans="6:6">
      <c r="F159162"/>
    </row>
    <row r="159163" spans="6:6">
      <c r="F159163"/>
    </row>
    <row r="159164" spans="6:6">
      <c r="F159164"/>
    </row>
    <row r="159165" spans="6:6">
      <c r="F159165"/>
    </row>
    <row r="159166" spans="6:6">
      <c r="F159166"/>
    </row>
    <row r="159167" spans="6:6">
      <c r="F159167"/>
    </row>
    <row r="159168" spans="6:6">
      <c r="F159168"/>
    </row>
    <row r="159169" spans="6:6">
      <c r="F159169"/>
    </row>
    <row r="159170" spans="6:6">
      <c r="F159170"/>
    </row>
    <row r="159171" spans="6:6">
      <c r="F159171"/>
    </row>
    <row r="159172" spans="6:6">
      <c r="F159172"/>
    </row>
    <row r="159173" spans="6:6">
      <c r="F159173"/>
    </row>
    <row r="159174" spans="6:6">
      <c r="F159174"/>
    </row>
    <row r="159175" spans="6:6">
      <c r="F159175"/>
    </row>
    <row r="159176" spans="6:6">
      <c r="F159176"/>
    </row>
    <row r="159177" spans="6:6">
      <c r="F159177"/>
    </row>
    <row r="159178" spans="6:6">
      <c r="F159178"/>
    </row>
    <row r="159179" spans="6:6">
      <c r="F159179"/>
    </row>
    <row r="159180" spans="6:6">
      <c r="F159180"/>
    </row>
    <row r="159181" spans="6:6">
      <c r="F159181"/>
    </row>
    <row r="159182" spans="6:6">
      <c r="F159182"/>
    </row>
    <row r="159183" spans="6:6">
      <c r="F159183"/>
    </row>
    <row r="159184" spans="6:6">
      <c r="F159184"/>
    </row>
    <row r="159185" spans="6:6">
      <c r="F159185"/>
    </row>
    <row r="159186" spans="6:6">
      <c r="F159186"/>
    </row>
    <row r="159187" spans="6:6">
      <c r="F159187"/>
    </row>
    <row r="159188" spans="6:6">
      <c r="F159188"/>
    </row>
    <row r="159189" spans="6:6">
      <c r="F159189"/>
    </row>
    <row r="159190" spans="6:6">
      <c r="F159190"/>
    </row>
    <row r="159191" spans="6:6">
      <c r="F159191"/>
    </row>
    <row r="159192" spans="6:6">
      <c r="F159192"/>
    </row>
    <row r="159193" spans="6:6">
      <c r="F159193"/>
    </row>
    <row r="159194" spans="6:6">
      <c r="F159194"/>
    </row>
    <row r="159195" spans="6:6">
      <c r="F159195"/>
    </row>
    <row r="159196" spans="6:6">
      <c r="F159196"/>
    </row>
    <row r="159197" spans="6:6">
      <c r="F159197"/>
    </row>
    <row r="159198" spans="6:6">
      <c r="F159198"/>
    </row>
    <row r="159199" spans="6:6">
      <c r="F159199"/>
    </row>
    <row r="159200" spans="6:6">
      <c r="F159200"/>
    </row>
    <row r="159201" spans="6:6">
      <c r="F159201"/>
    </row>
    <row r="159202" spans="6:6">
      <c r="F159202"/>
    </row>
    <row r="159203" spans="6:6">
      <c r="F159203"/>
    </row>
    <row r="159204" spans="6:6">
      <c r="F159204"/>
    </row>
    <row r="159205" spans="6:6">
      <c r="F159205"/>
    </row>
    <row r="159206" spans="6:6">
      <c r="F159206"/>
    </row>
    <row r="159207" spans="6:6">
      <c r="F159207"/>
    </row>
    <row r="159208" spans="6:6">
      <c r="F159208"/>
    </row>
    <row r="159209" spans="6:6">
      <c r="F159209"/>
    </row>
    <row r="159210" spans="6:6">
      <c r="F159210"/>
    </row>
    <row r="159211" spans="6:6">
      <c r="F159211"/>
    </row>
    <row r="159212" spans="6:6">
      <c r="F159212"/>
    </row>
    <row r="159213" spans="6:6">
      <c r="F159213"/>
    </row>
    <row r="159214" spans="6:6">
      <c r="F159214"/>
    </row>
    <row r="159215" spans="6:6">
      <c r="F159215"/>
    </row>
    <row r="159216" spans="6:6">
      <c r="F159216"/>
    </row>
    <row r="159217" spans="6:6">
      <c r="F159217"/>
    </row>
    <row r="159218" spans="6:6">
      <c r="F159218"/>
    </row>
    <row r="159219" spans="6:6">
      <c r="F159219"/>
    </row>
    <row r="159220" spans="6:6">
      <c r="F159220"/>
    </row>
    <row r="159221" spans="6:6">
      <c r="F159221"/>
    </row>
    <row r="159222" spans="6:6">
      <c r="F159222"/>
    </row>
    <row r="159223" spans="6:6">
      <c r="F159223"/>
    </row>
    <row r="159224" spans="6:6">
      <c r="F159224"/>
    </row>
    <row r="159225" spans="6:6">
      <c r="F159225"/>
    </row>
    <row r="159226" spans="6:6">
      <c r="F159226"/>
    </row>
    <row r="159227" spans="6:6">
      <c r="F159227"/>
    </row>
    <row r="159228" spans="6:6">
      <c r="F159228"/>
    </row>
    <row r="159229" spans="6:6">
      <c r="F159229"/>
    </row>
    <row r="159230" spans="6:6">
      <c r="F159230"/>
    </row>
    <row r="159231" spans="6:6">
      <c r="F159231"/>
    </row>
    <row r="159232" spans="6:6">
      <c r="F159232"/>
    </row>
    <row r="159233" spans="6:6">
      <c r="F159233"/>
    </row>
    <row r="159234" spans="6:6">
      <c r="F159234"/>
    </row>
    <row r="159235" spans="6:6">
      <c r="F159235"/>
    </row>
    <row r="159236" spans="6:6">
      <c r="F159236"/>
    </row>
    <row r="159237" spans="6:6">
      <c r="F159237"/>
    </row>
    <row r="159238" spans="6:6">
      <c r="F159238"/>
    </row>
    <row r="159239" spans="6:6">
      <c r="F159239"/>
    </row>
    <row r="159240" spans="6:6">
      <c r="F159240"/>
    </row>
    <row r="159241" spans="6:6">
      <c r="F159241"/>
    </row>
    <row r="159242" spans="6:6">
      <c r="F159242"/>
    </row>
    <row r="159243" spans="6:6">
      <c r="F159243"/>
    </row>
    <row r="159244" spans="6:6">
      <c r="F159244"/>
    </row>
    <row r="159245" spans="6:6">
      <c r="F159245"/>
    </row>
    <row r="159246" spans="6:6">
      <c r="F159246"/>
    </row>
    <row r="159247" spans="6:6">
      <c r="F159247"/>
    </row>
    <row r="159248" spans="6:6">
      <c r="F159248"/>
    </row>
    <row r="159249" spans="6:6">
      <c r="F159249"/>
    </row>
    <row r="159250" spans="6:6">
      <c r="F159250"/>
    </row>
    <row r="159251" spans="6:6">
      <c r="F159251"/>
    </row>
    <row r="159252" spans="6:6">
      <c r="F159252"/>
    </row>
    <row r="159253" spans="6:6">
      <c r="F159253"/>
    </row>
    <row r="159254" spans="6:6">
      <c r="F159254"/>
    </row>
    <row r="159255" spans="6:6">
      <c r="F159255"/>
    </row>
    <row r="159256" spans="6:6">
      <c r="F159256"/>
    </row>
    <row r="159257" spans="6:6">
      <c r="F159257"/>
    </row>
    <row r="159258" spans="6:6">
      <c r="F159258"/>
    </row>
    <row r="159259" spans="6:6">
      <c r="F159259"/>
    </row>
    <row r="159260" spans="6:6">
      <c r="F159260"/>
    </row>
    <row r="159261" spans="6:6">
      <c r="F159261"/>
    </row>
    <row r="159262" spans="6:6">
      <c r="F159262"/>
    </row>
    <row r="159263" spans="6:6">
      <c r="F159263"/>
    </row>
    <row r="159264" spans="6:6">
      <c r="F159264"/>
    </row>
    <row r="159265" spans="6:6">
      <c r="F159265"/>
    </row>
    <row r="159266" spans="6:6">
      <c r="F159266"/>
    </row>
    <row r="159267" spans="6:6">
      <c r="F159267"/>
    </row>
    <row r="159268" spans="6:6">
      <c r="F159268"/>
    </row>
    <row r="159269" spans="6:6">
      <c r="F159269"/>
    </row>
    <row r="159270" spans="6:6">
      <c r="F159270"/>
    </row>
    <row r="159271" spans="6:6">
      <c r="F159271"/>
    </row>
    <row r="159272" spans="6:6">
      <c r="F159272"/>
    </row>
    <row r="159273" spans="6:6">
      <c r="F159273"/>
    </row>
    <row r="159274" spans="6:6">
      <c r="F159274"/>
    </row>
    <row r="159275" spans="6:6">
      <c r="F159275"/>
    </row>
    <row r="159276" spans="6:6">
      <c r="F159276"/>
    </row>
    <row r="159277" spans="6:6">
      <c r="F159277"/>
    </row>
    <row r="159278" spans="6:6">
      <c r="F159278"/>
    </row>
    <row r="159279" spans="6:6">
      <c r="F159279"/>
    </row>
    <row r="159280" spans="6:6">
      <c r="F159280"/>
    </row>
    <row r="159281" spans="6:6">
      <c r="F159281"/>
    </row>
    <row r="159282" spans="6:6">
      <c r="F159282"/>
    </row>
    <row r="159283" spans="6:6">
      <c r="F159283"/>
    </row>
    <row r="159284" spans="6:6">
      <c r="F159284"/>
    </row>
    <row r="159285" spans="6:6">
      <c r="F159285"/>
    </row>
    <row r="159286" spans="6:6">
      <c r="F159286"/>
    </row>
    <row r="159287" spans="6:6">
      <c r="F159287"/>
    </row>
    <row r="159288" spans="6:6">
      <c r="F159288"/>
    </row>
    <row r="159289" spans="6:6">
      <c r="F159289"/>
    </row>
    <row r="159290" spans="6:6">
      <c r="F159290"/>
    </row>
    <row r="159291" spans="6:6">
      <c r="F159291"/>
    </row>
    <row r="159292" spans="6:6">
      <c r="F159292"/>
    </row>
    <row r="159293" spans="6:6">
      <c r="F159293"/>
    </row>
    <row r="159294" spans="6:6">
      <c r="F159294"/>
    </row>
    <row r="159295" spans="6:6">
      <c r="F159295"/>
    </row>
    <row r="159296" spans="6:6">
      <c r="F159296"/>
    </row>
    <row r="159297" spans="6:6">
      <c r="F159297"/>
    </row>
    <row r="159298" spans="6:6">
      <c r="F159298"/>
    </row>
    <row r="159299" spans="6:6">
      <c r="F159299"/>
    </row>
    <row r="159300" spans="6:6">
      <c r="F159300"/>
    </row>
    <row r="159301" spans="6:6">
      <c r="F159301"/>
    </row>
    <row r="159302" spans="6:6">
      <c r="F159302"/>
    </row>
    <row r="159303" spans="6:6">
      <c r="F159303"/>
    </row>
    <row r="159304" spans="6:6">
      <c r="F159304"/>
    </row>
    <row r="159305" spans="6:6">
      <c r="F159305"/>
    </row>
    <row r="159306" spans="6:6">
      <c r="F159306"/>
    </row>
    <row r="159307" spans="6:6">
      <c r="F159307"/>
    </row>
    <row r="159308" spans="6:6">
      <c r="F159308"/>
    </row>
    <row r="159309" spans="6:6">
      <c r="F159309"/>
    </row>
    <row r="159310" spans="6:6">
      <c r="F159310"/>
    </row>
    <row r="159311" spans="6:6">
      <c r="F159311"/>
    </row>
    <row r="159312" spans="6:6">
      <c r="F159312"/>
    </row>
    <row r="159313" spans="6:6">
      <c r="F159313"/>
    </row>
    <row r="159314" spans="6:6">
      <c r="F159314"/>
    </row>
    <row r="159315" spans="6:6">
      <c r="F159315"/>
    </row>
    <row r="159316" spans="6:6">
      <c r="F159316"/>
    </row>
    <row r="159317" spans="6:6">
      <c r="F159317"/>
    </row>
    <row r="159318" spans="6:6">
      <c r="F159318"/>
    </row>
    <row r="159319" spans="6:6">
      <c r="F159319"/>
    </row>
    <row r="159320" spans="6:6">
      <c r="F159320"/>
    </row>
    <row r="159321" spans="6:6">
      <c r="F159321"/>
    </row>
    <row r="159322" spans="6:6">
      <c r="F159322"/>
    </row>
    <row r="159323" spans="6:6">
      <c r="F159323"/>
    </row>
    <row r="159324" spans="6:6">
      <c r="F159324"/>
    </row>
    <row r="159325" spans="6:6">
      <c r="F159325"/>
    </row>
    <row r="159326" spans="6:6">
      <c r="F159326"/>
    </row>
    <row r="159327" spans="6:6">
      <c r="F159327"/>
    </row>
    <row r="159328" spans="6:6">
      <c r="F159328"/>
    </row>
    <row r="159329" spans="6:6">
      <c r="F159329"/>
    </row>
    <row r="159330" spans="6:6">
      <c r="F159330"/>
    </row>
    <row r="159331" spans="6:6">
      <c r="F159331"/>
    </row>
    <row r="159332" spans="6:6">
      <c r="F159332"/>
    </row>
    <row r="159333" spans="6:6">
      <c r="F159333"/>
    </row>
    <row r="159334" spans="6:6">
      <c r="F159334"/>
    </row>
    <row r="159335" spans="6:6">
      <c r="F159335"/>
    </row>
    <row r="159336" spans="6:6">
      <c r="F159336"/>
    </row>
    <row r="159337" spans="6:6">
      <c r="F159337"/>
    </row>
    <row r="159338" spans="6:6">
      <c r="F159338"/>
    </row>
    <row r="159339" spans="6:6">
      <c r="F159339"/>
    </row>
    <row r="159340" spans="6:6">
      <c r="F159340"/>
    </row>
    <row r="159341" spans="6:6">
      <c r="F159341"/>
    </row>
    <row r="159342" spans="6:6">
      <c r="F159342"/>
    </row>
    <row r="159343" spans="6:6">
      <c r="F159343"/>
    </row>
    <row r="159344" spans="6:6">
      <c r="F159344"/>
    </row>
    <row r="159345" spans="6:6">
      <c r="F159345"/>
    </row>
    <row r="159346" spans="6:6">
      <c r="F159346"/>
    </row>
    <row r="159347" spans="6:6">
      <c r="F159347"/>
    </row>
    <row r="159348" spans="6:6">
      <c r="F159348"/>
    </row>
    <row r="159349" spans="6:6">
      <c r="F159349"/>
    </row>
    <row r="159350" spans="6:6">
      <c r="F159350"/>
    </row>
    <row r="159351" spans="6:6">
      <c r="F159351"/>
    </row>
    <row r="159352" spans="6:6">
      <c r="F159352"/>
    </row>
    <row r="159353" spans="6:6">
      <c r="F159353"/>
    </row>
    <row r="159354" spans="6:6">
      <c r="F159354"/>
    </row>
    <row r="159355" spans="6:6">
      <c r="F159355"/>
    </row>
    <row r="159356" spans="6:6">
      <c r="F159356"/>
    </row>
    <row r="159357" spans="6:6">
      <c r="F159357"/>
    </row>
    <row r="159358" spans="6:6">
      <c r="F159358"/>
    </row>
    <row r="159359" spans="6:6">
      <c r="F159359"/>
    </row>
    <row r="159360" spans="6:6">
      <c r="F159360"/>
    </row>
    <row r="159361" spans="6:6">
      <c r="F159361"/>
    </row>
    <row r="159362" spans="6:6">
      <c r="F159362"/>
    </row>
    <row r="159363" spans="6:6">
      <c r="F159363"/>
    </row>
    <row r="159364" spans="6:6">
      <c r="F159364"/>
    </row>
    <row r="159365" spans="6:6">
      <c r="F159365"/>
    </row>
    <row r="159366" spans="6:6">
      <c r="F159366"/>
    </row>
    <row r="159367" spans="6:6">
      <c r="F159367"/>
    </row>
    <row r="159368" spans="6:6">
      <c r="F159368"/>
    </row>
    <row r="159369" spans="6:6">
      <c r="F159369"/>
    </row>
    <row r="159370" spans="6:6">
      <c r="F159370"/>
    </row>
    <row r="159371" spans="6:6">
      <c r="F159371"/>
    </row>
    <row r="159372" spans="6:6">
      <c r="F159372"/>
    </row>
    <row r="159373" spans="6:6">
      <c r="F159373"/>
    </row>
    <row r="159374" spans="6:6">
      <c r="F159374"/>
    </row>
    <row r="159375" spans="6:6">
      <c r="F159375"/>
    </row>
    <row r="159376" spans="6:6">
      <c r="F159376"/>
    </row>
    <row r="159377" spans="6:6">
      <c r="F159377"/>
    </row>
    <row r="159378" spans="6:6">
      <c r="F159378"/>
    </row>
    <row r="159379" spans="6:6">
      <c r="F159379"/>
    </row>
    <row r="159380" spans="6:6">
      <c r="F159380"/>
    </row>
    <row r="159381" spans="6:6">
      <c r="F159381"/>
    </row>
    <row r="159382" spans="6:6">
      <c r="F159382"/>
    </row>
    <row r="159383" spans="6:6">
      <c r="F159383"/>
    </row>
    <row r="159384" spans="6:6">
      <c r="F159384"/>
    </row>
    <row r="159385" spans="6:6">
      <c r="F159385"/>
    </row>
    <row r="159386" spans="6:6">
      <c r="F159386"/>
    </row>
    <row r="159387" spans="6:6">
      <c r="F159387"/>
    </row>
    <row r="159388" spans="6:6">
      <c r="F159388"/>
    </row>
    <row r="159389" spans="6:6">
      <c r="F159389"/>
    </row>
    <row r="159390" spans="6:6">
      <c r="F159390"/>
    </row>
    <row r="159391" spans="6:6">
      <c r="F159391"/>
    </row>
    <row r="159392" spans="6:6">
      <c r="F159392"/>
    </row>
    <row r="159393" spans="6:6">
      <c r="F159393"/>
    </row>
    <row r="159394" spans="6:6">
      <c r="F159394"/>
    </row>
    <row r="159395" spans="6:6">
      <c r="F159395"/>
    </row>
    <row r="159396" spans="6:6">
      <c r="F159396"/>
    </row>
    <row r="159397" spans="6:6">
      <c r="F159397"/>
    </row>
    <row r="159398" spans="6:6">
      <c r="F159398"/>
    </row>
    <row r="159399" spans="6:6">
      <c r="F159399"/>
    </row>
    <row r="159400" spans="6:6">
      <c r="F159400"/>
    </row>
    <row r="159401" spans="6:6">
      <c r="F159401"/>
    </row>
    <row r="159402" spans="6:6">
      <c r="F159402"/>
    </row>
    <row r="159403" spans="6:6">
      <c r="F159403"/>
    </row>
    <row r="159404" spans="6:6">
      <c r="F159404"/>
    </row>
    <row r="159405" spans="6:6">
      <c r="F159405"/>
    </row>
    <row r="159406" spans="6:6">
      <c r="F159406"/>
    </row>
    <row r="159407" spans="6:6">
      <c r="F159407"/>
    </row>
    <row r="159408" spans="6:6">
      <c r="F159408"/>
    </row>
    <row r="159409" spans="6:6">
      <c r="F159409"/>
    </row>
    <row r="159410" spans="6:6">
      <c r="F159410"/>
    </row>
    <row r="159411" spans="6:6">
      <c r="F159411"/>
    </row>
    <row r="159412" spans="6:6">
      <c r="F159412"/>
    </row>
    <row r="159413" spans="6:6">
      <c r="F159413"/>
    </row>
    <row r="159414" spans="6:6">
      <c r="F159414"/>
    </row>
    <row r="159415" spans="6:6">
      <c r="F159415"/>
    </row>
    <row r="159416" spans="6:6">
      <c r="F159416"/>
    </row>
    <row r="159417" spans="6:6">
      <c r="F159417"/>
    </row>
    <row r="159418" spans="6:6">
      <c r="F159418"/>
    </row>
    <row r="159419" spans="6:6">
      <c r="F159419"/>
    </row>
    <row r="159420" spans="6:6">
      <c r="F159420"/>
    </row>
    <row r="159421" spans="6:6">
      <c r="F159421"/>
    </row>
    <row r="159422" spans="6:6">
      <c r="F159422"/>
    </row>
    <row r="159423" spans="6:6">
      <c r="F159423"/>
    </row>
    <row r="159424" spans="6:6">
      <c r="F159424"/>
    </row>
    <row r="159425" spans="6:6">
      <c r="F159425"/>
    </row>
    <row r="159426" spans="6:6">
      <c r="F159426"/>
    </row>
    <row r="159427" spans="6:6">
      <c r="F159427"/>
    </row>
    <row r="159428" spans="6:6">
      <c r="F159428"/>
    </row>
    <row r="159429" spans="6:6">
      <c r="F159429"/>
    </row>
    <row r="159430" spans="6:6">
      <c r="F159430"/>
    </row>
    <row r="159431" spans="6:6">
      <c r="F159431"/>
    </row>
    <row r="159432" spans="6:6">
      <c r="F159432"/>
    </row>
    <row r="159433" spans="6:6">
      <c r="F159433"/>
    </row>
    <row r="159434" spans="6:6">
      <c r="F159434"/>
    </row>
    <row r="159435" spans="6:6">
      <c r="F159435"/>
    </row>
    <row r="159436" spans="6:6">
      <c r="F159436"/>
    </row>
    <row r="159437" spans="6:6">
      <c r="F159437"/>
    </row>
    <row r="159438" spans="6:6">
      <c r="F159438"/>
    </row>
    <row r="159439" spans="6:6">
      <c r="F159439"/>
    </row>
    <row r="159440" spans="6:6">
      <c r="F159440"/>
    </row>
    <row r="159441" spans="6:6">
      <c r="F159441"/>
    </row>
    <row r="159442" spans="6:6">
      <c r="F159442"/>
    </row>
    <row r="159443" spans="6:6">
      <c r="F159443"/>
    </row>
    <row r="159444" spans="6:6">
      <c r="F159444"/>
    </row>
    <row r="159445" spans="6:6">
      <c r="F159445"/>
    </row>
    <row r="159446" spans="6:6">
      <c r="F159446"/>
    </row>
    <row r="159447" spans="6:6">
      <c r="F159447"/>
    </row>
    <row r="159448" spans="6:6">
      <c r="F159448"/>
    </row>
    <row r="159449" spans="6:6">
      <c r="F159449"/>
    </row>
    <row r="159450" spans="6:6">
      <c r="F159450"/>
    </row>
    <row r="159451" spans="6:6">
      <c r="F159451"/>
    </row>
    <row r="159452" spans="6:6">
      <c r="F159452"/>
    </row>
    <row r="159453" spans="6:6">
      <c r="F159453"/>
    </row>
    <row r="159454" spans="6:6">
      <c r="F159454"/>
    </row>
    <row r="159455" spans="6:6">
      <c r="F159455"/>
    </row>
    <row r="159456" spans="6:6">
      <c r="F159456"/>
    </row>
    <row r="159457" spans="6:6">
      <c r="F159457"/>
    </row>
    <row r="159458" spans="6:6">
      <c r="F159458"/>
    </row>
    <row r="159459" spans="6:6">
      <c r="F159459"/>
    </row>
    <row r="159460" spans="6:6">
      <c r="F159460"/>
    </row>
    <row r="159461" spans="6:6">
      <c r="F159461"/>
    </row>
    <row r="159462" spans="6:6">
      <c r="F159462"/>
    </row>
    <row r="159463" spans="6:6">
      <c r="F159463"/>
    </row>
    <row r="159464" spans="6:6">
      <c r="F159464"/>
    </row>
    <row r="159465" spans="6:6">
      <c r="F159465"/>
    </row>
    <row r="159466" spans="6:6">
      <c r="F159466"/>
    </row>
    <row r="159467" spans="6:6">
      <c r="F159467"/>
    </row>
    <row r="159468" spans="6:6">
      <c r="F159468"/>
    </row>
    <row r="159469" spans="6:6">
      <c r="F159469"/>
    </row>
    <row r="159470" spans="6:6">
      <c r="F159470"/>
    </row>
    <row r="159471" spans="6:6">
      <c r="F159471"/>
    </row>
    <row r="159472" spans="6:6">
      <c r="F159472"/>
    </row>
    <row r="159473" spans="6:6">
      <c r="F159473"/>
    </row>
    <row r="159474" spans="6:6">
      <c r="F159474"/>
    </row>
    <row r="159475" spans="6:6">
      <c r="F159475"/>
    </row>
    <row r="159476" spans="6:6">
      <c r="F159476"/>
    </row>
    <row r="159477" spans="6:6">
      <c r="F159477"/>
    </row>
    <row r="159478" spans="6:6">
      <c r="F159478"/>
    </row>
    <row r="159479" spans="6:6">
      <c r="F159479"/>
    </row>
    <row r="159480" spans="6:6">
      <c r="F159480"/>
    </row>
    <row r="159481" spans="6:6">
      <c r="F159481"/>
    </row>
    <row r="159482" spans="6:6">
      <c r="F159482"/>
    </row>
    <row r="159483" spans="6:6">
      <c r="F159483"/>
    </row>
    <row r="159484" spans="6:6">
      <c r="F159484"/>
    </row>
    <row r="159485" spans="6:6">
      <c r="F159485"/>
    </row>
    <row r="159486" spans="6:6">
      <c r="F159486"/>
    </row>
    <row r="159487" spans="6:6">
      <c r="F159487"/>
    </row>
    <row r="159488" spans="6:6">
      <c r="F159488"/>
    </row>
    <row r="159489" spans="6:6">
      <c r="F159489"/>
    </row>
    <row r="159490" spans="6:6">
      <c r="F159490"/>
    </row>
    <row r="159491" spans="6:6">
      <c r="F159491"/>
    </row>
    <row r="159492" spans="6:6">
      <c r="F159492"/>
    </row>
    <row r="159493" spans="6:6">
      <c r="F159493"/>
    </row>
    <row r="159494" spans="6:6">
      <c r="F159494"/>
    </row>
    <row r="159495" spans="6:6">
      <c r="F159495"/>
    </row>
    <row r="159496" spans="6:6">
      <c r="F159496"/>
    </row>
    <row r="159497" spans="6:6">
      <c r="F159497"/>
    </row>
    <row r="159498" spans="6:6">
      <c r="F159498"/>
    </row>
    <row r="159499" spans="6:6">
      <c r="F159499"/>
    </row>
    <row r="159500" spans="6:6">
      <c r="F159500"/>
    </row>
    <row r="159501" spans="6:6">
      <c r="F159501"/>
    </row>
    <row r="159502" spans="6:6">
      <c r="F159502"/>
    </row>
    <row r="159503" spans="6:6">
      <c r="F159503"/>
    </row>
    <row r="159504" spans="6:6">
      <c r="F159504"/>
    </row>
    <row r="159505" spans="6:6">
      <c r="F159505"/>
    </row>
    <row r="159506" spans="6:6">
      <c r="F159506"/>
    </row>
    <row r="159507" spans="6:6">
      <c r="F159507"/>
    </row>
    <row r="159508" spans="6:6">
      <c r="F159508"/>
    </row>
    <row r="159509" spans="6:6">
      <c r="F159509"/>
    </row>
    <row r="159510" spans="6:6">
      <c r="F159510"/>
    </row>
    <row r="159511" spans="6:6">
      <c r="F159511"/>
    </row>
    <row r="159512" spans="6:6">
      <c r="F159512"/>
    </row>
    <row r="159513" spans="6:6">
      <c r="F159513"/>
    </row>
    <row r="159514" spans="6:6">
      <c r="F159514"/>
    </row>
    <row r="159515" spans="6:6">
      <c r="F159515"/>
    </row>
    <row r="159516" spans="6:6">
      <c r="F159516"/>
    </row>
    <row r="159517" spans="6:6">
      <c r="F159517"/>
    </row>
    <row r="159518" spans="6:6">
      <c r="F159518"/>
    </row>
    <row r="159519" spans="6:6">
      <c r="F159519"/>
    </row>
    <row r="159520" spans="6:6">
      <c r="F159520"/>
    </row>
    <row r="159521" spans="6:6">
      <c r="F159521"/>
    </row>
    <row r="159522" spans="6:6">
      <c r="F159522"/>
    </row>
    <row r="159523" spans="6:6">
      <c r="F159523"/>
    </row>
    <row r="159524" spans="6:6">
      <c r="F159524"/>
    </row>
    <row r="159525" spans="6:6">
      <c r="F159525"/>
    </row>
    <row r="159526" spans="6:6">
      <c r="F159526"/>
    </row>
    <row r="159527" spans="6:6">
      <c r="F159527"/>
    </row>
    <row r="159528" spans="6:6">
      <c r="F159528"/>
    </row>
    <row r="159529" spans="6:6">
      <c r="F159529"/>
    </row>
    <row r="159530" spans="6:6">
      <c r="F159530"/>
    </row>
    <row r="159531" spans="6:6">
      <c r="F159531"/>
    </row>
    <row r="159532" spans="6:6">
      <c r="F159532"/>
    </row>
    <row r="159533" spans="6:6">
      <c r="F159533"/>
    </row>
    <row r="159534" spans="6:6">
      <c r="F159534"/>
    </row>
    <row r="159535" spans="6:6">
      <c r="F159535"/>
    </row>
    <row r="159536" spans="6:6">
      <c r="F159536"/>
    </row>
    <row r="159537" spans="6:6">
      <c r="F159537"/>
    </row>
    <row r="159538" spans="6:6">
      <c r="F159538"/>
    </row>
    <row r="159539" spans="6:6">
      <c r="F159539"/>
    </row>
    <row r="159540" spans="6:6">
      <c r="F159540"/>
    </row>
    <row r="159541" spans="6:6">
      <c r="F159541"/>
    </row>
    <row r="159542" spans="6:6">
      <c r="F159542"/>
    </row>
    <row r="159543" spans="6:6">
      <c r="F159543"/>
    </row>
    <row r="159544" spans="6:6">
      <c r="F159544"/>
    </row>
    <row r="159545" spans="6:6">
      <c r="F159545"/>
    </row>
    <row r="159546" spans="6:6">
      <c r="F159546"/>
    </row>
    <row r="159547" spans="6:6">
      <c r="F159547"/>
    </row>
    <row r="159548" spans="6:6">
      <c r="F159548"/>
    </row>
    <row r="159549" spans="6:6">
      <c r="F159549"/>
    </row>
    <row r="159550" spans="6:6">
      <c r="F159550"/>
    </row>
    <row r="159551" spans="6:6">
      <c r="F159551"/>
    </row>
    <row r="159552" spans="6:6">
      <c r="F159552"/>
    </row>
    <row r="159553" spans="6:6">
      <c r="F159553"/>
    </row>
    <row r="159554" spans="6:6">
      <c r="F159554"/>
    </row>
    <row r="159555" spans="6:6">
      <c r="F159555"/>
    </row>
    <row r="159556" spans="6:6">
      <c r="F159556"/>
    </row>
    <row r="159557" spans="6:6">
      <c r="F159557"/>
    </row>
    <row r="159558" spans="6:6">
      <c r="F159558"/>
    </row>
    <row r="159559" spans="6:6">
      <c r="F159559"/>
    </row>
    <row r="159560" spans="6:6">
      <c r="F159560"/>
    </row>
    <row r="159561" spans="6:6">
      <c r="F159561"/>
    </row>
    <row r="159562" spans="6:6">
      <c r="F159562"/>
    </row>
    <row r="159563" spans="6:6">
      <c r="F159563"/>
    </row>
    <row r="159564" spans="6:6">
      <c r="F159564"/>
    </row>
    <row r="159565" spans="6:6">
      <c r="F159565"/>
    </row>
    <row r="159566" spans="6:6">
      <c r="F159566"/>
    </row>
    <row r="159567" spans="6:6">
      <c r="F159567"/>
    </row>
    <row r="159568" spans="6:6">
      <c r="F159568"/>
    </row>
    <row r="159569" spans="6:6">
      <c r="F159569"/>
    </row>
    <row r="159570" spans="6:6">
      <c r="F159570"/>
    </row>
    <row r="159571" spans="6:6">
      <c r="F159571"/>
    </row>
    <row r="159572" spans="6:6">
      <c r="F159572"/>
    </row>
    <row r="159573" spans="6:6">
      <c r="F159573"/>
    </row>
    <row r="159574" spans="6:6">
      <c r="F159574"/>
    </row>
    <row r="159575" spans="6:6">
      <c r="F159575"/>
    </row>
    <row r="159576" spans="6:6">
      <c r="F159576"/>
    </row>
    <row r="159577" spans="6:6">
      <c r="F159577"/>
    </row>
    <row r="159578" spans="6:6">
      <c r="F159578"/>
    </row>
    <row r="159579" spans="6:6">
      <c r="F159579"/>
    </row>
    <row r="159580" spans="6:6">
      <c r="F159580"/>
    </row>
    <row r="159581" spans="6:6">
      <c r="F159581"/>
    </row>
    <row r="159582" spans="6:6">
      <c r="F159582"/>
    </row>
    <row r="159583" spans="6:6">
      <c r="F159583"/>
    </row>
    <row r="159584" spans="6:6">
      <c r="F159584"/>
    </row>
    <row r="159585" spans="6:6">
      <c r="F159585"/>
    </row>
    <row r="159586" spans="6:6">
      <c r="F159586"/>
    </row>
    <row r="159587" spans="6:6">
      <c r="F159587"/>
    </row>
    <row r="159588" spans="6:6">
      <c r="F159588"/>
    </row>
    <row r="159589" spans="6:6">
      <c r="F159589"/>
    </row>
    <row r="159590" spans="6:6">
      <c r="F159590"/>
    </row>
    <row r="159591" spans="6:6">
      <c r="F159591"/>
    </row>
    <row r="159592" spans="6:6">
      <c r="F159592"/>
    </row>
    <row r="159593" spans="6:6">
      <c r="F159593"/>
    </row>
    <row r="159594" spans="6:6">
      <c r="F159594"/>
    </row>
    <row r="159595" spans="6:6">
      <c r="F159595"/>
    </row>
    <row r="159596" spans="6:6">
      <c r="F159596"/>
    </row>
    <row r="159597" spans="6:6">
      <c r="F159597"/>
    </row>
    <row r="159598" spans="6:6">
      <c r="F159598"/>
    </row>
    <row r="159599" spans="6:6">
      <c r="F159599"/>
    </row>
    <row r="159600" spans="6:6">
      <c r="F159600"/>
    </row>
    <row r="159601" spans="6:6">
      <c r="F159601"/>
    </row>
    <row r="159602" spans="6:6">
      <c r="F159602"/>
    </row>
    <row r="159603" spans="6:6">
      <c r="F159603"/>
    </row>
    <row r="159604" spans="6:6">
      <c r="F159604"/>
    </row>
    <row r="159605" spans="6:6">
      <c r="F159605"/>
    </row>
    <row r="159606" spans="6:6">
      <c r="F159606"/>
    </row>
    <row r="159607" spans="6:6">
      <c r="F159607"/>
    </row>
    <row r="159608" spans="6:6">
      <c r="F159608"/>
    </row>
    <row r="159609" spans="6:6">
      <c r="F159609"/>
    </row>
    <row r="159610" spans="6:6">
      <c r="F159610"/>
    </row>
    <row r="159611" spans="6:6">
      <c r="F159611"/>
    </row>
    <row r="159612" spans="6:6">
      <c r="F159612"/>
    </row>
    <row r="159613" spans="6:6">
      <c r="F159613"/>
    </row>
    <row r="159614" spans="6:6">
      <c r="F159614"/>
    </row>
    <row r="159615" spans="6:6">
      <c r="F159615"/>
    </row>
    <row r="159616" spans="6:6">
      <c r="F159616"/>
    </row>
    <row r="159617" spans="6:6">
      <c r="F159617"/>
    </row>
    <row r="159618" spans="6:6">
      <c r="F159618"/>
    </row>
    <row r="159619" spans="6:6">
      <c r="F159619"/>
    </row>
    <row r="159620" spans="6:6">
      <c r="F159620"/>
    </row>
    <row r="159621" spans="6:6">
      <c r="F159621"/>
    </row>
    <row r="159622" spans="6:6">
      <c r="F159622"/>
    </row>
    <row r="159623" spans="6:6">
      <c r="F159623"/>
    </row>
    <row r="159624" spans="6:6">
      <c r="F159624"/>
    </row>
    <row r="159625" spans="6:6">
      <c r="F159625"/>
    </row>
    <row r="159626" spans="6:6">
      <c r="F159626"/>
    </row>
    <row r="159627" spans="6:6">
      <c r="F159627"/>
    </row>
    <row r="159628" spans="6:6">
      <c r="F159628"/>
    </row>
    <row r="159629" spans="6:6">
      <c r="F159629"/>
    </row>
    <row r="159630" spans="6:6">
      <c r="F159630"/>
    </row>
    <row r="159631" spans="6:6">
      <c r="F159631"/>
    </row>
    <row r="159632" spans="6:6">
      <c r="F159632"/>
    </row>
    <row r="159633" spans="6:6">
      <c r="F159633"/>
    </row>
    <row r="159634" spans="6:6">
      <c r="F159634"/>
    </row>
    <row r="159635" spans="6:6">
      <c r="F159635"/>
    </row>
    <row r="159636" spans="6:6">
      <c r="F159636"/>
    </row>
    <row r="159637" spans="6:6">
      <c r="F159637"/>
    </row>
    <row r="159638" spans="6:6">
      <c r="F159638"/>
    </row>
    <row r="159639" spans="6:6">
      <c r="F159639"/>
    </row>
    <row r="159640" spans="6:6">
      <c r="F159640"/>
    </row>
    <row r="159641" spans="6:6">
      <c r="F159641"/>
    </row>
    <row r="159642" spans="6:6">
      <c r="F159642"/>
    </row>
    <row r="159643" spans="6:6">
      <c r="F159643"/>
    </row>
    <row r="159644" spans="6:6">
      <c r="F159644"/>
    </row>
    <row r="159645" spans="6:6">
      <c r="F159645"/>
    </row>
    <row r="159646" spans="6:6">
      <c r="F159646"/>
    </row>
    <row r="159647" spans="6:6">
      <c r="F159647"/>
    </row>
    <row r="159648" spans="6:6">
      <c r="F159648"/>
    </row>
    <row r="159649" spans="6:6">
      <c r="F159649"/>
    </row>
    <row r="159650" spans="6:6">
      <c r="F159650"/>
    </row>
    <row r="159651" spans="6:6">
      <c r="F159651"/>
    </row>
    <row r="159652" spans="6:6">
      <c r="F159652"/>
    </row>
    <row r="159653" spans="6:6">
      <c r="F159653"/>
    </row>
    <row r="159654" spans="6:6">
      <c r="F159654"/>
    </row>
    <row r="159655" spans="6:6">
      <c r="F159655"/>
    </row>
    <row r="159656" spans="6:6">
      <c r="F159656"/>
    </row>
    <row r="159657" spans="6:6">
      <c r="F159657"/>
    </row>
    <row r="159658" spans="6:6">
      <c r="F159658"/>
    </row>
    <row r="159659" spans="6:6">
      <c r="F159659"/>
    </row>
    <row r="159660" spans="6:6">
      <c r="F159660"/>
    </row>
    <row r="159661" spans="6:6">
      <c r="F159661"/>
    </row>
    <row r="159662" spans="6:6">
      <c r="F159662"/>
    </row>
    <row r="159663" spans="6:6">
      <c r="F159663"/>
    </row>
    <row r="159664" spans="6:6">
      <c r="F159664"/>
    </row>
    <row r="159665" spans="6:6">
      <c r="F159665"/>
    </row>
    <row r="159666" spans="6:6">
      <c r="F159666"/>
    </row>
    <row r="159667" spans="6:6">
      <c r="F159667"/>
    </row>
    <row r="159668" spans="6:6">
      <c r="F159668"/>
    </row>
    <row r="159669" spans="6:6">
      <c r="F159669"/>
    </row>
    <row r="159670" spans="6:6">
      <c r="F159670"/>
    </row>
    <row r="159671" spans="6:6">
      <c r="F159671"/>
    </row>
    <row r="159672" spans="6:6">
      <c r="F159672"/>
    </row>
    <row r="159673" spans="6:6">
      <c r="F159673"/>
    </row>
    <row r="159674" spans="6:6">
      <c r="F159674"/>
    </row>
    <row r="159675" spans="6:6">
      <c r="F159675"/>
    </row>
    <row r="159676" spans="6:6">
      <c r="F159676"/>
    </row>
    <row r="159677" spans="6:6">
      <c r="F159677"/>
    </row>
    <row r="159678" spans="6:6">
      <c r="F159678"/>
    </row>
    <row r="159679" spans="6:6">
      <c r="F159679"/>
    </row>
    <row r="159680" spans="6:6">
      <c r="F159680"/>
    </row>
    <row r="159681" spans="6:6">
      <c r="F159681"/>
    </row>
    <row r="159682" spans="6:6">
      <c r="F159682"/>
    </row>
    <row r="159683" spans="6:6">
      <c r="F159683"/>
    </row>
    <row r="159684" spans="6:6">
      <c r="F159684"/>
    </row>
    <row r="159685" spans="6:6">
      <c r="F159685"/>
    </row>
    <row r="159686" spans="6:6">
      <c r="F159686"/>
    </row>
    <row r="159687" spans="6:6">
      <c r="F159687"/>
    </row>
    <row r="159688" spans="6:6">
      <c r="F159688"/>
    </row>
    <row r="159689" spans="6:6">
      <c r="F159689"/>
    </row>
    <row r="159690" spans="6:6">
      <c r="F159690"/>
    </row>
    <row r="159691" spans="6:6">
      <c r="F159691"/>
    </row>
    <row r="159692" spans="6:6">
      <c r="F159692"/>
    </row>
    <row r="159693" spans="6:6">
      <c r="F159693"/>
    </row>
    <row r="159694" spans="6:6">
      <c r="F159694"/>
    </row>
    <row r="159695" spans="6:6">
      <c r="F159695"/>
    </row>
    <row r="159696" spans="6:6">
      <c r="F159696"/>
    </row>
    <row r="159697" spans="6:6">
      <c r="F159697"/>
    </row>
    <row r="159698" spans="6:6">
      <c r="F159698"/>
    </row>
    <row r="159699" spans="6:6">
      <c r="F159699"/>
    </row>
    <row r="159700" spans="6:6">
      <c r="F159700"/>
    </row>
    <row r="159701" spans="6:6">
      <c r="F159701"/>
    </row>
    <row r="159702" spans="6:6">
      <c r="F159702"/>
    </row>
    <row r="159703" spans="6:6">
      <c r="F159703"/>
    </row>
    <row r="159704" spans="6:6">
      <c r="F159704"/>
    </row>
    <row r="159705" spans="6:6">
      <c r="F159705"/>
    </row>
    <row r="159706" spans="6:6">
      <c r="F159706"/>
    </row>
    <row r="159707" spans="6:6">
      <c r="F159707"/>
    </row>
    <row r="159708" spans="6:6">
      <c r="F159708"/>
    </row>
    <row r="159709" spans="6:6">
      <c r="F159709"/>
    </row>
    <row r="159710" spans="6:6">
      <c r="F159710"/>
    </row>
    <row r="159711" spans="6:6">
      <c r="F159711"/>
    </row>
    <row r="159712" spans="6:6">
      <c r="F159712"/>
    </row>
    <row r="159713" spans="6:6">
      <c r="F159713"/>
    </row>
    <row r="159714" spans="6:6">
      <c r="F159714"/>
    </row>
    <row r="159715" spans="6:6">
      <c r="F159715"/>
    </row>
    <row r="159716" spans="6:6">
      <c r="F159716"/>
    </row>
    <row r="159717" spans="6:6">
      <c r="F159717"/>
    </row>
    <row r="159718" spans="6:6">
      <c r="F159718"/>
    </row>
    <row r="159719" spans="6:6">
      <c r="F159719"/>
    </row>
    <row r="159720" spans="6:6">
      <c r="F159720"/>
    </row>
    <row r="159721" spans="6:6">
      <c r="F159721"/>
    </row>
    <row r="159722" spans="6:6">
      <c r="F159722"/>
    </row>
    <row r="159723" spans="6:6">
      <c r="F159723"/>
    </row>
    <row r="159724" spans="6:6">
      <c r="F159724"/>
    </row>
    <row r="159725" spans="6:6">
      <c r="F159725"/>
    </row>
    <row r="159726" spans="6:6">
      <c r="F159726"/>
    </row>
    <row r="159727" spans="6:6">
      <c r="F159727"/>
    </row>
    <row r="159728" spans="6:6">
      <c r="F159728"/>
    </row>
    <row r="159729" spans="6:6">
      <c r="F159729"/>
    </row>
    <row r="159730" spans="6:6">
      <c r="F159730"/>
    </row>
    <row r="159731" spans="6:6">
      <c r="F159731"/>
    </row>
    <row r="159732" spans="6:6">
      <c r="F159732"/>
    </row>
    <row r="159733" spans="6:6">
      <c r="F159733"/>
    </row>
    <row r="159734" spans="6:6">
      <c r="F159734"/>
    </row>
    <row r="159735" spans="6:6">
      <c r="F159735"/>
    </row>
    <row r="159736" spans="6:6">
      <c r="F159736"/>
    </row>
    <row r="159737" spans="6:6">
      <c r="F159737"/>
    </row>
    <row r="159738" spans="6:6">
      <c r="F159738"/>
    </row>
    <row r="159739" spans="6:6">
      <c r="F159739"/>
    </row>
    <row r="159740" spans="6:6">
      <c r="F159740"/>
    </row>
    <row r="159741" spans="6:6">
      <c r="F159741"/>
    </row>
    <row r="159742" spans="6:6">
      <c r="F159742"/>
    </row>
    <row r="159743" spans="6:6">
      <c r="F159743"/>
    </row>
    <row r="159744" spans="6:6">
      <c r="F159744"/>
    </row>
    <row r="159745" spans="6:6">
      <c r="F159745"/>
    </row>
    <row r="159746" spans="6:6">
      <c r="F159746"/>
    </row>
    <row r="159747" spans="6:6">
      <c r="F159747"/>
    </row>
    <row r="159748" spans="6:6">
      <c r="F159748"/>
    </row>
    <row r="159749" spans="6:6">
      <c r="F159749"/>
    </row>
    <row r="159750" spans="6:6">
      <c r="F159750"/>
    </row>
    <row r="159751" spans="6:6">
      <c r="F159751"/>
    </row>
    <row r="159752" spans="6:6">
      <c r="F159752"/>
    </row>
    <row r="159753" spans="6:6">
      <c r="F159753"/>
    </row>
    <row r="159754" spans="6:6">
      <c r="F159754"/>
    </row>
    <row r="159755" spans="6:6">
      <c r="F159755"/>
    </row>
    <row r="159756" spans="6:6">
      <c r="F159756"/>
    </row>
    <row r="159757" spans="6:6">
      <c r="F159757"/>
    </row>
    <row r="159758" spans="6:6">
      <c r="F159758"/>
    </row>
    <row r="159759" spans="6:6">
      <c r="F159759"/>
    </row>
    <row r="159760" spans="6:6">
      <c r="F159760"/>
    </row>
    <row r="159761" spans="6:6">
      <c r="F159761"/>
    </row>
    <row r="159762" spans="6:6">
      <c r="F159762"/>
    </row>
    <row r="159763" spans="6:6">
      <c r="F159763"/>
    </row>
    <row r="159764" spans="6:6">
      <c r="F159764"/>
    </row>
    <row r="159765" spans="6:6">
      <c r="F159765"/>
    </row>
    <row r="159766" spans="6:6">
      <c r="F159766"/>
    </row>
    <row r="159767" spans="6:6">
      <c r="F159767"/>
    </row>
    <row r="159768" spans="6:6">
      <c r="F159768"/>
    </row>
    <row r="159769" spans="6:6">
      <c r="F159769"/>
    </row>
    <row r="159770" spans="6:6">
      <c r="F159770"/>
    </row>
    <row r="159771" spans="6:6">
      <c r="F159771"/>
    </row>
    <row r="159772" spans="6:6">
      <c r="F159772"/>
    </row>
    <row r="159773" spans="6:6">
      <c r="F159773"/>
    </row>
    <row r="159774" spans="6:6">
      <c r="F159774"/>
    </row>
    <row r="159775" spans="6:6">
      <c r="F159775"/>
    </row>
    <row r="159776" spans="6:6">
      <c r="F159776"/>
    </row>
    <row r="159777" spans="6:6">
      <c r="F159777"/>
    </row>
    <row r="159778" spans="6:6">
      <c r="F159778"/>
    </row>
    <row r="159779" spans="6:6">
      <c r="F159779"/>
    </row>
    <row r="159780" spans="6:6">
      <c r="F159780"/>
    </row>
    <row r="159781" spans="6:6">
      <c r="F159781"/>
    </row>
    <row r="159782" spans="6:6">
      <c r="F159782"/>
    </row>
    <row r="159783" spans="6:6">
      <c r="F159783"/>
    </row>
    <row r="159784" spans="6:6">
      <c r="F159784"/>
    </row>
    <row r="159785" spans="6:6">
      <c r="F159785"/>
    </row>
    <row r="159786" spans="6:6">
      <c r="F159786"/>
    </row>
    <row r="159787" spans="6:6">
      <c r="F159787"/>
    </row>
    <row r="159788" spans="6:6">
      <c r="F159788"/>
    </row>
    <row r="159789" spans="6:6">
      <c r="F159789"/>
    </row>
    <row r="159790" spans="6:6">
      <c r="F159790"/>
    </row>
    <row r="159791" spans="6:6">
      <c r="F159791"/>
    </row>
    <row r="159792" spans="6:6">
      <c r="F159792"/>
    </row>
    <row r="159793" spans="6:6">
      <c r="F159793"/>
    </row>
    <row r="159794" spans="6:6">
      <c r="F159794"/>
    </row>
    <row r="159795" spans="6:6">
      <c r="F159795"/>
    </row>
    <row r="159796" spans="6:6">
      <c r="F159796"/>
    </row>
    <row r="159797" spans="6:6">
      <c r="F159797"/>
    </row>
    <row r="159798" spans="6:6">
      <c r="F159798"/>
    </row>
    <row r="159799" spans="6:6">
      <c r="F159799"/>
    </row>
    <row r="159800" spans="6:6">
      <c r="F159800"/>
    </row>
    <row r="159801" spans="6:6">
      <c r="F159801"/>
    </row>
    <row r="159802" spans="6:6">
      <c r="F159802"/>
    </row>
    <row r="159803" spans="6:6">
      <c r="F159803"/>
    </row>
    <row r="159804" spans="6:6">
      <c r="F159804"/>
    </row>
    <row r="159805" spans="6:6">
      <c r="F159805"/>
    </row>
    <row r="159806" spans="6:6">
      <c r="F159806"/>
    </row>
    <row r="159807" spans="6:6">
      <c r="F159807"/>
    </row>
    <row r="159808" spans="6:6">
      <c r="F159808"/>
    </row>
    <row r="159809" spans="6:6">
      <c r="F159809"/>
    </row>
    <row r="159810" spans="6:6">
      <c r="F159810"/>
    </row>
    <row r="159811" spans="6:6">
      <c r="F159811"/>
    </row>
    <row r="159812" spans="6:6">
      <c r="F159812"/>
    </row>
    <row r="159813" spans="6:6">
      <c r="F159813"/>
    </row>
    <row r="159814" spans="6:6">
      <c r="F159814"/>
    </row>
    <row r="159815" spans="6:6">
      <c r="F159815"/>
    </row>
    <row r="159816" spans="6:6">
      <c r="F159816"/>
    </row>
    <row r="159817" spans="6:6">
      <c r="F159817"/>
    </row>
    <row r="159818" spans="6:6">
      <c r="F159818"/>
    </row>
    <row r="159819" spans="6:6">
      <c r="F159819"/>
    </row>
    <row r="159820" spans="6:6">
      <c r="F159820"/>
    </row>
    <row r="159821" spans="6:6">
      <c r="F159821"/>
    </row>
    <row r="159822" spans="6:6">
      <c r="F159822"/>
    </row>
    <row r="159823" spans="6:6">
      <c r="F159823"/>
    </row>
    <row r="159824" spans="6:6">
      <c r="F159824"/>
    </row>
    <row r="159825" spans="6:6">
      <c r="F159825"/>
    </row>
    <row r="159826" spans="6:6">
      <c r="F159826"/>
    </row>
    <row r="159827" spans="6:6">
      <c r="F159827"/>
    </row>
    <row r="159828" spans="6:6">
      <c r="F159828"/>
    </row>
    <row r="159829" spans="6:6">
      <c r="F159829"/>
    </row>
    <row r="159830" spans="6:6">
      <c r="F159830"/>
    </row>
    <row r="159831" spans="6:6">
      <c r="F159831"/>
    </row>
    <row r="159832" spans="6:6">
      <c r="F159832"/>
    </row>
    <row r="159833" spans="6:6">
      <c r="F159833"/>
    </row>
    <row r="159834" spans="6:6">
      <c r="F159834"/>
    </row>
    <row r="159835" spans="6:6">
      <c r="F159835"/>
    </row>
    <row r="159836" spans="6:6">
      <c r="F159836"/>
    </row>
    <row r="159837" spans="6:6">
      <c r="F159837"/>
    </row>
    <row r="159838" spans="6:6">
      <c r="F159838"/>
    </row>
    <row r="159839" spans="6:6">
      <c r="F159839"/>
    </row>
    <row r="159840" spans="6:6">
      <c r="F159840"/>
    </row>
    <row r="159841" spans="6:6">
      <c r="F159841"/>
    </row>
    <row r="159842" spans="6:6">
      <c r="F159842"/>
    </row>
    <row r="159843" spans="6:6">
      <c r="F159843"/>
    </row>
    <row r="159844" spans="6:6">
      <c r="F159844"/>
    </row>
    <row r="159845" spans="6:6">
      <c r="F159845"/>
    </row>
    <row r="159846" spans="6:6">
      <c r="F159846"/>
    </row>
    <row r="159847" spans="6:6">
      <c r="F159847"/>
    </row>
    <row r="159848" spans="6:6">
      <c r="F159848"/>
    </row>
    <row r="159849" spans="6:6">
      <c r="F159849"/>
    </row>
    <row r="159850" spans="6:6">
      <c r="F159850"/>
    </row>
    <row r="159851" spans="6:6">
      <c r="F159851"/>
    </row>
    <row r="159852" spans="6:6">
      <c r="F159852"/>
    </row>
    <row r="159853" spans="6:6">
      <c r="F159853"/>
    </row>
    <row r="159854" spans="6:6">
      <c r="F159854"/>
    </row>
    <row r="159855" spans="6:6">
      <c r="F159855"/>
    </row>
    <row r="159856" spans="6:6">
      <c r="F159856"/>
    </row>
    <row r="159857" spans="6:6">
      <c r="F159857"/>
    </row>
    <row r="159858" spans="6:6">
      <c r="F159858"/>
    </row>
    <row r="159859" spans="6:6">
      <c r="F159859"/>
    </row>
    <row r="159860" spans="6:6">
      <c r="F159860"/>
    </row>
    <row r="159861" spans="6:6">
      <c r="F159861"/>
    </row>
    <row r="159862" spans="6:6">
      <c r="F159862"/>
    </row>
    <row r="159863" spans="6:6">
      <c r="F159863"/>
    </row>
    <row r="159864" spans="6:6">
      <c r="F159864"/>
    </row>
    <row r="159865" spans="6:6">
      <c r="F159865"/>
    </row>
    <row r="159866" spans="6:6">
      <c r="F159866"/>
    </row>
    <row r="159867" spans="6:6">
      <c r="F159867"/>
    </row>
    <row r="159868" spans="6:6">
      <c r="F159868"/>
    </row>
    <row r="159869" spans="6:6">
      <c r="F159869"/>
    </row>
    <row r="159870" spans="6:6">
      <c r="F159870"/>
    </row>
    <row r="159871" spans="6:6">
      <c r="F159871"/>
    </row>
    <row r="159872" spans="6:6">
      <c r="F159872"/>
    </row>
    <row r="159873" spans="6:6">
      <c r="F159873"/>
    </row>
    <row r="159874" spans="6:6">
      <c r="F159874"/>
    </row>
    <row r="159875" spans="6:6">
      <c r="F159875"/>
    </row>
    <row r="159876" spans="6:6">
      <c r="F159876"/>
    </row>
    <row r="159877" spans="6:6">
      <c r="F159877"/>
    </row>
    <row r="159878" spans="6:6">
      <c r="F159878"/>
    </row>
    <row r="159879" spans="6:6">
      <c r="F159879"/>
    </row>
    <row r="159880" spans="6:6">
      <c r="F159880"/>
    </row>
    <row r="159881" spans="6:6">
      <c r="F159881"/>
    </row>
    <row r="159882" spans="6:6">
      <c r="F159882"/>
    </row>
    <row r="159883" spans="6:6">
      <c r="F159883"/>
    </row>
    <row r="159884" spans="6:6">
      <c r="F159884"/>
    </row>
    <row r="159885" spans="6:6">
      <c r="F159885"/>
    </row>
    <row r="159886" spans="6:6">
      <c r="F159886"/>
    </row>
    <row r="159887" spans="6:6">
      <c r="F159887"/>
    </row>
    <row r="159888" spans="6:6">
      <c r="F159888"/>
    </row>
    <row r="159889" spans="6:6">
      <c r="F159889"/>
    </row>
    <row r="159890" spans="6:6">
      <c r="F159890"/>
    </row>
    <row r="159891" spans="6:6">
      <c r="F159891"/>
    </row>
    <row r="159892" spans="6:6">
      <c r="F159892"/>
    </row>
    <row r="159893" spans="6:6">
      <c r="F159893"/>
    </row>
    <row r="159894" spans="6:6">
      <c r="F159894"/>
    </row>
    <row r="159895" spans="6:6">
      <c r="F159895"/>
    </row>
    <row r="159896" spans="6:6">
      <c r="F159896"/>
    </row>
    <row r="159897" spans="6:6">
      <c r="F159897"/>
    </row>
    <row r="159898" spans="6:6">
      <c r="F159898"/>
    </row>
    <row r="159899" spans="6:6">
      <c r="F159899"/>
    </row>
    <row r="159900" spans="6:6">
      <c r="F159900"/>
    </row>
    <row r="159901" spans="6:6">
      <c r="F159901"/>
    </row>
    <row r="159902" spans="6:6">
      <c r="F159902"/>
    </row>
    <row r="159903" spans="6:6">
      <c r="F159903"/>
    </row>
    <row r="159904" spans="6:6">
      <c r="F159904"/>
    </row>
    <row r="159905" spans="6:6">
      <c r="F159905"/>
    </row>
    <row r="159906" spans="6:6">
      <c r="F159906"/>
    </row>
    <row r="159907" spans="6:6">
      <c r="F159907"/>
    </row>
    <row r="159908" spans="6:6">
      <c r="F159908"/>
    </row>
    <row r="159909" spans="6:6">
      <c r="F159909"/>
    </row>
    <row r="159910" spans="6:6">
      <c r="F159910"/>
    </row>
    <row r="159911" spans="6:6">
      <c r="F159911"/>
    </row>
    <row r="159912" spans="6:6">
      <c r="F159912"/>
    </row>
    <row r="159913" spans="6:6">
      <c r="F159913"/>
    </row>
    <row r="159914" spans="6:6">
      <c r="F159914"/>
    </row>
    <row r="159915" spans="6:6">
      <c r="F159915"/>
    </row>
    <row r="159916" spans="6:6">
      <c r="F159916"/>
    </row>
    <row r="159917" spans="6:6">
      <c r="F159917"/>
    </row>
    <row r="159918" spans="6:6">
      <c r="F159918"/>
    </row>
    <row r="159919" spans="6:6">
      <c r="F159919"/>
    </row>
    <row r="159920" spans="6:6">
      <c r="F159920"/>
    </row>
    <row r="159921" spans="6:6">
      <c r="F159921"/>
    </row>
    <row r="159922" spans="6:6">
      <c r="F159922"/>
    </row>
    <row r="159923" spans="6:6">
      <c r="F159923"/>
    </row>
    <row r="159924" spans="6:6">
      <c r="F159924"/>
    </row>
    <row r="159925" spans="6:6">
      <c r="F159925"/>
    </row>
    <row r="159926" spans="6:6">
      <c r="F159926"/>
    </row>
    <row r="159927" spans="6:6">
      <c r="F159927"/>
    </row>
    <row r="159928" spans="6:6">
      <c r="F159928"/>
    </row>
    <row r="159929" spans="6:6">
      <c r="F159929"/>
    </row>
    <row r="159930" spans="6:6">
      <c r="F159930"/>
    </row>
    <row r="159931" spans="6:6">
      <c r="F159931"/>
    </row>
    <row r="159932" spans="6:6">
      <c r="F159932"/>
    </row>
    <row r="159933" spans="6:6">
      <c r="F159933"/>
    </row>
    <row r="159934" spans="6:6">
      <c r="F159934"/>
    </row>
    <row r="159935" spans="6:6">
      <c r="F159935"/>
    </row>
    <row r="159936" spans="6:6">
      <c r="F159936"/>
    </row>
    <row r="159937" spans="6:6">
      <c r="F159937"/>
    </row>
    <row r="159938" spans="6:6">
      <c r="F159938"/>
    </row>
    <row r="159939" spans="6:6">
      <c r="F159939"/>
    </row>
    <row r="159940" spans="6:6">
      <c r="F159940"/>
    </row>
    <row r="159941" spans="6:6">
      <c r="F159941"/>
    </row>
    <row r="159942" spans="6:6">
      <c r="F159942"/>
    </row>
    <row r="159943" spans="6:6">
      <c r="F159943"/>
    </row>
    <row r="159944" spans="6:6">
      <c r="F159944"/>
    </row>
    <row r="159945" spans="6:6">
      <c r="F159945"/>
    </row>
    <row r="159946" spans="6:6">
      <c r="F159946"/>
    </row>
    <row r="159947" spans="6:6">
      <c r="F159947"/>
    </row>
    <row r="159948" spans="6:6">
      <c r="F159948"/>
    </row>
    <row r="159949" spans="6:6">
      <c r="F159949"/>
    </row>
    <row r="159950" spans="6:6">
      <c r="F159950"/>
    </row>
    <row r="159951" spans="6:6">
      <c r="F159951"/>
    </row>
    <row r="159952" spans="6:6">
      <c r="F159952"/>
    </row>
    <row r="159953" spans="6:6">
      <c r="F159953"/>
    </row>
    <row r="159954" spans="6:6">
      <c r="F159954"/>
    </row>
    <row r="159955" spans="6:6">
      <c r="F159955"/>
    </row>
    <row r="159956" spans="6:6">
      <c r="F159956"/>
    </row>
    <row r="159957" spans="6:6">
      <c r="F159957"/>
    </row>
    <row r="159958" spans="6:6">
      <c r="F159958"/>
    </row>
    <row r="159959" spans="6:6">
      <c r="F159959"/>
    </row>
    <row r="159960" spans="6:6">
      <c r="F159960"/>
    </row>
    <row r="159961" spans="6:6">
      <c r="F159961"/>
    </row>
    <row r="159962" spans="6:6">
      <c r="F159962"/>
    </row>
    <row r="159963" spans="6:6">
      <c r="F159963"/>
    </row>
    <row r="159964" spans="6:6">
      <c r="F159964"/>
    </row>
    <row r="159965" spans="6:6">
      <c r="F159965"/>
    </row>
    <row r="159966" spans="6:6">
      <c r="F159966"/>
    </row>
    <row r="159967" spans="6:6">
      <c r="F159967"/>
    </row>
    <row r="159968" spans="6:6">
      <c r="F159968"/>
    </row>
    <row r="159969" spans="6:6">
      <c r="F159969"/>
    </row>
    <row r="159970" spans="6:6">
      <c r="F159970"/>
    </row>
    <row r="159971" spans="6:6">
      <c r="F159971"/>
    </row>
    <row r="159972" spans="6:6">
      <c r="F159972"/>
    </row>
    <row r="159973" spans="6:6">
      <c r="F159973"/>
    </row>
    <row r="159974" spans="6:6">
      <c r="F159974"/>
    </row>
    <row r="159975" spans="6:6">
      <c r="F159975"/>
    </row>
    <row r="159976" spans="6:6">
      <c r="F159976"/>
    </row>
    <row r="159977" spans="6:6">
      <c r="F159977"/>
    </row>
    <row r="159978" spans="6:6">
      <c r="F159978"/>
    </row>
    <row r="159979" spans="6:6">
      <c r="F159979"/>
    </row>
    <row r="159980" spans="6:6">
      <c r="F159980"/>
    </row>
    <row r="159981" spans="6:6">
      <c r="F159981"/>
    </row>
    <row r="159982" spans="6:6">
      <c r="F159982"/>
    </row>
    <row r="159983" spans="6:6">
      <c r="F159983"/>
    </row>
    <row r="159984" spans="6:6">
      <c r="F159984"/>
    </row>
    <row r="159985" spans="6:6">
      <c r="F159985"/>
    </row>
    <row r="159986" spans="6:6">
      <c r="F159986"/>
    </row>
    <row r="159987" spans="6:6">
      <c r="F159987"/>
    </row>
    <row r="159988" spans="6:6">
      <c r="F159988"/>
    </row>
    <row r="159989" spans="6:6">
      <c r="F159989"/>
    </row>
    <row r="159990" spans="6:6">
      <c r="F159990"/>
    </row>
    <row r="159991" spans="6:6">
      <c r="F159991"/>
    </row>
    <row r="159992" spans="6:6">
      <c r="F159992"/>
    </row>
    <row r="159993" spans="6:6">
      <c r="F159993"/>
    </row>
    <row r="159994" spans="6:6">
      <c r="F159994"/>
    </row>
    <row r="159995" spans="6:6">
      <c r="F159995"/>
    </row>
    <row r="159996" spans="6:6">
      <c r="F159996"/>
    </row>
    <row r="159997" spans="6:6">
      <c r="F159997"/>
    </row>
    <row r="159998" spans="6:6">
      <c r="F159998"/>
    </row>
    <row r="159999" spans="6:6">
      <c r="F159999"/>
    </row>
    <row r="160000" spans="6:6">
      <c r="F160000"/>
    </row>
    <row r="160001" spans="6:6">
      <c r="F160001"/>
    </row>
    <row r="160002" spans="6:6">
      <c r="F160002"/>
    </row>
    <row r="160003" spans="6:6">
      <c r="F160003"/>
    </row>
    <row r="160004" spans="6:6">
      <c r="F160004"/>
    </row>
    <row r="160005" spans="6:6">
      <c r="F160005"/>
    </row>
    <row r="160006" spans="6:6">
      <c r="F160006"/>
    </row>
    <row r="160007" spans="6:6">
      <c r="F160007"/>
    </row>
    <row r="160008" spans="6:6">
      <c r="F160008"/>
    </row>
    <row r="160009" spans="6:6">
      <c r="F160009"/>
    </row>
    <row r="160010" spans="6:6">
      <c r="F160010"/>
    </row>
    <row r="160011" spans="6:6">
      <c r="F160011"/>
    </row>
    <row r="160012" spans="6:6">
      <c r="F160012"/>
    </row>
    <row r="160013" spans="6:6">
      <c r="F160013"/>
    </row>
    <row r="160014" spans="6:6">
      <c r="F160014"/>
    </row>
    <row r="160015" spans="6:6">
      <c r="F160015"/>
    </row>
    <row r="160016" spans="6:6">
      <c r="F160016"/>
    </row>
    <row r="160017" spans="6:6">
      <c r="F160017"/>
    </row>
    <row r="160018" spans="6:6">
      <c r="F160018"/>
    </row>
    <row r="160019" spans="6:6">
      <c r="F160019"/>
    </row>
    <row r="160020" spans="6:6">
      <c r="F160020"/>
    </row>
    <row r="160021" spans="6:6">
      <c r="F160021"/>
    </row>
    <row r="160022" spans="6:6">
      <c r="F160022"/>
    </row>
    <row r="160023" spans="6:6">
      <c r="F160023"/>
    </row>
    <row r="160024" spans="6:6">
      <c r="F160024"/>
    </row>
    <row r="160025" spans="6:6">
      <c r="F160025"/>
    </row>
    <row r="160026" spans="6:6">
      <c r="F160026"/>
    </row>
    <row r="160027" spans="6:6">
      <c r="F160027"/>
    </row>
    <row r="160028" spans="6:6">
      <c r="F160028"/>
    </row>
    <row r="160029" spans="6:6">
      <c r="F160029"/>
    </row>
    <row r="160030" spans="6:6">
      <c r="F160030"/>
    </row>
    <row r="160031" spans="6:6">
      <c r="F160031"/>
    </row>
    <row r="160032" spans="6:6">
      <c r="F160032"/>
    </row>
    <row r="160033" spans="6:6">
      <c r="F160033"/>
    </row>
    <row r="160034" spans="6:6">
      <c r="F160034"/>
    </row>
    <row r="160035" spans="6:6">
      <c r="F160035"/>
    </row>
    <row r="160036" spans="6:6">
      <c r="F160036"/>
    </row>
    <row r="160037" spans="6:6">
      <c r="F160037"/>
    </row>
    <row r="160038" spans="6:6">
      <c r="F160038"/>
    </row>
    <row r="160039" spans="6:6">
      <c r="F160039"/>
    </row>
    <row r="160040" spans="6:6">
      <c r="F160040"/>
    </row>
    <row r="160041" spans="6:6">
      <c r="F160041"/>
    </row>
    <row r="160042" spans="6:6">
      <c r="F160042"/>
    </row>
    <row r="160043" spans="6:6">
      <c r="F160043"/>
    </row>
    <row r="160044" spans="6:6">
      <c r="F160044"/>
    </row>
    <row r="160045" spans="6:6">
      <c r="F160045"/>
    </row>
    <row r="160046" spans="6:6">
      <c r="F160046"/>
    </row>
    <row r="160047" spans="6:6">
      <c r="F160047"/>
    </row>
    <row r="160048" spans="6:6">
      <c r="F160048"/>
    </row>
    <row r="160049" spans="6:6">
      <c r="F160049"/>
    </row>
    <row r="160050" spans="6:6">
      <c r="F160050"/>
    </row>
    <row r="160051" spans="6:6">
      <c r="F160051"/>
    </row>
    <row r="160052" spans="6:6">
      <c r="F160052"/>
    </row>
    <row r="160053" spans="6:6">
      <c r="F160053"/>
    </row>
    <row r="160054" spans="6:6">
      <c r="F160054"/>
    </row>
    <row r="160055" spans="6:6">
      <c r="F160055"/>
    </row>
    <row r="160056" spans="6:6">
      <c r="F160056"/>
    </row>
    <row r="160057" spans="6:6">
      <c r="F160057"/>
    </row>
    <row r="160058" spans="6:6">
      <c r="F160058"/>
    </row>
    <row r="160059" spans="6:6">
      <c r="F160059"/>
    </row>
    <row r="160060" spans="6:6">
      <c r="F160060"/>
    </row>
    <row r="160061" spans="6:6">
      <c r="F160061"/>
    </row>
    <row r="160062" spans="6:6">
      <c r="F160062"/>
    </row>
    <row r="160063" spans="6:6">
      <c r="F160063"/>
    </row>
    <row r="160064" spans="6:6">
      <c r="F160064"/>
    </row>
    <row r="160065" spans="6:6">
      <c r="F160065"/>
    </row>
    <row r="160066" spans="6:6">
      <c r="F160066"/>
    </row>
    <row r="160067" spans="6:6">
      <c r="F160067"/>
    </row>
    <row r="160068" spans="6:6">
      <c r="F160068"/>
    </row>
    <row r="160069" spans="6:6">
      <c r="F160069"/>
    </row>
    <row r="160070" spans="6:6">
      <c r="F160070"/>
    </row>
    <row r="160071" spans="6:6">
      <c r="F160071"/>
    </row>
    <row r="160072" spans="6:6">
      <c r="F160072"/>
    </row>
    <row r="160073" spans="6:6">
      <c r="F160073"/>
    </row>
    <row r="160074" spans="6:6">
      <c r="F160074"/>
    </row>
    <row r="160075" spans="6:6">
      <c r="F160075"/>
    </row>
    <row r="160076" spans="6:6">
      <c r="F160076"/>
    </row>
    <row r="160077" spans="6:6">
      <c r="F160077"/>
    </row>
    <row r="160078" spans="6:6">
      <c r="F160078"/>
    </row>
    <row r="160079" spans="6:6">
      <c r="F160079"/>
    </row>
    <row r="160080" spans="6:6">
      <c r="F160080"/>
    </row>
    <row r="160081" spans="6:6">
      <c r="F160081"/>
    </row>
    <row r="160082" spans="6:6">
      <c r="F160082"/>
    </row>
    <row r="160083" spans="6:6">
      <c r="F160083"/>
    </row>
    <row r="160084" spans="6:6">
      <c r="F160084"/>
    </row>
    <row r="160085" spans="6:6">
      <c r="F160085"/>
    </row>
    <row r="160086" spans="6:6">
      <c r="F160086"/>
    </row>
    <row r="160087" spans="6:6">
      <c r="F160087"/>
    </row>
    <row r="160088" spans="6:6">
      <c r="F160088"/>
    </row>
    <row r="160089" spans="6:6">
      <c r="F160089"/>
    </row>
    <row r="160090" spans="6:6">
      <c r="F160090"/>
    </row>
    <row r="160091" spans="6:6">
      <c r="F160091"/>
    </row>
    <row r="160092" spans="6:6">
      <c r="F160092"/>
    </row>
    <row r="160093" spans="6:6">
      <c r="F160093"/>
    </row>
    <row r="160094" spans="6:6">
      <c r="F160094"/>
    </row>
    <row r="160095" spans="6:6">
      <c r="F160095"/>
    </row>
    <row r="160096" spans="6:6">
      <c r="F160096"/>
    </row>
    <row r="160097" spans="6:6">
      <c r="F160097"/>
    </row>
    <row r="160098" spans="6:6">
      <c r="F160098"/>
    </row>
    <row r="160099" spans="6:6">
      <c r="F160099"/>
    </row>
    <row r="160100" spans="6:6">
      <c r="F160100"/>
    </row>
    <row r="160101" spans="6:6">
      <c r="F160101"/>
    </row>
    <row r="160102" spans="6:6">
      <c r="F160102"/>
    </row>
    <row r="160103" spans="6:6">
      <c r="F160103"/>
    </row>
    <row r="160104" spans="6:6">
      <c r="F160104"/>
    </row>
    <row r="160105" spans="6:6">
      <c r="F160105"/>
    </row>
    <row r="160106" spans="6:6">
      <c r="F160106"/>
    </row>
    <row r="160107" spans="6:6">
      <c r="F160107"/>
    </row>
    <row r="160108" spans="6:6">
      <c r="F160108"/>
    </row>
    <row r="160109" spans="6:6">
      <c r="F160109"/>
    </row>
    <row r="160110" spans="6:6">
      <c r="F160110"/>
    </row>
    <row r="160111" spans="6:6">
      <c r="F160111"/>
    </row>
    <row r="160112" spans="6:6">
      <c r="F160112"/>
    </row>
    <row r="160113" spans="6:6">
      <c r="F160113"/>
    </row>
    <row r="160114" spans="6:6">
      <c r="F160114"/>
    </row>
    <row r="160115" spans="6:6">
      <c r="F160115"/>
    </row>
    <row r="160116" spans="6:6">
      <c r="F160116"/>
    </row>
    <row r="160117" spans="6:6">
      <c r="F160117"/>
    </row>
    <row r="160118" spans="6:6">
      <c r="F160118"/>
    </row>
    <row r="160119" spans="6:6">
      <c r="F160119"/>
    </row>
    <row r="160120" spans="6:6">
      <c r="F160120"/>
    </row>
    <row r="160121" spans="6:6">
      <c r="F160121"/>
    </row>
    <row r="160122" spans="6:6">
      <c r="F160122"/>
    </row>
    <row r="160123" spans="6:6">
      <c r="F160123"/>
    </row>
    <row r="160124" spans="6:6">
      <c r="F160124"/>
    </row>
    <row r="160125" spans="6:6">
      <c r="F160125"/>
    </row>
    <row r="160126" spans="6:6">
      <c r="F160126"/>
    </row>
    <row r="160127" spans="6:6">
      <c r="F160127"/>
    </row>
    <row r="160128" spans="6:6">
      <c r="F160128"/>
    </row>
    <row r="160129" spans="6:6">
      <c r="F160129"/>
    </row>
    <row r="160130" spans="6:6">
      <c r="F160130"/>
    </row>
    <row r="160131" spans="6:6">
      <c r="F160131"/>
    </row>
    <row r="160132" spans="6:6">
      <c r="F160132"/>
    </row>
    <row r="160133" spans="6:6">
      <c r="F160133"/>
    </row>
    <row r="160134" spans="6:6">
      <c r="F160134"/>
    </row>
    <row r="160135" spans="6:6">
      <c r="F160135"/>
    </row>
    <row r="160136" spans="6:6">
      <c r="F160136"/>
    </row>
    <row r="160137" spans="6:6">
      <c r="F160137"/>
    </row>
    <row r="160138" spans="6:6">
      <c r="F160138"/>
    </row>
    <row r="160139" spans="6:6">
      <c r="F160139"/>
    </row>
    <row r="160140" spans="6:6">
      <c r="F160140"/>
    </row>
    <row r="160141" spans="6:6">
      <c r="F160141"/>
    </row>
    <row r="160142" spans="6:6">
      <c r="F160142"/>
    </row>
    <row r="160143" spans="6:6">
      <c r="F160143"/>
    </row>
    <row r="160144" spans="6:6">
      <c r="F160144"/>
    </row>
    <row r="160145" spans="6:6">
      <c r="F160145"/>
    </row>
    <row r="160146" spans="6:6">
      <c r="F160146"/>
    </row>
    <row r="160147" spans="6:6">
      <c r="F160147"/>
    </row>
    <row r="160148" spans="6:6">
      <c r="F160148"/>
    </row>
    <row r="160149" spans="6:6">
      <c r="F160149"/>
    </row>
    <row r="160150" spans="6:6">
      <c r="F160150"/>
    </row>
    <row r="160151" spans="6:6">
      <c r="F160151"/>
    </row>
    <row r="160152" spans="6:6">
      <c r="F160152"/>
    </row>
    <row r="160153" spans="6:6">
      <c r="F160153"/>
    </row>
    <row r="160154" spans="6:6">
      <c r="F160154"/>
    </row>
    <row r="160155" spans="6:6">
      <c r="F160155"/>
    </row>
    <row r="160156" spans="6:6">
      <c r="F160156"/>
    </row>
    <row r="160157" spans="6:6">
      <c r="F160157"/>
    </row>
    <row r="160158" spans="6:6">
      <c r="F160158"/>
    </row>
    <row r="160159" spans="6:6">
      <c r="F160159"/>
    </row>
    <row r="160160" spans="6:6">
      <c r="F160160"/>
    </row>
    <row r="160161" spans="6:6">
      <c r="F160161"/>
    </row>
    <row r="160162" spans="6:6">
      <c r="F160162"/>
    </row>
    <row r="160163" spans="6:6">
      <c r="F160163"/>
    </row>
    <row r="160164" spans="6:6">
      <c r="F160164"/>
    </row>
    <row r="160165" spans="6:6">
      <c r="F160165"/>
    </row>
    <row r="160166" spans="6:6">
      <c r="F160166"/>
    </row>
    <row r="160167" spans="6:6">
      <c r="F160167"/>
    </row>
    <row r="160168" spans="6:6">
      <c r="F160168"/>
    </row>
    <row r="160169" spans="6:6">
      <c r="F160169"/>
    </row>
    <row r="160170" spans="6:6">
      <c r="F160170"/>
    </row>
    <row r="160171" spans="6:6">
      <c r="F160171"/>
    </row>
    <row r="160172" spans="6:6">
      <c r="F160172"/>
    </row>
    <row r="160173" spans="6:6">
      <c r="F160173"/>
    </row>
    <row r="160174" spans="6:6">
      <c r="F160174"/>
    </row>
    <row r="160175" spans="6:6">
      <c r="F160175"/>
    </row>
    <row r="160176" spans="6:6">
      <c r="F160176"/>
    </row>
    <row r="160177" spans="6:6">
      <c r="F160177"/>
    </row>
    <row r="160178" spans="6:6">
      <c r="F160178"/>
    </row>
    <row r="160179" spans="6:6">
      <c r="F160179"/>
    </row>
    <row r="160180" spans="6:6">
      <c r="F160180"/>
    </row>
    <row r="160181" spans="6:6">
      <c r="F160181"/>
    </row>
    <row r="160182" spans="6:6">
      <c r="F160182"/>
    </row>
    <row r="160183" spans="6:6">
      <c r="F160183"/>
    </row>
    <row r="160184" spans="6:6">
      <c r="F160184"/>
    </row>
    <row r="160185" spans="6:6">
      <c r="F160185"/>
    </row>
    <row r="160186" spans="6:6">
      <c r="F160186"/>
    </row>
    <row r="160187" spans="6:6">
      <c r="F160187"/>
    </row>
    <row r="160188" spans="6:6">
      <c r="F160188"/>
    </row>
    <row r="160189" spans="6:6">
      <c r="F160189"/>
    </row>
    <row r="160190" spans="6:6">
      <c r="F160190"/>
    </row>
    <row r="160191" spans="6:6">
      <c r="F160191"/>
    </row>
    <row r="160192" spans="6:6">
      <c r="F160192"/>
    </row>
    <row r="160193" spans="6:6">
      <c r="F160193"/>
    </row>
    <row r="160194" spans="6:6">
      <c r="F160194"/>
    </row>
    <row r="160195" spans="6:6">
      <c r="F160195"/>
    </row>
    <row r="160196" spans="6:6">
      <c r="F160196"/>
    </row>
    <row r="160197" spans="6:6">
      <c r="F160197"/>
    </row>
    <row r="160198" spans="6:6">
      <c r="F160198"/>
    </row>
    <row r="160199" spans="6:6">
      <c r="F160199"/>
    </row>
    <row r="160200" spans="6:6">
      <c r="F160200"/>
    </row>
    <row r="160201" spans="6:6">
      <c r="F160201"/>
    </row>
    <row r="160202" spans="6:6">
      <c r="F160202"/>
    </row>
    <row r="160203" spans="6:6">
      <c r="F160203"/>
    </row>
    <row r="160204" spans="6:6">
      <c r="F160204"/>
    </row>
    <row r="160205" spans="6:6">
      <c r="F160205"/>
    </row>
    <row r="160206" spans="6:6">
      <c r="F160206"/>
    </row>
    <row r="160207" spans="6:6">
      <c r="F160207"/>
    </row>
    <row r="160208" spans="6:6">
      <c r="F160208"/>
    </row>
    <row r="160209" spans="6:6">
      <c r="F160209"/>
    </row>
    <row r="160210" spans="6:6">
      <c r="F160210"/>
    </row>
    <row r="160211" spans="6:6">
      <c r="F160211"/>
    </row>
    <row r="160212" spans="6:6">
      <c r="F160212"/>
    </row>
    <row r="160213" spans="6:6">
      <c r="F160213"/>
    </row>
    <row r="160214" spans="6:6">
      <c r="F160214"/>
    </row>
    <row r="160215" spans="6:6">
      <c r="F160215"/>
    </row>
    <row r="160216" spans="6:6">
      <c r="F160216"/>
    </row>
    <row r="160217" spans="6:6">
      <c r="F160217"/>
    </row>
    <row r="160218" spans="6:6">
      <c r="F160218"/>
    </row>
    <row r="160219" spans="6:6">
      <c r="F160219"/>
    </row>
    <row r="160220" spans="6:6">
      <c r="F160220"/>
    </row>
    <row r="160221" spans="6:6">
      <c r="F160221"/>
    </row>
    <row r="160222" spans="6:6">
      <c r="F160222"/>
    </row>
    <row r="160223" spans="6:6">
      <c r="F160223"/>
    </row>
    <row r="160224" spans="6:6">
      <c r="F160224"/>
    </row>
    <row r="160225" spans="6:6">
      <c r="F160225"/>
    </row>
    <row r="160226" spans="6:6">
      <c r="F160226"/>
    </row>
    <row r="160227" spans="6:6">
      <c r="F160227"/>
    </row>
    <row r="160228" spans="6:6">
      <c r="F160228"/>
    </row>
    <row r="160229" spans="6:6">
      <c r="F160229"/>
    </row>
    <row r="160230" spans="6:6">
      <c r="F160230"/>
    </row>
    <row r="160231" spans="6:6">
      <c r="F160231"/>
    </row>
    <row r="160232" spans="6:6">
      <c r="F160232"/>
    </row>
    <row r="160233" spans="6:6">
      <c r="F160233"/>
    </row>
    <row r="160234" spans="6:6">
      <c r="F160234"/>
    </row>
    <row r="160235" spans="6:6">
      <c r="F160235"/>
    </row>
    <row r="160236" spans="6:6">
      <c r="F160236"/>
    </row>
    <row r="160237" spans="6:6">
      <c r="F160237"/>
    </row>
    <row r="160238" spans="6:6">
      <c r="F160238"/>
    </row>
    <row r="160239" spans="6:6">
      <c r="F160239"/>
    </row>
    <row r="160240" spans="6:6">
      <c r="F160240"/>
    </row>
    <row r="160241" spans="6:6">
      <c r="F160241"/>
    </row>
    <row r="160242" spans="6:6">
      <c r="F160242"/>
    </row>
    <row r="160243" spans="6:6">
      <c r="F160243"/>
    </row>
    <row r="160244" spans="6:6">
      <c r="F160244"/>
    </row>
    <row r="160245" spans="6:6">
      <c r="F160245"/>
    </row>
    <row r="160246" spans="6:6">
      <c r="F160246"/>
    </row>
    <row r="160247" spans="6:6">
      <c r="F160247"/>
    </row>
    <row r="160248" spans="6:6">
      <c r="F160248"/>
    </row>
    <row r="160249" spans="6:6">
      <c r="F160249"/>
    </row>
    <row r="160250" spans="6:6">
      <c r="F160250"/>
    </row>
    <row r="160251" spans="6:6">
      <c r="F160251"/>
    </row>
    <row r="160252" spans="6:6">
      <c r="F160252"/>
    </row>
    <row r="160253" spans="6:6">
      <c r="F160253"/>
    </row>
    <row r="160254" spans="6:6">
      <c r="F160254"/>
    </row>
    <row r="160255" spans="6:6">
      <c r="F160255"/>
    </row>
    <row r="160256" spans="6:6">
      <c r="F160256"/>
    </row>
    <row r="160257" spans="6:6">
      <c r="F160257"/>
    </row>
    <row r="160258" spans="6:6">
      <c r="F160258"/>
    </row>
    <row r="160259" spans="6:6">
      <c r="F160259"/>
    </row>
    <row r="160260" spans="6:6">
      <c r="F160260"/>
    </row>
    <row r="160261" spans="6:6">
      <c r="F160261"/>
    </row>
    <row r="160262" spans="6:6">
      <c r="F160262"/>
    </row>
    <row r="160263" spans="6:6">
      <c r="F160263"/>
    </row>
    <row r="160264" spans="6:6">
      <c r="F160264"/>
    </row>
    <row r="160265" spans="6:6">
      <c r="F160265"/>
    </row>
    <row r="160266" spans="6:6">
      <c r="F160266"/>
    </row>
    <row r="160267" spans="6:6">
      <c r="F160267"/>
    </row>
    <row r="160268" spans="6:6">
      <c r="F160268"/>
    </row>
    <row r="160269" spans="6:6">
      <c r="F160269"/>
    </row>
    <row r="160270" spans="6:6">
      <c r="F160270"/>
    </row>
    <row r="160271" spans="6:6">
      <c r="F160271"/>
    </row>
    <row r="160272" spans="6:6">
      <c r="F160272"/>
    </row>
    <row r="160273" spans="6:6">
      <c r="F160273"/>
    </row>
    <row r="160274" spans="6:6">
      <c r="F160274"/>
    </row>
    <row r="160275" spans="6:6">
      <c r="F160275"/>
    </row>
    <row r="160276" spans="6:6">
      <c r="F160276"/>
    </row>
    <row r="160277" spans="6:6">
      <c r="F160277"/>
    </row>
    <row r="160278" spans="6:6">
      <c r="F160278"/>
    </row>
    <row r="160279" spans="6:6">
      <c r="F160279"/>
    </row>
    <row r="160280" spans="6:6">
      <c r="F160280"/>
    </row>
    <row r="160281" spans="6:6">
      <c r="F160281"/>
    </row>
    <row r="160282" spans="6:6">
      <c r="F160282"/>
    </row>
    <row r="160283" spans="6:6">
      <c r="F160283"/>
    </row>
    <row r="160284" spans="6:6">
      <c r="F160284"/>
    </row>
    <row r="160285" spans="6:6">
      <c r="F160285"/>
    </row>
    <row r="160286" spans="6:6">
      <c r="F160286"/>
    </row>
    <row r="160287" spans="6:6">
      <c r="F160287"/>
    </row>
    <row r="160288" spans="6:6">
      <c r="F160288"/>
    </row>
    <row r="160289" spans="6:6">
      <c r="F160289"/>
    </row>
    <row r="160290" spans="6:6">
      <c r="F160290"/>
    </row>
    <row r="160291" spans="6:6">
      <c r="F160291"/>
    </row>
    <row r="160292" spans="6:6">
      <c r="F160292"/>
    </row>
    <row r="160293" spans="6:6">
      <c r="F160293"/>
    </row>
    <row r="160294" spans="6:6">
      <c r="F160294"/>
    </row>
    <row r="160295" spans="6:6">
      <c r="F160295"/>
    </row>
    <row r="160296" spans="6:6">
      <c r="F160296"/>
    </row>
    <row r="160297" spans="6:6">
      <c r="F160297"/>
    </row>
    <row r="160298" spans="6:6">
      <c r="F160298"/>
    </row>
    <row r="160299" spans="6:6">
      <c r="F160299"/>
    </row>
    <row r="160300" spans="6:6">
      <c r="F160300"/>
    </row>
    <row r="160301" spans="6:6">
      <c r="F160301"/>
    </row>
    <row r="160302" spans="6:6">
      <c r="F160302"/>
    </row>
    <row r="160303" spans="6:6">
      <c r="F160303"/>
    </row>
    <row r="160304" spans="6:6">
      <c r="F160304"/>
    </row>
    <row r="160305" spans="6:6">
      <c r="F160305"/>
    </row>
    <row r="160306" spans="6:6">
      <c r="F160306"/>
    </row>
    <row r="160307" spans="6:6">
      <c r="F160307"/>
    </row>
    <row r="160308" spans="6:6">
      <c r="F160308"/>
    </row>
    <row r="160309" spans="6:6">
      <c r="F160309"/>
    </row>
    <row r="160310" spans="6:6">
      <c r="F160310"/>
    </row>
    <row r="160311" spans="6:6">
      <c r="F160311"/>
    </row>
    <row r="160312" spans="6:6">
      <c r="F160312"/>
    </row>
    <row r="160313" spans="6:6">
      <c r="F160313"/>
    </row>
    <row r="160314" spans="6:6">
      <c r="F160314"/>
    </row>
    <row r="160315" spans="6:6">
      <c r="F160315"/>
    </row>
    <row r="160316" spans="6:6">
      <c r="F160316"/>
    </row>
    <row r="160317" spans="6:6">
      <c r="F160317"/>
    </row>
    <row r="160318" spans="6:6">
      <c r="F160318"/>
    </row>
    <row r="160319" spans="6:6">
      <c r="F160319"/>
    </row>
    <row r="160320" spans="6:6">
      <c r="F160320"/>
    </row>
    <row r="160321" spans="6:6">
      <c r="F160321"/>
    </row>
    <row r="160322" spans="6:6">
      <c r="F160322"/>
    </row>
    <row r="160323" spans="6:6">
      <c r="F160323"/>
    </row>
    <row r="160324" spans="6:6">
      <c r="F160324"/>
    </row>
    <row r="160325" spans="6:6">
      <c r="F160325"/>
    </row>
    <row r="160326" spans="6:6">
      <c r="F160326"/>
    </row>
    <row r="160327" spans="6:6">
      <c r="F160327"/>
    </row>
    <row r="160328" spans="6:6">
      <c r="F160328"/>
    </row>
    <row r="160329" spans="6:6">
      <c r="F160329"/>
    </row>
    <row r="160330" spans="6:6">
      <c r="F160330"/>
    </row>
    <row r="160331" spans="6:6">
      <c r="F160331"/>
    </row>
    <row r="160332" spans="6:6">
      <c r="F160332"/>
    </row>
    <row r="160333" spans="6:6">
      <c r="F160333"/>
    </row>
    <row r="160334" spans="6:6">
      <c r="F160334"/>
    </row>
    <row r="160335" spans="6:6">
      <c r="F160335"/>
    </row>
    <row r="160336" spans="6:6">
      <c r="F160336"/>
    </row>
    <row r="160337" spans="6:6">
      <c r="F160337"/>
    </row>
    <row r="160338" spans="6:6">
      <c r="F160338"/>
    </row>
    <row r="160339" spans="6:6">
      <c r="F160339"/>
    </row>
    <row r="160340" spans="6:6">
      <c r="F160340"/>
    </row>
    <row r="160341" spans="6:6">
      <c r="F160341"/>
    </row>
    <row r="160342" spans="6:6">
      <c r="F160342"/>
    </row>
    <row r="160343" spans="6:6">
      <c r="F160343"/>
    </row>
    <row r="160344" spans="6:6">
      <c r="F160344"/>
    </row>
    <row r="160345" spans="6:6">
      <c r="F160345"/>
    </row>
    <row r="160346" spans="6:6">
      <c r="F160346"/>
    </row>
    <row r="160347" spans="6:6">
      <c r="F160347"/>
    </row>
    <row r="160348" spans="6:6">
      <c r="F160348"/>
    </row>
    <row r="160349" spans="6:6">
      <c r="F160349"/>
    </row>
    <row r="160350" spans="6:6">
      <c r="F160350"/>
    </row>
    <row r="160351" spans="6:6">
      <c r="F160351"/>
    </row>
    <row r="160352" spans="6:6">
      <c r="F160352"/>
    </row>
    <row r="160353" spans="6:6">
      <c r="F160353"/>
    </row>
    <row r="160354" spans="6:6">
      <c r="F160354"/>
    </row>
    <row r="160355" spans="6:6">
      <c r="F160355"/>
    </row>
    <row r="160356" spans="6:6">
      <c r="F160356"/>
    </row>
    <row r="160357" spans="6:6">
      <c r="F160357"/>
    </row>
    <row r="160358" spans="6:6">
      <c r="F160358"/>
    </row>
    <row r="160359" spans="6:6">
      <c r="F160359"/>
    </row>
    <row r="160360" spans="6:6">
      <c r="F160360"/>
    </row>
    <row r="160361" spans="6:6">
      <c r="F160361"/>
    </row>
    <row r="160362" spans="6:6">
      <c r="F160362"/>
    </row>
    <row r="160363" spans="6:6">
      <c r="F160363"/>
    </row>
    <row r="160364" spans="6:6">
      <c r="F160364"/>
    </row>
    <row r="160365" spans="6:6">
      <c r="F160365"/>
    </row>
    <row r="160366" spans="6:6">
      <c r="F160366"/>
    </row>
    <row r="160367" spans="6:6">
      <c r="F160367"/>
    </row>
    <row r="160368" spans="6:6">
      <c r="F160368"/>
    </row>
    <row r="160369" spans="6:6">
      <c r="F160369"/>
    </row>
    <row r="160370" spans="6:6">
      <c r="F160370"/>
    </row>
    <row r="160371" spans="6:6">
      <c r="F160371"/>
    </row>
    <row r="160372" spans="6:6">
      <c r="F160372"/>
    </row>
    <row r="160373" spans="6:6">
      <c r="F160373"/>
    </row>
    <row r="160374" spans="6:6">
      <c r="F160374"/>
    </row>
    <row r="160375" spans="6:6">
      <c r="F160375"/>
    </row>
    <row r="160376" spans="6:6">
      <c r="F160376"/>
    </row>
    <row r="160377" spans="6:6">
      <c r="F160377"/>
    </row>
    <row r="160378" spans="6:6">
      <c r="F160378"/>
    </row>
    <row r="160379" spans="6:6">
      <c r="F160379"/>
    </row>
    <row r="160380" spans="6:6">
      <c r="F160380"/>
    </row>
    <row r="160381" spans="6:6">
      <c r="F160381"/>
    </row>
    <row r="160382" spans="6:6">
      <c r="F160382"/>
    </row>
    <row r="160383" spans="6:6">
      <c r="F160383"/>
    </row>
    <row r="160384" spans="6:6">
      <c r="F160384"/>
    </row>
    <row r="160385" spans="6:6">
      <c r="F160385"/>
    </row>
    <row r="160386" spans="6:6">
      <c r="F160386"/>
    </row>
    <row r="160387" spans="6:6">
      <c r="F160387"/>
    </row>
    <row r="160388" spans="6:6">
      <c r="F160388"/>
    </row>
    <row r="160389" spans="6:6">
      <c r="F160389"/>
    </row>
    <row r="160390" spans="6:6">
      <c r="F160390"/>
    </row>
    <row r="160391" spans="6:6">
      <c r="F160391"/>
    </row>
    <row r="160392" spans="6:6">
      <c r="F160392"/>
    </row>
    <row r="160393" spans="6:6">
      <c r="F160393"/>
    </row>
    <row r="160394" spans="6:6">
      <c r="F160394"/>
    </row>
    <row r="160395" spans="6:6">
      <c r="F160395"/>
    </row>
    <row r="160396" spans="6:6">
      <c r="F160396"/>
    </row>
    <row r="160397" spans="6:6">
      <c r="F160397"/>
    </row>
    <row r="160398" spans="6:6">
      <c r="F160398"/>
    </row>
    <row r="160399" spans="6:6">
      <c r="F160399"/>
    </row>
    <row r="160400" spans="6:6">
      <c r="F160400"/>
    </row>
    <row r="160401" spans="6:6">
      <c r="F160401"/>
    </row>
    <row r="160402" spans="6:6">
      <c r="F160402"/>
    </row>
    <row r="160403" spans="6:6">
      <c r="F160403"/>
    </row>
    <row r="160404" spans="6:6">
      <c r="F160404"/>
    </row>
    <row r="160405" spans="6:6">
      <c r="F160405"/>
    </row>
    <row r="160406" spans="6:6">
      <c r="F160406"/>
    </row>
    <row r="160407" spans="6:6">
      <c r="F160407"/>
    </row>
    <row r="160408" spans="6:6">
      <c r="F160408"/>
    </row>
    <row r="160409" spans="6:6">
      <c r="F160409"/>
    </row>
    <row r="160410" spans="6:6">
      <c r="F160410"/>
    </row>
    <row r="160411" spans="6:6">
      <c r="F160411"/>
    </row>
    <row r="160412" spans="6:6">
      <c r="F160412"/>
    </row>
    <row r="160413" spans="6:6">
      <c r="F160413"/>
    </row>
    <row r="160414" spans="6:6">
      <c r="F160414"/>
    </row>
    <row r="160415" spans="6:6">
      <c r="F160415"/>
    </row>
    <row r="160416" spans="6:6">
      <c r="F160416"/>
    </row>
    <row r="160417" spans="6:6">
      <c r="F160417"/>
    </row>
    <row r="160418" spans="6:6">
      <c r="F160418"/>
    </row>
    <row r="160419" spans="6:6">
      <c r="F160419"/>
    </row>
    <row r="160420" spans="6:6">
      <c r="F160420"/>
    </row>
    <row r="160421" spans="6:6">
      <c r="F160421"/>
    </row>
    <row r="160422" spans="6:6">
      <c r="F160422"/>
    </row>
    <row r="160423" spans="6:6">
      <c r="F160423"/>
    </row>
    <row r="160424" spans="6:6">
      <c r="F160424"/>
    </row>
    <row r="160425" spans="6:6">
      <c r="F160425"/>
    </row>
    <row r="160426" spans="6:6">
      <c r="F160426"/>
    </row>
    <row r="160427" spans="6:6">
      <c r="F160427"/>
    </row>
    <row r="160428" spans="6:6">
      <c r="F160428"/>
    </row>
    <row r="160429" spans="6:6">
      <c r="F160429"/>
    </row>
    <row r="160430" spans="6:6">
      <c r="F160430"/>
    </row>
    <row r="160431" spans="6:6">
      <c r="F160431"/>
    </row>
    <row r="160432" spans="6:6">
      <c r="F160432"/>
    </row>
    <row r="160433" spans="6:6">
      <c r="F160433"/>
    </row>
    <row r="160434" spans="6:6">
      <c r="F160434"/>
    </row>
    <row r="160435" spans="6:6">
      <c r="F160435"/>
    </row>
    <row r="160436" spans="6:6">
      <c r="F160436"/>
    </row>
    <row r="160437" spans="6:6">
      <c r="F160437"/>
    </row>
    <row r="160438" spans="6:6">
      <c r="F160438"/>
    </row>
    <row r="160439" spans="6:6">
      <c r="F160439"/>
    </row>
    <row r="160440" spans="6:6">
      <c r="F160440"/>
    </row>
    <row r="160441" spans="6:6">
      <c r="F160441"/>
    </row>
    <row r="160442" spans="6:6">
      <c r="F160442"/>
    </row>
    <row r="160443" spans="6:6">
      <c r="F160443"/>
    </row>
    <row r="160444" spans="6:6">
      <c r="F160444"/>
    </row>
    <row r="160445" spans="6:6">
      <c r="F160445"/>
    </row>
    <row r="160446" spans="6:6">
      <c r="F160446"/>
    </row>
    <row r="160447" spans="6:6">
      <c r="F160447"/>
    </row>
    <row r="160448" spans="6:6">
      <c r="F160448"/>
    </row>
    <row r="160449" spans="6:6">
      <c r="F160449"/>
    </row>
    <row r="160450" spans="6:6">
      <c r="F160450"/>
    </row>
    <row r="160451" spans="6:6">
      <c r="F160451"/>
    </row>
    <row r="160452" spans="6:6">
      <c r="F160452"/>
    </row>
    <row r="160453" spans="6:6">
      <c r="F160453"/>
    </row>
    <row r="160454" spans="6:6">
      <c r="F160454"/>
    </row>
    <row r="160455" spans="6:6">
      <c r="F160455"/>
    </row>
    <row r="160456" spans="6:6">
      <c r="F160456"/>
    </row>
    <row r="160457" spans="6:6">
      <c r="F160457"/>
    </row>
    <row r="160458" spans="6:6">
      <c r="F160458"/>
    </row>
    <row r="160459" spans="6:6">
      <c r="F160459"/>
    </row>
    <row r="160460" spans="6:6">
      <c r="F160460"/>
    </row>
    <row r="160461" spans="6:6">
      <c r="F160461"/>
    </row>
    <row r="160462" spans="6:6">
      <c r="F160462"/>
    </row>
    <row r="160463" spans="6:6">
      <c r="F160463"/>
    </row>
    <row r="160464" spans="6:6">
      <c r="F160464"/>
    </row>
    <row r="160465" spans="6:6">
      <c r="F160465"/>
    </row>
    <row r="160466" spans="6:6">
      <c r="F160466"/>
    </row>
    <row r="160467" spans="6:6">
      <c r="F160467"/>
    </row>
    <row r="160468" spans="6:6">
      <c r="F160468"/>
    </row>
    <row r="160469" spans="6:6">
      <c r="F160469"/>
    </row>
    <row r="160470" spans="6:6">
      <c r="F160470"/>
    </row>
    <row r="160471" spans="6:6">
      <c r="F160471"/>
    </row>
    <row r="160472" spans="6:6">
      <c r="F160472"/>
    </row>
    <row r="160473" spans="6:6">
      <c r="F160473"/>
    </row>
    <row r="160474" spans="6:6">
      <c r="F160474"/>
    </row>
    <row r="160475" spans="6:6">
      <c r="F160475"/>
    </row>
    <row r="160476" spans="6:6">
      <c r="F160476"/>
    </row>
    <row r="160477" spans="6:6">
      <c r="F160477"/>
    </row>
    <row r="160478" spans="6:6">
      <c r="F160478"/>
    </row>
    <row r="160479" spans="6:6">
      <c r="F160479"/>
    </row>
    <row r="160480" spans="6:6">
      <c r="F160480"/>
    </row>
    <row r="160481" spans="6:6">
      <c r="F160481"/>
    </row>
    <row r="160482" spans="6:6">
      <c r="F160482"/>
    </row>
    <row r="160483" spans="6:6">
      <c r="F160483"/>
    </row>
    <row r="160484" spans="6:6">
      <c r="F160484"/>
    </row>
    <row r="160485" spans="6:6">
      <c r="F160485"/>
    </row>
    <row r="160486" spans="6:6">
      <c r="F160486"/>
    </row>
    <row r="160487" spans="6:6">
      <c r="F160487"/>
    </row>
    <row r="160488" spans="6:6">
      <c r="F160488"/>
    </row>
    <row r="160489" spans="6:6">
      <c r="F160489"/>
    </row>
    <row r="160490" spans="6:6">
      <c r="F160490"/>
    </row>
    <row r="160491" spans="6:6">
      <c r="F160491"/>
    </row>
    <row r="160492" spans="6:6">
      <c r="F160492"/>
    </row>
    <row r="160493" spans="6:6">
      <c r="F160493"/>
    </row>
    <row r="160494" spans="6:6">
      <c r="F160494"/>
    </row>
    <row r="160495" spans="6:6">
      <c r="F160495"/>
    </row>
    <row r="160496" spans="6:6">
      <c r="F160496"/>
    </row>
    <row r="160497" spans="6:6">
      <c r="F160497"/>
    </row>
    <row r="160498" spans="6:6">
      <c r="F160498"/>
    </row>
    <row r="160499" spans="6:6">
      <c r="F160499"/>
    </row>
    <row r="160500" spans="6:6">
      <c r="F160500"/>
    </row>
    <row r="160501" spans="6:6">
      <c r="F160501"/>
    </row>
    <row r="160502" spans="6:6">
      <c r="F160502"/>
    </row>
    <row r="160503" spans="6:6">
      <c r="F160503"/>
    </row>
    <row r="160504" spans="6:6">
      <c r="F160504"/>
    </row>
    <row r="160505" spans="6:6">
      <c r="F160505"/>
    </row>
    <row r="160506" spans="6:6">
      <c r="F160506"/>
    </row>
    <row r="160507" spans="6:6">
      <c r="F160507"/>
    </row>
    <row r="160508" spans="6:6">
      <c r="F160508"/>
    </row>
    <row r="160509" spans="6:6">
      <c r="F160509"/>
    </row>
    <row r="160510" spans="6:6">
      <c r="F160510"/>
    </row>
    <row r="160511" spans="6:6">
      <c r="F160511"/>
    </row>
    <row r="160512" spans="6:6">
      <c r="F160512"/>
    </row>
    <row r="160513" spans="6:6">
      <c r="F160513"/>
    </row>
    <row r="160514" spans="6:6">
      <c r="F160514"/>
    </row>
    <row r="160515" spans="6:6">
      <c r="F160515"/>
    </row>
    <row r="160516" spans="6:6">
      <c r="F160516"/>
    </row>
    <row r="160517" spans="6:6">
      <c r="F160517"/>
    </row>
    <row r="160518" spans="6:6">
      <c r="F160518"/>
    </row>
    <row r="160519" spans="6:6">
      <c r="F160519"/>
    </row>
    <row r="160520" spans="6:6">
      <c r="F160520"/>
    </row>
    <row r="160521" spans="6:6">
      <c r="F160521"/>
    </row>
    <row r="160522" spans="6:6">
      <c r="F160522"/>
    </row>
    <row r="160523" spans="6:6">
      <c r="F160523"/>
    </row>
    <row r="160524" spans="6:6">
      <c r="F160524"/>
    </row>
    <row r="160525" spans="6:6">
      <c r="F160525"/>
    </row>
    <row r="160526" spans="6:6">
      <c r="F160526"/>
    </row>
    <row r="160527" spans="6:6">
      <c r="F160527"/>
    </row>
    <row r="160528" spans="6:6">
      <c r="F160528"/>
    </row>
    <row r="160529" spans="6:6">
      <c r="F160529"/>
    </row>
    <row r="160530" spans="6:6">
      <c r="F160530"/>
    </row>
    <row r="160531" spans="6:6">
      <c r="F160531"/>
    </row>
    <row r="160532" spans="6:6">
      <c r="F160532"/>
    </row>
    <row r="160533" spans="6:6">
      <c r="F160533"/>
    </row>
    <row r="160534" spans="6:6">
      <c r="F160534"/>
    </row>
    <row r="160535" spans="6:6">
      <c r="F160535"/>
    </row>
    <row r="160536" spans="6:6">
      <c r="F160536"/>
    </row>
    <row r="160537" spans="6:6">
      <c r="F160537"/>
    </row>
    <row r="160538" spans="6:6">
      <c r="F160538"/>
    </row>
    <row r="160539" spans="6:6">
      <c r="F160539"/>
    </row>
    <row r="160540" spans="6:6">
      <c r="F160540"/>
    </row>
    <row r="160541" spans="6:6">
      <c r="F160541"/>
    </row>
    <row r="160542" spans="6:6">
      <c r="F160542"/>
    </row>
    <row r="160543" spans="6:6">
      <c r="F160543"/>
    </row>
    <row r="160544" spans="6:6">
      <c r="F160544"/>
    </row>
    <row r="160545" spans="6:6">
      <c r="F160545"/>
    </row>
    <row r="160546" spans="6:6">
      <c r="F160546"/>
    </row>
    <row r="160547" spans="6:6">
      <c r="F160547"/>
    </row>
    <row r="160548" spans="6:6">
      <c r="F160548"/>
    </row>
    <row r="160549" spans="6:6">
      <c r="F160549"/>
    </row>
    <row r="160550" spans="6:6">
      <c r="F160550"/>
    </row>
    <row r="160551" spans="6:6">
      <c r="F160551"/>
    </row>
    <row r="160552" spans="6:6">
      <c r="F160552"/>
    </row>
    <row r="160553" spans="6:6">
      <c r="F160553"/>
    </row>
    <row r="160554" spans="6:6">
      <c r="F160554"/>
    </row>
    <row r="160555" spans="6:6">
      <c r="F160555"/>
    </row>
    <row r="160556" spans="6:6">
      <c r="F160556"/>
    </row>
    <row r="160557" spans="6:6">
      <c r="F160557"/>
    </row>
    <row r="160558" spans="6:6">
      <c r="F160558"/>
    </row>
    <row r="160559" spans="6:6">
      <c r="F160559"/>
    </row>
    <row r="160560" spans="6:6">
      <c r="F160560"/>
    </row>
    <row r="160561" spans="6:6">
      <c r="F160561"/>
    </row>
    <row r="160562" spans="6:6">
      <c r="F160562"/>
    </row>
    <row r="160563" spans="6:6">
      <c r="F160563"/>
    </row>
    <row r="160564" spans="6:6">
      <c r="F160564"/>
    </row>
    <row r="160565" spans="6:6">
      <c r="F160565"/>
    </row>
    <row r="160566" spans="6:6">
      <c r="F160566"/>
    </row>
    <row r="160567" spans="6:6">
      <c r="F160567"/>
    </row>
    <row r="160568" spans="6:6">
      <c r="F160568"/>
    </row>
    <row r="160569" spans="6:6">
      <c r="F160569"/>
    </row>
    <row r="160570" spans="6:6">
      <c r="F160570"/>
    </row>
    <row r="160571" spans="6:6">
      <c r="F160571"/>
    </row>
    <row r="160572" spans="6:6">
      <c r="F160572"/>
    </row>
    <row r="160573" spans="6:6">
      <c r="F160573"/>
    </row>
    <row r="160574" spans="6:6">
      <c r="F160574"/>
    </row>
    <row r="160575" spans="6:6">
      <c r="F160575"/>
    </row>
    <row r="160576" spans="6:6">
      <c r="F160576"/>
    </row>
    <row r="160577" spans="6:6">
      <c r="F160577"/>
    </row>
    <row r="160578" spans="6:6">
      <c r="F160578"/>
    </row>
    <row r="160579" spans="6:6">
      <c r="F160579"/>
    </row>
    <row r="160580" spans="6:6">
      <c r="F160580"/>
    </row>
    <row r="160581" spans="6:6">
      <c r="F160581"/>
    </row>
    <row r="160582" spans="6:6">
      <c r="F160582"/>
    </row>
    <row r="160583" spans="6:6">
      <c r="F160583"/>
    </row>
    <row r="160584" spans="6:6">
      <c r="F160584"/>
    </row>
    <row r="160585" spans="6:6">
      <c r="F160585"/>
    </row>
    <row r="160586" spans="6:6">
      <c r="F160586"/>
    </row>
    <row r="160587" spans="6:6">
      <c r="F160587"/>
    </row>
    <row r="160588" spans="6:6">
      <c r="F160588"/>
    </row>
    <row r="160589" spans="6:6">
      <c r="F160589"/>
    </row>
    <row r="160590" spans="6:6">
      <c r="F160590"/>
    </row>
    <row r="160591" spans="6:6">
      <c r="F160591"/>
    </row>
    <row r="160592" spans="6:6">
      <c r="F160592"/>
    </row>
    <row r="160593" spans="6:6">
      <c r="F160593"/>
    </row>
    <row r="160594" spans="6:6">
      <c r="F160594"/>
    </row>
    <row r="160595" spans="6:6">
      <c r="F160595"/>
    </row>
    <row r="160596" spans="6:6">
      <c r="F160596"/>
    </row>
    <row r="160597" spans="6:6">
      <c r="F160597"/>
    </row>
    <row r="160598" spans="6:6">
      <c r="F160598"/>
    </row>
    <row r="160599" spans="6:6">
      <c r="F160599"/>
    </row>
    <row r="160600" spans="6:6">
      <c r="F160600"/>
    </row>
    <row r="160601" spans="6:6">
      <c r="F160601"/>
    </row>
    <row r="160602" spans="6:6">
      <c r="F160602"/>
    </row>
    <row r="160603" spans="6:6">
      <c r="F160603"/>
    </row>
    <row r="160604" spans="6:6">
      <c r="F160604"/>
    </row>
    <row r="160605" spans="6:6">
      <c r="F160605"/>
    </row>
    <row r="160606" spans="6:6">
      <c r="F160606"/>
    </row>
    <row r="160607" spans="6:6">
      <c r="F160607"/>
    </row>
    <row r="160608" spans="6:6">
      <c r="F160608"/>
    </row>
    <row r="160609" spans="6:6">
      <c r="F160609"/>
    </row>
    <row r="160610" spans="6:6">
      <c r="F160610"/>
    </row>
    <row r="160611" spans="6:6">
      <c r="F160611"/>
    </row>
    <row r="160612" spans="6:6">
      <c r="F160612"/>
    </row>
    <row r="160613" spans="6:6">
      <c r="F160613"/>
    </row>
    <row r="160614" spans="6:6">
      <c r="F160614"/>
    </row>
    <row r="160615" spans="6:6">
      <c r="F160615"/>
    </row>
    <row r="160616" spans="6:6">
      <c r="F160616"/>
    </row>
    <row r="160617" spans="6:6">
      <c r="F160617"/>
    </row>
    <row r="160618" spans="6:6">
      <c r="F160618"/>
    </row>
    <row r="160619" spans="6:6">
      <c r="F160619"/>
    </row>
    <row r="160620" spans="6:6">
      <c r="F160620"/>
    </row>
    <row r="160621" spans="6:6">
      <c r="F160621"/>
    </row>
    <row r="160622" spans="6:6">
      <c r="F160622"/>
    </row>
    <row r="160623" spans="6:6">
      <c r="F160623"/>
    </row>
    <row r="160624" spans="6:6">
      <c r="F160624"/>
    </row>
    <row r="160625" spans="6:6">
      <c r="F160625"/>
    </row>
    <row r="160626" spans="6:6">
      <c r="F160626"/>
    </row>
    <row r="160627" spans="6:6">
      <c r="F160627"/>
    </row>
    <row r="160628" spans="6:6">
      <c r="F160628"/>
    </row>
    <row r="160629" spans="6:6">
      <c r="F160629"/>
    </row>
    <row r="160630" spans="6:6">
      <c r="F160630"/>
    </row>
    <row r="160631" spans="6:6">
      <c r="F160631"/>
    </row>
    <row r="160632" spans="6:6">
      <c r="F160632"/>
    </row>
    <row r="160633" spans="6:6">
      <c r="F160633"/>
    </row>
    <row r="160634" spans="6:6">
      <c r="F160634"/>
    </row>
    <row r="160635" spans="6:6">
      <c r="F160635"/>
    </row>
    <row r="160636" spans="6:6">
      <c r="F160636"/>
    </row>
    <row r="160637" spans="6:6">
      <c r="F160637"/>
    </row>
    <row r="160638" spans="6:6">
      <c r="F160638"/>
    </row>
    <row r="160639" spans="6:6">
      <c r="F160639"/>
    </row>
    <row r="160640" spans="6:6">
      <c r="F160640"/>
    </row>
    <row r="160641" spans="6:6">
      <c r="F160641"/>
    </row>
    <row r="160642" spans="6:6">
      <c r="F160642"/>
    </row>
    <row r="160643" spans="6:6">
      <c r="F160643"/>
    </row>
    <row r="160644" spans="6:6">
      <c r="F160644"/>
    </row>
    <row r="160645" spans="6:6">
      <c r="F160645"/>
    </row>
    <row r="160646" spans="6:6">
      <c r="F160646"/>
    </row>
    <row r="160647" spans="6:6">
      <c r="F160647"/>
    </row>
    <row r="160648" spans="6:6">
      <c r="F160648"/>
    </row>
    <row r="160649" spans="6:6">
      <c r="F160649"/>
    </row>
    <row r="160650" spans="6:6">
      <c r="F160650"/>
    </row>
    <row r="160651" spans="6:6">
      <c r="F160651"/>
    </row>
    <row r="160652" spans="6:6">
      <c r="F160652"/>
    </row>
    <row r="160653" spans="6:6">
      <c r="F160653"/>
    </row>
    <row r="160654" spans="6:6">
      <c r="F160654"/>
    </row>
    <row r="160655" spans="6:6">
      <c r="F160655"/>
    </row>
    <row r="160656" spans="6:6">
      <c r="F160656"/>
    </row>
    <row r="160657" spans="6:6">
      <c r="F160657"/>
    </row>
    <row r="160658" spans="6:6">
      <c r="F160658"/>
    </row>
    <row r="160659" spans="6:6">
      <c r="F160659"/>
    </row>
    <row r="160660" spans="6:6">
      <c r="F160660"/>
    </row>
    <row r="160661" spans="6:6">
      <c r="F160661"/>
    </row>
    <row r="160662" spans="6:6">
      <c r="F160662"/>
    </row>
    <row r="160663" spans="6:6">
      <c r="F160663"/>
    </row>
    <row r="160664" spans="6:6">
      <c r="F160664"/>
    </row>
    <row r="160665" spans="6:6">
      <c r="F160665"/>
    </row>
    <row r="160666" spans="6:6">
      <c r="F160666"/>
    </row>
    <row r="160667" spans="6:6">
      <c r="F160667"/>
    </row>
    <row r="160668" spans="6:6">
      <c r="F160668"/>
    </row>
    <row r="160669" spans="6:6">
      <c r="F160669"/>
    </row>
    <row r="160670" spans="6:6">
      <c r="F160670"/>
    </row>
    <row r="160671" spans="6:6">
      <c r="F160671"/>
    </row>
    <row r="160672" spans="6:6">
      <c r="F160672"/>
    </row>
    <row r="160673" spans="6:6">
      <c r="F160673"/>
    </row>
    <row r="160674" spans="6:6">
      <c r="F160674"/>
    </row>
    <row r="160675" spans="6:6">
      <c r="F160675"/>
    </row>
    <row r="160676" spans="6:6">
      <c r="F160676"/>
    </row>
    <row r="160677" spans="6:6">
      <c r="F160677"/>
    </row>
    <row r="160678" spans="6:6">
      <c r="F160678"/>
    </row>
    <row r="160679" spans="6:6">
      <c r="F160679"/>
    </row>
    <row r="160680" spans="6:6">
      <c r="F160680"/>
    </row>
    <row r="160681" spans="6:6">
      <c r="F160681"/>
    </row>
    <row r="160682" spans="6:6">
      <c r="F160682"/>
    </row>
    <row r="160683" spans="6:6">
      <c r="F160683"/>
    </row>
    <row r="160684" spans="6:6">
      <c r="F160684"/>
    </row>
    <row r="160685" spans="6:6">
      <c r="F160685"/>
    </row>
    <row r="160686" spans="6:6">
      <c r="F160686"/>
    </row>
    <row r="160687" spans="6:6">
      <c r="F160687"/>
    </row>
    <row r="160688" spans="6:6">
      <c r="F160688"/>
    </row>
    <row r="160689" spans="6:6">
      <c r="F160689"/>
    </row>
    <row r="160690" spans="6:6">
      <c r="F160690"/>
    </row>
    <row r="160691" spans="6:6">
      <c r="F160691"/>
    </row>
    <row r="160692" spans="6:6">
      <c r="F160692"/>
    </row>
    <row r="160693" spans="6:6">
      <c r="F160693"/>
    </row>
    <row r="160694" spans="6:6">
      <c r="F160694"/>
    </row>
    <row r="160695" spans="6:6">
      <c r="F160695"/>
    </row>
    <row r="160696" spans="6:6">
      <c r="F160696"/>
    </row>
    <row r="160697" spans="6:6">
      <c r="F160697"/>
    </row>
    <row r="160698" spans="6:6">
      <c r="F160698"/>
    </row>
    <row r="160699" spans="6:6">
      <c r="F160699"/>
    </row>
    <row r="160700" spans="6:6">
      <c r="F160700"/>
    </row>
    <row r="160701" spans="6:6">
      <c r="F160701"/>
    </row>
    <row r="160702" spans="6:6">
      <c r="F160702"/>
    </row>
    <row r="160703" spans="6:6">
      <c r="F160703"/>
    </row>
    <row r="160704" spans="6:6">
      <c r="F160704"/>
    </row>
    <row r="160705" spans="6:6">
      <c r="F160705"/>
    </row>
    <row r="160706" spans="6:6">
      <c r="F160706"/>
    </row>
    <row r="160707" spans="6:6">
      <c r="F160707"/>
    </row>
    <row r="160708" spans="6:6">
      <c r="F160708"/>
    </row>
    <row r="160709" spans="6:6">
      <c r="F160709"/>
    </row>
    <row r="160710" spans="6:6">
      <c r="F160710"/>
    </row>
    <row r="160711" spans="6:6">
      <c r="F160711"/>
    </row>
    <row r="160712" spans="6:6">
      <c r="F160712"/>
    </row>
    <row r="160713" spans="6:6">
      <c r="F160713"/>
    </row>
    <row r="160714" spans="6:6">
      <c r="F160714"/>
    </row>
    <row r="160715" spans="6:6">
      <c r="F160715"/>
    </row>
    <row r="160716" spans="6:6">
      <c r="F160716"/>
    </row>
    <row r="160717" spans="6:6">
      <c r="F160717"/>
    </row>
    <row r="160718" spans="6:6">
      <c r="F160718"/>
    </row>
    <row r="160719" spans="6:6">
      <c r="F160719"/>
    </row>
    <row r="160720" spans="6:6">
      <c r="F160720"/>
    </row>
    <row r="160721" spans="6:6">
      <c r="F160721"/>
    </row>
    <row r="160722" spans="6:6">
      <c r="F160722"/>
    </row>
    <row r="160723" spans="6:6">
      <c r="F160723"/>
    </row>
    <row r="160724" spans="6:6">
      <c r="F160724"/>
    </row>
    <row r="160725" spans="6:6">
      <c r="F160725"/>
    </row>
    <row r="160726" spans="6:6">
      <c r="F160726"/>
    </row>
    <row r="160727" spans="6:6">
      <c r="F160727"/>
    </row>
    <row r="160728" spans="6:6">
      <c r="F160728"/>
    </row>
    <row r="160729" spans="6:6">
      <c r="F160729"/>
    </row>
    <row r="160730" spans="6:6">
      <c r="F160730"/>
    </row>
    <row r="160731" spans="6:6">
      <c r="F160731"/>
    </row>
    <row r="160732" spans="6:6">
      <c r="F160732"/>
    </row>
    <row r="160733" spans="6:6">
      <c r="F160733"/>
    </row>
    <row r="160734" spans="6:6">
      <c r="F160734"/>
    </row>
    <row r="160735" spans="6:6">
      <c r="F160735"/>
    </row>
    <row r="160736" spans="6:6">
      <c r="F160736"/>
    </row>
    <row r="160737" spans="6:6">
      <c r="F160737"/>
    </row>
    <row r="160738" spans="6:6">
      <c r="F160738"/>
    </row>
    <row r="160739" spans="6:6">
      <c r="F160739"/>
    </row>
    <row r="160740" spans="6:6">
      <c r="F160740"/>
    </row>
    <row r="160741" spans="6:6">
      <c r="F160741"/>
    </row>
    <row r="160742" spans="6:6">
      <c r="F160742"/>
    </row>
    <row r="160743" spans="6:6">
      <c r="F160743"/>
    </row>
    <row r="160744" spans="6:6">
      <c r="F160744"/>
    </row>
    <row r="160745" spans="6:6">
      <c r="F160745"/>
    </row>
    <row r="160746" spans="6:6">
      <c r="F160746"/>
    </row>
    <row r="160747" spans="6:6">
      <c r="F160747"/>
    </row>
    <row r="160748" spans="6:6">
      <c r="F160748"/>
    </row>
    <row r="160749" spans="6:6">
      <c r="F160749"/>
    </row>
    <row r="160750" spans="6:6">
      <c r="F160750"/>
    </row>
    <row r="160751" spans="6:6">
      <c r="F160751"/>
    </row>
    <row r="160752" spans="6:6">
      <c r="F160752"/>
    </row>
    <row r="160753" spans="6:6">
      <c r="F160753"/>
    </row>
    <row r="160754" spans="6:6">
      <c r="F160754"/>
    </row>
    <row r="160755" spans="6:6">
      <c r="F160755"/>
    </row>
    <row r="160756" spans="6:6">
      <c r="F160756"/>
    </row>
    <row r="160757" spans="6:6">
      <c r="F160757"/>
    </row>
    <row r="160758" spans="6:6">
      <c r="F160758"/>
    </row>
    <row r="160759" spans="6:6">
      <c r="F160759"/>
    </row>
    <row r="160760" spans="6:6">
      <c r="F160760"/>
    </row>
    <row r="160761" spans="6:6">
      <c r="F160761"/>
    </row>
    <row r="160762" spans="6:6">
      <c r="F160762"/>
    </row>
    <row r="160763" spans="6:6">
      <c r="F160763"/>
    </row>
    <row r="160764" spans="6:6">
      <c r="F160764"/>
    </row>
    <row r="160765" spans="6:6">
      <c r="F160765"/>
    </row>
    <row r="160766" spans="6:6">
      <c r="F160766"/>
    </row>
    <row r="160767" spans="6:6">
      <c r="F160767"/>
    </row>
    <row r="160768" spans="6:6">
      <c r="F160768"/>
    </row>
    <row r="160769" spans="6:6">
      <c r="F160769"/>
    </row>
    <row r="160770" spans="6:6">
      <c r="F160770"/>
    </row>
    <row r="160771" spans="6:6">
      <c r="F160771"/>
    </row>
    <row r="160772" spans="6:6">
      <c r="F160772"/>
    </row>
    <row r="160773" spans="6:6">
      <c r="F160773"/>
    </row>
    <row r="160774" spans="6:6">
      <c r="F160774"/>
    </row>
    <row r="160775" spans="6:6">
      <c r="F160775"/>
    </row>
    <row r="160776" spans="6:6">
      <c r="F160776"/>
    </row>
    <row r="160777" spans="6:6">
      <c r="F160777"/>
    </row>
    <row r="160778" spans="6:6">
      <c r="F160778"/>
    </row>
    <row r="160779" spans="6:6">
      <c r="F160779"/>
    </row>
    <row r="160780" spans="6:6">
      <c r="F160780"/>
    </row>
    <row r="160781" spans="6:6">
      <c r="F160781"/>
    </row>
    <row r="160782" spans="6:6">
      <c r="F160782"/>
    </row>
    <row r="160783" spans="6:6">
      <c r="F160783"/>
    </row>
    <row r="160784" spans="6:6">
      <c r="F160784"/>
    </row>
    <row r="160785" spans="6:6">
      <c r="F160785"/>
    </row>
    <row r="160786" spans="6:6">
      <c r="F160786"/>
    </row>
    <row r="160787" spans="6:6">
      <c r="F160787"/>
    </row>
    <row r="160788" spans="6:6">
      <c r="F160788"/>
    </row>
    <row r="160789" spans="6:6">
      <c r="F160789"/>
    </row>
    <row r="160790" spans="6:6">
      <c r="F160790"/>
    </row>
    <row r="160791" spans="6:6">
      <c r="F160791"/>
    </row>
    <row r="160792" spans="6:6">
      <c r="F160792"/>
    </row>
    <row r="160793" spans="6:6">
      <c r="F160793"/>
    </row>
    <row r="160794" spans="6:6">
      <c r="F160794"/>
    </row>
    <row r="160795" spans="6:6">
      <c r="F160795"/>
    </row>
    <row r="160796" spans="6:6">
      <c r="F160796"/>
    </row>
    <row r="160797" spans="6:6">
      <c r="F160797"/>
    </row>
    <row r="160798" spans="6:6">
      <c r="F160798"/>
    </row>
    <row r="160799" spans="6:6">
      <c r="F160799"/>
    </row>
    <row r="160800" spans="6:6">
      <c r="F160800"/>
    </row>
    <row r="160801" spans="6:6">
      <c r="F160801"/>
    </row>
    <row r="160802" spans="6:6">
      <c r="F160802"/>
    </row>
    <row r="160803" spans="6:6">
      <c r="F160803"/>
    </row>
    <row r="160804" spans="6:6">
      <c r="F160804"/>
    </row>
    <row r="160805" spans="6:6">
      <c r="F160805"/>
    </row>
    <row r="160806" spans="6:6">
      <c r="F160806"/>
    </row>
    <row r="160807" spans="6:6">
      <c r="F160807"/>
    </row>
    <row r="160808" spans="6:6">
      <c r="F160808"/>
    </row>
    <row r="160809" spans="6:6">
      <c r="F160809"/>
    </row>
    <row r="160810" spans="6:6">
      <c r="F160810"/>
    </row>
    <row r="160811" spans="6:6">
      <c r="F160811"/>
    </row>
    <row r="160812" spans="6:6">
      <c r="F160812"/>
    </row>
    <row r="160813" spans="6:6">
      <c r="F160813"/>
    </row>
    <row r="160814" spans="6:6">
      <c r="F160814"/>
    </row>
    <row r="160815" spans="6:6">
      <c r="F160815"/>
    </row>
    <row r="160816" spans="6:6">
      <c r="F160816"/>
    </row>
    <row r="160817" spans="6:6">
      <c r="F160817"/>
    </row>
    <row r="160818" spans="6:6">
      <c r="F160818"/>
    </row>
    <row r="160819" spans="6:6">
      <c r="F160819"/>
    </row>
    <row r="160820" spans="6:6">
      <c r="F160820"/>
    </row>
    <row r="160821" spans="6:6">
      <c r="F160821"/>
    </row>
    <row r="160822" spans="6:6">
      <c r="F160822"/>
    </row>
    <row r="160823" spans="6:6">
      <c r="F160823"/>
    </row>
    <row r="160824" spans="6:6">
      <c r="F160824"/>
    </row>
    <row r="160825" spans="6:6">
      <c r="F160825"/>
    </row>
    <row r="160826" spans="6:6">
      <c r="F160826"/>
    </row>
    <row r="160827" spans="6:6">
      <c r="F160827"/>
    </row>
    <row r="160828" spans="6:6">
      <c r="F160828"/>
    </row>
    <row r="160829" spans="6:6">
      <c r="F160829"/>
    </row>
    <row r="160830" spans="6:6">
      <c r="F160830"/>
    </row>
    <row r="160831" spans="6:6">
      <c r="F160831"/>
    </row>
    <row r="160832" spans="6:6">
      <c r="F160832"/>
    </row>
    <row r="160833" spans="6:6">
      <c r="F160833"/>
    </row>
    <row r="160834" spans="6:6">
      <c r="F160834"/>
    </row>
    <row r="160835" spans="6:6">
      <c r="F160835"/>
    </row>
    <row r="160836" spans="6:6">
      <c r="F160836"/>
    </row>
    <row r="160837" spans="6:6">
      <c r="F160837"/>
    </row>
    <row r="160838" spans="6:6">
      <c r="F160838"/>
    </row>
    <row r="160839" spans="6:6">
      <c r="F160839"/>
    </row>
    <row r="160840" spans="6:6">
      <c r="F160840"/>
    </row>
    <row r="160841" spans="6:6">
      <c r="F160841"/>
    </row>
    <row r="160842" spans="6:6">
      <c r="F160842"/>
    </row>
    <row r="160843" spans="6:6">
      <c r="F160843"/>
    </row>
    <row r="160844" spans="6:6">
      <c r="F160844"/>
    </row>
    <row r="160845" spans="6:6">
      <c r="F160845"/>
    </row>
    <row r="160846" spans="6:6">
      <c r="F160846"/>
    </row>
    <row r="160847" spans="6:6">
      <c r="F160847"/>
    </row>
    <row r="160848" spans="6:6">
      <c r="F160848"/>
    </row>
    <row r="160849" spans="6:6">
      <c r="F160849"/>
    </row>
    <row r="160850" spans="6:6">
      <c r="F160850"/>
    </row>
    <row r="160851" spans="6:6">
      <c r="F160851"/>
    </row>
    <row r="160852" spans="6:6">
      <c r="F160852"/>
    </row>
    <row r="160853" spans="6:6">
      <c r="F160853"/>
    </row>
    <row r="160854" spans="6:6">
      <c r="F160854"/>
    </row>
    <row r="160855" spans="6:6">
      <c r="F160855"/>
    </row>
    <row r="160856" spans="6:6">
      <c r="F160856"/>
    </row>
    <row r="160857" spans="6:6">
      <c r="F160857"/>
    </row>
    <row r="160858" spans="6:6">
      <c r="F160858"/>
    </row>
    <row r="160859" spans="6:6">
      <c r="F160859"/>
    </row>
    <row r="160860" spans="6:6">
      <c r="F160860"/>
    </row>
    <row r="160861" spans="6:6">
      <c r="F160861"/>
    </row>
    <row r="160862" spans="6:6">
      <c r="F160862"/>
    </row>
    <row r="160863" spans="6:6">
      <c r="F160863"/>
    </row>
    <row r="160864" spans="6:6">
      <c r="F160864"/>
    </row>
    <row r="160865" spans="6:6">
      <c r="F160865"/>
    </row>
    <row r="160866" spans="6:6">
      <c r="F160866"/>
    </row>
    <row r="160867" spans="6:6">
      <c r="F160867"/>
    </row>
    <row r="160868" spans="6:6">
      <c r="F160868"/>
    </row>
    <row r="160869" spans="6:6">
      <c r="F160869"/>
    </row>
    <row r="160870" spans="6:6">
      <c r="F160870"/>
    </row>
    <row r="160871" spans="6:6">
      <c r="F160871"/>
    </row>
    <row r="160872" spans="6:6">
      <c r="F160872"/>
    </row>
    <row r="160873" spans="6:6">
      <c r="F160873"/>
    </row>
    <row r="160874" spans="6:6">
      <c r="F160874"/>
    </row>
    <row r="160875" spans="6:6">
      <c r="F160875"/>
    </row>
    <row r="160876" spans="6:6">
      <c r="F160876"/>
    </row>
    <row r="160877" spans="6:6">
      <c r="F160877"/>
    </row>
    <row r="160878" spans="6:6">
      <c r="F160878"/>
    </row>
    <row r="160879" spans="6:6">
      <c r="F160879"/>
    </row>
    <row r="160880" spans="6:6">
      <c r="F160880"/>
    </row>
    <row r="160881" spans="6:6">
      <c r="F160881"/>
    </row>
    <row r="160882" spans="6:6">
      <c r="F160882"/>
    </row>
    <row r="160883" spans="6:6">
      <c r="F160883"/>
    </row>
    <row r="160884" spans="6:6">
      <c r="F160884"/>
    </row>
    <row r="160885" spans="6:6">
      <c r="F160885"/>
    </row>
    <row r="160886" spans="6:6">
      <c r="F160886"/>
    </row>
    <row r="160887" spans="6:6">
      <c r="F160887"/>
    </row>
    <row r="160888" spans="6:6">
      <c r="F160888"/>
    </row>
    <row r="160889" spans="6:6">
      <c r="F160889"/>
    </row>
    <row r="160890" spans="6:6">
      <c r="F160890"/>
    </row>
    <row r="160891" spans="6:6">
      <c r="F160891"/>
    </row>
    <row r="160892" spans="6:6">
      <c r="F160892"/>
    </row>
    <row r="160893" spans="6:6">
      <c r="F160893"/>
    </row>
    <row r="160894" spans="6:6">
      <c r="F160894"/>
    </row>
    <row r="160895" spans="6:6">
      <c r="F160895"/>
    </row>
    <row r="160896" spans="6:6">
      <c r="F160896"/>
    </row>
    <row r="160897" spans="6:6">
      <c r="F160897"/>
    </row>
    <row r="160898" spans="6:6">
      <c r="F160898"/>
    </row>
    <row r="160899" spans="6:6">
      <c r="F160899"/>
    </row>
    <row r="160900" spans="6:6">
      <c r="F160900"/>
    </row>
    <row r="160901" spans="6:6">
      <c r="F160901"/>
    </row>
    <row r="160902" spans="6:6">
      <c r="F160902"/>
    </row>
    <row r="160903" spans="6:6">
      <c r="F160903"/>
    </row>
    <row r="160904" spans="6:6">
      <c r="F160904"/>
    </row>
    <row r="160905" spans="6:6">
      <c r="F160905"/>
    </row>
    <row r="160906" spans="6:6">
      <c r="F160906"/>
    </row>
    <row r="160907" spans="6:6">
      <c r="F160907"/>
    </row>
    <row r="160908" spans="6:6">
      <c r="F160908"/>
    </row>
    <row r="160909" spans="6:6">
      <c r="F160909"/>
    </row>
    <row r="160910" spans="6:6">
      <c r="F160910"/>
    </row>
    <row r="160911" spans="6:6">
      <c r="F160911"/>
    </row>
    <row r="160912" spans="6:6">
      <c r="F160912"/>
    </row>
    <row r="160913" spans="6:6">
      <c r="F160913"/>
    </row>
    <row r="160914" spans="6:6">
      <c r="F160914"/>
    </row>
    <row r="160915" spans="6:6">
      <c r="F160915"/>
    </row>
    <row r="160916" spans="6:6">
      <c r="F160916"/>
    </row>
    <row r="160917" spans="6:6">
      <c r="F160917"/>
    </row>
    <row r="160918" spans="6:6">
      <c r="F160918"/>
    </row>
    <row r="160919" spans="6:6">
      <c r="F160919"/>
    </row>
    <row r="160920" spans="6:6">
      <c r="F160920"/>
    </row>
    <row r="160921" spans="6:6">
      <c r="F160921"/>
    </row>
    <row r="160922" spans="6:6">
      <c r="F160922"/>
    </row>
    <row r="160923" spans="6:6">
      <c r="F160923"/>
    </row>
    <row r="160924" spans="6:6">
      <c r="F160924"/>
    </row>
    <row r="160925" spans="6:6">
      <c r="F160925"/>
    </row>
    <row r="160926" spans="6:6">
      <c r="F160926"/>
    </row>
    <row r="160927" spans="6:6">
      <c r="F160927"/>
    </row>
    <row r="160928" spans="6:6">
      <c r="F160928"/>
    </row>
    <row r="160929" spans="6:6">
      <c r="F160929"/>
    </row>
    <row r="160930" spans="6:6">
      <c r="F160930"/>
    </row>
    <row r="160931" spans="6:6">
      <c r="F160931"/>
    </row>
    <row r="160932" spans="6:6">
      <c r="F160932"/>
    </row>
    <row r="160933" spans="6:6">
      <c r="F160933"/>
    </row>
    <row r="160934" spans="6:6">
      <c r="F160934"/>
    </row>
    <row r="160935" spans="6:6">
      <c r="F160935"/>
    </row>
    <row r="160936" spans="6:6">
      <c r="F160936"/>
    </row>
    <row r="160937" spans="6:6">
      <c r="F160937"/>
    </row>
    <row r="160938" spans="6:6">
      <c r="F160938"/>
    </row>
    <row r="160939" spans="6:6">
      <c r="F160939"/>
    </row>
    <row r="160940" spans="6:6">
      <c r="F160940"/>
    </row>
    <row r="160941" spans="6:6">
      <c r="F160941"/>
    </row>
    <row r="160942" spans="6:6">
      <c r="F160942"/>
    </row>
    <row r="160943" spans="6:6">
      <c r="F160943"/>
    </row>
    <row r="160944" spans="6:6">
      <c r="F160944"/>
    </row>
    <row r="160945" spans="6:6">
      <c r="F160945"/>
    </row>
    <row r="160946" spans="6:6">
      <c r="F160946"/>
    </row>
    <row r="160947" spans="6:6">
      <c r="F160947"/>
    </row>
    <row r="160948" spans="6:6">
      <c r="F160948"/>
    </row>
    <row r="160949" spans="6:6">
      <c r="F160949"/>
    </row>
    <row r="160950" spans="6:6">
      <c r="F160950"/>
    </row>
    <row r="160951" spans="6:6">
      <c r="F160951"/>
    </row>
    <row r="160952" spans="6:6">
      <c r="F160952"/>
    </row>
    <row r="160953" spans="6:6">
      <c r="F160953"/>
    </row>
    <row r="160954" spans="6:6">
      <c r="F160954"/>
    </row>
    <row r="160955" spans="6:6">
      <c r="F160955"/>
    </row>
    <row r="160956" spans="6:6">
      <c r="F160956"/>
    </row>
    <row r="160957" spans="6:6">
      <c r="F160957"/>
    </row>
    <row r="160958" spans="6:6">
      <c r="F160958"/>
    </row>
    <row r="160959" spans="6:6">
      <c r="F160959"/>
    </row>
    <row r="160960" spans="6:6">
      <c r="F160960"/>
    </row>
    <row r="160961" spans="6:6">
      <c r="F160961"/>
    </row>
    <row r="160962" spans="6:6">
      <c r="F160962"/>
    </row>
    <row r="160963" spans="6:6">
      <c r="F160963"/>
    </row>
    <row r="160964" spans="6:6">
      <c r="F160964"/>
    </row>
    <row r="160965" spans="6:6">
      <c r="F160965"/>
    </row>
    <row r="160966" spans="6:6">
      <c r="F160966"/>
    </row>
    <row r="160967" spans="6:6">
      <c r="F160967"/>
    </row>
    <row r="160968" spans="6:6">
      <c r="F160968"/>
    </row>
    <row r="160969" spans="6:6">
      <c r="F160969"/>
    </row>
    <row r="160970" spans="6:6">
      <c r="F160970"/>
    </row>
    <row r="160971" spans="6:6">
      <c r="F160971"/>
    </row>
    <row r="160972" spans="6:6">
      <c r="F160972"/>
    </row>
    <row r="160973" spans="6:6">
      <c r="F160973"/>
    </row>
    <row r="160974" spans="6:6">
      <c r="F160974"/>
    </row>
    <row r="160975" spans="6:6">
      <c r="F160975"/>
    </row>
    <row r="160976" spans="6:6">
      <c r="F160976"/>
    </row>
    <row r="160977" spans="6:6">
      <c r="F160977"/>
    </row>
    <row r="160978" spans="6:6">
      <c r="F160978"/>
    </row>
    <row r="160979" spans="6:6">
      <c r="F160979"/>
    </row>
    <row r="160980" spans="6:6">
      <c r="F160980"/>
    </row>
    <row r="160981" spans="6:6">
      <c r="F160981"/>
    </row>
    <row r="160982" spans="6:6">
      <c r="F160982"/>
    </row>
    <row r="160983" spans="6:6">
      <c r="F160983"/>
    </row>
    <row r="160984" spans="6:6">
      <c r="F160984"/>
    </row>
    <row r="160985" spans="6:6">
      <c r="F160985"/>
    </row>
    <row r="160986" spans="6:6">
      <c r="F160986"/>
    </row>
    <row r="160987" spans="6:6">
      <c r="F160987"/>
    </row>
    <row r="160988" spans="6:6">
      <c r="F160988"/>
    </row>
    <row r="160989" spans="6:6">
      <c r="F160989"/>
    </row>
    <row r="160990" spans="6:6">
      <c r="F160990"/>
    </row>
    <row r="160991" spans="6:6">
      <c r="F160991"/>
    </row>
    <row r="160992" spans="6:6">
      <c r="F160992"/>
    </row>
    <row r="160993" spans="6:6">
      <c r="F160993"/>
    </row>
    <row r="160994" spans="6:6">
      <c r="F160994"/>
    </row>
    <row r="160995" spans="6:6">
      <c r="F160995"/>
    </row>
    <row r="160996" spans="6:6">
      <c r="F160996"/>
    </row>
    <row r="160997" spans="6:6">
      <c r="F160997"/>
    </row>
    <row r="160998" spans="6:6">
      <c r="F160998"/>
    </row>
    <row r="160999" spans="6:6">
      <c r="F160999"/>
    </row>
    <row r="161000" spans="6:6">
      <c r="F161000"/>
    </row>
    <row r="161001" spans="6:6">
      <c r="F161001"/>
    </row>
    <row r="161002" spans="6:6">
      <c r="F161002"/>
    </row>
    <row r="161003" spans="6:6">
      <c r="F161003"/>
    </row>
    <row r="161004" spans="6:6">
      <c r="F161004"/>
    </row>
    <row r="161005" spans="6:6">
      <c r="F161005"/>
    </row>
    <row r="161006" spans="6:6">
      <c r="F161006"/>
    </row>
    <row r="161007" spans="6:6">
      <c r="F161007"/>
    </row>
    <row r="161008" spans="6:6">
      <c r="F161008"/>
    </row>
    <row r="161009" spans="6:6">
      <c r="F161009"/>
    </row>
    <row r="161010" spans="6:6">
      <c r="F161010"/>
    </row>
    <row r="161011" spans="6:6">
      <c r="F161011"/>
    </row>
    <row r="161012" spans="6:6">
      <c r="F161012"/>
    </row>
    <row r="161013" spans="6:6">
      <c r="F161013"/>
    </row>
    <row r="161014" spans="6:6">
      <c r="F161014"/>
    </row>
    <row r="161015" spans="6:6">
      <c r="F161015"/>
    </row>
    <row r="161016" spans="6:6">
      <c r="F161016"/>
    </row>
    <row r="161017" spans="6:6">
      <c r="F161017"/>
    </row>
    <row r="161018" spans="6:6">
      <c r="F161018"/>
    </row>
    <row r="161019" spans="6:6">
      <c r="F161019"/>
    </row>
    <row r="161020" spans="6:6">
      <c r="F161020"/>
    </row>
    <row r="161021" spans="6:6">
      <c r="F161021"/>
    </row>
    <row r="161022" spans="6:6">
      <c r="F161022"/>
    </row>
    <row r="161023" spans="6:6">
      <c r="F161023"/>
    </row>
    <row r="161024" spans="6:6">
      <c r="F161024"/>
    </row>
    <row r="161025" spans="6:6">
      <c r="F161025"/>
    </row>
    <row r="161026" spans="6:6">
      <c r="F161026"/>
    </row>
    <row r="161027" spans="6:6">
      <c r="F161027"/>
    </row>
    <row r="161028" spans="6:6">
      <c r="F161028"/>
    </row>
    <row r="161029" spans="6:6">
      <c r="F161029"/>
    </row>
    <row r="161030" spans="6:6">
      <c r="F161030"/>
    </row>
    <row r="161031" spans="6:6">
      <c r="F161031"/>
    </row>
    <row r="161032" spans="6:6">
      <c r="F161032"/>
    </row>
    <row r="161033" spans="6:6">
      <c r="F161033"/>
    </row>
    <row r="161034" spans="6:6">
      <c r="F161034"/>
    </row>
    <row r="161035" spans="6:6">
      <c r="F161035"/>
    </row>
    <row r="161036" spans="6:6">
      <c r="F161036"/>
    </row>
    <row r="161037" spans="6:6">
      <c r="F161037"/>
    </row>
    <row r="161038" spans="6:6">
      <c r="F161038"/>
    </row>
    <row r="161039" spans="6:6">
      <c r="F161039"/>
    </row>
    <row r="161040" spans="6:6">
      <c r="F161040"/>
    </row>
    <row r="161041" spans="6:6">
      <c r="F161041"/>
    </row>
    <row r="161042" spans="6:6">
      <c r="F161042"/>
    </row>
    <row r="161043" spans="6:6">
      <c r="F161043"/>
    </row>
    <row r="161044" spans="6:6">
      <c r="F161044"/>
    </row>
    <row r="161045" spans="6:6">
      <c r="F161045"/>
    </row>
    <row r="161046" spans="6:6">
      <c r="F161046"/>
    </row>
    <row r="161047" spans="6:6">
      <c r="F161047"/>
    </row>
    <row r="161048" spans="6:6">
      <c r="F161048"/>
    </row>
    <row r="161049" spans="6:6">
      <c r="F161049"/>
    </row>
    <row r="161050" spans="6:6">
      <c r="F161050"/>
    </row>
    <row r="161051" spans="6:6">
      <c r="F161051"/>
    </row>
    <row r="161052" spans="6:6">
      <c r="F161052"/>
    </row>
    <row r="161053" spans="6:6">
      <c r="F161053"/>
    </row>
    <row r="161054" spans="6:6">
      <c r="F161054"/>
    </row>
    <row r="161055" spans="6:6">
      <c r="F161055"/>
    </row>
    <row r="161056" spans="6:6">
      <c r="F161056"/>
    </row>
    <row r="161057" spans="6:6">
      <c r="F161057"/>
    </row>
    <row r="161058" spans="6:6">
      <c r="F161058"/>
    </row>
    <row r="161059" spans="6:6">
      <c r="F161059"/>
    </row>
    <row r="161060" spans="6:6">
      <c r="F161060"/>
    </row>
    <row r="161061" spans="6:6">
      <c r="F161061"/>
    </row>
    <row r="161062" spans="6:6">
      <c r="F161062"/>
    </row>
    <row r="161063" spans="6:6">
      <c r="F161063"/>
    </row>
    <row r="161064" spans="6:6">
      <c r="F161064"/>
    </row>
    <row r="161065" spans="6:6">
      <c r="F161065"/>
    </row>
    <row r="161066" spans="6:6">
      <c r="F161066"/>
    </row>
    <row r="161067" spans="6:6">
      <c r="F161067"/>
    </row>
    <row r="161068" spans="6:6">
      <c r="F161068"/>
    </row>
    <row r="161069" spans="6:6">
      <c r="F161069"/>
    </row>
    <row r="161070" spans="6:6">
      <c r="F161070"/>
    </row>
    <row r="161071" spans="6:6">
      <c r="F161071"/>
    </row>
    <row r="161072" spans="6:6">
      <c r="F161072"/>
    </row>
    <row r="161073" spans="6:6">
      <c r="F161073"/>
    </row>
    <row r="161074" spans="6:6">
      <c r="F161074"/>
    </row>
    <row r="161075" spans="6:6">
      <c r="F161075"/>
    </row>
    <row r="161076" spans="6:6">
      <c r="F161076"/>
    </row>
    <row r="161077" spans="6:6">
      <c r="F161077"/>
    </row>
    <row r="161078" spans="6:6">
      <c r="F161078"/>
    </row>
    <row r="161079" spans="6:6">
      <c r="F161079"/>
    </row>
    <row r="161080" spans="6:6">
      <c r="F161080"/>
    </row>
    <row r="161081" spans="6:6">
      <c r="F161081"/>
    </row>
    <row r="161082" spans="6:6">
      <c r="F161082"/>
    </row>
    <row r="161083" spans="6:6">
      <c r="F161083"/>
    </row>
    <row r="161084" spans="6:6">
      <c r="F161084"/>
    </row>
    <row r="161085" spans="6:6">
      <c r="F161085"/>
    </row>
    <row r="161086" spans="6:6">
      <c r="F161086"/>
    </row>
    <row r="161087" spans="6:6">
      <c r="F161087"/>
    </row>
    <row r="161088" spans="6:6">
      <c r="F161088"/>
    </row>
    <row r="161089" spans="6:6">
      <c r="F161089"/>
    </row>
    <row r="161090" spans="6:6">
      <c r="F161090"/>
    </row>
    <row r="161091" spans="6:6">
      <c r="F161091"/>
    </row>
    <row r="161092" spans="6:6">
      <c r="F161092"/>
    </row>
    <row r="161093" spans="6:6">
      <c r="F161093"/>
    </row>
    <row r="161094" spans="6:6">
      <c r="F161094"/>
    </row>
    <row r="161095" spans="6:6">
      <c r="F161095"/>
    </row>
    <row r="161096" spans="6:6">
      <c r="F161096"/>
    </row>
    <row r="161097" spans="6:6">
      <c r="F161097"/>
    </row>
    <row r="161098" spans="6:6">
      <c r="F161098"/>
    </row>
    <row r="161099" spans="6:6">
      <c r="F161099"/>
    </row>
    <row r="161100" spans="6:6">
      <c r="F161100"/>
    </row>
    <row r="161101" spans="6:6">
      <c r="F161101"/>
    </row>
    <row r="161102" spans="6:6">
      <c r="F161102"/>
    </row>
    <row r="161103" spans="6:6">
      <c r="F161103"/>
    </row>
    <row r="161104" spans="6:6">
      <c r="F161104"/>
    </row>
    <row r="161105" spans="6:6">
      <c r="F161105"/>
    </row>
    <row r="161106" spans="6:6">
      <c r="F161106"/>
    </row>
    <row r="161107" spans="6:6">
      <c r="F161107"/>
    </row>
    <row r="161108" spans="6:6">
      <c r="F161108"/>
    </row>
    <row r="161109" spans="6:6">
      <c r="F161109"/>
    </row>
    <row r="161110" spans="6:6">
      <c r="F161110"/>
    </row>
    <row r="161111" spans="6:6">
      <c r="F161111"/>
    </row>
    <row r="161112" spans="6:6">
      <c r="F161112"/>
    </row>
    <row r="161113" spans="6:6">
      <c r="F161113"/>
    </row>
    <row r="161114" spans="6:6">
      <c r="F161114"/>
    </row>
    <row r="161115" spans="6:6">
      <c r="F161115"/>
    </row>
    <row r="161116" spans="6:6">
      <c r="F161116"/>
    </row>
    <row r="161117" spans="6:6">
      <c r="F161117"/>
    </row>
    <row r="161118" spans="6:6">
      <c r="F161118"/>
    </row>
    <row r="161119" spans="6:6">
      <c r="F161119"/>
    </row>
    <row r="161120" spans="6:6">
      <c r="F161120"/>
    </row>
    <row r="161121" spans="6:6">
      <c r="F161121"/>
    </row>
    <row r="161122" spans="6:6">
      <c r="F161122"/>
    </row>
    <row r="161123" spans="6:6">
      <c r="F161123"/>
    </row>
    <row r="161124" spans="6:6">
      <c r="F161124"/>
    </row>
    <row r="161125" spans="6:6">
      <c r="F161125"/>
    </row>
    <row r="161126" spans="6:6">
      <c r="F161126"/>
    </row>
    <row r="161127" spans="6:6">
      <c r="F161127"/>
    </row>
    <row r="161128" spans="6:6">
      <c r="F161128"/>
    </row>
    <row r="161129" spans="6:6">
      <c r="F161129"/>
    </row>
    <row r="161130" spans="6:6">
      <c r="F161130"/>
    </row>
    <row r="161131" spans="6:6">
      <c r="F161131"/>
    </row>
    <row r="161132" spans="6:6">
      <c r="F161132"/>
    </row>
    <row r="161133" spans="6:6">
      <c r="F161133"/>
    </row>
    <row r="161134" spans="6:6">
      <c r="F161134"/>
    </row>
    <row r="161135" spans="6:6">
      <c r="F161135"/>
    </row>
    <row r="161136" spans="6:6">
      <c r="F161136"/>
    </row>
    <row r="161137" spans="6:6">
      <c r="F161137"/>
    </row>
    <row r="161138" spans="6:6">
      <c r="F161138"/>
    </row>
    <row r="161139" spans="6:6">
      <c r="F161139"/>
    </row>
    <row r="161140" spans="6:6">
      <c r="F161140"/>
    </row>
    <row r="161141" spans="6:6">
      <c r="F161141"/>
    </row>
    <row r="161142" spans="6:6">
      <c r="F161142"/>
    </row>
    <row r="161143" spans="6:6">
      <c r="F161143"/>
    </row>
    <row r="161144" spans="6:6">
      <c r="F161144"/>
    </row>
    <row r="161145" spans="6:6">
      <c r="F161145"/>
    </row>
    <row r="161146" spans="6:6">
      <c r="F161146"/>
    </row>
    <row r="161147" spans="6:6">
      <c r="F161147"/>
    </row>
    <row r="161148" spans="6:6">
      <c r="F161148"/>
    </row>
    <row r="161149" spans="6:6">
      <c r="F161149"/>
    </row>
    <row r="161150" spans="6:6">
      <c r="F161150"/>
    </row>
    <row r="161151" spans="6:6">
      <c r="F161151"/>
    </row>
    <row r="161152" spans="6:6">
      <c r="F161152"/>
    </row>
    <row r="161153" spans="6:6">
      <c r="F161153"/>
    </row>
    <row r="161154" spans="6:6">
      <c r="F161154"/>
    </row>
    <row r="161155" spans="6:6">
      <c r="F161155"/>
    </row>
    <row r="161156" spans="6:6">
      <c r="F161156"/>
    </row>
    <row r="161157" spans="6:6">
      <c r="F161157"/>
    </row>
    <row r="161158" spans="6:6">
      <c r="F161158"/>
    </row>
    <row r="161159" spans="6:6">
      <c r="F161159"/>
    </row>
    <row r="161160" spans="6:6">
      <c r="F161160"/>
    </row>
    <row r="161161" spans="6:6">
      <c r="F161161"/>
    </row>
    <row r="161162" spans="6:6">
      <c r="F161162"/>
    </row>
    <row r="161163" spans="6:6">
      <c r="F161163"/>
    </row>
    <row r="161164" spans="6:6">
      <c r="F161164"/>
    </row>
    <row r="161165" spans="6:6">
      <c r="F161165"/>
    </row>
    <row r="161166" spans="6:6">
      <c r="F161166"/>
    </row>
    <row r="161167" spans="6:6">
      <c r="F161167"/>
    </row>
    <row r="161168" spans="6:6">
      <c r="F161168"/>
    </row>
    <row r="161169" spans="6:6">
      <c r="F161169"/>
    </row>
    <row r="161170" spans="6:6">
      <c r="F161170"/>
    </row>
    <row r="161171" spans="6:6">
      <c r="F161171"/>
    </row>
    <row r="161172" spans="6:6">
      <c r="F161172"/>
    </row>
    <row r="161173" spans="6:6">
      <c r="F161173"/>
    </row>
    <row r="161174" spans="6:6">
      <c r="F161174"/>
    </row>
    <row r="161175" spans="6:6">
      <c r="F161175"/>
    </row>
    <row r="161176" spans="6:6">
      <c r="F161176"/>
    </row>
    <row r="161177" spans="6:6">
      <c r="F161177"/>
    </row>
    <row r="161178" spans="6:6">
      <c r="F161178"/>
    </row>
    <row r="161179" spans="6:6">
      <c r="F161179"/>
    </row>
    <row r="161180" spans="6:6">
      <c r="F161180"/>
    </row>
    <row r="161181" spans="6:6">
      <c r="F161181"/>
    </row>
    <row r="161182" spans="6:6">
      <c r="F161182"/>
    </row>
    <row r="161183" spans="6:6">
      <c r="F161183"/>
    </row>
    <row r="161184" spans="6:6">
      <c r="F161184"/>
    </row>
    <row r="161185" spans="6:6">
      <c r="F161185"/>
    </row>
    <row r="161186" spans="6:6">
      <c r="F161186"/>
    </row>
    <row r="161187" spans="6:6">
      <c r="F161187"/>
    </row>
    <row r="161188" spans="6:6">
      <c r="F161188"/>
    </row>
    <row r="161189" spans="6:6">
      <c r="F161189"/>
    </row>
    <row r="161190" spans="6:6">
      <c r="F161190"/>
    </row>
    <row r="161191" spans="6:6">
      <c r="F161191"/>
    </row>
    <row r="161192" spans="6:6">
      <c r="F161192"/>
    </row>
    <row r="161193" spans="6:6">
      <c r="F161193"/>
    </row>
    <row r="161194" spans="6:6">
      <c r="F161194"/>
    </row>
    <row r="161195" spans="6:6">
      <c r="F161195"/>
    </row>
    <row r="161196" spans="6:6">
      <c r="F161196"/>
    </row>
    <row r="161197" spans="6:6">
      <c r="F161197"/>
    </row>
    <row r="161198" spans="6:6">
      <c r="F161198"/>
    </row>
    <row r="161199" spans="6:6">
      <c r="F161199"/>
    </row>
    <row r="161200" spans="6:6">
      <c r="F161200"/>
    </row>
    <row r="161201" spans="6:6">
      <c r="F161201"/>
    </row>
    <row r="161202" spans="6:6">
      <c r="F161202"/>
    </row>
    <row r="161203" spans="6:6">
      <c r="F161203"/>
    </row>
    <row r="161204" spans="6:6">
      <c r="F161204"/>
    </row>
    <row r="161205" spans="6:6">
      <c r="F161205"/>
    </row>
    <row r="161206" spans="6:6">
      <c r="F161206"/>
    </row>
    <row r="161207" spans="6:6">
      <c r="F161207"/>
    </row>
    <row r="161208" spans="6:6">
      <c r="F161208"/>
    </row>
    <row r="161209" spans="6:6">
      <c r="F161209"/>
    </row>
    <row r="161210" spans="6:6">
      <c r="F161210"/>
    </row>
    <row r="161211" spans="6:6">
      <c r="F161211"/>
    </row>
    <row r="161212" spans="6:6">
      <c r="F161212"/>
    </row>
    <row r="161213" spans="6:6">
      <c r="F161213"/>
    </row>
    <row r="161214" spans="6:6">
      <c r="F161214"/>
    </row>
    <row r="161215" spans="6:6">
      <c r="F161215"/>
    </row>
    <row r="161216" spans="6:6">
      <c r="F161216"/>
    </row>
    <row r="161217" spans="6:6">
      <c r="F161217"/>
    </row>
    <row r="161218" spans="6:6">
      <c r="F161218"/>
    </row>
    <row r="161219" spans="6:6">
      <c r="F161219"/>
    </row>
    <row r="161220" spans="6:6">
      <c r="F161220"/>
    </row>
    <row r="161221" spans="6:6">
      <c r="F161221"/>
    </row>
    <row r="161222" spans="6:6">
      <c r="F161222"/>
    </row>
    <row r="161223" spans="6:6">
      <c r="F161223"/>
    </row>
    <row r="161224" spans="6:6">
      <c r="F161224"/>
    </row>
    <row r="161225" spans="6:6">
      <c r="F161225"/>
    </row>
    <row r="161226" spans="6:6">
      <c r="F161226"/>
    </row>
    <row r="161227" spans="6:6">
      <c r="F161227"/>
    </row>
    <row r="161228" spans="6:6">
      <c r="F161228"/>
    </row>
    <row r="161229" spans="6:6">
      <c r="F161229"/>
    </row>
    <row r="161230" spans="6:6">
      <c r="F161230"/>
    </row>
    <row r="161231" spans="6:6">
      <c r="F161231"/>
    </row>
    <row r="161232" spans="6:6">
      <c r="F161232"/>
    </row>
    <row r="161233" spans="6:6">
      <c r="F161233"/>
    </row>
    <row r="161234" spans="6:6">
      <c r="F161234"/>
    </row>
    <row r="161235" spans="6:6">
      <c r="F161235"/>
    </row>
    <row r="161236" spans="6:6">
      <c r="F161236"/>
    </row>
    <row r="161237" spans="6:6">
      <c r="F161237"/>
    </row>
    <row r="161238" spans="6:6">
      <c r="F161238"/>
    </row>
    <row r="161239" spans="6:6">
      <c r="F161239"/>
    </row>
    <row r="161240" spans="6:6">
      <c r="F161240"/>
    </row>
    <row r="161241" spans="6:6">
      <c r="F161241"/>
    </row>
    <row r="161242" spans="6:6">
      <c r="F161242"/>
    </row>
    <row r="161243" spans="6:6">
      <c r="F161243"/>
    </row>
    <row r="161244" spans="6:6">
      <c r="F161244"/>
    </row>
    <row r="161245" spans="6:6">
      <c r="F161245"/>
    </row>
    <row r="161246" spans="6:6">
      <c r="F161246"/>
    </row>
    <row r="161247" spans="6:6">
      <c r="F161247"/>
    </row>
    <row r="161248" spans="6:6">
      <c r="F161248"/>
    </row>
    <row r="161249" spans="6:6">
      <c r="F161249"/>
    </row>
    <row r="161250" spans="6:6">
      <c r="F161250"/>
    </row>
    <row r="161251" spans="6:6">
      <c r="F161251"/>
    </row>
    <row r="161252" spans="6:6">
      <c r="F161252"/>
    </row>
    <row r="161253" spans="6:6">
      <c r="F161253"/>
    </row>
    <row r="161254" spans="6:6">
      <c r="F161254"/>
    </row>
    <row r="161255" spans="6:6">
      <c r="F161255"/>
    </row>
    <row r="161256" spans="6:6">
      <c r="F161256"/>
    </row>
    <row r="161257" spans="6:6">
      <c r="F161257"/>
    </row>
    <row r="161258" spans="6:6">
      <c r="F161258"/>
    </row>
    <row r="161259" spans="6:6">
      <c r="F161259"/>
    </row>
    <row r="161260" spans="6:6">
      <c r="F161260"/>
    </row>
    <row r="161261" spans="6:6">
      <c r="F161261"/>
    </row>
    <row r="161262" spans="6:6">
      <c r="F161262"/>
    </row>
    <row r="161263" spans="6:6">
      <c r="F161263"/>
    </row>
    <row r="161264" spans="6:6">
      <c r="F161264"/>
    </row>
    <row r="161265" spans="6:6">
      <c r="F161265"/>
    </row>
    <row r="161266" spans="6:6">
      <c r="F161266"/>
    </row>
    <row r="161267" spans="6:6">
      <c r="F161267"/>
    </row>
    <row r="161268" spans="6:6">
      <c r="F161268"/>
    </row>
    <row r="161269" spans="6:6">
      <c r="F161269"/>
    </row>
    <row r="161270" spans="6:6">
      <c r="F161270"/>
    </row>
    <row r="161271" spans="6:6">
      <c r="F161271"/>
    </row>
    <row r="161272" spans="6:6">
      <c r="F161272"/>
    </row>
    <row r="161273" spans="6:6">
      <c r="F161273"/>
    </row>
    <row r="161274" spans="6:6">
      <c r="F161274"/>
    </row>
    <row r="161275" spans="6:6">
      <c r="F161275"/>
    </row>
    <row r="161276" spans="6:6">
      <c r="F161276"/>
    </row>
    <row r="161277" spans="6:6">
      <c r="F161277"/>
    </row>
    <row r="161278" spans="6:6">
      <c r="F161278"/>
    </row>
    <row r="161279" spans="6:6">
      <c r="F161279"/>
    </row>
    <row r="161280" spans="6:6">
      <c r="F161280"/>
    </row>
    <row r="161281" spans="6:6">
      <c r="F161281"/>
    </row>
    <row r="161282" spans="6:6">
      <c r="F161282"/>
    </row>
    <row r="161283" spans="6:6">
      <c r="F161283"/>
    </row>
    <row r="161284" spans="6:6">
      <c r="F161284"/>
    </row>
    <row r="161285" spans="6:6">
      <c r="F161285"/>
    </row>
    <row r="161286" spans="6:6">
      <c r="F161286"/>
    </row>
    <row r="161287" spans="6:6">
      <c r="F161287"/>
    </row>
    <row r="161288" spans="6:6">
      <c r="F161288"/>
    </row>
    <row r="161289" spans="6:6">
      <c r="F161289"/>
    </row>
    <row r="161290" spans="6:6">
      <c r="F161290"/>
    </row>
    <row r="161291" spans="6:6">
      <c r="F161291"/>
    </row>
    <row r="161292" spans="6:6">
      <c r="F161292"/>
    </row>
    <row r="161293" spans="6:6">
      <c r="F161293"/>
    </row>
    <row r="161294" spans="6:6">
      <c r="F161294"/>
    </row>
    <row r="161295" spans="6:6">
      <c r="F161295"/>
    </row>
    <row r="161296" spans="6:6">
      <c r="F161296"/>
    </row>
    <row r="161297" spans="6:6">
      <c r="F161297"/>
    </row>
    <row r="161298" spans="6:6">
      <c r="F161298"/>
    </row>
    <row r="161299" spans="6:6">
      <c r="F161299"/>
    </row>
    <row r="161300" spans="6:6">
      <c r="F161300"/>
    </row>
    <row r="161301" spans="6:6">
      <c r="F161301"/>
    </row>
    <row r="161302" spans="6:6">
      <c r="F161302"/>
    </row>
    <row r="161303" spans="6:6">
      <c r="F161303"/>
    </row>
    <row r="161304" spans="6:6">
      <c r="F161304"/>
    </row>
    <row r="161305" spans="6:6">
      <c r="F161305"/>
    </row>
    <row r="161306" spans="6:6">
      <c r="F161306"/>
    </row>
    <row r="161307" spans="6:6">
      <c r="F161307"/>
    </row>
    <row r="161308" spans="6:6">
      <c r="F161308"/>
    </row>
    <row r="161309" spans="6:6">
      <c r="F161309"/>
    </row>
    <row r="161310" spans="6:6">
      <c r="F161310"/>
    </row>
    <row r="161311" spans="6:6">
      <c r="F161311"/>
    </row>
    <row r="161312" spans="6:6">
      <c r="F161312"/>
    </row>
    <row r="161313" spans="6:6">
      <c r="F161313"/>
    </row>
    <row r="161314" spans="6:6">
      <c r="F161314"/>
    </row>
    <row r="161315" spans="6:6">
      <c r="F161315"/>
    </row>
    <row r="161316" spans="6:6">
      <c r="F161316"/>
    </row>
    <row r="161317" spans="6:6">
      <c r="F161317"/>
    </row>
    <row r="161318" spans="6:6">
      <c r="F161318"/>
    </row>
    <row r="161319" spans="6:6">
      <c r="F161319"/>
    </row>
    <row r="161320" spans="6:6">
      <c r="F161320"/>
    </row>
    <row r="161321" spans="6:6">
      <c r="F161321"/>
    </row>
    <row r="161322" spans="6:6">
      <c r="F161322"/>
    </row>
    <row r="161323" spans="6:6">
      <c r="F161323"/>
    </row>
    <row r="161324" spans="6:6">
      <c r="F161324"/>
    </row>
    <row r="161325" spans="6:6">
      <c r="F161325"/>
    </row>
    <row r="161326" spans="6:6">
      <c r="F161326"/>
    </row>
    <row r="161327" spans="6:6">
      <c r="F161327"/>
    </row>
    <row r="161328" spans="6:6">
      <c r="F161328"/>
    </row>
    <row r="161329" spans="6:6">
      <c r="F161329"/>
    </row>
    <row r="161330" spans="6:6">
      <c r="F161330"/>
    </row>
    <row r="161331" spans="6:6">
      <c r="F161331"/>
    </row>
    <row r="161332" spans="6:6">
      <c r="F161332"/>
    </row>
    <row r="161333" spans="6:6">
      <c r="F161333"/>
    </row>
    <row r="161334" spans="6:6">
      <c r="F161334"/>
    </row>
    <row r="161335" spans="6:6">
      <c r="F161335"/>
    </row>
    <row r="161336" spans="6:6">
      <c r="F161336"/>
    </row>
    <row r="161337" spans="6:6">
      <c r="F161337"/>
    </row>
    <row r="161338" spans="6:6">
      <c r="F161338"/>
    </row>
    <row r="161339" spans="6:6">
      <c r="F161339"/>
    </row>
    <row r="161340" spans="6:6">
      <c r="F161340"/>
    </row>
    <row r="161341" spans="6:6">
      <c r="F161341"/>
    </row>
    <row r="161342" spans="6:6">
      <c r="F161342"/>
    </row>
    <row r="161343" spans="6:6">
      <c r="F161343"/>
    </row>
    <row r="161344" spans="6:6">
      <c r="F161344"/>
    </row>
    <row r="161345" spans="6:6">
      <c r="F161345"/>
    </row>
    <row r="161346" spans="6:6">
      <c r="F161346"/>
    </row>
    <row r="161347" spans="6:6">
      <c r="F161347"/>
    </row>
    <row r="161348" spans="6:6">
      <c r="F161348"/>
    </row>
    <row r="161349" spans="6:6">
      <c r="F161349"/>
    </row>
    <row r="161350" spans="6:6">
      <c r="F161350"/>
    </row>
    <row r="161351" spans="6:6">
      <c r="F161351"/>
    </row>
    <row r="161352" spans="6:6">
      <c r="F161352"/>
    </row>
    <row r="161353" spans="6:6">
      <c r="F161353"/>
    </row>
    <row r="161354" spans="6:6">
      <c r="F161354"/>
    </row>
    <row r="161355" spans="6:6">
      <c r="F161355"/>
    </row>
    <row r="161356" spans="6:6">
      <c r="F161356"/>
    </row>
    <row r="161357" spans="6:6">
      <c r="F161357"/>
    </row>
    <row r="161358" spans="6:6">
      <c r="F161358"/>
    </row>
    <row r="161359" spans="6:6">
      <c r="F161359"/>
    </row>
    <row r="161360" spans="6:6">
      <c r="F161360"/>
    </row>
    <row r="161361" spans="6:6">
      <c r="F161361"/>
    </row>
    <row r="161362" spans="6:6">
      <c r="F161362"/>
    </row>
    <row r="161363" spans="6:6">
      <c r="F161363"/>
    </row>
    <row r="161364" spans="6:6">
      <c r="F161364"/>
    </row>
    <row r="161365" spans="6:6">
      <c r="F161365"/>
    </row>
    <row r="161366" spans="6:6">
      <c r="F161366"/>
    </row>
    <row r="161367" spans="6:6">
      <c r="F161367"/>
    </row>
    <row r="161368" spans="6:6">
      <c r="F161368"/>
    </row>
    <row r="161369" spans="6:6">
      <c r="F161369"/>
    </row>
    <row r="161370" spans="6:6">
      <c r="F161370"/>
    </row>
    <row r="161371" spans="6:6">
      <c r="F161371"/>
    </row>
    <row r="161372" spans="6:6">
      <c r="F161372"/>
    </row>
    <row r="161373" spans="6:6">
      <c r="F161373"/>
    </row>
    <row r="161374" spans="6:6">
      <c r="F161374"/>
    </row>
    <row r="161375" spans="6:6">
      <c r="F161375"/>
    </row>
    <row r="161376" spans="6:6">
      <c r="F161376"/>
    </row>
    <row r="161377" spans="6:6">
      <c r="F161377"/>
    </row>
    <row r="161378" spans="6:6">
      <c r="F161378"/>
    </row>
    <row r="161379" spans="6:6">
      <c r="F161379"/>
    </row>
    <row r="161380" spans="6:6">
      <c r="F161380"/>
    </row>
    <row r="161381" spans="6:6">
      <c r="F161381"/>
    </row>
    <row r="161382" spans="6:6">
      <c r="F161382"/>
    </row>
    <row r="161383" spans="6:6">
      <c r="F161383"/>
    </row>
    <row r="161384" spans="6:6">
      <c r="F161384"/>
    </row>
    <row r="161385" spans="6:6">
      <c r="F161385"/>
    </row>
    <row r="161386" spans="6:6">
      <c r="F161386"/>
    </row>
    <row r="161387" spans="6:6">
      <c r="F161387"/>
    </row>
    <row r="161388" spans="6:6">
      <c r="F161388"/>
    </row>
    <row r="161389" spans="6:6">
      <c r="F161389"/>
    </row>
    <row r="161390" spans="6:6">
      <c r="F161390"/>
    </row>
    <row r="161391" spans="6:6">
      <c r="F161391"/>
    </row>
    <row r="161392" spans="6:6">
      <c r="F161392"/>
    </row>
    <row r="161393" spans="6:6">
      <c r="F161393"/>
    </row>
    <row r="161394" spans="6:6">
      <c r="F161394"/>
    </row>
    <row r="161395" spans="6:6">
      <c r="F161395"/>
    </row>
    <row r="161396" spans="6:6">
      <c r="F161396"/>
    </row>
    <row r="161397" spans="6:6">
      <c r="F161397"/>
    </row>
    <row r="161398" spans="6:6">
      <c r="F161398"/>
    </row>
    <row r="161399" spans="6:6">
      <c r="F161399"/>
    </row>
    <row r="161400" spans="6:6">
      <c r="F161400"/>
    </row>
    <row r="161401" spans="6:6">
      <c r="F161401"/>
    </row>
    <row r="161402" spans="6:6">
      <c r="F161402"/>
    </row>
    <row r="161403" spans="6:6">
      <c r="F161403"/>
    </row>
    <row r="161404" spans="6:6">
      <c r="F161404"/>
    </row>
    <row r="161405" spans="6:6">
      <c r="F161405"/>
    </row>
    <row r="161406" spans="6:6">
      <c r="F161406"/>
    </row>
    <row r="161407" spans="6:6">
      <c r="F161407"/>
    </row>
    <row r="161408" spans="6:6">
      <c r="F161408"/>
    </row>
    <row r="161409" spans="6:6">
      <c r="F161409"/>
    </row>
    <row r="161410" spans="6:6">
      <c r="F161410"/>
    </row>
    <row r="161411" spans="6:6">
      <c r="F161411"/>
    </row>
    <row r="161412" spans="6:6">
      <c r="F161412"/>
    </row>
    <row r="161413" spans="6:6">
      <c r="F161413"/>
    </row>
    <row r="161414" spans="6:6">
      <c r="F161414"/>
    </row>
    <row r="161415" spans="6:6">
      <c r="F161415"/>
    </row>
    <row r="161416" spans="6:6">
      <c r="F161416"/>
    </row>
    <row r="161417" spans="6:6">
      <c r="F161417"/>
    </row>
    <row r="161418" spans="6:6">
      <c r="F161418"/>
    </row>
    <row r="161419" spans="6:6">
      <c r="F161419"/>
    </row>
    <row r="161420" spans="6:6">
      <c r="F161420"/>
    </row>
    <row r="161421" spans="6:6">
      <c r="F161421"/>
    </row>
    <row r="161422" spans="6:6">
      <c r="F161422"/>
    </row>
    <row r="161423" spans="6:6">
      <c r="F161423"/>
    </row>
    <row r="161424" spans="6:6">
      <c r="F161424"/>
    </row>
    <row r="161425" spans="6:6">
      <c r="F161425"/>
    </row>
    <row r="161426" spans="6:6">
      <c r="F161426"/>
    </row>
    <row r="161427" spans="6:6">
      <c r="F161427"/>
    </row>
    <row r="161428" spans="6:6">
      <c r="F161428"/>
    </row>
    <row r="161429" spans="6:6">
      <c r="F161429"/>
    </row>
    <row r="161430" spans="6:6">
      <c r="F161430"/>
    </row>
    <row r="161431" spans="6:6">
      <c r="F161431"/>
    </row>
    <row r="161432" spans="6:6">
      <c r="F161432"/>
    </row>
    <row r="161433" spans="6:6">
      <c r="F161433"/>
    </row>
    <row r="161434" spans="6:6">
      <c r="F161434"/>
    </row>
    <row r="161435" spans="6:6">
      <c r="F161435"/>
    </row>
    <row r="161436" spans="6:6">
      <c r="F161436"/>
    </row>
    <row r="161437" spans="6:6">
      <c r="F161437"/>
    </row>
    <row r="161438" spans="6:6">
      <c r="F161438"/>
    </row>
    <row r="161439" spans="6:6">
      <c r="F161439"/>
    </row>
    <row r="161440" spans="6:6">
      <c r="F161440"/>
    </row>
    <row r="161441" spans="6:6">
      <c r="F161441"/>
    </row>
    <row r="161442" spans="6:6">
      <c r="F161442"/>
    </row>
    <row r="161443" spans="6:6">
      <c r="F161443"/>
    </row>
    <row r="161444" spans="6:6">
      <c r="F161444"/>
    </row>
    <row r="161445" spans="6:6">
      <c r="F161445"/>
    </row>
    <row r="161446" spans="6:6">
      <c r="F161446"/>
    </row>
    <row r="161447" spans="6:6">
      <c r="F161447"/>
    </row>
    <row r="161448" spans="6:6">
      <c r="F161448"/>
    </row>
    <row r="161449" spans="6:6">
      <c r="F161449"/>
    </row>
    <row r="161450" spans="6:6">
      <c r="F161450"/>
    </row>
    <row r="161451" spans="6:6">
      <c r="F161451"/>
    </row>
    <row r="161452" spans="6:6">
      <c r="F161452"/>
    </row>
    <row r="161453" spans="6:6">
      <c r="F161453"/>
    </row>
    <row r="161454" spans="6:6">
      <c r="F161454"/>
    </row>
    <row r="161455" spans="6:6">
      <c r="F161455"/>
    </row>
    <row r="161456" spans="6:6">
      <c r="F161456"/>
    </row>
    <row r="161457" spans="6:6">
      <c r="F161457"/>
    </row>
    <row r="161458" spans="6:6">
      <c r="F161458"/>
    </row>
    <row r="161459" spans="6:6">
      <c r="F161459"/>
    </row>
    <row r="161460" spans="6:6">
      <c r="F161460"/>
    </row>
    <row r="161461" spans="6:6">
      <c r="F161461"/>
    </row>
    <row r="161462" spans="6:6">
      <c r="F161462"/>
    </row>
    <row r="161463" spans="6:6">
      <c r="F161463"/>
    </row>
    <row r="161464" spans="6:6">
      <c r="F161464"/>
    </row>
    <row r="161465" spans="6:6">
      <c r="F161465"/>
    </row>
    <row r="161466" spans="6:6">
      <c r="F161466"/>
    </row>
    <row r="161467" spans="6:6">
      <c r="F161467"/>
    </row>
    <row r="161468" spans="6:6">
      <c r="F161468"/>
    </row>
    <row r="161469" spans="6:6">
      <c r="F161469"/>
    </row>
    <row r="161470" spans="6:6">
      <c r="F161470"/>
    </row>
    <row r="161471" spans="6:6">
      <c r="F161471"/>
    </row>
    <row r="161472" spans="6:6">
      <c r="F161472"/>
    </row>
    <row r="161473" spans="6:6">
      <c r="F161473"/>
    </row>
    <row r="161474" spans="6:6">
      <c r="F161474"/>
    </row>
    <row r="161475" spans="6:6">
      <c r="F161475"/>
    </row>
    <row r="161476" spans="6:6">
      <c r="F161476"/>
    </row>
    <row r="161477" spans="6:6">
      <c r="F161477"/>
    </row>
    <row r="161478" spans="6:6">
      <c r="F161478"/>
    </row>
    <row r="161479" spans="6:6">
      <c r="F161479"/>
    </row>
    <row r="161480" spans="6:6">
      <c r="F161480"/>
    </row>
    <row r="161481" spans="6:6">
      <c r="F161481"/>
    </row>
    <row r="161482" spans="6:6">
      <c r="F161482"/>
    </row>
    <row r="161483" spans="6:6">
      <c r="F161483"/>
    </row>
    <row r="161484" spans="6:6">
      <c r="F161484"/>
    </row>
    <row r="161485" spans="6:6">
      <c r="F161485"/>
    </row>
    <row r="161486" spans="6:6">
      <c r="F161486"/>
    </row>
    <row r="161487" spans="6:6">
      <c r="F161487"/>
    </row>
    <row r="161488" spans="6:6">
      <c r="F161488"/>
    </row>
    <row r="161489" spans="6:6">
      <c r="F161489"/>
    </row>
    <row r="161490" spans="6:6">
      <c r="F161490"/>
    </row>
    <row r="161491" spans="6:6">
      <c r="F161491"/>
    </row>
    <row r="161492" spans="6:6">
      <c r="F161492"/>
    </row>
    <row r="161493" spans="6:6">
      <c r="F161493"/>
    </row>
    <row r="161494" spans="6:6">
      <c r="F161494"/>
    </row>
    <row r="161495" spans="6:6">
      <c r="F161495"/>
    </row>
    <row r="161496" spans="6:6">
      <c r="F161496"/>
    </row>
    <row r="161497" spans="6:6">
      <c r="F161497"/>
    </row>
    <row r="161498" spans="6:6">
      <c r="F161498"/>
    </row>
    <row r="161499" spans="6:6">
      <c r="F161499"/>
    </row>
    <row r="161500" spans="6:6">
      <c r="F161500"/>
    </row>
    <row r="161501" spans="6:6">
      <c r="F161501"/>
    </row>
    <row r="161502" spans="6:6">
      <c r="F161502"/>
    </row>
    <row r="161503" spans="6:6">
      <c r="F161503"/>
    </row>
    <row r="161504" spans="6:6">
      <c r="F161504"/>
    </row>
    <row r="161505" spans="6:6">
      <c r="F161505"/>
    </row>
    <row r="161506" spans="6:6">
      <c r="F161506"/>
    </row>
    <row r="161507" spans="6:6">
      <c r="F161507"/>
    </row>
    <row r="161508" spans="6:6">
      <c r="F161508"/>
    </row>
    <row r="161509" spans="6:6">
      <c r="F161509"/>
    </row>
    <row r="161510" spans="6:6">
      <c r="F161510"/>
    </row>
    <row r="161511" spans="6:6">
      <c r="F161511"/>
    </row>
    <row r="161512" spans="6:6">
      <c r="F161512"/>
    </row>
    <row r="161513" spans="6:6">
      <c r="F161513"/>
    </row>
    <row r="161514" spans="6:6">
      <c r="F161514"/>
    </row>
    <row r="161515" spans="6:6">
      <c r="F161515"/>
    </row>
    <row r="161516" spans="6:6">
      <c r="F161516"/>
    </row>
    <row r="161517" spans="6:6">
      <c r="F161517"/>
    </row>
    <row r="161518" spans="6:6">
      <c r="F161518"/>
    </row>
    <row r="161519" spans="6:6">
      <c r="F161519"/>
    </row>
    <row r="161520" spans="6:6">
      <c r="F161520"/>
    </row>
    <row r="161521" spans="6:6">
      <c r="F161521"/>
    </row>
    <row r="161522" spans="6:6">
      <c r="F161522"/>
    </row>
    <row r="161523" spans="6:6">
      <c r="F161523"/>
    </row>
    <row r="161524" spans="6:6">
      <c r="F161524"/>
    </row>
    <row r="161525" spans="6:6">
      <c r="F161525"/>
    </row>
    <row r="161526" spans="6:6">
      <c r="F161526"/>
    </row>
    <row r="161527" spans="6:6">
      <c r="F161527"/>
    </row>
    <row r="161528" spans="6:6">
      <c r="F161528"/>
    </row>
    <row r="161529" spans="6:6">
      <c r="F161529"/>
    </row>
    <row r="161530" spans="6:6">
      <c r="F161530"/>
    </row>
    <row r="161531" spans="6:6">
      <c r="F161531"/>
    </row>
    <row r="161532" spans="6:6">
      <c r="F161532"/>
    </row>
    <row r="161533" spans="6:6">
      <c r="F161533"/>
    </row>
    <row r="161534" spans="6:6">
      <c r="F161534"/>
    </row>
    <row r="161535" spans="6:6">
      <c r="F161535"/>
    </row>
    <row r="161536" spans="6:6">
      <c r="F161536"/>
    </row>
    <row r="161537" spans="6:6">
      <c r="F161537"/>
    </row>
    <row r="161538" spans="6:6">
      <c r="F161538"/>
    </row>
    <row r="161539" spans="6:6">
      <c r="F161539"/>
    </row>
    <row r="161540" spans="6:6">
      <c r="F161540"/>
    </row>
    <row r="161541" spans="6:6">
      <c r="F161541"/>
    </row>
    <row r="161542" spans="6:6">
      <c r="F161542"/>
    </row>
    <row r="161543" spans="6:6">
      <c r="F161543"/>
    </row>
    <row r="161544" spans="6:6">
      <c r="F161544"/>
    </row>
    <row r="161545" spans="6:6">
      <c r="F161545"/>
    </row>
    <row r="161546" spans="6:6">
      <c r="F161546"/>
    </row>
    <row r="161547" spans="6:6">
      <c r="F161547"/>
    </row>
    <row r="161548" spans="6:6">
      <c r="F161548"/>
    </row>
    <row r="161549" spans="6:6">
      <c r="F161549"/>
    </row>
    <row r="161550" spans="6:6">
      <c r="F161550"/>
    </row>
    <row r="161551" spans="6:6">
      <c r="F161551"/>
    </row>
    <row r="161552" spans="6:6">
      <c r="F161552"/>
    </row>
    <row r="161553" spans="6:6">
      <c r="F161553"/>
    </row>
    <row r="161554" spans="6:6">
      <c r="F161554"/>
    </row>
    <row r="161555" spans="6:6">
      <c r="F161555"/>
    </row>
    <row r="161556" spans="6:6">
      <c r="F161556"/>
    </row>
    <row r="161557" spans="6:6">
      <c r="F161557"/>
    </row>
    <row r="161558" spans="6:6">
      <c r="F161558"/>
    </row>
    <row r="161559" spans="6:6">
      <c r="F161559"/>
    </row>
    <row r="161560" spans="6:6">
      <c r="F161560"/>
    </row>
    <row r="161561" spans="6:6">
      <c r="F161561"/>
    </row>
    <row r="161562" spans="6:6">
      <c r="F161562"/>
    </row>
    <row r="161563" spans="6:6">
      <c r="F161563"/>
    </row>
    <row r="161564" spans="6:6">
      <c r="F161564"/>
    </row>
    <row r="161565" spans="6:6">
      <c r="F161565"/>
    </row>
    <row r="161566" spans="6:6">
      <c r="F161566"/>
    </row>
    <row r="161567" spans="6:6">
      <c r="F161567"/>
    </row>
    <row r="161568" spans="6:6">
      <c r="F161568"/>
    </row>
    <row r="161569" spans="6:6">
      <c r="F161569"/>
    </row>
    <row r="161570" spans="6:6">
      <c r="F161570"/>
    </row>
    <row r="161571" spans="6:6">
      <c r="F161571"/>
    </row>
    <row r="161572" spans="6:6">
      <c r="F161572"/>
    </row>
    <row r="161573" spans="6:6">
      <c r="F161573"/>
    </row>
    <row r="161574" spans="6:6">
      <c r="F161574"/>
    </row>
    <row r="161575" spans="6:6">
      <c r="F161575"/>
    </row>
    <row r="161576" spans="6:6">
      <c r="F161576"/>
    </row>
    <row r="161577" spans="6:6">
      <c r="F161577"/>
    </row>
    <row r="161578" spans="6:6">
      <c r="F161578"/>
    </row>
    <row r="161579" spans="6:6">
      <c r="F161579"/>
    </row>
    <row r="161580" spans="6:6">
      <c r="F161580"/>
    </row>
    <row r="161581" spans="6:6">
      <c r="F161581"/>
    </row>
    <row r="161582" spans="6:6">
      <c r="F161582"/>
    </row>
    <row r="161583" spans="6:6">
      <c r="F161583"/>
    </row>
    <row r="161584" spans="6:6">
      <c r="F161584"/>
    </row>
    <row r="161585" spans="6:6">
      <c r="F161585"/>
    </row>
    <row r="161586" spans="6:6">
      <c r="F161586"/>
    </row>
    <row r="161587" spans="6:6">
      <c r="F161587"/>
    </row>
    <row r="161588" spans="6:6">
      <c r="F161588"/>
    </row>
    <row r="161589" spans="6:6">
      <c r="F161589"/>
    </row>
    <row r="161590" spans="6:6">
      <c r="F161590"/>
    </row>
    <row r="161591" spans="6:6">
      <c r="F161591"/>
    </row>
    <row r="161592" spans="6:6">
      <c r="F161592"/>
    </row>
    <row r="161593" spans="6:6">
      <c r="F161593"/>
    </row>
    <row r="161594" spans="6:6">
      <c r="F161594"/>
    </row>
    <row r="161595" spans="6:6">
      <c r="F161595"/>
    </row>
    <row r="161596" spans="6:6">
      <c r="F161596"/>
    </row>
    <row r="161597" spans="6:6">
      <c r="F161597"/>
    </row>
    <row r="161598" spans="6:6">
      <c r="F161598"/>
    </row>
    <row r="161599" spans="6:6">
      <c r="F161599"/>
    </row>
    <row r="161600" spans="6:6">
      <c r="F161600"/>
    </row>
    <row r="161601" spans="6:6">
      <c r="F161601"/>
    </row>
    <row r="161602" spans="6:6">
      <c r="F161602"/>
    </row>
    <row r="161603" spans="6:6">
      <c r="F161603"/>
    </row>
    <row r="161604" spans="6:6">
      <c r="F161604"/>
    </row>
    <row r="161605" spans="6:6">
      <c r="F161605"/>
    </row>
    <row r="161606" spans="6:6">
      <c r="F161606"/>
    </row>
    <row r="161607" spans="6:6">
      <c r="F161607"/>
    </row>
    <row r="161608" spans="6:6">
      <c r="F161608"/>
    </row>
    <row r="161609" spans="6:6">
      <c r="F161609"/>
    </row>
    <row r="161610" spans="6:6">
      <c r="F161610"/>
    </row>
    <row r="161611" spans="6:6">
      <c r="F161611"/>
    </row>
    <row r="161612" spans="6:6">
      <c r="F161612"/>
    </row>
    <row r="161613" spans="6:6">
      <c r="F161613"/>
    </row>
    <row r="161614" spans="6:6">
      <c r="F161614"/>
    </row>
    <row r="161615" spans="6:6">
      <c r="F161615"/>
    </row>
    <row r="161616" spans="6:6">
      <c r="F161616"/>
    </row>
    <row r="161617" spans="6:6">
      <c r="F161617"/>
    </row>
    <row r="161618" spans="6:6">
      <c r="F161618"/>
    </row>
    <row r="161619" spans="6:6">
      <c r="F161619"/>
    </row>
    <row r="161620" spans="6:6">
      <c r="F161620"/>
    </row>
    <row r="161621" spans="6:6">
      <c r="F161621"/>
    </row>
    <row r="161622" spans="6:6">
      <c r="F161622"/>
    </row>
    <row r="161623" spans="6:6">
      <c r="F161623"/>
    </row>
    <row r="161624" spans="6:6">
      <c r="F161624"/>
    </row>
    <row r="161625" spans="6:6">
      <c r="F161625"/>
    </row>
    <row r="161626" spans="6:6">
      <c r="F161626"/>
    </row>
    <row r="161627" spans="6:6">
      <c r="F161627"/>
    </row>
    <row r="161628" spans="6:6">
      <c r="F161628"/>
    </row>
    <row r="161629" spans="6:6">
      <c r="F161629"/>
    </row>
    <row r="161630" spans="6:6">
      <c r="F161630"/>
    </row>
    <row r="161631" spans="6:6">
      <c r="F161631"/>
    </row>
    <row r="161632" spans="6:6">
      <c r="F161632"/>
    </row>
    <row r="161633" spans="6:6">
      <c r="F161633"/>
    </row>
    <row r="161634" spans="6:6">
      <c r="F161634"/>
    </row>
    <row r="161635" spans="6:6">
      <c r="F161635"/>
    </row>
    <row r="161636" spans="6:6">
      <c r="F161636"/>
    </row>
    <row r="161637" spans="6:6">
      <c r="F161637"/>
    </row>
    <row r="161638" spans="6:6">
      <c r="F161638"/>
    </row>
    <row r="161639" spans="6:6">
      <c r="F161639"/>
    </row>
    <row r="161640" spans="6:6">
      <c r="F161640"/>
    </row>
    <row r="161641" spans="6:6">
      <c r="F161641"/>
    </row>
    <row r="161642" spans="6:6">
      <c r="F161642"/>
    </row>
    <row r="161643" spans="6:6">
      <c r="F161643"/>
    </row>
    <row r="161644" spans="6:6">
      <c r="F161644"/>
    </row>
    <row r="161645" spans="6:6">
      <c r="F161645"/>
    </row>
    <row r="161646" spans="6:6">
      <c r="F161646"/>
    </row>
    <row r="161647" spans="6:6">
      <c r="F161647"/>
    </row>
    <row r="161648" spans="6:6">
      <c r="F161648"/>
    </row>
    <row r="161649" spans="6:6">
      <c r="F161649"/>
    </row>
    <row r="161650" spans="6:6">
      <c r="F161650"/>
    </row>
    <row r="161651" spans="6:6">
      <c r="F161651"/>
    </row>
    <row r="161652" spans="6:6">
      <c r="F161652"/>
    </row>
    <row r="161653" spans="6:6">
      <c r="F161653"/>
    </row>
    <row r="161654" spans="6:6">
      <c r="F161654"/>
    </row>
    <row r="161655" spans="6:6">
      <c r="F161655"/>
    </row>
    <row r="161656" spans="6:6">
      <c r="F161656"/>
    </row>
    <row r="161657" spans="6:6">
      <c r="F161657"/>
    </row>
    <row r="161658" spans="6:6">
      <c r="F161658"/>
    </row>
    <row r="161659" spans="6:6">
      <c r="F161659"/>
    </row>
    <row r="161660" spans="6:6">
      <c r="F161660"/>
    </row>
    <row r="161661" spans="6:6">
      <c r="F161661"/>
    </row>
    <row r="161662" spans="6:6">
      <c r="F161662"/>
    </row>
    <row r="161663" spans="6:6">
      <c r="F161663"/>
    </row>
    <row r="161664" spans="6:6">
      <c r="F161664"/>
    </row>
    <row r="161665" spans="6:6">
      <c r="F161665"/>
    </row>
    <row r="161666" spans="6:6">
      <c r="F161666"/>
    </row>
    <row r="161667" spans="6:6">
      <c r="F161667"/>
    </row>
    <row r="161668" spans="6:6">
      <c r="F161668"/>
    </row>
    <row r="161669" spans="6:6">
      <c r="F161669"/>
    </row>
    <row r="161670" spans="6:6">
      <c r="F161670"/>
    </row>
    <row r="161671" spans="6:6">
      <c r="F161671"/>
    </row>
    <row r="161672" spans="6:6">
      <c r="F161672"/>
    </row>
    <row r="161673" spans="6:6">
      <c r="F161673"/>
    </row>
    <row r="161674" spans="6:6">
      <c r="F161674"/>
    </row>
    <row r="161675" spans="6:6">
      <c r="F161675"/>
    </row>
    <row r="161676" spans="6:6">
      <c r="F161676"/>
    </row>
    <row r="161677" spans="6:6">
      <c r="F161677"/>
    </row>
    <row r="161678" spans="6:6">
      <c r="F161678"/>
    </row>
    <row r="161679" spans="6:6">
      <c r="F161679"/>
    </row>
    <row r="161680" spans="6:6">
      <c r="F161680"/>
    </row>
    <row r="161681" spans="6:6">
      <c r="F161681"/>
    </row>
    <row r="161682" spans="6:6">
      <c r="F161682"/>
    </row>
    <row r="161683" spans="6:6">
      <c r="F161683"/>
    </row>
    <row r="161684" spans="6:6">
      <c r="F161684"/>
    </row>
    <row r="161685" spans="6:6">
      <c r="F161685"/>
    </row>
    <row r="161686" spans="6:6">
      <c r="F161686"/>
    </row>
    <row r="161687" spans="6:6">
      <c r="F161687"/>
    </row>
    <row r="161688" spans="6:6">
      <c r="F161688"/>
    </row>
    <row r="161689" spans="6:6">
      <c r="F161689"/>
    </row>
    <row r="161690" spans="6:6">
      <c r="F161690"/>
    </row>
    <row r="161691" spans="6:6">
      <c r="F161691"/>
    </row>
    <row r="161692" spans="6:6">
      <c r="F161692"/>
    </row>
    <row r="161693" spans="6:6">
      <c r="F161693"/>
    </row>
    <row r="161694" spans="6:6">
      <c r="F161694"/>
    </row>
    <row r="161695" spans="6:6">
      <c r="F161695"/>
    </row>
    <row r="161696" spans="6:6">
      <c r="F161696"/>
    </row>
    <row r="161697" spans="6:6">
      <c r="F161697"/>
    </row>
    <row r="161698" spans="6:6">
      <c r="F161698"/>
    </row>
    <row r="161699" spans="6:6">
      <c r="F161699"/>
    </row>
    <row r="161700" spans="6:6">
      <c r="F161700"/>
    </row>
    <row r="161701" spans="6:6">
      <c r="F161701"/>
    </row>
    <row r="161702" spans="6:6">
      <c r="F161702"/>
    </row>
    <row r="161703" spans="6:6">
      <c r="F161703"/>
    </row>
    <row r="161704" spans="6:6">
      <c r="F161704"/>
    </row>
    <row r="161705" spans="6:6">
      <c r="F161705"/>
    </row>
    <row r="161706" spans="6:6">
      <c r="F161706"/>
    </row>
    <row r="161707" spans="6:6">
      <c r="F161707"/>
    </row>
    <row r="161708" spans="6:6">
      <c r="F161708"/>
    </row>
    <row r="161709" spans="6:6">
      <c r="F161709"/>
    </row>
    <row r="161710" spans="6:6">
      <c r="F161710"/>
    </row>
    <row r="161711" spans="6:6">
      <c r="F161711"/>
    </row>
    <row r="161712" spans="6:6">
      <c r="F161712"/>
    </row>
    <row r="161713" spans="6:6">
      <c r="F161713"/>
    </row>
    <row r="161714" spans="6:6">
      <c r="F161714"/>
    </row>
    <row r="161715" spans="6:6">
      <c r="F161715"/>
    </row>
    <row r="161716" spans="6:6">
      <c r="F161716"/>
    </row>
    <row r="161717" spans="6:6">
      <c r="F161717"/>
    </row>
    <row r="161718" spans="6:6">
      <c r="F161718"/>
    </row>
    <row r="161719" spans="6:6">
      <c r="F161719"/>
    </row>
    <row r="161720" spans="6:6">
      <c r="F161720"/>
    </row>
    <row r="161721" spans="6:6">
      <c r="F161721"/>
    </row>
    <row r="161722" spans="6:6">
      <c r="F161722"/>
    </row>
    <row r="161723" spans="6:6">
      <c r="F161723"/>
    </row>
    <row r="161724" spans="6:6">
      <c r="F161724"/>
    </row>
    <row r="161725" spans="6:6">
      <c r="F161725"/>
    </row>
    <row r="161726" spans="6:6">
      <c r="F161726"/>
    </row>
    <row r="161727" spans="6:6">
      <c r="F161727"/>
    </row>
    <row r="161728" spans="6:6">
      <c r="F161728"/>
    </row>
    <row r="161729" spans="6:6">
      <c r="F161729"/>
    </row>
    <row r="161730" spans="6:6">
      <c r="F161730"/>
    </row>
    <row r="161731" spans="6:6">
      <c r="F161731"/>
    </row>
    <row r="161732" spans="6:6">
      <c r="F161732"/>
    </row>
    <row r="161733" spans="6:6">
      <c r="F161733"/>
    </row>
    <row r="161734" spans="6:6">
      <c r="F161734"/>
    </row>
    <row r="161735" spans="6:6">
      <c r="F161735"/>
    </row>
    <row r="161736" spans="6:6">
      <c r="F161736"/>
    </row>
    <row r="161737" spans="6:6">
      <c r="F161737"/>
    </row>
    <row r="161738" spans="6:6">
      <c r="F161738"/>
    </row>
    <row r="161739" spans="6:6">
      <c r="F161739"/>
    </row>
    <row r="161740" spans="6:6">
      <c r="F161740"/>
    </row>
    <row r="161741" spans="6:6">
      <c r="F161741"/>
    </row>
    <row r="161742" spans="6:6">
      <c r="F161742"/>
    </row>
    <row r="161743" spans="6:6">
      <c r="F161743"/>
    </row>
    <row r="161744" spans="6:6">
      <c r="F161744"/>
    </row>
    <row r="161745" spans="6:6">
      <c r="F161745"/>
    </row>
    <row r="161746" spans="6:6">
      <c r="F161746"/>
    </row>
    <row r="161747" spans="6:6">
      <c r="F161747"/>
    </row>
    <row r="161748" spans="6:6">
      <c r="F161748"/>
    </row>
    <row r="161749" spans="6:6">
      <c r="F161749"/>
    </row>
    <row r="161750" spans="6:6">
      <c r="F161750"/>
    </row>
    <row r="161751" spans="6:6">
      <c r="F161751"/>
    </row>
    <row r="161752" spans="6:6">
      <c r="F161752"/>
    </row>
    <row r="161753" spans="6:6">
      <c r="F161753"/>
    </row>
    <row r="161754" spans="6:6">
      <c r="F161754"/>
    </row>
    <row r="161755" spans="6:6">
      <c r="F161755"/>
    </row>
    <row r="161756" spans="6:6">
      <c r="F161756"/>
    </row>
    <row r="161757" spans="6:6">
      <c r="F161757"/>
    </row>
    <row r="161758" spans="6:6">
      <c r="F161758"/>
    </row>
    <row r="161759" spans="6:6">
      <c r="F161759"/>
    </row>
    <row r="161760" spans="6:6">
      <c r="F161760"/>
    </row>
    <row r="161761" spans="6:6">
      <c r="F161761"/>
    </row>
    <row r="161762" spans="6:6">
      <c r="F161762"/>
    </row>
    <row r="161763" spans="6:6">
      <c r="F161763"/>
    </row>
    <row r="161764" spans="6:6">
      <c r="F161764"/>
    </row>
    <row r="161765" spans="6:6">
      <c r="F161765"/>
    </row>
    <row r="161766" spans="6:6">
      <c r="F161766"/>
    </row>
    <row r="161767" spans="6:6">
      <c r="F161767"/>
    </row>
    <row r="161768" spans="6:6">
      <c r="F161768"/>
    </row>
    <row r="161769" spans="6:6">
      <c r="F161769"/>
    </row>
    <row r="161770" spans="6:6">
      <c r="F161770"/>
    </row>
    <row r="161771" spans="6:6">
      <c r="F161771"/>
    </row>
    <row r="161772" spans="6:6">
      <c r="F161772"/>
    </row>
    <row r="161773" spans="6:6">
      <c r="F161773"/>
    </row>
    <row r="161774" spans="6:6">
      <c r="F161774"/>
    </row>
    <row r="161775" spans="6:6">
      <c r="F161775"/>
    </row>
    <row r="161776" spans="6:6">
      <c r="F161776"/>
    </row>
    <row r="161777" spans="6:6">
      <c r="F161777"/>
    </row>
    <row r="161778" spans="6:6">
      <c r="F161778"/>
    </row>
    <row r="161779" spans="6:6">
      <c r="F161779"/>
    </row>
    <row r="161780" spans="6:6">
      <c r="F161780"/>
    </row>
    <row r="161781" spans="6:6">
      <c r="F161781"/>
    </row>
    <row r="161782" spans="6:6">
      <c r="F161782"/>
    </row>
    <row r="161783" spans="6:6">
      <c r="F161783"/>
    </row>
    <row r="161784" spans="6:6">
      <c r="F161784"/>
    </row>
    <row r="161785" spans="6:6">
      <c r="F161785"/>
    </row>
    <row r="161786" spans="6:6">
      <c r="F161786"/>
    </row>
    <row r="161787" spans="6:6">
      <c r="F161787"/>
    </row>
    <row r="161788" spans="6:6">
      <c r="F161788"/>
    </row>
    <row r="161789" spans="6:6">
      <c r="F161789"/>
    </row>
    <row r="161790" spans="6:6">
      <c r="F161790"/>
    </row>
    <row r="161791" spans="6:6">
      <c r="F161791"/>
    </row>
    <row r="161792" spans="6:6">
      <c r="F161792"/>
    </row>
    <row r="161793" spans="6:6">
      <c r="F161793"/>
    </row>
    <row r="161794" spans="6:6">
      <c r="F161794"/>
    </row>
    <row r="161795" spans="6:6">
      <c r="F161795"/>
    </row>
    <row r="161796" spans="6:6">
      <c r="F161796"/>
    </row>
    <row r="161797" spans="6:6">
      <c r="F161797"/>
    </row>
    <row r="161798" spans="6:6">
      <c r="F161798"/>
    </row>
    <row r="161799" spans="6:6">
      <c r="F161799"/>
    </row>
    <row r="161800" spans="6:6">
      <c r="F161800"/>
    </row>
    <row r="161801" spans="6:6">
      <c r="F161801"/>
    </row>
    <row r="161802" spans="6:6">
      <c r="F161802"/>
    </row>
    <row r="161803" spans="6:6">
      <c r="F161803"/>
    </row>
    <row r="161804" spans="6:6">
      <c r="F161804"/>
    </row>
    <row r="161805" spans="6:6">
      <c r="F161805"/>
    </row>
    <row r="161806" spans="6:6">
      <c r="F161806"/>
    </row>
    <row r="161807" spans="6:6">
      <c r="F161807"/>
    </row>
    <row r="161808" spans="6:6">
      <c r="F161808"/>
    </row>
    <row r="161809" spans="6:6">
      <c r="F161809"/>
    </row>
    <row r="161810" spans="6:6">
      <c r="F161810"/>
    </row>
    <row r="161811" spans="6:6">
      <c r="F161811"/>
    </row>
    <row r="161812" spans="6:6">
      <c r="F161812"/>
    </row>
    <row r="161813" spans="6:6">
      <c r="F161813"/>
    </row>
    <row r="161814" spans="6:6">
      <c r="F161814"/>
    </row>
    <row r="161815" spans="6:6">
      <c r="F161815"/>
    </row>
    <row r="161816" spans="6:6">
      <c r="F161816"/>
    </row>
    <row r="161817" spans="6:6">
      <c r="F161817"/>
    </row>
    <row r="161818" spans="6:6">
      <c r="F161818"/>
    </row>
    <row r="161819" spans="6:6">
      <c r="F161819"/>
    </row>
    <row r="161820" spans="6:6">
      <c r="F161820"/>
    </row>
    <row r="161821" spans="6:6">
      <c r="F161821"/>
    </row>
    <row r="161822" spans="6:6">
      <c r="F161822"/>
    </row>
    <row r="161823" spans="6:6">
      <c r="F161823"/>
    </row>
    <row r="161824" spans="6:6">
      <c r="F161824"/>
    </row>
    <row r="161825" spans="6:6">
      <c r="F161825"/>
    </row>
    <row r="161826" spans="6:6">
      <c r="F161826"/>
    </row>
    <row r="161827" spans="6:6">
      <c r="F161827"/>
    </row>
    <row r="161828" spans="6:6">
      <c r="F161828"/>
    </row>
    <row r="161829" spans="6:6">
      <c r="F161829"/>
    </row>
    <row r="161830" spans="6:6">
      <c r="F161830"/>
    </row>
    <row r="161831" spans="6:6">
      <c r="F161831"/>
    </row>
    <row r="161832" spans="6:6">
      <c r="F161832"/>
    </row>
    <row r="161833" spans="6:6">
      <c r="F161833"/>
    </row>
    <row r="161834" spans="6:6">
      <c r="F161834"/>
    </row>
    <row r="161835" spans="6:6">
      <c r="F161835"/>
    </row>
    <row r="161836" spans="6:6">
      <c r="F161836"/>
    </row>
    <row r="161837" spans="6:6">
      <c r="F161837"/>
    </row>
    <row r="161838" spans="6:6">
      <c r="F161838"/>
    </row>
    <row r="161839" spans="6:6">
      <c r="F161839"/>
    </row>
    <row r="161840" spans="6:6">
      <c r="F161840"/>
    </row>
    <row r="161841" spans="6:6">
      <c r="F161841"/>
    </row>
    <row r="161842" spans="6:6">
      <c r="F161842"/>
    </row>
    <row r="161843" spans="6:6">
      <c r="F161843"/>
    </row>
    <row r="161844" spans="6:6">
      <c r="F161844"/>
    </row>
    <row r="161845" spans="6:6">
      <c r="F161845"/>
    </row>
    <row r="161846" spans="6:6">
      <c r="F161846"/>
    </row>
    <row r="161847" spans="6:6">
      <c r="F161847"/>
    </row>
    <row r="161848" spans="6:6">
      <c r="F161848"/>
    </row>
    <row r="161849" spans="6:6">
      <c r="F161849"/>
    </row>
    <row r="161850" spans="6:6">
      <c r="F161850"/>
    </row>
    <row r="161851" spans="6:6">
      <c r="F161851"/>
    </row>
    <row r="161852" spans="6:6">
      <c r="F161852"/>
    </row>
    <row r="161853" spans="6:6">
      <c r="F161853"/>
    </row>
    <row r="161854" spans="6:6">
      <c r="F161854"/>
    </row>
    <row r="161855" spans="6:6">
      <c r="F161855"/>
    </row>
    <row r="161856" spans="6:6">
      <c r="F161856"/>
    </row>
    <row r="161857" spans="6:6">
      <c r="F161857"/>
    </row>
    <row r="161858" spans="6:6">
      <c r="F161858"/>
    </row>
    <row r="161859" spans="6:6">
      <c r="F161859"/>
    </row>
    <row r="161860" spans="6:6">
      <c r="F161860"/>
    </row>
    <row r="161861" spans="6:6">
      <c r="F161861"/>
    </row>
    <row r="161862" spans="6:6">
      <c r="F161862"/>
    </row>
    <row r="161863" spans="6:6">
      <c r="F161863"/>
    </row>
    <row r="161864" spans="6:6">
      <c r="F161864"/>
    </row>
    <row r="161865" spans="6:6">
      <c r="F161865"/>
    </row>
    <row r="161866" spans="6:6">
      <c r="F161866"/>
    </row>
    <row r="161867" spans="6:6">
      <c r="F161867"/>
    </row>
    <row r="161868" spans="6:6">
      <c r="F161868"/>
    </row>
    <row r="161869" spans="6:6">
      <c r="F161869"/>
    </row>
    <row r="161870" spans="6:6">
      <c r="F161870"/>
    </row>
    <row r="161871" spans="6:6">
      <c r="F161871"/>
    </row>
    <row r="161872" spans="6:6">
      <c r="F161872"/>
    </row>
    <row r="161873" spans="6:6">
      <c r="F161873"/>
    </row>
    <row r="161874" spans="6:6">
      <c r="F161874"/>
    </row>
    <row r="161875" spans="6:6">
      <c r="F161875"/>
    </row>
    <row r="161876" spans="6:6">
      <c r="F161876"/>
    </row>
    <row r="161877" spans="6:6">
      <c r="F161877"/>
    </row>
    <row r="161878" spans="6:6">
      <c r="F161878"/>
    </row>
    <row r="161879" spans="6:6">
      <c r="F161879"/>
    </row>
    <row r="161880" spans="6:6">
      <c r="F161880"/>
    </row>
    <row r="161881" spans="6:6">
      <c r="F161881"/>
    </row>
    <row r="161882" spans="6:6">
      <c r="F161882"/>
    </row>
    <row r="161883" spans="6:6">
      <c r="F161883"/>
    </row>
    <row r="161884" spans="6:6">
      <c r="F161884"/>
    </row>
    <row r="161885" spans="6:6">
      <c r="F161885"/>
    </row>
    <row r="161886" spans="6:6">
      <c r="F161886"/>
    </row>
    <row r="161887" spans="6:6">
      <c r="F161887"/>
    </row>
    <row r="161888" spans="6:6">
      <c r="F161888"/>
    </row>
    <row r="161889" spans="6:6">
      <c r="F161889"/>
    </row>
    <row r="161890" spans="6:6">
      <c r="F161890"/>
    </row>
    <row r="161891" spans="6:6">
      <c r="F161891"/>
    </row>
    <row r="161892" spans="6:6">
      <c r="F161892"/>
    </row>
    <row r="161893" spans="6:6">
      <c r="F161893"/>
    </row>
    <row r="161894" spans="6:6">
      <c r="F161894"/>
    </row>
    <row r="161895" spans="6:6">
      <c r="F161895"/>
    </row>
    <row r="161896" spans="6:6">
      <c r="F161896"/>
    </row>
    <row r="161897" spans="6:6">
      <c r="F161897"/>
    </row>
    <row r="161898" spans="6:6">
      <c r="F161898"/>
    </row>
    <row r="161899" spans="6:6">
      <c r="F161899"/>
    </row>
    <row r="161900" spans="6:6">
      <c r="F161900"/>
    </row>
    <row r="161901" spans="6:6">
      <c r="F161901"/>
    </row>
    <row r="161902" spans="6:6">
      <c r="F161902"/>
    </row>
    <row r="161903" spans="6:6">
      <c r="F161903"/>
    </row>
    <row r="161904" spans="6:6">
      <c r="F161904"/>
    </row>
    <row r="161905" spans="6:6">
      <c r="F161905"/>
    </row>
    <row r="161906" spans="6:6">
      <c r="F161906"/>
    </row>
    <row r="161907" spans="6:6">
      <c r="F161907"/>
    </row>
    <row r="161908" spans="6:6">
      <c r="F161908"/>
    </row>
    <row r="161909" spans="6:6">
      <c r="F161909"/>
    </row>
    <row r="161910" spans="6:6">
      <c r="F161910"/>
    </row>
    <row r="161911" spans="6:6">
      <c r="F161911"/>
    </row>
    <row r="161912" spans="6:6">
      <c r="F161912"/>
    </row>
    <row r="161913" spans="6:6">
      <c r="F161913"/>
    </row>
    <row r="161914" spans="6:6">
      <c r="F161914"/>
    </row>
    <row r="161915" spans="6:6">
      <c r="F161915"/>
    </row>
    <row r="161916" spans="6:6">
      <c r="F161916"/>
    </row>
    <row r="161917" spans="6:6">
      <c r="F161917"/>
    </row>
    <row r="161918" spans="6:6">
      <c r="F161918"/>
    </row>
    <row r="161919" spans="6:6">
      <c r="F161919"/>
    </row>
    <row r="161920" spans="6:6">
      <c r="F161920"/>
    </row>
    <row r="161921" spans="6:6">
      <c r="F161921"/>
    </row>
    <row r="161922" spans="6:6">
      <c r="F161922"/>
    </row>
    <row r="161923" spans="6:6">
      <c r="F161923"/>
    </row>
    <row r="161924" spans="6:6">
      <c r="F161924"/>
    </row>
    <row r="161925" spans="6:6">
      <c r="F161925"/>
    </row>
    <row r="161926" spans="6:6">
      <c r="F161926"/>
    </row>
    <row r="161927" spans="6:6">
      <c r="F161927"/>
    </row>
    <row r="161928" spans="6:6">
      <c r="F161928"/>
    </row>
    <row r="161929" spans="6:6">
      <c r="F161929"/>
    </row>
    <row r="161930" spans="6:6">
      <c r="F161930"/>
    </row>
    <row r="161931" spans="6:6">
      <c r="F161931"/>
    </row>
    <row r="161932" spans="6:6">
      <c r="F161932"/>
    </row>
    <row r="161933" spans="6:6">
      <c r="F161933"/>
    </row>
    <row r="161934" spans="6:6">
      <c r="F161934"/>
    </row>
    <row r="161935" spans="6:6">
      <c r="F161935"/>
    </row>
    <row r="161936" spans="6:6">
      <c r="F161936"/>
    </row>
    <row r="161937" spans="6:6">
      <c r="F161937"/>
    </row>
    <row r="161938" spans="6:6">
      <c r="F161938"/>
    </row>
    <row r="161939" spans="6:6">
      <c r="F161939"/>
    </row>
    <row r="161940" spans="6:6">
      <c r="F161940"/>
    </row>
    <row r="161941" spans="6:6">
      <c r="F161941"/>
    </row>
    <row r="161942" spans="6:6">
      <c r="F161942"/>
    </row>
    <row r="161943" spans="6:6">
      <c r="F161943"/>
    </row>
    <row r="161944" spans="6:6">
      <c r="F161944"/>
    </row>
    <row r="161945" spans="6:6">
      <c r="F161945"/>
    </row>
    <row r="161946" spans="6:6">
      <c r="F161946"/>
    </row>
    <row r="161947" spans="6:6">
      <c r="F161947"/>
    </row>
    <row r="161948" spans="6:6">
      <c r="F161948"/>
    </row>
    <row r="161949" spans="6:6">
      <c r="F161949"/>
    </row>
    <row r="161950" spans="6:6">
      <c r="F161950"/>
    </row>
    <row r="161951" spans="6:6">
      <c r="F161951"/>
    </row>
    <row r="161952" spans="6:6">
      <c r="F161952"/>
    </row>
    <row r="161953" spans="6:6">
      <c r="F161953"/>
    </row>
    <row r="161954" spans="6:6">
      <c r="F161954"/>
    </row>
    <row r="161955" spans="6:6">
      <c r="F161955"/>
    </row>
    <row r="161956" spans="6:6">
      <c r="F161956"/>
    </row>
    <row r="161957" spans="6:6">
      <c r="F161957"/>
    </row>
    <row r="161958" spans="6:6">
      <c r="F161958"/>
    </row>
    <row r="161959" spans="6:6">
      <c r="F161959"/>
    </row>
    <row r="161960" spans="6:6">
      <c r="F161960"/>
    </row>
    <row r="161961" spans="6:6">
      <c r="F161961"/>
    </row>
    <row r="161962" spans="6:6">
      <c r="F161962"/>
    </row>
    <row r="161963" spans="6:6">
      <c r="F161963"/>
    </row>
    <row r="161964" spans="6:6">
      <c r="F161964"/>
    </row>
    <row r="161965" spans="6:6">
      <c r="F161965"/>
    </row>
    <row r="161966" spans="6:6">
      <c r="F161966"/>
    </row>
    <row r="161967" spans="6:6">
      <c r="F161967"/>
    </row>
    <row r="161968" spans="6:6">
      <c r="F161968"/>
    </row>
    <row r="161969" spans="6:6">
      <c r="F161969"/>
    </row>
    <row r="161970" spans="6:6">
      <c r="F161970"/>
    </row>
    <row r="161971" spans="6:6">
      <c r="F161971"/>
    </row>
    <row r="161972" spans="6:6">
      <c r="F161972"/>
    </row>
    <row r="161973" spans="6:6">
      <c r="F161973"/>
    </row>
    <row r="161974" spans="6:6">
      <c r="F161974"/>
    </row>
    <row r="161975" spans="6:6">
      <c r="F161975"/>
    </row>
    <row r="161976" spans="6:6">
      <c r="F161976"/>
    </row>
    <row r="161977" spans="6:6">
      <c r="F161977"/>
    </row>
    <row r="161978" spans="6:6">
      <c r="F161978"/>
    </row>
    <row r="161979" spans="6:6">
      <c r="F161979"/>
    </row>
    <row r="161980" spans="6:6">
      <c r="F161980"/>
    </row>
    <row r="161981" spans="6:6">
      <c r="F161981"/>
    </row>
    <row r="161982" spans="6:6">
      <c r="F161982"/>
    </row>
    <row r="161983" spans="6:6">
      <c r="F161983"/>
    </row>
    <row r="161984" spans="6:6">
      <c r="F161984"/>
    </row>
    <row r="161985" spans="6:6">
      <c r="F161985"/>
    </row>
    <row r="161986" spans="6:6">
      <c r="F161986"/>
    </row>
    <row r="161987" spans="6:6">
      <c r="F161987"/>
    </row>
    <row r="161988" spans="6:6">
      <c r="F161988"/>
    </row>
    <row r="161989" spans="6:6">
      <c r="F161989"/>
    </row>
    <row r="161990" spans="6:6">
      <c r="F161990"/>
    </row>
    <row r="161991" spans="6:6">
      <c r="F161991"/>
    </row>
    <row r="161992" spans="6:6">
      <c r="F161992"/>
    </row>
    <row r="161993" spans="6:6">
      <c r="F161993"/>
    </row>
    <row r="161994" spans="6:6">
      <c r="F161994"/>
    </row>
    <row r="161995" spans="6:6">
      <c r="F161995"/>
    </row>
    <row r="161996" spans="6:6">
      <c r="F161996"/>
    </row>
    <row r="161997" spans="6:6">
      <c r="F161997"/>
    </row>
    <row r="161998" spans="6:6">
      <c r="F161998"/>
    </row>
    <row r="161999" spans="6:6">
      <c r="F161999"/>
    </row>
    <row r="162000" spans="6:6">
      <c r="F162000"/>
    </row>
    <row r="162001" spans="6:6">
      <c r="F162001"/>
    </row>
    <row r="162002" spans="6:6">
      <c r="F162002"/>
    </row>
    <row r="162003" spans="6:6">
      <c r="F162003"/>
    </row>
    <row r="162004" spans="6:6">
      <c r="F162004"/>
    </row>
    <row r="162005" spans="6:6">
      <c r="F162005"/>
    </row>
    <row r="162006" spans="6:6">
      <c r="F162006"/>
    </row>
    <row r="162007" spans="6:6">
      <c r="F162007"/>
    </row>
    <row r="162008" spans="6:6">
      <c r="F162008"/>
    </row>
    <row r="162009" spans="6:6">
      <c r="F162009"/>
    </row>
    <row r="162010" spans="6:6">
      <c r="F162010"/>
    </row>
    <row r="162011" spans="6:6">
      <c r="F162011"/>
    </row>
    <row r="162012" spans="6:6">
      <c r="F162012"/>
    </row>
    <row r="162013" spans="6:6">
      <c r="F162013"/>
    </row>
    <row r="162014" spans="6:6">
      <c r="F162014"/>
    </row>
    <row r="162015" spans="6:6">
      <c r="F162015"/>
    </row>
    <row r="162016" spans="6:6">
      <c r="F162016"/>
    </row>
    <row r="162017" spans="6:6">
      <c r="F162017"/>
    </row>
    <row r="162018" spans="6:6">
      <c r="F162018"/>
    </row>
    <row r="162019" spans="6:6">
      <c r="F162019"/>
    </row>
    <row r="162020" spans="6:6">
      <c r="F162020"/>
    </row>
    <row r="162021" spans="6:6">
      <c r="F162021"/>
    </row>
    <row r="162022" spans="6:6">
      <c r="F162022"/>
    </row>
    <row r="162023" spans="6:6">
      <c r="F162023"/>
    </row>
    <row r="162024" spans="6:6">
      <c r="F162024"/>
    </row>
    <row r="162025" spans="6:6">
      <c r="F162025"/>
    </row>
    <row r="162026" spans="6:6">
      <c r="F162026"/>
    </row>
    <row r="162027" spans="6:6">
      <c r="F162027"/>
    </row>
    <row r="162028" spans="6:6">
      <c r="F162028"/>
    </row>
    <row r="162029" spans="6:6">
      <c r="F162029"/>
    </row>
    <row r="162030" spans="6:6">
      <c r="F162030"/>
    </row>
    <row r="162031" spans="6:6">
      <c r="F162031"/>
    </row>
    <row r="162032" spans="6:6">
      <c r="F162032"/>
    </row>
    <row r="162033" spans="6:6">
      <c r="F162033"/>
    </row>
    <row r="162034" spans="6:6">
      <c r="F162034"/>
    </row>
    <row r="162035" spans="6:6">
      <c r="F162035"/>
    </row>
    <row r="162036" spans="6:6">
      <c r="F162036"/>
    </row>
    <row r="162037" spans="6:6">
      <c r="F162037"/>
    </row>
    <row r="162038" spans="6:6">
      <c r="F162038"/>
    </row>
    <row r="162039" spans="6:6">
      <c r="F162039"/>
    </row>
    <row r="162040" spans="6:6">
      <c r="F162040"/>
    </row>
    <row r="162041" spans="6:6">
      <c r="F162041"/>
    </row>
    <row r="162042" spans="6:6">
      <c r="F162042"/>
    </row>
    <row r="162043" spans="6:6">
      <c r="F162043"/>
    </row>
    <row r="162044" spans="6:6">
      <c r="F162044"/>
    </row>
    <row r="162045" spans="6:6">
      <c r="F162045"/>
    </row>
    <row r="162046" spans="6:6">
      <c r="F162046"/>
    </row>
    <row r="162047" spans="6:6">
      <c r="F162047"/>
    </row>
    <row r="162048" spans="6:6">
      <c r="F162048"/>
    </row>
    <row r="162049" spans="6:6">
      <c r="F162049"/>
    </row>
    <row r="162050" spans="6:6">
      <c r="F162050"/>
    </row>
    <row r="162051" spans="6:6">
      <c r="F162051"/>
    </row>
    <row r="162052" spans="6:6">
      <c r="F162052"/>
    </row>
    <row r="162053" spans="6:6">
      <c r="F162053"/>
    </row>
    <row r="162054" spans="6:6">
      <c r="F162054"/>
    </row>
    <row r="162055" spans="6:6">
      <c r="F162055"/>
    </row>
    <row r="162056" spans="6:6">
      <c r="F162056"/>
    </row>
    <row r="162057" spans="6:6">
      <c r="F162057"/>
    </row>
    <row r="162058" spans="6:6">
      <c r="F162058"/>
    </row>
    <row r="162059" spans="6:6">
      <c r="F162059"/>
    </row>
    <row r="162060" spans="6:6">
      <c r="F162060"/>
    </row>
    <row r="162061" spans="6:6">
      <c r="F162061"/>
    </row>
    <row r="162062" spans="6:6">
      <c r="F162062"/>
    </row>
    <row r="162063" spans="6:6">
      <c r="F162063"/>
    </row>
    <row r="162064" spans="6:6">
      <c r="F162064"/>
    </row>
    <row r="162065" spans="6:6">
      <c r="F162065"/>
    </row>
    <row r="162066" spans="6:6">
      <c r="F162066"/>
    </row>
    <row r="162067" spans="6:6">
      <c r="F162067"/>
    </row>
    <row r="162068" spans="6:6">
      <c r="F162068"/>
    </row>
    <row r="162069" spans="6:6">
      <c r="F162069"/>
    </row>
    <row r="162070" spans="6:6">
      <c r="F162070"/>
    </row>
    <row r="162071" spans="6:6">
      <c r="F162071"/>
    </row>
    <row r="162072" spans="6:6">
      <c r="F162072"/>
    </row>
    <row r="162073" spans="6:6">
      <c r="F162073"/>
    </row>
    <row r="162074" spans="6:6">
      <c r="F162074"/>
    </row>
    <row r="162075" spans="6:6">
      <c r="F162075"/>
    </row>
    <row r="162076" spans="6:6">
      <c r="F162076"/>
    </row>
    <row r="162077" spans="6:6">
      <c r="F162077"/>
    </row>
    <row r="162078" spans="6:6">
      <c r="F162078"/>
    </row>
    <row r="162079" spans="6:6">
      <c r="F162079"/>
    </row>
    <row r="162080" spans="6:6">
      <c r="F162080"/>
    </row>
    <row r="162081" spans="6:6">
      <c r="F162081"/>
    </row>
    <row r="162082" spans="6:6">
      <c r="F162082"/>
    </row>
    <row r="162083" spans="6:6">
      <c r="F162083"/>
    </row>
    <row r="162084" spans="6:6">
      <c r="F162084"/>
    </row>
    <row r="162085" spans="6:6">
      <c r="F162085"/>
    </row>
    <row r="162086" spans="6:6">
      <c r="F162086"/>
    </row>
    <row r="162087" spans="6:6">
      <c r="F162087"/>
    </row>
    <row r="162088" spans="6:6">
      <c r="F162088"/>
    </row>
    <row r="162089" spans="6:6">
      <c r="F162089"/>
    </row>
    <row r="162090" spans="6:6">
      <c r="F162090"/>
    </row>
    <row r="162091" spans="6:6">
      <c r="F162091"/>
    </row>
    <row r="162092" spans="6:6">
      <c r="F162092"/>
    </row>
    <row r="162093" spans="6:6">
      <c r="F162093"/>
    </row>
    <row r="162094" spans="6:6">
      <c r="F162094"/>
    </row>
    <row r="162095" spans="6:6">
      <c r="F162095"/>
    </row>
    <row r="162096" spans="6:6">
      <c r="F162096"/>
    </row>
    <row r="162097" spans="6:6">
      <c r="F162097"/>
    </row>
    <row r="162098" spans="6:6">
      <c r="F162098"/>
    </row>
    <row r="162099" spans="6:6">
      <c r="F162099"/>
    </row>
    <row r="162100" spans="6:6">
      <c r="F162100"/>
    </row>
    <row r="162101" spans="6:6">
      <c r="F162101"/>
    </row>
    <row r="162102" spans="6:6">
      <c r="F162102"/>
    </row>
    <row r="162103" spans="6:6">
      <c r="F162103"/>
    </row>
    <row r="162104" spans="6:6">
      <c r="F162104"/>
    </row>
    <row r="162105" spans="6:6">
      <c r="F162105"/>
    </row>
    <row r="162106" spans="6:6">
      <c r="F162106"/>
    </row>
    <row r="162107" spans="6:6">
      <c r="F162107"/>
    </row>
    <row r="162108" spans="6:6">
      <c r="F162108"/>
    </row>
    <row r="162109" spans="6:6">
      <c r="F162109"/>
    </row>
    <row r="162110" spans="6:6">
      <c r="F162110"/>
    </row>
    <row r="162111" spans="6:6">
      <c r="F162111"/>
    </row>
    <row r="162112" spans="6:6">
      <c r="F162112"/>
    </row>
    <row r="162113" spans="6:6">
      <c r="F162113"/>
    </row>
    <row r="162114" spans="6:6">
      <c r="F162114"/>
    </row>
    <row r="162115" spans="6:6">
      <c r="F162115"/>
    </row>
    <row r="162116" spans="6:6">
      <c r="F162116"/>
    </row>
    <row r="162117" spans="6:6">
      <c r="F162117"/>
    </row>
    <row r="162118" spans="6:6">
      <c r="F162118"/>
    </row>
    <row r="162119" spans="6:6">
      <c r="F162119"/>
    </row>
    <row r="162120" spans="6:6">
      <c r="F162120"/>
    </row>
    <row r="162121" spans="6:6">
      <c r="F162121"/>
    </row>
    <row r="162122" spans="6:6">
      <c r="F162122"/>
    </row>
    <row r="162123" spans="6:6">
      <c r="F162123"/>
    </row>
    <row r="162124" spans="6:6">
      <c r="F162124"/>
    </row>
    <row r="162125" spans="6:6">
      <c r="F162125"/>
    </row>
    <row r="162126" spans="6:6">
      <c r="F162126"/>
    </row>
    <row r="162127" spans="6:6">
      <c r="F162127"/>
    </row>
    <row r="162128" spans="6:6">
      <c r="F162128"/>
    </row>
    <row r="162129" spans="6:6">
      <c r="F162129"/>
    </row>
    <row r="162130" spans="6:6">
      <c r="F162130"/>
    </row>
    <row r="162131" spans="6:6">
      <c r="F162131"/>
    </row>
    <row r="162132" spans="6:6">
      <c r="F162132"/>
    </row>
    <row r="162133" spans="6:6">
      <c r="F162133"/>
    </row>
    <row r="162134" spans="6:6">
      <c r="F162134"/>
    </row>
    <row r="162135" spans="6:6">
      <c r="F162135"/>
    </row>
    <row r="162136" spans="6:6">
      <c r="F162136"/>
    </row>
    <row r="162137" spans="6:6">
      <c r="F162137"/>
    </row>
    <row r="162138" spans="6:6">
      <c r="F162138"/>
    </row>
    <row r="162139" spans="6:6">
      <c r="F162139"/>
    </row>
    <row r="162140" spans="6:6">
      <c r="F162140"/>
    </row>
    <row r="162141" spans="6:6">
      <c r="F162141"/>
    </row>
    <row r="162142" spans="6:6">
      <c r="F162142"/>
    </row>
    <row r="162143" spans="6:6">
      <c r="F162143"/>
    </row>
    <row r="162144" spans="6:6">
      <c r="F162144"/>
    </row>
    <row r="162145" spans="6:6">
      <c r="F162145"/>
    </row>
    <row r="162146" spans="6:6">
      <c r="F162146"/>
    </row>
    <row r="162147" spans="6:6">
      <c r="F162147"/>
    </row>
    <row r="162148" spans="6:6">
      <c r="F162148"/>
    </row>
    <row r="162149" spans="6:6">
      <c r="F162149"/>
    </row>
    <row r="162150" spans="6:6">
      <c r="F162150"/>
    </row>
    <row r="162151" spans="6:6">
      <c r="F162151"/>
    </row>
    <row r="162152" spans="6:6">
      <c r="F162152"/>
    </row>
    <row r="162153" spans="6:6">
      <c r="F162153"/>
    </row>
    <row r="162154" spans="6:6">
      <c r="F162154"/>
    </row>
    <row r="162155" spans="6:6">
      <c r="F162155"/>
    </row>
    <row r="162156" spans="6:6">
      <c r="F162156"/>
    </row>
    <row r="162157" spans="6:6">
      <c r="F162157"/>
    </row>
    <row r="162158" spans="6:6">
      <c r="F162158"/>
    </row>
    <row r="162159" spans="6:6">
      <c r="F162159"/>
    </row>
    <row r="162160" spans="6:6">
      <c r="F162160"/>
    </row>
    <row r="162161" spans="6:6">
      <c r="F162161"/>
    </row>
    <row r="162162" spans="6:6">
      <c r="F162162"/>
    </row>
    <row r="162163" spans="6:6">
      <c r="F162163"/>
    </row>
    <row r="162164" spans="6:6">
      <c r="F162164"/>
    </row>
    <row r="162165" spans="6:6">
      <c r="F162165"/>
    </row>
    <row r="162166" spans="6:6">
      <c r="F162166"/>
    </row>
    <row r="162167" spans="6:6">
      <c r="F162167"/>
    </row>
    <row r="162168" spans="6:6">
      <c r="F162168"/>
    </row>
    <row r="162169" spans="6:6">
      <c r="F162169"/>
    </row>
    <row r="162170" spans="6:6">
      <c r="F162170"/>
    </row>
    <row r="162171" spans="6:6">
      <c r="F162171"/>
    </row>
    <row r="162172" spans="6:6">
      <c r="F162172"/>
    </row>
    <row r="162173" spans="6:6">
      <c r="F162173"/>
    </row>
    <row r="162174" spans="6:6">
      <c r="F162174"/>
    </row>
    <row r="162175" spans="6:6">
      <c r="F162175"/>
    </row>
    <row r="162176" spans="6:6">
      <c r="F162176"/>
    </row>
    <row r="162177" spans="6:6">
      <c r="F162177"/>
    </row>
    <row r="162178" spans="6:6">
      <c r="F162178"/>
    </row>
    <row r="162179" spans="6:6">
      <c r="F162179"/>
    </row>
    <row r="162180" spans="6:6">
      <c r="F162180"/>
    </row>
    <row r="162181" spans="6:6">
      <c r="F162181"/>
    </row>
    <row r="162182" spans="6:6">
      <c r="F162182"/>
    </row>
    <row r="162183" spans="6:6">
      <c r="F162183"/>
    </row>
    <row r="162184" spans="6:6">
      <c r="F162184"/>
    </row>
    <row r="162185" spans="6:6">
      <c r="F162185"/>
    </row>
    <row r="162186" spans="6:6">
      <c r="F162186"/>
    </row>
    <row r="162187" spans="6:6">
      <c r="F162187"/>
    </row>
    <row r="162188" spans="6:6">
      <c r="F162188"/>
    </row>
    <row r="162189" spans="6:6">
      <c r="F162189"/>
    </row>
    <row r="162190" spans="6:6">
      <c r="F162190"/>
    </row>
    <row r="162191" spans="6:6">
      <c r="F162191"/>
    </row>
    <row r="162192" spans="6:6">
      <c r="F162192"/>
    </row>
    <row r="162193" spans="6:6">
      <c r="F162193"/>
    </row>
    <row r="162194" spans="6:6">
      <c r="F162194"/>
    </row>
    <row r="162195" spans="6:6">
      <c r="F162195"/>
    </row>
    <row r="162196" spans="6:6">
      <c r="F162196"/>
    </row>
    <row r="162197" spans="6:6">
      <c r="F162197"/>
    </row>
    <row r="162198" spans="6:6">
      <c r="F162198"/>
    </row>
    <row r="162199" spans="6:6">
      <c r="F162199"/>
    </row>
    <row r="162200" spans="6:6">
      <c r="F162200"/>
    </row>
    <row r="162201" spans="6:6">
      <c r="F162201"/>
    </row>
    <row r="162202" spans="6:6">
      <c r="F162202"/>
    </row>
    <row r="162203" spans="6:6">
      <c r="F162203"/>
    </row>
    <row r="162204" spans="6:6">
      <c r="F162204"/>
    </row>
    <row r="162205" spans="6:6">
      <c r="F162205"/>
    </row>
    <row r="162206" spans="6:6">
      <c r="F162206"/>
    </row>
    <row r="162207" spans="6:6">
      <c r="F162207"/>
    </row>
    <row r="162208" spans="6:6">
      <c r="F162208"/>
    </row>
    <row r="162209" spans="6:6">
      <c r="F162209"/>
    </row>
    <row r="162210" spans="6:6">
      <c r="F162210"/>
    </row>
    <row r="162211" spans="6:6">
      <c r="F162211"/>
    </row>
    <row r="162212" spans="6:6">
      <c r="F162212"/>
    </row>
    <row r="162213" spans="6:6">
      <c r="F162213"/>
    </row>
    <row r="162214" spans="6:6">
      <c r="F162214"/>
    </row>
    <row r="162215" spans="6:6">
      <c r="F162215"/>
    </row>
    <row r="162216" spans="6:6">
      <c r="F162216"/>
    </row>
    <row r="162217" spans="6:6">
      <c r="F162217"/>
    </row>
    <row r="162218" spans="6:6">
      <c r="F162218"/>
    </row>
    <row r="162219" spans="6:6">
      <c r="F162219"/>
    </row>
    <row r="162220" spans="6:6">
      <c r="F162220"/>
    </row>
    <row r="162221" spans="6:6">
      <c r="F162221"/>
    </row>
    <row r="162222" spans="6:6">
      <c r="F162222"/>
    </row>
    <row r="162223" spans="6:6">
      <c r="F162223"/>
    </row>
    <row r="162224" spans="6:6">
      <c r="F162224"/>
    </row>
    <row r="162225" spans="6:6">
      <c r="F162225"/>
    </row>
    <row r="162226" spans="6:6">
      <c r="F162226"/>
    </row>
    <row r="162227" spans="6:6">
      <c r="F162227"/>
    </row>
    <row r="162228" spans="6:6">
      <c r="F162228"/>
    </row>
    <row r="162229" spans="6:6">
      <c r="F162229"/>
    </row>
    <row r="162230" spans="6:6">
      <c r="F162230"/>
    </row>
    <row r="162231" spans="6:6">
      <c r="F162231"/>
    </row>
    <row r="162232" spans="6:6">
      <c r="F162232"/>
    </row>
    <row r="162233" spans="6:6">
      <c r="F162233"/>
    </row>
    <row r="162234" spans="6:6">
      <c r="F162234"/>
    </row>
    <row r="162235" spans="6:6">
      <c r="F162235"/>
    </row>
    <row r="162236" spans="6:6">
      <c r="F162236"/>
    </row>
    <row r="162237" spans="6:6">
      <c r="F162237"/>
    </row>
    <row r="162238" spans="6:6">
      <c r="F162238"/>
    </row>
    <row r="162239" spans="6:6">
      <c r="F162239"/>
    </row>
    <row r="162240" spans="6:6">
      <c r="F162240"/>
    </row>
    <row r="162241" spans="6:6">
      <c r="F162241"/>
    </row>
    <row r="162242" spans="6:6">
      <c r="F162242"/>
    </row>
    <row r="162243" spans="6:6">
      <c r="F162243"/>
    </row>
    <row r="162244" spans="6:6">
      <c r="F162244"/>
    </row>
    <row r="162245" spans="6:6">
      <c r="F162245"/>
    </row>
    <row r="162246" spans="6:6">
      <c r="F162246"/>
    </row>
    <row r="162247" spans="6:6">
      <c r="F162247"/>
    </row>
    <row r="162248" spans="6:6">
      <c r="F162248"/>
    </row>
    <row r="162249" spans="6:6">
      <c r="F162249"/>
    </row>
    <row r="162250" spans="6:6">
      <c r="F162250"/>
    </row>
    <row r="162251" spans="6:6">
      <c r="F162251"/>
    </row>
    <row r="162252" spans="6:6">
      <c r="F162252"/>
    </row>
    <row r="162253" spans="6:6">
      <c r="F162253"/>
    </row>
    <row r="162254" spans="6:6">
      <c r="F162254"/>
    </row>
    <row r="162255" spans="6:6">
      <c r="F162255"/>
    </row>
    <row r="162256" spans="6:6">
      <c r="F162256"/>
    </row>
    <row r="162257" spans="6:6">
      <c r="F162257"/>
    </row>
    <row r="162258" spans="6:6">
      <c r="F162258"/>
    </row>
    <row r="162259" spans="6:6">
      <c r="F162259"/>
    </row>
    <row r="162260" spans="6:6">
      <c r="F162260"/>
    </row>
    <row r="162261" spans="6:6">
      <c r="F162261"/>
    </row>
    <row r="162262" spans="6:6">
      <c r="F162262"/>
    </row>
    <row r="162263" spans="6:6">
      <c r="F162263"/>
    </row>
    <row r="162264" spans="6:6">
      <c r="F162264"/>
    </row>
    <row r="162265" spans="6:6">
      <c r="F162265"/>
    </row>
    <row r="162266" spans="6:6">
      <c r="F162266"/>
    </row>
    <row r="162267" spans="6:6">
      <c r="F162267"/>
    </row>
    <row r="162268" spans="6:6">
      <c r="F162268"/>
    </row>
    <row r="162269" spans="6:6">
      <c r="F162269"/>
    </row>
    <row r="162270" spans="6:6">
      <c r="F162270"/>
    </row>
    <row r="162271" spans="6:6">
      <c r="F162271"/>
    </row>
    <row r="162272" spans="6:6">
      <c r="F162272"/>
    </row>
    <row r="162273" spans="6:6">
      <c r="F162273"/>
    </row>
    <row r="162274" spans="6:6">
      <c r="F162274"/>
    </row>
    <row r="162275" spans="6:6">
      <c r="F162275"/>
    </row>
    <row r="162276" spans="6:6">
      <c r="F162276"/>
    </row>
    <row r="162277" spans="6:6">
      <c r="F162277"/>
    </row>
    <row r="162278" spans="6:6">
      <c r="F162278"/>
    </row>
    <row r="162279" spans="6:6">
      <c r="F162279"/>
    </row>
    <row r="162280" spans="6:6">
      <c r="F162280"/>
    </row>
    <row r="162281" spans="6:6">
      <c r="F162281"/>
    </row>
    <row r="162282" spans="6:6">
      <c r="F162282"/>
    </row>
    <row r="162283" spans="6:6">
      <c r="F162283"/>
    </row>
    <row r="162284" spans="6:6">
      <c r="F162284"/>
    </row>
    <row r="162285" spans="6:6">
      <c r="F162285"/>
    </row>
    <row r="162286" spans="6:6">
      <c r="F162286"/>
    </row>
    <row r="162287" spans="6:6">
      <c r="F162287"/>
    </row>
    <row r="162288" spans="6:6">
      <c r="F162288"/>
    </row>
    <row r="162289" spans="6:6">
      <c r="F162289"/>
    </row>
    <row r="162290" spans="6:6">
      <c r="F162290"/>
    </row>
    <row r="162291" spans="6:6">
      <c r="F162291"/>
    </row>
    <row r="162292" spans="6:6">
      <c r="F162292"/>
    </row>
    <row r="162293" spans="6:6">
      <c r="F162293"/>
    </row>
    <row r="162294" spans="6:6">
      <c r="F162294"/>
    </row>
    <row r="162295" spans="6:6">
      <c r="F162295"/>
    </row>
    <row r="162296" spans="6:6">
      <c r="F162296"/>
    </row>
    <row r="162297" spans="6:6">
      <c r="F162297"/>
    </row>
    <row r="162298" spans="6:6">
      <c r="F162298"/>
    </row>
    <row r="162299" spans="6:6">
      <c r="F162299"/>
    </row>
    <row r="162300" spans="6:6">
      <c r="F162300"/>
    </row>
    <row r="162301" spans="6:6">
      <c r="F162301"/>
    </row>
    <row r="162302" spans="6:6">
      <c r="F162302"/>
    </row>
    <row r="162303" spans="6:6">
      <c r="F162303"/>
    </row>
    <row r="162304" spans="6:6">
      <c r="F162304"/>
    </row>
    <row r="162305" spans="6:6">
      <c r="F162305"/>
    </row>
    <row r="162306" spans="6:6">
      <c r="F162306"/>
    </row>
    <row r="162307" spans="6:6">
      <c r="F162307"/>
    </row>
    <row r="162308" spans="6:6">
      <c r="F162308"/>
    </row>
    <row r="162309" spans="6:6">
      <c r="F162309"/>
    </row>
    <row r="162310" spans="6:6">
      <c r="F162310"/>
    </row>
    <row r="162311" spans="6:6">
      <c r="F162311"/>
    </row>
    <row r="162312" spans="6:6">
      <c r="F162312"/>
    </row>
    <row r="162313" spans="6:6">
      <c r="F162313"/>
    </row>
    <row r="162314" spans="6:6">
      <c r="F162314"/>
    </row>
    <row r="162315" spans="6:6">
      <c r="F162315"/>
    </row>
    <row r="162316" spans="6:6">
      <c r="F162316"/>
    </row>
    <row r="162317" spans="6:6">
      <c r="F162317"/>
    </row>
    <row r="162318" spans="6:6">
      <c r="F162318"/>
    </row>
    <row r="162319" spans="6:6">
      <c r="F162319"/>
    </row>
    <row r="162320" spans="6:6">
      <c r="F162320"/>
    </row>
    <row r="162321" spans="6:6">
      <c r="F162321"/>
    </row>
    <row r="162322" spans="6:6">
      <c r="F162322"/>
    </row>
    <row r="162323" spans="6:6">
      <c r="F162323"/>
    </row>
    <row r="162324" spans="6:6">
      <c r="F162324"/>
    </row>
    <row r="162325" spans="6:6">
      <c r="F162325"/>
    </row>
    <row r="162326" spans="6:6">
      <c r="F162326"/>
    </row>
    <row r="162327" spans="6:6">
      <c r="F162327"/>
    </row>
    <row r="162328" spans="6:6">
      <c r="F162328"/>
    </row>
    <row r="162329" spans="6:6">
      <c r="F162329"/>
    </row>
    <row r="162330" spans="6:6">
      <c r="F162330"/>
    </row>
    <row r="162331" spans="6:6">
      <c r="F162331"/>
    </row>
    <row r="162332" spans="6:6">
      <c r="F162332"/>
    </row>
    <row r="162333" spans="6:6">
      <c r="F162333"/>
    </row>
    <row r="162334" spans="6:6">
      <c r="F162334"/>
    </row>
    <row r="162335" spans="6:6">
      <c r="F162335"/>
    </row>
    <row r="162336" spans="6:6">
      <c r="F162336"/>
    </row>
    <row r="162337" spans="6:6">
      <c r="F162337"/>
    </row>
    <row r="162338" spans="6:6">
      <c r="F162338"/>
    </row>
    <row r="162339" spans="6:6">
      <c r="F162339"/>
    </row>
    <row r="162340" spans="6:6">
      <c r="F162340"/>
    </row>
    <row r="162341" spans="6:6">
      <c r="F162341"/>
    </row>
    <row r="162342" spans="6:6">
      <c r="F162342"/>
    </row>
    <row r="162343" spans="6:6">
      <c r="F162343"/>
    </row>
    <row r="162344" spans="6:6">
      <c r="F162344"/>
    </row>
    <row r="162345" spans="6:6">
      <c r="F162345"/>
    </row>
    <row r="162346" spans="6:6">
      <c r="F162346"/>
    </row>
    <row r="162347" spans="6:6">
      <c r="F162347"/>
    </row>
    <row r="162348" spans="6:6">
      <c r="F162348"/>
    </row>
    <row r="162349" spans="6:6">
      <c r="F162349"/>
    </row>
    <row r="162350" spans="6:6">
      <c r="F162350"/>
    </row>
    <row r="162351" spans="6:6">
      <c r="F162351"/>
    </row>
    <row r="162352" spans="6:6">
      <c r="F162352"/>
    </row>
    <row r="162353" spans="6:6">
      <c r="F162353"/>
    </row>
    <row r="162354" spans="6:6">
      <c r="F162354"/>
    </row>
    <row r="162355" spans="6:6">
      <c r="F162355"/>
    </row>
    <row r="162356" spans="6:6">
      <c r="F162356"/>
    </row>
    <row r="162357" spans="6:6">
      <c r="F162357"/>
    </row>
    <row r="162358" spans="6:6">
      <c r="F162358"/>
    </row>
    <row r="162359" spans="6:6">
      <c r="F162359"/>
    </row>
    <row r="162360" spans="6:6">
      <c r="F162360"/>
    </row>
    <row r="162361" spans="6:6">
      <c r="F162361"/>
    </row>
    <row r="162362" spans="6:6">
      <c r="F162362"/>
    </row>
    <row r="162363" spans="6:6">
      <c r="F162363"/>
    </row>
    <row r="162364" spans="6:6">
      <c r="F162364"/>
    </row>
    <row r="162365" spans="6:6">
      <c r="F162365"/>
    </row>
    <row r="162366" spans="6:6">
      <c r="F162366"/>
    </row>
    <row r="162367" spans="6:6">
      <c r="F162367"/>
    </row>
    <row r="162368" spans="6:6">
      <c r="F162368"/>
    </row>
    <row r="162369" spans="6:6">
      <c r="F162369"/>
    </row>
    <row r="162370" spans="6:6">
      <c r="F162370"/>
    </row>
    <row r="162371" spans="6:6">
      <c r="F162371"/>
    </row>
    <row r="162372" spans="6:6">
      <c r="F162372"/>
    </row>
    <row r="162373" spans="6:6">
      <c r="F162373"/>
    </row>
    <row r="162374" spans="6:6">
      <c r="F162374"/>
    </row>
    <row r="162375" spans="6:6">
      <c r="F162375"/>
    </row>
    <row r="162376" spans="6:6">
      <c r="F162376"/>
    </row>
    <row r="162377" spans="6:6">
      <c r="F162377"/>
    </row>
    <row r="162378" spans="6:6">
      <c r="F162378"/>
    </row>
    <row r="162379" spans="6:6">
      <c r="F162379"/>
    </row>
    <row r="162380" spans="6:6">
      <c r="F162380"/>
    </row>
    <row r="162381" spans="6:6">
      <c r="F162381"/>
    </row>
    <row r="162382" spans="6:6">
      <c r="F162382"/>
    </row>
    <row r="162383" spans="6:6">
      <c r="F162383"/>
    </row>
    <row r="162384" spans="6:6">
      <c r="F162384"/>
    </row>
    <row r="162385" spans="6:6">
      <c r="F162385"/>
    </row>
    <row r="162386" spans="6:6">
      <c r="F162386"/>
    </row>
    <row r="162387" spans="6:6">
      <c r="F162387"/>
    </row>
    <row r="162388" spans="6:6">
      <c r="F162388"/>
    </row>
    <row r="162389" spans="6:6">
      <c r="F162389"/>
    </row>
    <row r="162390" spans="6:6">
      <c r="F162390"/>
    </row>
    <row r="162391" spans="6:6">
      <c r="F162391"/>
    </row>
    <row r="162392" spans="6:6">
      <c r="F162392"/>
    </row>
    <row r="162393" spans="6:6">
      <c r="F162393"/>
    </row>
    <row r="162394" spans="6:6">
      <c r="F162394"/>
    </row>
    <row r="162395" spans="6:6">
      <c r="F162395"/>
    </row>
    <row r="162396" spans="6:6">
      <c r="F162396"/>
    </row>
    <row r="162397" spans="6:6">
      <c r="F162397"/>
    </row>
    <row r="162398" spans="6:6">
      <c r="F162398"/>
    </row>
    <row r="162399" spans="6:6">
      <c r="F162399"/>
    </row>
    <row r="162400" spans="6:6">
      <c r="F162400"/>
    </row>
    <row r="162401" spans="6:6">
      <c r="F162401"/>
    </row>
    <row r="162402" spans="6:6">
      <c r="F162402"/>
    </row>
    <row r="162403" spans="6:6">
      <c r="F162403"/>
    </row>
    <row r="162404" spans="6:6">
      <c r="F162404"/>
    </row>
    <row r="162405" spans="6:6">
      <c r="F162405"/>
    </row>
    <row r="162406" spans="6:6">
      <c r="F162406"/>
    </row>
    <row r="162407" spans="6:6">
      <c r="F162407"/>
    </row>
    <row r="162408" spans="6:6">
      <c r="F162408"/>
    </row>
    <row r="162409" spans="6:6">
      <c r="F162409"/>
    </row>
    <row r="162410" spans="6:6">
      <c r="F162410"/>
    </row>
    <row r="162411" spans="6:6">
      <c r="F162411"/>
    </row>
    <row r="162412" spans="6:6">
      <c r="F162412"/>
    </row>
    <row r="162413" spans="6:6">
      <c r="F162413"/>
    </row>
    <row r="162414" spans="6:6">
      <c r="F162414"/>
    </row>
    <row r="162415" spans="6:6">
      <c r="F162415"/>
    </row>
    <row r="162416" spans="6:6">
      <c r="F162416"/>
    </row>
    <row r="162417" spans="6:6">
      <c r="F162417"/>
    </row>
    <row r="162418" spans="6:6">
      <c r="F162418"/>
    </row>
    <row r="162419" spans="6:6">
      <c r="F162419"/>
    </row>
    <row r="162420" spans="6:6">
      <c r="F162420"/>
    </row>
    <row r="162421" spans="6:6">
      <c r="F162421"/>
    </row>
    <row r="162422" spans="6:6">
      <c r="F162422"/>
    </row>
    <row r="162423" spans="6:6">
      <c r="F162423"/>
    </row>
    <row r="162424" spans="6:6">
      <c r="F162424"/>
    </row>
    <row r="162425" spans="6:6">
      <c r="F162425"/>
    </row>
    <row r="162426" spans="6:6">
      <c r="F162426"/>
    </row>
    <row r="162427" spans="6:6">
      <c r="F162427"/>
    </row>
    <row r="162428" spans="6:6">
      <c r="F162428"/>
    </row>
    <row r="162429" spans="6:6">
      <c r="F162429"/>
    </row>
    <row r="162430" spans="6:6">
      <c r="F162430"/>
    </row>
    <row r="162431" spans="6:6">
      <c r="F162431"/>
    </row>
    <row r="162432" spans="6:6">
      <c r="F162432"/>
    </row>
    <row r="162433" spans="6:6">
      <c r="F162433"/>
    </row>
    <row r="162434" spans="6:6">
      <c r="F162434"/>
    </row>
    <row r="162435" spans="6:6">
      <c r="F162435"/>
    </row>
    <row r="162436" spans="6:6">
      <c r="F162436"/>
    </row>
    <row r="162437" spans="6:6">
      <c r="F162437"/>
    </row>
    <row r="162438" spans="6:6">
      <c r="F162438"/>
    </row>
    <row r="162439" spans="6:6">
      <c r="F162439"/>
    </row>
    <row r="162440" spans="6:6">
      <c r="F162440"/>
    </row>
    <row r="162441" spans="6:6">
      <c r="F162441"/>
    </row>
    <row r="162442" spans="6:6">
      <c r="F162442"/>
    </row>
    <row r="162443" spans="6:6">
      <c r="F162443"/>
    </row>
    <row r="162444" spans="6:6">
      <c r="F162444"/>
    </row>
    <row r="162445" spans="6:6">
      <c r="F162445"/>
    </row>
    <row r="162446" spans="6:6">
      <c r="F162446"/>
    </row>
    <row r="162447" spans="6:6">
      <c r="F162447"/>
    </row>
    <row r="162448" spans="6:6">
      <c r="F162448"/>
    </row>
    <row r="162449" spans="6:6">
      <c r="F162449"/>
    </row>
    <row r="162450" spans="6:6">
      <c r="F162450"/>
    </row>
    <row r="162451" spans="6:6">
      <c r="F162451"/>
    </row>
    <row r="162452" spans="6:6">
      <c r="F162452"/>
    </row>
    <row r="162453" spans="6:6">
      <c r="F162453"/>
    </row>
    <row r="162454" spans="6:6">
      <c r="F162454"/>
    </row>
    <row r="162455" spans="6:6">
      <c r="F162455"/>
    </row>
    <row r="162456" spans="6:6">
      <c r="F162456"/>
    </row>
    <row r="162457" spans="6:6">
      <c r="F162457"/>
    </row>
    <row r="162458" spans="6:6">
      <c r="F162458"/>
    </row>
    <row r="162459" spans="6:6">
      <c r="F162459"/>
    </row>
    <row r="162460" spans="6:6">
      <c r="F162460"/>
    </row>
    <row r="162461" spans="6:6">
      <c r="F162461"/>
    </row>
    <row r="162462" spans="6:6">
      <c r="F162462"/>
    </row>
    <row r="162463" spans="6:6">
      <c r="F162463"/>
    </row>
    <row r="162464" spans="6:6">
      <c r="F162464"/>
    </row>
    <row r="162465" spans="6:6">
      <c r="F162465"/>
    </row>
    <row r="162466" spans="6:6">
      <c r="F162466"/>
    </row>
    <row r="162467" spans="6:6">
      <c r="F162467"/>
    </row>
    <row r="162468" spans="6:6">
      <c r="F162468"/>
    </row>
    <row r="162469" spans="6:6">
      <c r="F162469"/>
    </row>
    <row r="162470" spans="6:6">
      <c r="F162470"/>
    </row>
    <row r="162471" spans="6:6">
      <c r="F162471"/>
    </row>
    <row r="162472" spans="6:6">
      <c r="F162472"/>
    </row>
    <row r="162473" spans="6:6">
      <c r="F162473"/>
    </row>
    <row r="162474" spans="6:6">
      <c r="F162474"/>
    </row>
    <row r="162475" spans="6:6">
      <c r="F162475"/>
    </row>
    <row r="162476" spans="6:6">
      <c r="F162476"/>
    </row>
    <row r="162477" spans="6:6">
      <c r="F162477"/>
    </row>
    <row r="162478" spans="6:6">
      <c r="F162478"/>
    </row>
    <row r="162479" spans="6:6">
      <c r="F162479"/>
    </row>
    <row r="162480" spans="6:6">
      <c r="F162480"/>
    </row>
    <row r="162481" spans="6:6">
      <c r="F162481"/>
    </row>
    <row r="162482" spans="6:6">
      <c r="F162482"/>
    </row>
    <row r="162483" spans="6:6">
      <c r="F162483"/>
    </row>
    <row r="162484" spans="6:6">
      <c r="F162484"/>
    </row>
    <row r="162485" spans="6:6">
      <c r="F162485"/>
    </row>
    <row r="162486" spans="6:6">
      <c r="F162486"/>
    </row>
    <row r="162487" spans="6:6">
      <c r="F162487"/>
    </row>
    <row r="162488" spans="6:6">
      <c r="F162488"/>
    </row>
    <row r="162489" spans="6:6">
      <c r="F162489"/>
    </row>
    <row r="162490" spans="6:6">
      <c r="F162490"/>
    </row>
    <row r="162491" spans="6:6">
      <c r="F162491"/>
    </row>
    <row r="162492" spans="6:6">
      <c r="F162492"/>
    </row>
    <row r="162493" spans="6:6">
      <c r="F162493"/>
    </row>
    <row r="162494" spans="6:6">
      <c r="F162494"/>
    </row>
    <row r="162495" spans="6:6">
      <c r="F162495"/>
    </row>
    <row r="162496" spans="6:6">
      <c r="F162496"/>
    </row>
    <row r="162497" spans="6:6">
      <c r="F162497"/>
    </row>
    <row r="162498" spans="6:6">
      <c r="F162498"/>
    </row>
    <row r="162499" spans="6:6">
      <c r="F162499"/>
    </row>
    <row r="162500" spans="6:6">
      <c r="F162500"/>
    </row>
    <row r="162501" spans="6:6">
      <c r="F162501"/>
    </row>
    <row r="162502" spans="6:6">
      <c r="F162502"/>
    </row>
    <row r="162503" spans="6:6">
      <c r="F162503"/>
    </row>
    <row r="162504" spans="6:6">
      <c r="F162504"/>
    </row>
    <row r="162505" spans="6:6">
      <c r="F162505"/>
    </row>
    <row r="162506" spans="6:6">
      <c r="F162506"/>
    </row>
    <row r="162507" spans="6:6">
      <c r="F162507"/>
    </row>
    <row r="162508" spans="6:6">
      <c r="F162508"/>
    </row>
    <row r="162509" spans="6:6">
      <c r="F162509"/>
    </row>
    <row r="162510" spans="6:6">
      <c r="F162510"/>
    </row>
    <row r="162511" spans="6:6">
      <c r="F162511"/>
    </row>
    <row r="162512" spans="6:6">
      <c r="F162512"/>
    </row>
    <row r="162513" spans="6:6">
      <c r="F162513"/>
    </row>
    <row r="162514" spans="6:6">
      <c r="F162514"/>
    </row>
    <row r="162515" spans="6:6">
      <c r="F162515"/>
    </row>
    <row r="162516" spans="6:6">
      <c r="F162516"/>
    </row>
    <row r="162517" spans="6:6">
      <c r="F162517"/>
    </row>
    <row r="162518" spans="6:6">
      <c r="F162518"/>
    </row>
    <row r="162519" spans="6:6">
      <c r="F162519"/>
    </row>
    <row r="162520" spans="6:6">
      <c r="F162520"/>
    </row>
    <row r="162521" spans="6:6">
      <c r="F162521"/>
    </row>
    <row r="162522" spans="6:6">
      <c r="F162522"/>
    </row>
    <row r="162523" spans="6:6">
      <c r="F162523"/>
    </row>
    <row r="162524" spans="6:6">
      <c r="F162524"/>
    </row>
    <row r="162525" spans="6:6">
      <c r="F162525"/>
    </row>
    <row r="162526" spans="6:6">
      <c r="F162526"/>
    </row>
    <row r="162527" spans="6:6">
      <c r="F162527"/>
    </row>
    <row r="162528" spans="6:6">
      <c r="F162528"/>
    </row>
    <row r="162529" spans="6:6">
      <c r="F162529"/>
    </row>
    <row r="162530" spans="6:6">
      <c r="F162530"/>
    </row>
    <row r="162531" spans="6:6">
      <c r="F162531"/>
    </row>
    <row r="162532" spans="6:6">
      <c r="F162532"/>
    </row>
    <row r="162533" spans="6:6">
      <c r="F162533"/>
    </row>
    <row r="162534" spans="6:6">
      <c r="F162534"/>
    </row>
    <row r="162535" spans="6:6">
      <c r="F162535"/>
    </row>
    <row r="162536" spans="6:6">
      <c r="F162536"/>
    </row>
    <row r="162537" spans="6:6">
      <c r="F162537"/>
    </row>
    <row r="162538" spans="6:6">
      <c r="F162538"/>
    </row>
    <row r="162539" spans="6:6">
      <c r="F162539"/>
    </row>
    <row r="162540" spans="6:6">
      <c r="F162540"/>
    </row>
    <row r="162541" spans="6:6">
      <c r="F162541"/>
    </row>
    <row r="162542" spans="6:6">
      <c r="F162542"/>
    </row>
    <row r="162543" spans="6:6">
      <c r="F162543"/>
    </row>
    <row r="162544" spans="6:6">
      <c r="F162544"/>
    </row>
    <row r="162545" spans="6:6">
      <c r="F162545"/>
    </row>
    <row r="162546" spans="6:6">
      <c r="F162546"/>
    </row>
    <row r="162547" spans="6:6">
      <c r="F162547"/>
    </row>
    <row r="162548" spans="6:6">
      <c r="F162548"/>
    </row>
    <row r="162549" spans="6:6">
      <c r="F162549"/>
    </row>
    <row r="162550" spans="6:6">
      <c r="F162550"/>
    </row>
    <row r="162551" spans="6:6">
      <c r="F162551"/>
    </row>
    <row r="162552" spans="6:6">
      <c r="F162552"/>
    </row>
    <row r="162553" spans="6:6">
      <c r="F162553"/>
    </row>
    <row r="162554" spans="6:6">
      <c r="F162554"/>
    </row>
    <row r="162555" spans="6:6">
      <c r="F162555"/>
    </row>
    <row r="162556" spans="6:6">
      <c r="F162556"/>
    </row>
    <row r="162557" spans="6:6">
      <c r="F162557"/>
    </row>
    <row r="162558" spans="6:6">
      <c r="F162558"/>
    </row>
    <row r="162559" spans="6:6">
      <c r="F162559"/>
    </row>
    <row r="162560" spans="6:6">
      <c r="F162560"/>
    </row>
    <row r="162561" spans="6:6">
      <c r="F162561"/>
    </row>
    <row r="162562" spans="6:6">
      <c r="F162562"/>
    </row>
    <row r="162563" spans="6:6">
      <c r="F162563"/>
    </row>
    <row r="162564" spans="6:6">
      <c r="F162564"/>
    </row>
    <row r="162565" spans="6:6">
      <c r="F162565"/>
    </row>
    <row r="162566" spans="6:6">
      <c r="F162566"/>
    </row>
    <row r="162567" spans="6:6">
      <c r="F162567"/>
    </row>
    <row r="162568" spans="6:6">
      <c r="F162568"/>
    </row>
    <row r="162569" spans="6:6">
      <c r="F162569"/>
    </row>
    <row r="162570" spans="6:6">
      <c r="F162570"/>
    </row>
    <row r="162571" spans="6:6">
      <c r="F162571"/>
    </row>
    <row r="162572" spans="6:6">
      <c r="F162572"/>
    </row>
    <row r="162573" spans="6:6">
      <c r="F162573"/>
    </row>
    <row r="162574" spans="6:6">
      <c r="F162574"/>
    </row>
    <row r="162575" spans="6:6">
      <c r="F162575"/>
    </row>
    <row r="162576" spans="6:6">
      <c r="F162576"/>
    </row>
    <row r="162577" spans="6:6">
      <c r="F162577"/>
    </row>
    <row r="162578" spans="6:6">
      <c r="F162578"/>
    </row>
    <row r="162579" spans="6:6">
      <c r="F162579"/>
    </row>
    <row r="162580" spans="6:6">
      <c r="F162580"/>
    </row>
    <row r="162581" spans="6:6">
      <c r="F162581"/>
    </row>
    <row r="162582" spans="6:6">
      <c r="F162582"/>
    </row>
    <row r="162583" spans="6:6">
      <c r="F162583"/>
    </row>
    <row r="162584" spans="6:6">
      <c r="F162584"/>
    </row>
    <row r="162585" spans="6:6">
      <c r="F162585"/>
    </row>
    <row r="162586" spans="6:6">
      <c r="F162586"/>
    </row>
    <row r="162587" spans="6:6">
      <c r="F162587"/>
    </row>
    <row r="162588" spans="6:6">
      <c r="F162588"/>
    </row>
    <row r="162589" spans="6:6">
      <c r="F162589"/>
    </row>
    <row r="162590" spans="6:6">
      <c r="F162590"/>
    </row>
    <row r="162591" spans="6:6">
      <c r="F162591"/>
    </row>
    <row r="162592" spans="6:6">
      <c r="F162592"/>
    </row>
    <row r="162593" spans="6:6">
      <c r="F162593"/>
    </row>
    <row r="162594" spans="6:6">
      <c r="F162594"/>
    </row>
    <row r="162595" spans="6:6">
      <c r="F162595"/>
    </row>
    <row r="162596" spans="6:6">
      <c r="F162596"/>
    </row>
    <row r="162597" spans="6:6">
      <c r="F162597"/>
    </row>
    <row r="162598" spans="6:6">
      <c r="F162598"/>
    </row>
    <row r="162599" spans="6:6">
      <c r="F162599"/>
    </row>
    <row r="162600" spans="6:6">
      <c r="F162600"/>
    </row>
    <row r="162601" spans="6:6">
      <c r="F162601"/>
    </row>
    <row r="162602" spans="6:6">
      <c r="F162602"/>
    </row>
    <row r="162603" spans="6:6">
      <c r="F162603"/>
    </row>
    <row r="162604" spans="6:6">
      <c r="F162604"/>
    </row>
    <row r="162605" spans="6:6">
      <c r="F162605"/>
    </row>
    <row r="162606" spans="6:6">
      <c r="F162606"/>
    </row>
    <row r="162607" spans="6:6">
      <c r="F162607"/>
    </row>
    <row r="162608" spans="6:6">
      <c r="F162608"/>
    </row>
    <row r="162609" spans="6:6">
      <c r="F162609"/>
    </row>
    <row r="162610" spans="6:6">
      <c r="F162610"/>
    </row>
    <row r="162611" spans="6:6">
      <c r="F162611"/>
    </row>
    <row r="162612" spans="6:6">
      <c r="F162612"/>
    </row>
    <row r="162613" spans="6:6">
      <c r="F162613"/>
    </row>
    <row r="162614" spans="6:6">
      <c r="F162614"/>
    </row>
    <row r="162615" spans="6:6">
      <c r="F162615"/>
    </row>
    <row r="162616" spans="6:6">
      <c r="F162616"/>
    </row>
    <row r="162617" spans="6:6">
      <c r="F162617"/>
    </row>
    <row r="162618" spans="6:6">
      <c r="F162618"/>
    </row>
    <row r="162619" spans="6:6">
      <c r="F162619"/>
    </row>
    <row r="162620" spans="6:6">
      <c r="F162620"/>
    </row>
    <row r="162621" spans="6:6">
      <c r="F162621"/>
    </row>
    <row r="162622" spans="6:6">
      <c r="F162622"/>
    </row>
    <row r="162623" spans="6:6">
      <c r="F162623"/>
    </row>
    <row r="162624" spans="6:6">
      <c r="F162624"/>
    </row>
    <row r="162625" spans="6:6">
      <c r="F162625"/>
    </row>
    <row r="162626" spans="6:6">
      <c r="F162626"/>
    </row>
    <row r="162627" spans="6:6">
      <c r="F162627"/>
    </row>
    <row r="162628" spans="6:6">
      <c r="F162628"/>
    </row>
    <row r="162629" spans="6:6">
      <c r="F162629"/>
    </row>
    <row r="162630" spans="6:6">
      <c r="F162630"/>
    </row>
    <row r="162631" spans="6:6">
      <c r="F162631"/>
    </row>
    <row r="162632" spans="6:6">
      <c r="F162632"/>
    </row>
    <row r="162633" spans="6:6">
      <c r="F162633"/>
    </row>
    <row r="162634" spans="6:6">
      <c r="F162634"/>
    </row>
    <row r="162635" spans="6:6">
      <c r="F162635"/>
    </row>
    <row r="162636" spans="6:6">
      <c r="F162636"/>
    </row>
    <row r="162637" spans="6:6">
      <c r="F162637"/>
    </row>
    <row r="162638" spans="6:6">
      <c r="F162638"/>
    </row>
    <row r="162639" spans="6:6">
      <c r="F162639"/>
    </row>
    <row r="162640" spans="6:6">
      <c r="F162640"/>
    </row>
    <row r="162641" spans="6:6">
      <c r="F162641"/>
    </row>
    <row r="162642" spans="6:6">
      <c r="F162642"/>
    </row>
    <row r="162643" spans="6:6">
      <c r="F162643"/>
    </row>
    <row r="162644" spans="6:6">
      <c r="F162644"/>
    </row>
    <row r="162645" spans="6:6">
      <c r="F162645"/>
    </row>
    <row r="162646" spans="6:6">
      <c r="F162646"/>
    </row>
    <row r="162647" spans="6:6">
      <c r="F162647"/>
    </row>
    <row r="162648" spans="6:6">
      <c r="F162648"/>
    </row>
    <row r="162649" spans="6:6">
      <c r="F162649"/>
    </row>
    <row r="162650" spans="6:6">
      <c r="F162650"/>
    </row>
    <row r="162651" spans="6:6">
      <c r="F162651"/>
    </row>
    <row r="162652" spans="6:6">
      <c r="F162652"/>
    </row>
    <row r="162653" spans="6:6">
      <c r="F162653"/>
    </row>
    <row r="162654" spans="6:6">
      <c r="F162654"/>
    </row>
    <row r="162655" spans="6:6">
      <c r="F162655"/>
    </row>
    <row r="162656" spans="6:6">
      <c r="F162656"/>
    </row>
    <row r="162657" spans="6:6">
      <c r="F162657"/>
    </row>
    <row r="162658" spans="6:6">
      <c r="F162658"/>
    </row>
    <row r="162659" spans="6:6">
      <c r="F162659"/>
    </row>
    <row r="162660" spans="6:6">
      <c r="F162660"/>
    </row>
    <row r="162661" spans="6:6">
      <c r="F162661"/>
    </row>
    <row r="162662" spans="6:6">
      <c r="F162662"/>
    </row>
    <row r="162663" spans="6:6">
      <c r="F162663"/>
    </row>
    <row r="162664" spans="6:6">
      <c r="F162664"/>
    </row>
    <row r="162665" spans="6:6">
      <c r="F162665"/>
    </row>
    <row r="162666" spans="6:6">
      <c r="F162666"/>
    </row>
    <row r="162667" spans="6:6">
      <c r="F162667"/>
    </row>
    <row r="162668" spans="6:6">
      <c r="F162668"/>
    </row>
    <row r="162669" spans="6:6">
      <c r="F162669"/>
    </row>
    <row r="162670" spans="6:6">
      <c r="F162670"/>
    </row>
    <row r="162671" spans="6:6">
      <c r="F162671"/>
    </row>
    <row r="162672" spans="6:6">
      <c r="F162672"/>
    </row>
    <row r="162673" spans="6:6">
      <c r="F162673"/>
    </row>
    <row r="162674" spans="6:6">
      <c r="F162674"/>
    </row>
    <row r="162675" spans="6:6">
      <c r="F162675"/>
    </row>
    <row r="162676" spans="6:6">
      <c r="F162676"/>
    </row>
    <row r="162677" spans="6:6">
      <c r="F162677"/>
    </row>
    <row r="162678" spans="6:6">
      <c r="F162678"/>
    </row>
    <row r="162679" spans="6:6">
      <c r="F162679"/>
    </row>
    <row r="162680" spans="6:6">
      <c r="F162680"/>
    </row>
    <row r="162681" spans="6:6">
      <c r="F162681"/>
    </row>
    <row r="162682" spans="6:6">
      <c r="F162682"/>
    </row>
    <row r="162683" spans="6:6">
      <c r="F162683"/>
    </row>
    <row r="162684" spans="6:6">
      <c r="F162684"/>
    </row>
    <row r="162685" spans="6:6">
      <c r="F162685"/>
    </row>
    <row r="162686" spans="6:6">
      <c r="F162686"/>
    </row>
    <row r="162687" spans="6:6">
      <c r="F162687"/>
    </row>
    <row r="162688" spans="6:6">
      <c r="F162688"/>
    </row>
    <row r="162689" spans="6:6">
      <c r="F162689"/>
    </row>
    <row r="162690" spans="6:6">
      <c r="F162690"/>
    </row>
    <row r="162691" spans="6:6">
      <c r="F162691"/>
    </row>
    <row r="162692" spans="6:6">
      <c r="F162692"/>
    </row>
    <row r="162693" spans="6:6">
      <c r="F162693"/>
    </row>
    <row r="162694" spans="6:6">
      <c r="F162694"/>
    </row>
    <row r="162695" spans="6:6">
      <c r="F162695"/>
    </row>
    <row r="162696" spans="6:6">
      <c r="F162696"/>
    </row>
    <row r="162697" spans="6:6">
      <c r="F162697"/>
    </row>
    <row r="162698" spans="6:6">
      <c r="F162698"/>
    </row>
    <row r="162699" spans="6:6">
      <c r="F162699"/>
    </row>
    <row r="162700" spans="6:6">
      <c r="F162700"/>
    </row>
    <row r="162701" spans="6:6">
      <c r="F162701"/>
    </row>
    <row r="162702" spans="6:6">
      <c r="F162702"/>
    </row>
    <row r="162703" spans="6:6">
      <c r="F162703"/>
    </row>
    <row r="162704" spans="6:6">
      <c r="F162704"/>
    </row>
    <row r="162705" spans="6:6">
      <c r="F162705"/>
    </row>
    <row r="162706" spans="6:6">
      <c r="F162706"/>
    </row>
    <row r="162707" spans="6:6">
      <c r="F162707"/>
    </row>
    <row r="162708" spans="6:6">
      <c r="F162708"/>
    </row>
    <row r="162709" spans="6:6">
      <c r="F162709"/>
    </row>
    <row r="162710" spans="6:6">
      <c r="F162710"/>
    </row>
    <row r="162711" spans="6:6">
      <c r="F162711"/>
    </row>
    <row r="162712" spans="6:6">
      <c r="F162712"/>
    </row>
    <row r="162713" spans="6:6">
      <c r="F162713"/>
    </row>
    <row r="162714" spans="6:6">
      <c r="F162714"/>
    </row>
    <row r="162715" spans="6:6">
      <c r="F162715"/>
    </row>
    <row r="162716" spans="6:6">
      <c r="F162716"/>
    </row>
    <row r="162717" spans="6:6">
      <c r="F162717"/>
    </row>
    <row r="162718" spans="6:6">
      <c r="F162718"/>
    </row>
    <row r="162719" spans="6:6">
      <c r="F162719"/>
    </row>
    <row r="162720" spans="6:6">
      <c r="F162720"/>
    </row>
    <row r="162721" spans="6:6">
      <c r="F162721"/>
    </row>
    <row r="162722" spans="6:6">
      <c r="F162722"/>
    </row>
    <row r="162723" spans="6:6">
      <c r="F162723"/>
    </row>
    <row r="162724" spans="6:6">
      <c r="F162724"/>
    </row>
    <row r="162725" spans="6:6">
      <c r="F162725"/>
    </row>
    <row r="162726" spans="6:6">
      <c r="F162726"/>
    </row>
    <row r="162727" spans="6:6">
      <c r="F162727"/>
    </row>
    <row r="162728" spans="6:6">
      <c r="F162728"/>
    </row>
    <row r="162729" spans="6:6">
      <c r="F162729"/>
    </row>
    <row r="162730" spans="6:6">
      <c r="F162730"/>
    </row>
    <row r="162731" spans="6:6">
      <c r="F162731"/>
    </row>
    <row r="162732" spans="6:6">
      <c r="F162732"/>
    </row>
    <row r="162733" spans="6:6">
      <c r="F162733"/>
    </row>
    <row r="162734" spans="6:6">
      <c r="F162734"/>
    </row>
    <row r="162735" spans="6:6">
      <c r="F162735"/>
    </row>
    <row r="162736" spans="6:6">
      <c r="F162736"/>
    </row>
    <row r="162737" spans="6:6">
      <c r="F162737"/>
    </row>
    <row r="162738" spans="6:6">
      <c r="F162738"/>
    </row>
    <row r="162739" spans="6:6">
      <c r="F162739"/>
    </row>
    <row r="162740" spans="6:6">
      <c r="F162740"/>
    </row>
    <row r="162741" spans="6:6">
      <c r="F162741"/>
    </row>
    <row r="162742" spans="6:6">
      <c r="F162742"/>
    </row>
    <row r="162743" spans="6:6">
      <c r="F162743"/>
    </row>
    <row r="162744" spans="6:6">
      <c r="F162744"/>
    </row>
    <row r="162745" spans="6:6">
      <c r="F162745"/>
    </row>
    <row r="162746" spans="6:6">
      <c r="F162746"/>
    </row>
    <row r="162747" spans="6:6">
      <c r="F162747"/>
    </row>
    <row r="162748" spans="6:6">
      <c r="F162748"/>
    </row>
    <row r="162749" spans="6:6">
      <c r="F162749"/>
    </row>
    <row r="162750" spans="6:6">
      <c r="F162750"/>
    </row>
    <row r="162751" spans="6:6">
      <c r="F162751"/>
    </row>
    <row r="162752" spans="6:6">
      <c r="F162752"/>
    </row>
    <row r="162753" spans="6:6">
      <c r="F162753"/>
    </row>
    <row r="162754" spans="6:6">
      <c r="F162754"/>
    </row>
    <row r="162755" spans="6:6">
      <c r="F162755"/>
    </row>
    <row r="162756" spans="6:6">
      <c r="F162756"/>
    </row>
    <row r="162757" spans="6:6">
      <c r="F162757"/>
    </row>
    <row r="162758" spans="6:6">
      <c r="F162758"/>
    </row>
    <row r="162759" spans="6:6">
      <c r="F162759"/>
    </row>
    <row r="162760" spans="6:6">
      <c r="F162760"/>
    </row>
    <row r="162761" spans="6:6">
      <c r="F162761"/>
    </row>
    <row r="162762" spans="6:6">
      <c r="F162762"/>
    </row>
    <row r="162763" spans="6:6">
      <c r="F162763"/>
    </row>
    <row r="162764" spans="6:6">
      <c r="F162764"/>
    </row>
    <row r="162765" spans="6:6">
      <c r="F162765"/>
    </row>
    <row r="162766" spans="6:6">
      <c r="F162766"/>
    </row>
    <row r="162767" spans="6:6">
      <c r="F162767"/>
    </row>
    <row r="162768" spans="6:6">
      <c r="F162768"/>
    </row>
    <row r="162769" spans="6:6">
      <c r="F162769"/>
    </row>
    <row r="162770" spans="6:6">
      <c r="F162770"/>
    </row>
    <row r="162771" spans="6:6">
      <c r="F162771"/>
    </row>
    <row r="162772" spans="6:6">
      <c r="F162772"/>
    </row>
    <row r="162773" spans="6:6">
      <c r="F162773"/>
    </row>
    <row r="162774" spans="6:6">
      <c r="F162774"/>
    </row>
    <row r="162775" spans="6:6">
      <c r="F162775"/>
    </row>
    <row r="162776" spans="6:6">
      <c r="F162776"/>
    </row>
    <row r="162777" spans="6:6">
      <c r="F162777"/>
    </row>
    <row r="162778" spans="6:6">
      <c r="F162778"/>
    </row>
    <row r="162779" spans="6:6">
      <c r="F162779"/>
    </row>
    <row r="162780" spans="6:6">
      <c r="F162780"/>
    </row>
    <row r="162781" spans="6:6">
      <c r="F162781"/>
    </row>
    <row r="162782" spans="6:6">
      <c r="F162782"/>
    </row>
    <row r="162783" spans="6:6">
      <c r="F162783"/>
    </row>
    <row r="162784" spans="6:6">
      <c r="F162784"/>
    </row>
    <row r="162785" spans="6:6">
      <c r="F162785"/>
    </row>
    <row r="162786" spans="6:6">
      <c r="F162786"/>
    </row>
    <row r="162787" spans="6:6">
      <c r="F162787"/>
    </row>
    <row r="162788" spans="6:6">
      <c r="F162788"/>
    </row>
    <row r="162789" spans="6:6">
      <c r="F162789"/>
    </row>
    <row r="162790" spans="6:6">
      <c r="F162790"/>
    </row>
    <row r="162791" spans="6:6">
      <c r="F162791"/>
    </row>
    <row r="162792" spans="6:6">
      <c r="F162792"/>
    </row>
    <row r="162793" spans="6:6">
      <c r="F162793"/>
    </row>
    <row r="162794" spans="6:6">
      <c r="F162794"/>
    </row>
    <row r="162795" spans="6:6">
      <c r="F162795"/>
    </row>
    <row r="162796" spans="6:6">
      <c r="F162796"/>
    </row>
    <row r="162797" spans="6:6">
      <c r="F162797"/>
    </row>
    <row r="162798" spans="6:6">
      <c r="F162798"/>
    </row>
    <row r="162799" spans="6:6">
      <c r="F162799"/>
    </row>
    <row r="162800" spans="6:6">
      <c r="F162800"/>
    </row>
    <row r="162801" spans="6:6">
      <c r="F162801"/>
    </row>
    <row r="162802" spans="6:6">
      <c r="F162802"/>
    </row>
    <row r="162803" spans="6:6">
      <c r="F162803"/>
    </row>
    <row r="162804" spans="6:6">
      <c r="F162804"/>
    </row>
    <row r="162805" spans="6:6">
      <c r="F162805"/>
    </row>
    <row r="162806" spans="6:6">
      <c r="F162806"/>
    </row>
    <row r="162807" spans="6:6">
      <c r="F162807"/>
    </row>
    <row r="162808" spans="6:6">
      <c r="F162808"/>
    </row>
    <row r="162809" spans="6:6">
      <c r="F162809"/>
    </row>
    <row r="162810" spans="6:6">
      <c r="F162810"/>
    </row>
    <row r="162811" spans="6:6">
      <c r="F162811"/>
    </row>
    <row r="162812" spans="6:6">
      <c r="F162812"/>
    </row>
    <row r="162813" spans="6:6">
      <c r="F162813"/>
    </row>
    <row r="162814" spans="6:6">
      <c r="F162814"/>
    </row>
    <row r="162815" spans="6:6">
      <c r="F162815"/>
    </row>
    <row r="162816" spans="6:6">
      <c r="F162816"/>
    </row>
    <row r="162817" spans="6:6">
      <c r="F162817"/>
    </row>
    <row r="162818" spans="6:6">
      <c r="F162818"/>
    </row>
    <row r="162819" spans="6:6">
      <c r="F162819"/>
    </row>
    <row r="162820" spans="6:6">
      <c r="F162820"/>
    </row>
    <row r="162821" spans="6:6">
      <c r="F162821"/>
    </row>
    <row r="162822" spans="6:6">
      <c r="F162822"/>
    </row>
    <row r="162823" spans="6:6">
      <c r="F162823"/>
    </row>
    <row r="162824" spans="6:6">
      <c r="F162824"/>
    </row>
    <row r="162825" spans="6:6">
      <c r="F162825"/>
    </row>
    <row r="162826" spans="6:6">
      <c r="F162826"/>
    </row>
    <row r="162827" spans="6:6">
      <c r="F162827"/>
    </row>
    <row r="162828" spans="6:6">
      <c r="F162828"/>
    </row>
    <row r="162829" spans="6:6">
      <c r="F162829"/>
    </row>
    <row r="162830" spans="6:6">
      <c r="F162830"/>
    </row>
    <row r="162831" spans="6:6">
      <c r="F162831"/>
    </row>
    <row r="162832" spans="6:6">
      <c r="F162832"/>
    </row>
    <row r="162833" spans="6:6">
      <c r="F162833"/>
    </row>
    <row r="162834" spans="6:6">
      <c r="F162834"/>
    </row>
    <row r="162835" spans="6:6">
      <c r="F162835"/>
    </row>
    <row r="162836" spans="6:6">
      <c r="F162836"/>
    </row>
    <row r="162837" spans="6:6">
      <c r="F162837"/>
    </row>
    <row r="162838" spans="6:6">
      <c r="F162838"/>
    </row>
    <row r="162839" spans="6:6">
      <c r="F162839"/>
    </row>
    <row r="162840" spans="6:6">
      <c r="F162840"/>
    </row>
    <row r="162841" spans="6:6">
      <c r="F162841"/>
    </row>
    <row r="162842" spans="6:6">
      <c r="F162842"/>
    </row>
    <row r="162843" spans="6:6">
      <c r="F162843"/>
    </row>
    <row r="162844" spans="6:6">
      <c r="F162844"/>
    </row>
    <row r="162845" spans="6:6">
      <c r="F162845"/>
    </row>
    <row r="162846" spans="6:6">
      <c r="F162846"/>
    </row>
    <row r="162847" spans="6:6">
      <c r="F162847"/>
    </row>
    <row r="162848" spans="6:6">
      <c r="F162848"/>
    </row>
    <row r="162849" spans="6:6">
      <c r="F162849"/>
    </row>
    <row r="162850" spans="6:6">
      <c r="F162850"/>
    </row>
    <row r="162851" spans="6:6">
      <c r="F162851"/>
    </row>
    <row r="162852" spans="6:6">
      <c r="F162852"/>
    </row>
    <row r="162853" spans="6:6">
      <c r="F162853"/>
    </row>
    <row r="162854" spans="6:6">
      <c r="F162854"/>
    </row>
    <row r="162855" spans="6:6">
      <c r="F162855"/>
    </row>
    <row r="162856" spans="6:6">
      <c r="F162856"/>
    </row>
    <row r="162857" spans="6:6">
      <c r="F162857"/>
    </row>
    <row r="162858" spans="6:6">
      <c r="F162858"/>
    </row>
    <row r="162859" spans="6:6">
      <c r="F162859"/>
    </row>
    <row r="162860" spans="6:6">
      <c r="F162860"/>
    </row>
    <row r="162861" spans="6:6">
      <c r="F162861"/>
    </row>
    <row r="162862" spans="6:6">
      <c r="F162862"/>
    </row>
    <row r="162863" spans="6:6">
      <c r="F162863"/>
    </row>
    <row r="162864" spans="6:6">
      <c r="F162864"/>
    </row>
    <row r="162865" spans="6:6">
      <c r="F162865"/>
    </row>
    <row r="162866" spans="6:6">
      <c r="F162866"/>
    </row>
    <row r="162867" spans="6:6">
      <c r="F162867"/>
    </row>
    <row r="162868" spans="6:6">
      <c r="F162868"/>
    </row>
    <row r="162869" spans="6:6">
      <c r="F162869"/>
    </row>
    <row r="162870" spans="6:6">
      <c r="F162870"/>
    </row>
    <row r="162871" spans="6:6">
      <c r="F162871"/>
    </row>
    <row r="162872" spans="6:6">
      <c r="F162872"/>
    </row>
    <row r="162873" spans="6:6">
      <c r="F162873"/>
    </row>
    <row r="162874" spans="6:6">
      <c r="F162874"/>
    </row>
    <row r="162875" spans="6:6">
      <c r="F162875"/>
    </row>
    <row r="162876" spans="6:6">
      <c r="F162876"/>
    </row>
    <row r="162877" spans="6:6">
      <c r="F162877"/>
    </row>
    <row r="162878" spans="6:6">
      <c r="F162878"/>
    </row>
    <row r="162879" spans="6:6">
      <c r="F162879"/>
    </row>
    <row r="162880" spans="6:6">
      <c r="F162880"/>
    </row>
    <row r="162881" spans="6:6">
      <c r="F162881"/>
    </row>
    <row r="162882" spans="6:6">
      <c r="F162882"/>
    </row>
    <row r="162883" spans="6:6">
      <c r="F162883"/>
    </row>
    <row r="162884" spans="6:6">
      <c r="F162884"/>
    </row>
    <row r="162885" spans="6:6">
      <c r="F162885"/>
    </row>
    <row r="162886" spans="6:6">
      <c r="F162886"/>
    </row>
    <row r="162887" spans="6:6">
      <c r="F162887"/>
    </row>
    <row r="162888" spans="6:6">
      <c r="F162888"/>
    </row>
    <row r="162889" spans="6:6">
      <c r="F162889"/>
    </row>
    <row r="162890" spans="6:6">
      <c r="F162890"/>
    </row>
    <row r="162891" spans="6:6">
      <c r="F162891"/>
    </row>
    <row r="162892" spans="6:6">
      <c r="F162892"/>
    </row>
    <row r="162893" spans="6:6">
      <c r="F162893"/>
    </row>
    <row r="162894" spans="6:6">
      <c r="F162894"/>
    </row>
    <row r="162895" spans="6:6">
      <c r="F162895"/>
    </row>
    <row r="162896" spans="6:6">
      <c r="F162896"/>
    </row>
    <row r="162897" spans="6:6">
      <c r="F162897"/>
    </row>
    <row r="162898" spans="6:6">
      <c r="F162898"/>
    </row>
    <row r="162899" spans="6:6">
      <c r="F162899"/>
    </row>
    <row r="162900" spans="6:6">
      <c r="F162900"/>
    </row>
    <row r="162901" spans="6:6">
      <c r="F162901"/>
    </row>
    <row r="162902" spans="6:6">
      <c r="F162902"/>
    </row>
    <row r="162903" spans="6:6">
      <c r="F162903"/>
    </row>
    <row r="162904" spans="6:6">
      <c r="F162904"/>
    </row>
    <row r="162905" spans="6:6">
      <c r="F162905"/>
    </row>
    <row r="162906" spans="6:6">
      <c r="F162906"/>
    </row>
    <row r="162907" spans="6:6">
      <c r="F162907"/>
    </row>
    <row r="162908" spans="6:6">
      <c r="F162908"/>
    </row>
    <row r="162909" spans="6:6">
      <c r="F162909"/>
    </row>
    <row r="162910" spans="6:6">
      <c r="F162910"/>
    </row>
    <row r="162911" spans="6:6">
      <c r="F162911"/>
    </row>
    <row r="162912" spans="6:6">
      <c r="F162912"/>
    </row>
    <row r="162913" spans="6:6">
      <c r="F162913"/>
    </row>
    <row r="162914" spans="6:6">
      <c r="F162914"/>
    </row>
    <row r="162915" spans="6:6">
      <c r="F162915"/>
    </row>
    <row r="162916" spans="6:6">
      <c r="F162916"/>
    </row>
    <row r="162917" spans="6:6">
      <c r="F162917"/>
    </row>
    <row r="162918" spans="6:6">
      <c r="F162918"/>
    </row>
    <row r="162919" spans="6:6">
      <c r="F162919"/>
    </row>
    <row r="162920" spans="6:6">
      <c r="F162920"/>
    </row>
    <row r="162921" spans="6:6">
      <c r="F162921"/>
    </row>
    <row r="162922" spans="6:6">
      <c r="F162922"/>
    </row>
    <row r="162923" spans="6:6">
      <c r="F162923"/>
    </row>
    <row r="162924" spans="6:6">
      <c r="F162924"/>
    </row>
    <row r="162925" spans="6:6">
      <c r="F162925"/>
    </row>
    <row r="162926" spans="6:6">
      <c r="F162926"/>
    </row>
    <row r="162927" spans="6:6">
      <c r="F162927"/>
    </row>
    <row r="162928" spans="6:6">
      <c r="F162928"/>
    </row>
    <row r="162929" spans="6:6">
      <c r="F162929"/>
    </row>
    <row r="162930" spans="6:6">
      <c r="F162930"/>
    </row>
    <row r="162931" spans="6:6">
      <c r="F162931"/>
    </row>
    <row r="162932" spans="6:6">
      <c r="F162932"/>
    </row>
    <row r="162933" spans="6:6">
      <c r="F162933"/>
    </row>
    <row r="162934" spans="6:6">
      <c r="F162934"/>
    </row>
    <row r="162935" spans="6:6">
      <c r="F162935"/>
    </row>
    <row r="162936" spans="6:6">
      <c r="F162936"/>
    </row>
    <row r="162937" spans="6:6">
      <c r="F162937"/>
    </row>
    <row r="162938" spans="6:6">
      <c r="F162938"/>
    </row>
    <row r="162939" spans="6:6">
      <c r="F162939"/>
    </row>
    <row r="162940" spans="6:6">
      <c r="F162940"/>
    </row>
    <row r="162941" spans="6:6">
      <c r="F162941"/>
    </row>
    <row r="162942" spans="6:6">
      <c r="F162942"/>
    </row>
    <row r="162943" spans="6:6">
      <c r="F162943"/>
    </row>
    <row r="162944" spans="6:6">
      <c r="F162944"/>
    </row>
    <row r="162945" spans="6:6">
      <c r="F162945"/>
    </row>
    <row r="162946" spans="6:6">
      <c r="F162946"/>
    </row>
    <row r="162947" spans="6:6">
      <c r="F162947"/>
    </row>
    <row r="162948" spans="6:6">
      <c r="F162948"/>
    </row>
    <row r="162949" spans="6:6">
      <c r="F162949"/>
    </row>
    <row r="162950" spans="6:6">
      <c r="F162950"/>
    </row>
    <row r="162951" spans="6:6">
      <c r="F162951"/>
    </row>
    <row r="162952" spans="6:6">
      <c r="F162952"/>
    </row>
    <row r="162953" spans="6:6">
      <c r="F162953"/>
    </row>
    <row r="162954" spans="6:6">
      <c r="F162954"/>
    </row>
    <row r="162955" spans="6:6">
      <c r="F162955"/>
    </row>
    <row r="162956" spans="6:6">
      <c r="F162956"/>
    </row>
    <row r="162957" spans="6:6">
      <c r="F162957"/>
    </row>
    <row r="162958" spans="6:6">
      <c r="F162958"/>
    </row>
    <row r="162959" spans="6:6">
      <c r="F162959"/>
    </row>
    <row r="162960" spans="6:6">
      <c r="F162960"/>
    </row>
    <row r="162961" spans="6:6">
      <c r="F162961"/>
    </row>
    <row r="162962" spans="6:6">
      <c r="F162962"/>
    </row>
    <row r="162963" spans="6:6">
      <c r="F162963"/>
    </row>
    <row r="162964" spans="6:6">
      <c r="F162964"/>
    </row>
    <row r="162965" spans="6:6">
      <c r="F162965"/>
    </row>
    <row r="162966" spans="6:6">
      <c r="F162966"/>
    </row>
    <row r="162967" spans="6:6">
      <c r="F162967"/>
    </row>
    <row r="162968" spans="6:6">
      <c r="F162968"/>
    </row>
    <row r="162969" spans="6:6">
      <c r="F162969"/>
    </row>
    <row r="162970" spans="6:6">
      <c r="F162970"/>
    </row>
    <row r="162971" spans="6:6">
      <c r="F162971"/>
    </row>
    <row r="162972" spans="6:6">
      <c r="F162972"/>
    </row>
    <row r="162973" spans="6:6">
      <c r="F162973"/>
    </row>
    <row r="162974" spans="6:6">
      <c r="F162974"/>
    </row>
    <row r="162975" spans="6:6">
      <c r="F162975"/>
    </row>
    <row r="162976" spans="6:6">
      <c r="F162976"/>
    </row>
    <row r="162977" spans="6:6">
      <c r="F162977"/>
    </row>
    <row r="162978" spans="6:6">
      <c r="F162978"/>
    </row>
    <row r="162979" spans="6:6">
      <c r="F162979"/>
    </row>
    <row r="162980" spans="6:6">
      <c r="F162980"/>
    </row>
    <row r="162981" spans="6:6">
      <c r="F162981"/>
    </row>
    <row r="162982" spans="6:6">
      <c r="F162982"/>
    </row>
    <row r="162983" spans="6:6">
      <c r="F162983"/>
    </row>
    <row r="162984" spans="6:6">
      <c r="F162984"/>
    </row>
    <row r="162985" spans="6:6">
      <c r="F162985"/>
    </row>
    <row r="162986" spans="6:6">
      <c r="F162986"/>
    </row>
    <row r="162987" spans="6:6">
      <c r="F162987"/>
    </row>
    <row r="162988" spans="6:6">
      <c r="F162988"/>
    </row>
    <row r="162989" spans="6:6">
      <c r="F162989"/>
    </row>
    <row r="162990" spans="6:6">
      <c r="F162990"/>
    </row>
    <row r="162991" spans="6:6">
      <c r="F162991"/>
    </row>
    <row r="162992" spans="6:6">
      <c r="F162992"/>
    </row>
    <row r="162993" spans="6:6">
      <c r="F162993"/>
    </row>
    <row r="162994" spans="6:6">
      <c r="F162994"/>
    </row>
    <row r="162995" spans="6:6">
      <c r="F162995"/>
    </row>
    <row r="162996" spans="6:6">
      <c r="F162996"/>
    </row>
    <row r="162997" spans="6:6">
      <c r="F162997"/>
    </row>
    <row r="162998" spans="6:6">
      <c r="F162998"/>
    </row>
    <row r="162999" spans="6:6">
      <c r="F162999"/>
    </row>
    <row r="163000" spans="6:6">
      <c r="F163000"/>
    </row>
    <row r="163001" spans="6:6">
      <c r="F163001"/>
    </row>
    <row r="163002" spans="6:6">
      <c r="F163002"/>
    </row>
    <row r="163003" spans="6:6">
      <c r="F163003"/>
    </row>
    <row r="163004" spans="6:6">
      <c r="F163004"/>
    </row>
    <row r="163005" spans="6:6">
      <c r="F163005"/>
    </row>
    <row r="163006" spans="6:6">
      <c r="F163006"/>
    </row>
    <row r="163007" spans="6:6">
      <c r="F163007"/>
    </row>
    <row r="163008" spans="6:6">
      <c r="F163008"/>
    </row>
    <row r="163009" spans="6:6">
      <c r="F163009"/>
    </row>
    <row r="163010" spans="6:6">
      <c r="F163010"/>
    </row>
    <row r="163011" spans="6:6">
      <c r="F163011"/>
    </row>
    <row r="163012" spans="6:6">
      <c r="F163012"/>
    </row>
    <row r="163013" spans="6:6">
      <c r="F163013"/>
    </row>
    <row r="163014" spans="6:6">
      <c r="F163014"/>
    </row>
    <row r="163015" spans="6:6">
      <c r="F163015"/>
    </row>
    <row r="163016" spans="6:6">
      <c r="F163016"/>
    </row>
    <row r="163017" spans="6:6">
      <c r="F163017"/>
    </row>
    <row r="163018" spans="6:6">
      <c r="F163018"/>
    </row>
    <row r="163019" spans="6:6">
      <c r="F163019"/>
    </row>
    <row r="163020" spans="6:6">
      <c r="F163020"/>
    </row>
    <row r="163021" spans="6:6">
      <c r="F163021"/>
    </row>
    <row r="163022" spans="6:6">
      <c r="F163022"/>
    </row>
    <row r="163023" spans="6:6">
      <c r="F163023"/>
    </row>
    <row r="163024" spans="6:6">
      <c r="F163024"/>
    </row>
    <row r="163025" spans="6:6">
      <c r="F163025"/>
    </row>
    <row r="163026" spans="6:6">
      <c r="F163026"/>
    </row>
    <row r="163027" spans="6:6">
      <c r="F163027"/>
    </row>
    <row r="163028" spans="6:6">
      <c r="F163028"/>
    </row>
    <row r="163029" spans="6:6">
      <c r="F163029"/>
    </row>
    <row r="163030" spans="6:6">
      <c r="F163030"/>
    </row>
    <row r="163031" spans="6:6">
      <c r="F163031"/>
    </row>
    <row r="163032" spans="6:6">
      <c r="F163032"/>
    </row>
    <row r="163033" spans="6:6">
      <c r="F163033"/>
    </row>
    <row r="163034" spans="6:6">
      <c r="F163034"/>
    </row>
    <row r="163035" spans="6:6">
      <c r="F163035"/>
    </row>
    <row r="163036" spans="6:6">
      <c r="F163036"/>
    </row>
    <row r="163037" spans="6:6">
      <c r="F163037"/>
    </row>
    <row r="163038" spans="6:6">
      <c r="F163038"/>
    </row>
    <row r="163039" spans="6:6">
      <c r="F163039"/>
    </row>
    <row r="163040" spans="6:6">
      <c r="F163040"/>
    </row>
    <row r="163041" spans="6:6">
      <c r="F163041"/>
    </row>
    <row r="163042" spans="6:6">
      <c r="F163042"/>
    </row>
    <row r="163043" spans="6:6">
      <c r="F163043"/>
    </row>
    <row r="163044" spans="6:6">
      <c r="F163044"/>
    </row>
    <row r="163045" spans="6:6">
      <c r="F163045"/>
    </row>
    <row r="163046" spans="6:6">
      <c r="F163046"/>
    </row>
    <row r="163047" spans="6:6">
      <c r="F163047"/>
    </row>
    <row r="163048" spans="6:6">
      <c r="F163048"/>
    </row>
    <row r="163049" spans="6:6">
      <c r="F163049"/>
    </row>
    <row r="163050" spans="6:6">
      <c r="F163050"/>
    </row>
    <row r="163051" spans="6:6">
      <c r="F163051"/>
    </row>
    <row r="163052" spans="6:6">
      <c r="F163052"/>
    </row>
    <row r="163053" spans="6:6">
      <c r="F163053"/>
    </row>
    <row r="163054" spans="6:6">
      <c r="F163054"/>
    </row>
    <row r="163055" spans="6:6">
      <c r="F163055"/>
    </row>
    <row r="163056" spans="6:6">
      <c r="F163056"/>
    </row>
    <row r="163057" spans="6:6">
      <c r="F163057"/>
    </row>
    <row r="163058" spans="6:6">
      <c r="F163058"/>
    </row>
    <row r="163059" spans="6:6">
      <c r="F163059"/>
    </row>
    <row r="163060" spans="6:6">
      <c r="F163060"/>
    </row>
    <row r="163061" spans="6:6">
      <c r="F163061"/>
    </row>
    <row r="163062" spans="6:6">
      <c r="F163062"/>
    </row>
    <row r="163063" spans="6:6">
      <c r="F163063"/>
    </row>
    <row r="163064" spans="6:6">
      <c r="F163064"/>
    </row>
    <row r="163065" spans="6:6">
      <c r="F163065"/>
    </row>
    <row r="163066" spans="6:6">
      <c r="F163066"/>
    </row>
    <row r="163067" spans="6:6">
      <c r="F163067"/>
    </row>
    <row r="163068" spans="6:6">
      <c r="F163068"/>
    </row>
    <row r="163069" spans="6:6">
      <c r="F163069"/>
    </row>
    <row r="163070" spans="6:6">
      <c r="F163070"/>
    </row>
    <row r="163071" spans="6:6">
      <c r="F163071"/>
    </row>
    <row r="163072" spans="6:6">
      <c r="F163072"/>
    </row>
    <row r="163073" spans="6:6">
      <c r="F163073"/>
    </row>
    <row r="163074" spans="6:6">
      <c r="F163074"/>
    </row>
    <row r="163075" spans="6:6">
      <c r="F163075"/>
    </row>
    <row r="163076" spans="6:6">
      <c r="F163076"/>
    </row>
    <row r="163077" spans="6:6">
      <c r="F163077"/>
    </row>
    <row r="163078" spans="6:6">
      <c r="F163078"/>
    </row>
    <row r="163079" spans="6:6">
      <c r="F163079"/>
    </row>
    <row r="163080" spans="6:6">
      <c r="F163080"/>
    </row>
    <row r="163081" spans="6:6">
      <c r="F163081"/>
    </row>
    <row r="163082" spans="6:6">
      <c r="F163082"/>
    </row>
    <row r="163083" spans="6:6">
      <c r="F163083"/>
    </row>
    <row r="163084" spans="6:6">
      <c r="F163084"/>
    </row>
    <row r="163085" spans="6:6">
      <c r="F163085"/>
    </row>
    <row r="163086" spans="6:6">
      <c r="F163086"/>
    </row>
    <row r="163087" spans="6:6">
      <c r="F163087"/>
    </row>
    <row r="163088" spans="6:6">
      <c r="F163088"/>
    </row>
    <row r="163089" spans="6:6">
      <c r="F163089"/>
    </row>
    <row r="163090" spans="6:6">
      <c r="F163090"/>
    </row>
    <row r="163091" spans="6:6">
      <c r="F163091"/>
    </row>
    <row r="163092" spans="6:6">
      <c r="F163092"/>
    </row>
    <row r="163093" spans="6:6">
      <c r="F163093"/>
    </row>
    <row r="163094" spans="6:6">
      <c r="F163094"/>
    </row>
    <row r="163095" spans="6:6">
      <c r="F163095"/>
    </row>
    <row r="163096" spans="6:6">
      <c r="F163096"/>
    </row>
    <row r="163097" spans="6:6">
      <c r="F163097"/>
    </row>
    <row r="163098" spans="6:6">
      <c r="F163098"/>
    </row>
    <row r="163099" spans="6:6">
      <c r="F163099"/>
    </row>
    <row r="163100" spans="6:6">
      <c r="F163100"/>
    </row>
    <row r="163101" spans="6:6">
      <c r="F163101"/>
    </row>
    <row r="163102" spans="6:6">
      <c r="F163102"/>
    </row>
    <row r="163103" spans="6:6">
      <c r="F163103"/>
    </row>
    <row r="163104" spans="6:6">
      <c r="F163104"/>
    </row>
    <row r="163105" spans="6:6">
      <c r="F163105"/>
    </row>
    <row r="163106" spans="6:6">
      <c r="F163106"/>
    </row>
    <row r="163107" spans="6:6">
      <c r="F163107"/>
    </row>
    <row r="163108" spans="6:6">
      <c r="F163108"/>
    </row>
    <row r="163109" spans="6:6">
      <c r="F163109"/>
    </row>
    <row r="163110" spans="6:6">
      <c r="F163110"/>
    </row>
    <row r="163111" spans="6:6">
      <c r="F163111"/>
    </row>
    <row r="163112" spans="6:6">
      <c r="F163112"/>
    </row>
    <row r="163113" spans="6:6">
      <c r="F163113"/>
    </row>
    <row r="163114" spans="6:6">
      <c r="F163114"/>
    </row>
    <row r="163115" spans="6:6">
      <c r="F163115"/>
    </row>
    <row r="163116" spans="6:6">
      <c r="F163116"/>
    </row>
    <row r="163117" spans="6:6">
      <c r="F163117"/>
    </row>
    <row r="163118" spans="6:6">
      <c r="F163118"/>
    </row>
    <row r="163119" spans="6:6">
      <c r="F163119"/>
    </row>
    <row r="163120" spans="6:6">
      <c r="F163120"/>
    </row>
    <row r="163121" spans="6:6">
      <c r="F163121"/>
    </row>
    <row r="163122" spans="6:6">
      <c r="F163122"/>
    </row>
    <row r="163123" spans="6:6">
      <c r="F163123"/>
    </row>
    <row r="163124" spans="6:6">
      <c r="F163124"/>
    </row>
    <row r="163125" spans="6:6">
      <c r="F163125"/>
    </row>
    <row r="163126" spans="6:6">
      <c r="F163126"/>
    </row>
    <row r="163127" spans="6:6">
      <c r="F163127"/>
    </row>
    <row r="163128" spans="6:6">
      <c r="F163128"/>
    </row>
    <row r="163129" spans="6:6">
      <c r="F163129"/>
    </row>
    <row r="163130" spans="6:6">
      <c r="F163130"/>
    </row>
    <row r="163131" spans="6:6">
      <c r="F163131"/>
    </row>
    <row r="163132" spans="6:6">
      <c r="F163132"/>
    </row>
    <row r="163133" spans="6:6">
      <c r="F163133"/>
    </row>
    <row r="163134" spans="6:6">
      <c r="F163134"/>
    </row>
    <row r="163135" spans="6:6">
      <c r="F163135"/>
    </row>
    <row r="163136" spans="6:6">
      <c r="F163136"/>
    </row>
    <row r="163137" spans="6:6">
      <c r="F163137"/>
    </row>
    <row r="163138" spans="6:6">
      <c r="F163138"/>
    </row>
    <row r="163139" spans="6:6">
      <c r="F163139"/>
    </row>
    <row r="163140" spans="6:6">
      <c r="F163140"/>
    </row>
    <row r="163141" spans="6:6">
      <c r="F163141"/>
    </row>
    <row r="163142" spans="6:6">
      <c r="F163142"/>
    </row>
    <row r="163143" spans="6:6">
      <c r="F163143"/>
    </row>
    <row r="163144" spans="6:6">
      <c r="F163144"/>
    </row>
    <row r="163145" spans="6:6">
      <c r="F163145"/>
    </row>
    <row r="163146" spans="6:6">
      <c r="F163146"/>
    </row>
    <row r="163147" spans="6:6">
      <c r="F163147"/>
    </row>
    <row r="163148" spans="6:6">
      <c r="F163148"/>
    </row>
    <row r="163149" spans="6:6">
      <c r="F163149"/>
    </row>
    <row r="163150" spans="6:6">
      <c r="F163150"/>
    </row>
    <row r="163151" spans="6:6">
      <c r="F163151"/>
    </row>
    <row r="163152" spans="6:6">
      <c r="F163152"/>
    </row>
    <row r="163153" spans="6:6">
      <c r="F163153"/>
    </row>
    <row r="163154" spans="6:6">
      <c r="F163154"/>
    </row>
    <row r="163155" spans="6:6">
      <c r="F163155"/>
    </row>
    <row r="163156" spans="6:6">
      <c r="F163156"/>
    </row>
    <row r="163157" spans="6:6">
      <c r="F163157"/>
    </row>
    <row r="163158" spans="6:6">
      <c r="F163158"/>
    </row>
    <row r="163159" spans="6:6">
      <c r="F163159"/>
    </row>
    <row r="163160" spans="6:6">
      <c r="F163160"/>
    </row>
    <row r="163161" spans="6:6">
      <c r="F163161"/>
    </row>
    <row r="163162" spans="6:6">
      <c r="F163162"/>
    </row>
    <row r="163163" spans="6:6">
      <c r="F163163"/>
    </row>
    <row r="163164" spans="6:6">
      <c r="F163164"/>
    </row>
    <row r="163165" spans="6:6">
      <c r="F163165"/>
    </row>
    <row r="163166" spans="6:6">
      <c r="F163166"/>
    </row>
    <row r="163167" spans="6:6">
      <c r="F163167"/>
    </row>
    <row r="163168" spans="6:6">
      <c r="F163168"/>
    </row>
    <row r="163169" spans="6:6">
      <c r="F163169"/>
    </row>
    <row r="163170" spans="6:6">
      <c r="F163170"/>
    </row>
    <row r="163171" spans="6:6">
      <c r="F163171"/>
    </row>
    <row r="163172" spans="6:6">
      <c r="F163172"/>
    </row>
    <row r="163173" spans="6:6">
      <c r="F163173"/>
    </row>
    <row r="163174" spans="6:6">
      <c r="F163174"/>
    </row>
    <row r="163175" spans="6:6">
      <c r="F163175"/>
    </row>
    <row r="163176" spans="6:6">
      <c r="F163176"/>
    </row>
    <row r="163177" spans="6:6">
      <c r="F163177"/>
    </row>
    <row r="163178" spans="6:6">
      <c r="F163178"/>
    </row>
    <row r="163179" spans="6:6">
      <c r="F163179"/>
    </row>
    <row r="163180" spans="6:6">
      <c r="F163180"/>
    </row>
    <row r="163181" spans="6:6">
      <c r="F163181"/>
    </row>
    <row r="163182" spans="6:6">
      <c r="F163182"/>
    </row>
    <row r="163183" spans="6:6">
      <c r="F163183"/>
    </row>
    <row r="163184" spans="6:6">
      <c r="F163184"/>
    </row>
    <row r="163185" spans="6:6">
      <c r="F163185"/>
    </row>
    <row r="163186" spans="6:6">
      <c r="F163186"/>
    </row>
    <row r="163187" spans="6:6">
      <c r="F163187"/>
    </row>
    <row r="163188" spans="6:6">
      <c r="F163188"/>
    </row>
    <row r="163189" spans="6:6">
      <c r="F163189"/>
    </row>
    <row r="163190" spans="6:6">
      <c r="F163190"/>
    </row>
    <row r="163191" spans="6:6">
      <c r="F163191"/>
    </row>
    <row r="163192" spans="6:6">
      <c r="F163192"/>
    </row>
    <row r="163193" spans="6:6">
      <c r="F163193"/>
    </row>
    <row r="163194" spans="6:6">
      <c r="F163194"/>
    </row>
    <row r="163195" spans="6:6">
      <c r="F163195"/>
    </row>
    <row r="163196" spans="6:6">
      <c r="F163196"/>
    </row>
    <row r="163197" spans="6:6">
      <c r="F163197"/>
    </row>
    <row r="163198" spans="6:6">
      <c r="F163198"/>
    </row>
    <row r="163199" spans="6:6">
      <c r="F163199"/>
    </row>
    <row r="163200" spans="6:6">
      <c r="F163200"/>
    </row>
    <row r="163201" spans="6:6">
      <c r="F163201"/>
    </row>
    <row r="163202" spans="6:6">
      <c r="F163202"/>
    </row>
    <row r="163203" spans="6:6">
      <c r="F163203"/>
    </row>
    <row r="163204" spans="6:6">
      <c r="F163204"/>
    </row>
    <row r="163205" spans="6:6">
      <c r="F163205"/>
    </row>
    <row r="163206" spans="6:6">
      <c r="F163206"/>
    </row>
    <row r="163207" spans="6:6">
      <c r="F163207"/>
    </row>
    <row r="163208" spans="6:6">
      <c r="F163208"/>
    </row>
    <row r="163209" spans="6:6">
      <c r="F163209"/>
    </row>
    <row r="163210" spans="6:6">
      <c r="F163210"/>
    </row>
    <row r="163211" spans="6:6">
      <c r="F163211"/>
    </row>
    <row r="163212" spans="6:6">
      <c r="F163212"/>
    </row>
    <row r="163213" spans="6:6">
      <c r="F163213"/>
    </row>
    <row r="163214" spans="6:6">
      <c r="F163214"/>
    </row>
    <row r="163215" spans="6:6">
      <c r="F163215"/>
    </row>
    <row r="163216" spans="6:6">
      <c r="F163216"/>
    </row>
    <row r="163217" spans="6:6">
      <c r="F163217"/>
    </row>
    <row r="163218" spans="6:6">
      <c r="F163218"/>
    </row>
    <row r="163219" spans="6:6">
      <c r="F163219"/>
    </row>
    <row r="163220" spans="6:6">
      <c r="F163220"/>
    </row>
    <row r="163221" spans="6:6">
      <c r="F163221"/>
    </row>
    <row r="163222" spans="6:6">
      <c r="F163222"/>
    </row>
    <row r="163223" spans="6:6">
      <c r="F163223"/>
    </row>
    <row r="163224" spans="6:6">
      <c r="F163224"/>
    </row>
    <row r="163225" spans="6:6">
      <c r="F163225"/>
    </row>
    <row r="163226" spans="6:6">
      <c r="F163226"/>
    </row>
    <row r="163227" spans="6:6">
      <c r="F163227"/>
    </row>
    <row r="163228" spans="6:6">
      <c r="F163228"/>
    </row>
    <row r="163229" spans="6:6">
      <c r="F163229"/>
    </row>
    <row r="163230" spans="6:6">
      <c r="F163230"/>
    </row>
    <row r="163231" spans="6:6">
      <c r="F163231"/>
    </row>
    <row r="163232" spans="6:6">
      <c r="F163232"/>
    </row>
    <row r="163233" spans="6:6">
      <c r="F163233"/>
    </row>
    <row r="163234" spans="6:6">
      <c r="F163234"/>
    </row>
    <row r="163235" spans="6:6">
      <c r="F163235"/>
    </row>
    <row r="163236" spans="6:6">
      <c r="F163236"/>
    </row>
    <row r="163237" spans="6:6">
      <c r="F163237"/>
    </row>
    <row r="163238" spans="6:6">
      <c r="F163238"/>
    </row>
    <row r="163239" spans="6:6">
      <c r="F163239"/>
    </row>
    <row r="163240" spans="6:6">
      <c r="F163240"/>
    </row>
    <row r="163241" spans="6:6">
      <c r="F163241"/>
    </row>
    <row r="163242" spans="6:6">
      <c r="F163242"/>
    </row>
    <row r="163243" spans="6:6">
      <c r="F163243"/>
    </row>
    <row r="163244" spans="6:6">
      <c r="F163244"/>
    </row>
    <row r="163245" spans="6:6">
      <c r="F163245"/>
    </row>
    <row r="163246" spans="6:6">
      <c r="F163246"/>
    </row>
    <row r="163247" spans="6:6">
      <c r="F163247"/>
    </row>
    <row r="163248" spans="6:6">
      <c r="F163248"/>
    </row>
    <row r="163249" spans="6:6">
      <c r="F163249"/>
    </row>
    <row r="163250" spans="6:6">
      <c r="F163250"/>
    </row>
    <row r="163251" spans="6:6">
      <c r="F163251"/>
    </row>
    <row r="163252" spans="6:6">
      <c r="F163252"/>
    </row>
    <row r="163253" spans="6:6">
      <c r="F163253"/>
    </row>
    <row r="163254" spans="6:6">
      <c r="F163254"/>
    </row>
    <row r="163255" spans="6:6">
      <c r="F163255"/>
    </row>
    <row r="163256" spans="6:6">
      <c r="F163256"/>
    </row>
    <row r="163257" spans="6:6">
      <c r="F163257"/>
    </row>
    <row r="163258" spans="6:6">
      <c r="F163258"/>
    </row>
    <row r="163259" spans="6:6">
      <c r="F163259"/>
    </row>
    <row r="163260" spans="6:6">
      <c r="F163260"/>
    </row>
    <row r="163261" spans="6:6">
      <c r="F163261"/>
    </row>
    <row r="163262" spans="6:6">
      <c r="F163262"/>
    </row>
    <row r="163263" spans="6:6">
      <c r="F163263"/>
    </row>
    <row r="163264" spans="6:6">
      <c r="F163264"/>
    </row>
    <row r="163265" spans="6:6">
      <c r="F163265"/>
    </row>
    <row r="163266" spans="6:6">
      <c r="F163266"/>
    </row>
    <row r="163267" spans="6:6">
      <c r="F163267"/>
    </row>
    <row r="163268" spans="6:6">
      <c r="F163268"/>
    </row>
    <row r="163269" spans="6:6">
      <c r="F163269"/>
    </row>
    <row r="163270" spans="6:6">
      <c r="F163270"/>
    </row>
    <row r="163271" spans="6:6">
      <c r="F163271"/>
    </row>
    <row r="163272" spans="6:6">
      <c r="F163272"/>
    </row>
    <row r="163273" spans="6:6">
      <c r="F163273"/>
    </row>
    <row r="163274" spans="6:6">
      <c r="F163274"/>
    </row>
    <row r="163275" spans="6:6">
      <c r="F163275"/>
    </row>
    <row r="163276" spans="6:6">
      <c r="F163276"/>
    </row>
    <row r="163277" spans="6:6">
      <c r="F163277"/>
    </row>
    <row r="163278" spans="6:6">
      <c r="F163278"/>
    </row>
    <row r="163279" spans="6:6">
      <c r="F163279"/>
    </row>
    <row r="163280" spans="6:6">
      <c r="F163280"/>
    </row>
    <row r="163281" spans="6:6">
      <c r="F163281"/>
    </row>
    <row r="163282" spans="6:6">
      <c r="F163282"/>
    </row>
    <row r="163283" spans="6:6">
      <c r="F163283"/>
    </row>
    <row r="163284" spans="6:6">
      <c r="F163284"/>
    </row>
    <row r="163285" spans="6:6">
      <c r="F163285"/>
    </row>
    <row r="163286" spans="6:6">
      <c r="F163286"/>
    </row>
    <row r="163287" spans="6:6">
      <c r="F163287"/>
    </row>
    <row r="163288" spans="6:6">
      <c r="F163288"/>
    </row>
    <row r="163289" spans="6:6">
      <c r="F163289"/>
    </row>
    <row r="163290" spans="6:6">
      <c r="F163290"/>
    </row>
    <row r="163291" spans="6:6">
      <c r="F163291"/>
    </row>
    <row r="163292" spans="6:6">
      <c r="F163292"/>
    </row>
    <row r="163293" spans="6:6">
      <c r="F163293"/>
    </row>
    <row r="163294" spans="6:6">
      <c r="F163294"/>
    </row>
    <row r="163295" spans="6:6">
      <c r="F163295"/>
    </row>
    <row r="163296" spans="6:6">
      <c r="F163296"/>
    </row>
    <row r="163297" spans="6:6">
      <c r="F163297"/>
    </row>
    <row r="163298" spans="6:6">
      <c r="F163298"/>
    </row>
    <row r="163299" spans="6:6">
      <c r="F163299"/>
    </row>
    <row r="163300" spans="6:6">
      <c r="F163300"/>
    </row>
    <row r="163301" spans="6:6">
      <c r="F163301"/>
    </row>
    <row r="163302" spans="6:6">
      <c r="F163302"/>
    </row>
    <row r="163303" spans="6:6">
      <c r="F163303"/>
    </row>
    <row r="163304" spans="6:6">
      <c r="F163304"/>
    </row>
    <row r="163305" spans="6:6">
      <c r="F163305"/>
    </row>
    <row r="163306" spans="6:6">
      <c r="F163306"/>
    </row>
    <row r="163307" spans="6:6">
      <c r="F163307"/>
    </row>
    <row r="163308" spans="6:6">
      <c r="F163308"/>
    </row>
    <row r="163309" spans="6:6">
      <c r="F163309"/>
    </row>
    <row r="163310" spans="6:6">
      <c r="F163310"/>
    </row>
    <row r="163311" spans="6:6">
      <c r="F163311"/>
    </row>
    <row r="163312" spans="6:6">
      <c r="F163312"/>
    </row>
    <row r="163313" spans="6:6">
      <c r="F163313"/>
    </row>
    <row r="163314" spans="6:6">
      <c r="F163314"/>
    </row>
    <row r="163315" spans="6:6">
      <c r="F163315"/>
    </row>
    <row r="163316" spans="6:6">
      <c r="F163316"/>
    </row>
    <row r="163317" spans="6:6">
      <c r="F163317"/>
    </row>
    <row r="163318" spans="6:6">
      <c r="F163318"/>
    </row>
    <row r="163319" spans="6:6">
      <c r="F163319"/>
    </row>
    <row r="163320" spans="6:6">
      <c r="F163320"/>
    </row>
    <row r="163321" spans="6:6">
      <c r="F163321"/>
    </row>
    <row r="163322" spans="6:6">
      <c r="F163322"/>
    </row>
    <row r="163323" spans="6:6">
      <c r="F163323"/>
    </row>
    <row r="163324" spans="6:6">
      <c r="F163324"/>
    </row>
    <row r="163325" spans="6:6">
      <c r="F163325"/>
    </row>
    <row r="163326" spans="6:6">
      <c r="F163326"/>
    </row>
    <row r="163327" spans="6:6">
      <c r="F163327"/>
    </row>
    <row r="163328" spans="6:6">
      <c r="F163328"/>
    </row>
    <row r="163329" spans="6:6">
      <c r="F163329"/>
    </row>
    <row r="163330" spans="6:6">
      <c r="F163330"/>
    </row>
    <row r="163331" spans="6:6">
      <c r="F163331"/>
    </row>
    <row r="163332" spans="6:6">
      <c r="F163332"/>
    </row>
    <row r="163333" spans="6:6">
      <c r="F163333"/>
    </row>
    <row r="163334" spans="6:6">
      <c r="F163334"/>
    </row>
    <row r="163335" spans="6:6">
      <c r="F163335"/>
    </row>
    <row r="163336" spans="6:6">
      <c r="F163336"/>
    </row>
    <row r="163337" spans="6:6">
      <c r="F163337"/>
    </row>
    <row r="163338" spans="6:6">
      <c r="F163338"/>
    </row>
    <row r="163339" spans="6:6">
      <c r="F163339"/>
    </row>
    <row r="163340" spans="6:6">
      <c r="F163340"/>
    </row>
    <row r="163341" spans="6:6">
      <c r="F163341"/>
    </row>
    <row r="163342" spans="6:6">
      <c r="F163342"/>
    </row>
    <row r="163343" spans="6:6">
      <c r="F163343"/>
    </row>
    <row r="163344" spans="6:6">
      <c r="F163344"/>
    </row>
    <row r="163345" spans="6:6">
      <c r="F163345"/>
    </row>
    <row r="163346" spans="6:6">
      <c r="F163346"/>
    </row>
    <row r="163347" spans="6:6">
      <c r="F163347"/>
    </row>
    <row r="163348" spans="6:6">
      <c r="F163348"/>
    </row>
    <row r="163349" spans="6:6">
      <c r="F163349"/>
    </row>
    <row r="163350" spans="6:6">
      <c r="F163350"/>
    </row>
    <row r="163351" spans="6:6">
      <c r="F163351"/>
    </row>
    <row r="163352" spans="6:6">
      <c r="F163352"/>
    </row>
    <row r="163353" spans="6:6">
      <c r="F163353"/>
    </row>
    <row r="163354" spans="6:6">
      <c r="F163354"/>
    </row>
    <row r="163355" spans="6:6">
      <c r="F163355"/>
    </row>
    <row r="163356" spans="6:6">
      <c r="F163356"/>
    </row>
    <row r="163357" spans="6:6">
      <c r="F163357"/>
    </row>
    <row r="163358" spans="6:6">
      <c r="F163358"/>
    </row>
    <row r="163359" spans="6:6">
      <c r="F163359"/>
    </row>
    <row r="163360" spans="6:6">
      <c r="F163360"/>
    </row>
    <row r="163361" spans="6:6">
      <c r="F163361"/>
    </row>
    <row r="163362" spans="6:6">
      <c r="F163362"/>
    </row>
    <row r="163363" spans="6:6">
      <c r="F163363"/>
    </row>
    <row r="163364" spans="6:6">
      <c r="F163364"/>
    </row>
    <row r="163365" spans="6:6">
      <c r="F163365"/>
    </row>
    <row r="163366" spans="6:6">
      <c r="F163366"/>
    </row>
    <row r="163367" spans="6:6">
      <c r="F163367"/>
    </row>
    <row r="163368" spans="6:6">
      <c r="F163368"/>
    </row>
    <row r="163369" spans="6:6">
      <c r="F163369"/>
    </row>
    <row r="163370" spans="6:6">
      <c r="F163370"/>
    </row>
    <row r="163371" spans="6:6">
      <c r="F163371"/>
    </row>
    <row r="163372" spans="6:6">
      <c r="F163372"/>
    </row>
    <row r="163373" spans="6:6">
      <c r="F163373"/>
    </row>
    <row r="163374" spans="6:6">
      <c r="F163374"/>
    </row>
    <row r="163375" spans="6:6">
      <c r="F163375"/>
    </row>
    <row r="163376" spans="6:6">
      <c r="F163376"/>
    </row>
    <row r="163377" spans="6:6">
      <c r="F163377"/>
    </row>
    <row r="163378" spans="6:6">
      <c r="F163378"/>
    </row>
    <row r="163379" spans="6:6">
      <c r="F163379"/>
    </row>
    <row r="163380" spans="6:6">
      <c r="F163380"/>
    </row>
    <row r="163381" spans="6:6">
      <c r="F163381"/>
    </row>
    <row r="163382" spans="6:6">
      <c r="F163382"/>
    </row>
    <row r="163383" spans="6:6">
      <c r="F163383"/>
    </row>
    <row r="163384" spans="6:6">
      <c r="F163384"/>
    </row>
    <row r="163385" spans="6:6">
      <c r="F163385"/>
    </row>
    <row r="163386" spans="6:6">
      <c r="F163386"/>
    </row>
    <row r="163387" spans="6:6">
      <c r="F163387"/>
    </row>
    <row r="163388" spans="6:6">
      <c r="F163388"/>
    </row>
    <row r="163389" spans="6:6">
      <c r="F163389"/>
    </row>
    <row r="163390" spans="6:6">
      <c r="F163390"/>
    </row>
    <row r="163391" spans="6:6">
      <c r="F163391"/>
    </row>
    <row r="163392" spans="6:6">
      <c r="F163392"/>
    </row>
    <row r="163393" spans="6:6">
      <c r="F163393"/>
    </row>
    <row r="163394" spans="6:6">
      <c r="F163394"/>
    </row>
    <row r="163395" spans="6:6">
      <c r="F163395"/>
    </row>
    <row r="163396" spans="6:6">
      <c r="F163396"/>
    </row>
    <row r="163397" spans="6:6">
      <c r="F163397"/>
    </row>
    <row r="163398" spans="6:6">
      <c r="F163398"/>
    </row>
    <row r="163399" spans="6:6">
      <c r="F163399"/>
    </row>
    <row r="163400" spans="6:6">
      <c r="F163400"/>
    </row>
    <row r="163401" spans="6:6">
      <c r="F163401"/>
    </row>
    <row r="163402" spans="6:6">
      <c r="F163402"/>
    </row>
    <row r="163403" spans="6:6">
      <c r="F163403"/>
    </row>
    <row r="163404" spans="6:6">
      <c r="F163404"/>
    </row>
    <row r="163405" spans="6:6">
      <c r="F163405"/>
    </row>
    <row r="163406" spans="6:6">
      <c r="F163406"/>
    </row>
    <row r="163407" spans="6:6">
      <c r="F163407"/>
    </row>
    <row r="163408" spans="6:6">
      <c r="F163408"/>
    </row>
    <row r="163409" spans="6:6">
      <c r="F163409"/>
    </row>
    <row r="163410" spans="6:6">
      <c r="F163410"/>
    </row>
    <row r="163411" spans="6:6">
      <c r="F163411"/>
    </row>
    <row r="163412" spans="6:6">
      <c r="F163412"/>
    </row>
    <row r="163413" spans="6:6">
      <c r="F163413"/>
    </row>
    <row r="163414" spans="6:6">
      <c r="F163414"/>
    </row>
    <row r="163415" spans="6:6">
      <c r="F163415"/>
    </row>
    <row r="163416" spans="6:6">
      <c r="F163416"/>
    </row>
    <row r="163417" spans="6:6">
      <c r="F163417"/>
    </row>
    <row r="163418" spans="6:6">
      <c r="F163418"/>
    </row>
    <row r="163419" spans="6:6">
      <c r="F163419"/>
    </row>
    <row r="163420" spans="6:6">
      <c r="F163420"/>
    </row>
    <row r="163421" spans="6:6">
      <c r="F163421"/>
    </row>
    <row r="163422" spans="6:6">
      <c r="F163422"/>
    </row>
    <row r="163423" spans="6:6">
      <c r="F163423"/>
    </row>
    <row r="163424" spans="6:6">
      <c r="F163424"/>
    </row>
    <row r="163425" spans="6:6">
      <c r="F163425"/>
    </row>
    <row r="163426" spans="6:6">
      <c r="F163426"/>
    </row>
    <row r="163427" spans="6:6">
      <c r="F163427"/>
    </row>
    <row r="163428" spans="6:6">
      <c r="F163428"/>
    </row>
    <row r="163429" spans="6:6">
      <c r="F163429"/>
    </row>
    <row r="163430" spans="6:6">
      <c r="F163430"/>
    </row>
    <row r="163431" spans="6:6">
      <c r="F163431"/>
    </row>
    <row r="163432" spans="6:6">
      <c r="F163432"/>
    </row>
    <row r="163433" spans="6:6">
      <c r="F163433"/>
    </row>
    <row r="163434" spans="6:6">
      <c r="F163434"/>
    </row>
    <row r="163435" spans="6:6">
      <c r="F163435"/>
    </row>
    <row r="163436" spans="6:6">
      <c r="F163436"/>
    </row>
    <row r="163437" spans="6:6">
      <c r="F163437"/>
    </row>
    <row r="163438" spans="6:6">
      <c r="F163438"/>
    </row>
    <row r="163439" spans="6:6">
      <c r="F163439"/>
    </row>
    <row r="163440" spans="6:6">
      <c r="F163440"/>
    </row>
    <row r="163441" spans="6:6">
      <c r="F163441"/>
    </row>
    <row r="163442" spans="6:6">
      <c r="F163442"/>
    </row>
    <row r="163443" spans="6:6">
      <c r="F163443"/>
    </row>
    <row r="163444" spans="6:6">
      <c r="F163444"/>
    </row>
    <row r="163445" spans="6:6">
      <c r="F163445"/>
    </row>
    <row r="163446" spans="6:6">
      <c r="F163446"/>
    </row>
    <row r="163447" spans="6:6">
      <c r="F163447"/>
    </row>
    <row r="163448" spans="6:6">
      <c r="F163448"/>
    </row>
    <row r="163449" spans="6:6">
      <c r="F163449"/>
    </row>
    <row r="163450" spans="6:6">
      <c r="F163450"/>
    </row>
    <row r="163451" spans="6:6">
      <c r="F163451"/>
    </row>
    <row r="163452" spans="6:6">
      <c r="F163452"/>
    </row>
    <row r="163453" spans="6:6">
      <c r="F163453"/>
    </row>
    <row r="163454" spans="6:6">
      <c r="F163454"/>
    </row>
    <row r="163455" spans="6:6">
      <c r="F163455"/>
    </row>
    <row r="163456" spans="6:6">
      <c r="F163456"/>
    </row>
    <row r="163457" spans="6:6">
      <c r="F163457"/>
    </row>
    <row r="163458" spans="6:6">
      <c r="F163458"/>
    </row>
    <row r="163459" spans="6:6">
      <c r="F163459"/>
    </row>
    <row r="163460" spans="6:6">
      <c r="F163460"/>
    </row>
    <row r="163461" spans="6:6">
      <c r="F163461"/>
    </row>
    <row r="163462" spans="6:6">
      <c r="F163462"/>
    </row>
    <row r="163463" spans="6:6">
      <c r="F163463"/>
    </row>
    <row r="163464" spans="6:6">
      <c r="F163464"/>
    </row>
    <row r="163465" spans="6:6">
      <c r="F163465"/>
    </row>
    <row r="163466" spans="6:6">
      <c r="F163466"/>
    </row>
    <row r="163467" spans="6:6">
      <c r="F163467"/>
    </row>
    <row r="163468" spans="6:6">
      <c r="F163468"/>
    </row>
    <row r="163469" spans="6:6">
      <c r="F163469"/>
    </row>
    <row r="163470" spans="6:6">
      <c r="F163470"/>
    </row>
    <row r="163471" spans="6:6">
      <c r="F163471"/>
    </row>
    <row r="163472" spans="6:6">
      <c r="F163472"/>
    </row>
    <row r="163473" spans="6:6">
      <c r="F163473"/>
    </row>
    <row r="163474" spans="6:6">
      <c r="F163474"/>
    </row>
    <row r="163475" spans="6:6">
      <c r="F163475"/>
    </row>
    <row r="163476" spans="6:6">
      <c r="F163476"/>
    </row>
    <row r="163477" spans="6:6">
      <c r="F163477"/>
    </row>
    <row r="163478" spans="6:6">
      <c r="F163478"/>
    </row>
    <row r="163479" spans="6:6">
      <c r="F163479"/>
    </row>
    <row r="163480" spans="6:6">
      <c r="F163480"/>
    </row>
    <row r="163481" spans="6:6">
      <c r="F163481"/>
    </row>
    <row r="163482" spans="6:6">
      <c r="F163482"/>
    </row>
    <row r="163483" spans="6:6">
      <c r="F163483"/>
    </row>
    <row r="163484" spans="6:6">
      <c r="F163484"/>
    </row>
    <row r="163485" spans="6:6">
      <c r="F163485"/>
    </row>
    <row r="163486" spans="6:6">
      <c r="F163486"/>
    </row>
    <row r="163487" spans="6:6">
      <c r="F163487"/>
    </row>
    <row r="163488" spans="6:6">
      <c r="F163488"/>
    </row>
    <row r="163489" spans="6:6">
      <c r="F163489"/>
    </row>
    <row r="163490" spans="6:6">
      <c r="F163490"/>
    </row>
    <row r="163491" spans="6:6">
      <c r="F163491"/>
    </row>
    <row r="163492" spans="6:6">
      <c r="F163492"/>
    </row>
    <row r="163493" spans="6:6">
      <c r="F163493"/>
    </row>
    <row r="163494" spans="6:6">
      <c r="F163494"/>
    </row>
    <row r="163495" spans="6:6">
      <c r="F163495"/>
    </row>
    <row r="163496" spans="6:6">
      <c r="F163496"/>
    </row>
    <row r="163497" spans="6:6">
      <c r="F163497"/>
    </row>
    <row r="163498" spans="6:6">
      <c r="F163498"/>
    </row>
    <row r="163499" spans="6:6">
      <c r="F163499"/>
    </row>
    <row r="163500" spans="6:6">
      <c r="F163500"/>
    </row>
    <row r="163501" spans="6:6">
      <c r="F163501"/>
    </row>
    <row r="163502" spans="6:6">
      <c r="F163502"/>
    </row>
    <row r="163503" spans="6:6">
      <c r="F163503"/>
    </row>
    <row r="163504" spans="6:6">
      <c r="F163504"/>
    </row>
    <row r="163505" spans="6:6">
      <c r="F163505"/>
    </row>
    <row r="163506" spans="6:6">
      <c r="F163506"/>
    </row>
    <row r="163507" spans="6:6">
      <c r="F163507"/>
    </row>
    <row r="163508" spans="6:6">
      <c r="F163508"/>
    </row>
    <row r="163509" spans="6:6">
      <c r="F163509"/>
    </row>
    <row r="163510" spans="6:6">
      <c r="F163510"/>
    </row>
    <row r="163511" spans="6:6">
      <c r="F163511"/>
    </row>
    <row r="163512" spans="6:6">
      <c r="F163512"/>
    </row>
    <row r="163513" spans="6:6">
      <c r="F163513"/>
    </row>
    <row r="163514" spans="6:6">
      <c r="F163514"/>
    </row>
    <row r="163515" spans="6:6">
      <c r="F163515"/>
    </row>
    <row r="163516" spans="6:6">
      <c r="F163516"/>
    </row>
    <row r="163517" spans="6:6">
      <c r="F163517"/>
    </row>
    <row r="163518" spans="6:6">
      <c r="F163518"/>
    </row>
    <row r="163519" spans="6:6">
      <c r="F163519"/>
    </row>
    <row r="163520" spans="6:6">
      <c r="F163520"/>
    </row>
    <row r="163521" spans="6:6">
      <c r="F163521"/>
    </row>
    <row r="163522" spans="6:6">
      <c r="F163522"/>
    </row>
    <row r="163523" spans="6:6">
      <c r="F163523"/>
    </row>
    <row r="163524" spans="6:6">
      <c r="F163524"/>
    </row>
    <row r="163525" spans="6:6">
      <c r="F163525"/>
    </row>
    <row r="163526" spans="6:6">
      <c r="F163526"/>
    </row>
    <row r="163527" spans="6:6">
      <c r="F163527"/>
    </row>
    <row r="163528" spans="6:6">
      <c r="F163528"/>
    </row>
    <row r="163529" spans="6:6">
      <c r="F163529"/>
    </row>
    <row r="163530" spans="6:6">
      <c r="F163530"/>
    </row>
    <row r="163531" spans="6:6">
      <c r="F163531"/>
    </row>
    <row r="163532" spans="6:6">
      <c r="F163532"/>
    </row>
    <row r="163533" spans="6:6">
      <c r="F163533"/>
    </row>
    <row r="163534" spans="6:6">
      <c r="F163534"/>
    </row>
    <row r="163535" spans="6:6">
      <c r="F163535"/>
    </row>
    <row r="163536" spans="6:6">
      <c r="F163536"/>
    </row>
    <row r="163537" spans="6:6">
      <c r="F163537"/>
    </row>
    <row r="163538" spans="6:6">
      <c r="F163538"/>
    </row>
    <row r="163539" spans="6:6">
      <c r="F163539"/>
    </row>
    <row r="163540" spans="6:6">
      <c r="F163540"/>
    </row>
    <row r="163541" spans="6:6">
      <c r="F163541"/>
    </row>
    <row r="163542" spans="6:6">
      <c r="F163542"/>
    </row>
    <row r="163543" spans="6:6">
      <c r="F163543"/>
    </row>
    <row r="163544" spans="6:6">
      <c r="F163544"/>
    </row>
    <row r="163545" spans="6:6">
      <c r="F163545"/>
    </row>
    <row r="163546" spans="6:6">
      <c r="F163546"/>
    </row>
    <row r="163547" spans="6:6">
      <c r="F163547"/>
    </row>
    <row r="163548" spans="6:6">
      <c r="F163548"/>
    </row>
    <row r="163549" spans="6:6">
      <c r="F163549"/>
    </row>
    <row r="163550" spans="6:6">
      <c r="F163550"/>
    </row>
    <row r="163551" spans="6:6">
      <c r="F163551"/>
    </row>
    <row r="163552" spans="6:6">
      <c r="F163552"/>
    </row>
    <row r="163553" spans="6:6">
      <c r="F163553"/>
    </row>
    <row r="163554" spans="6:6">
      <c r="F163554"/>
    </row>
    <row r="163555" spans="6:6">
      <c r="F163555"/>
    </row>
    <row r="163556" spans="6:6">
      <c r="F163556"/>
    </row>
    <row r="163557" spans="6:6">
      <c r="F163557"/>
    </row>
    <row r="163558" spans="6:6">
      <c r="F163558"/>
    </row>
    <row r="163559" spans="6:6">
      <c r="F163559"/>
    </row>
    <row r="163560" spans="6:6">
      <c r="F163560"/>
    </row>
    <row r="163561" spans="6:6">
      <c r="F163561"/>
    </row>
    <row r="163562" spans="6:6">
      <c r="F163562"/>
    </row>
    <row r="163563" spans="6:6">
      <c r="F163563"/>
    </row>
    <row r="163564" spans="6:6">
      <c r="F163564"/>
    </row>
    <row r="163565" spans="6:6">
      <c r="F163565"/>
    </row>
    <row r="163566" spans="6:6">
      <c r="F163566"/>
    </row>
    <row r="163567" spans="6:6">
      <c r="F163567"/>
    </row>
    <row r="163568" spans="6:6">
      <c r="F163568"/>
    </row>
    <row r="163569" spans="6:6">
      <c r="F163569"/>
    </row>
    <row r="163570" spans="6:6">
      <c r="F163570"/>
    </row>
    <row r="163571" spans="6:6">
      <c r="F163571"/>
    </row>
    <row r="163572" spans="6:6">
      <c r="F163572"/>
    </row>
    <row r="163573" spans="6:6">
      <c r="F163573"/>
    </row>
    <row r="163574" spans="6:6">
      <c r="F163574"/>
    </row>
    <row r="163575" spans="6:6">
      <c r="F163575"/>
    </row>
    <row r="163576" spans="6:6">
      <c r="F163576"/>
    </row>
    <row r="163577" spans="6:6">
      <c r="F163577"/>
    </row>
    <row r="163578" spans="6:6">
      <c r="F163578"/>
    </row>
    <row r="163579" spans="6:6">
      <c r="F163579"/>
    </row>
    <row r="163580" spans="6:6">
      <c r="F163580"/>
    </row>
    <row r="163581" spans="6:6">
      <c r="F163581"/>
    </row>
    <row r="163582" spans="6:6">
      <c r="F163582"/>
    </row>
    <row r="163583" spans="6:6">
      <c r="F163583"/>
    </row>
    <row r="163584" spans="6:6">
      <c r="F163584"/>
    </row>
    <row r="163585" spans="6:6">
      <c r="F163585"/>
    </row>
    <row r="163586" spans="6:6">
      <c r="F163586"/>
    </row>
    <row r="163587" spans="6:6">
      <c r="F163587"/>
    </row>
    <row r="163588" spans="6:6">
      <c r="F163588"/>
    </row>
    <row r="163589" spans="6:6">
      <c r="F163589"/>
    </row>
    <row r="163590" spans="6:6">
      <c r="F163590"/>
    </row>
    <row r="163591" spans="6:6">
      <c r="F163591"/>
    </row>
    <row r="163592" spans="6:6">
      <c r="F163592"/>
    </row>
    <row r="163593" spans="6:6">
      <c r="F163593"/>
    </row>
    <row r="163594" spans="6:6">
      <c r="F163594"/>
    </row>
    <row r="163595" spans="6:6">
      <c r="F163595"/>
    </row>
    <row r="163596" spans="6:6">
      <c r="F163596"/>
    </row>
    <row r="163597" spans="6:6">
      <c r="F163597"/>
    </row>
    <row r="163598" spans="6:6">
      <c r="F163598"/>
    </row>
    <row r="163599" spans="6:6">
      <c r="F163599"/>
    </row>
    <row r="163600" spans="6:6">
      <c r="F163600"/>
    </row>
    <row r="163601" spans="6:6">
      <c r="F163601"/>
    </row>
    <row r="163602" spans="6:6">
      <c r="F163602"/>
    </row>
    <row r="163603" spans="6:6">
      <c r="F163603"/>
    </row>
    <row r="163604" spans="6:6">
      <c r="F163604"/>
    </row>
    <row r="163605" spans="6:6">
      <c r="F163605"/>
    </row>
    <row r="163606" spans="6:6">
      <c r="F163606"/>
    </row>
    <row r="163607" spans="6:6">
      <c r="F163607"/>
    </row>
    <row r="163608" spans="6:6">
      <c r="F163608"/>
    </row>
    <row r="163609" spans="6:6">
      <c r="F163609"/>
    </row>
    <row r="163610" spans="6:6">
      <c r="F163610"/>
    </row>
    <row r="163611" spans="6:6">
      <c r="F163611"/>
    </row>
    <row r="163612" spans="6:6">
      <c r="F163612"/>
    </row>
    <row r="163613" spans="6:6">
      <c r="F163613"/>
    </row>
    <row r="163614" spans="6:6">
      <c r="F163614"/>
    </row>
    <row r="163615" spans="6:6">
      <c r="F163615"/>
    </row>
    <row r="163616" spans="6:6">
      <c r="F163616"/>
    </row>
    <row r="163617" spans="6:6">
      <c r="F163617"/>
    </row>
    <row r="163618" spans="6:6">
      <c r="F163618"/>
    </row>
    <row r="163619" spans="6:6">
      <c r="F163619"/>
    </row>
    <row r="163620" spans="6:6">
      <c r="F163620"/>
    </row>
    <row r="163621" spans="6:6">
      <c r="F163621"/>
    </row>
    <row r="163622" spans="6:6">
      <c r="F163622"/>
    </row>
    <row r="163623" spans="6:6">
      <c r="F163623"/>
    </row>
    <row r="163624" spans="6:6">
      <c r="F163624"/>
    </row>
    <row r="163625" spans="6:6">
      <c r="F163625"/>
    </row>
    <row r="163626" spans="6:6">
      <c r="F163626"/>
    </row>
    <row r="163627" spans="6:6">
      <c r="F163627"/>
    </row>
    <row r="163628" spans="6:6">
      <c r="F163628"/>
    </row>
    <row r="163629" spans="6:6">
      <c r="F163629"/>
    </row>
    <row r="163630" spans="6:6">
      <c r="F163630"/>
    </row>
    <row r="163631" spans="6:6">
      <c r="F163631"/>
    </row>
    <row r="163632" spans="6:6">
      <c r="F163632"/>
    </row>
    <row r="163633" spans="6:6">
      <c r="F163633"/>
    </row>
    <row r="163634" spans="6:6">
      <c r="F163634"/>
    </row>
    <row r="163635" spans="6:6">
      <c r="F163635"/>
    </row>
    <row r="163636" spans="6:6">
      <c r="F163636"/>
    </row>
    <row r="163637" spans="6:6">
      <c r="F163637"/>
    </row>
    <row r="163638" spans="6:6">
      <c r="F163638"/>
    </row>
    <row r="163639" spans="6:6">
      <c r="F163639"/>
    </row>
    <row r="163640" spans="6:6">
      <c r="F163640"/>
    </row>
    <row r="163641" spans="6:6">
      <c r="F163641"/>
    </row>
    <row r="163642" spans="6:6">
      <c r="F163642"/>
    </row>
    <row r="163643" spans="6:6">
      <c r="F163643"/>
    </row>
    <row r="163644" spans="6:6">
      <c r="F163644"/>
    </row>
    <row r="163645" spans="6:6">
      <c r="F163645"/>
    </row>
    <row r="163646" spans="6:6">
      <c r="F163646"/>
    </row>
    <row r="163647" spans="6:6">
      <c r="F163647"/>
    </row>
    <row r="163648" spans="6:6">
      <c r="F163648"/>
    </row>
    <row r="163649" spans="6:6">
      <c r="F163649"/>
    </row>
    <row r="163650" spans="6:6">
      <c r="F163650"/>
    </row>
    <row r="163651" spans="6:6">
      <c r="F163651"/>
    </row>
    <row r="163652" spans="6:6">
      <c r="F163652"/>
    </row>
    <row r="163653" spans="6:6">
      <c r="F163653"/>
    </row>
    <row r="163654" spans="6:6">
      <c r="F163654"/>
    </row>
    <row r="163655" spans="6:6">
      <c r="F163655"/>
    </row>
    <row r="163656" spans="6:6">
      <c r="F163656"/>
    </row>
    <row r="163657" spans="6:6">
      <c r="F163657"/>
    </row>
    <row r="163658" spans="6:6">
      <c r="F163658"/>
    </row>
    <row r="163659" spans="6:6">
      <c r="F163659"/>
    </row>
    <row r="163660" spans="6:6">
      <c r="F163660"/>
    </row>
    <row r="163661" spans="6:6">
      <c r="F163661"/>
    </row>
    <row r="163662" spans="6:6">
      <c r="F163662"/>
    </row>
    <row r="163663" spans="6:6">
      <c r="F163663"/>
    </row>
    <row r="163664" spans="6:6">
      <c r="F163664"/>
    </row>
    <row r="163665" spans="6:6">
      <c r="F163665"/>
    </row>
    <row r="163666" spans="6:6">
      <c r="F163666"/>
    </row>
    <row r="163667" spans="6:6">
      <c r="F163667"/>
    </row>
    <row r="163668" spans="6:6">
      <c r="F163668"/>
    </row>
    <row r="163669" spans="6:6">
      <c r="F163669"/>
    </row>
    <row r="163670" spans="6:6">
      <c r="F163670"/>
    </row>
    <row r="163671" spans="6:6">
      <c r="F163671"/>
    </row>
    <row r="163672" spans="6:6">
      <c r="F163672"/>
    </row>
    <row r="163673" spans="6:6">
      <c r="F163673"/>
    </row>
    <row r="163674" spans="6:6">
      <c r="F163674"/>
    </row>
    <row r="163675" spans="6:6">
      <c r="F163675"/>
    </row>
    <row r="163676" spans="6:6">
      <c r="F163676"/>
    </row>
    <row r="163677" spans="6:6">
      <c r="F163677"/>
    </row>
    <row r="163678" spans="6:6">
      <c r="F163678"/>
    </row>
    <row r="163679" spans="6:6">
      <c r="F163679"/>
    </row>
    <row r="163680" spans="6:6">
      <c r="F163680"/>
    </row>
    <row r="163681" spans="6:6">
      <c r="F163681"/>
    </row>
    <row r="163682" spans="6:6">
      <c r="F163682"/>
    </row>
    <row r="163683" spans="6:6">
      <c r="F163683"/>
    </row>
    <row r="163684" spans="6:6">
      <c r="F163684"/>
    </row>
    <row r="163685" spans="6:6">
      <c r="F163685"/>
    </row>
    <row r="163686" spans="6:6">
      <c r="F163686"/>
    </row>
    <row r="163687" spans="6:6">
      <c r="F163687"/>
    </row>
    <row r="163688" spans="6:6">
      <c r="F163688"/>
    </row>
    <row r="163689" spans="6:6">
      <c r="F163689"/>
    </row>
    <row r="163690" spans="6:6">
      <c r="F163690"/>
    </row>
    <row r="163691" spans="6:6">
      <c r="F163691"/>
    </row>
    <row r="163692" spans="6:6">
      <c r="F163692"/>
    </row>
    <row r="163693" spans="6:6">
      <c r="F163693"/>
    </row>
    <row r="163694" spans="6:6">
      <c r="F163694"/>
    </row>
    <row r="163695" spans="6:6">
      <c r="F163695"/>
    </row>
    <row r="163696" spans="6:6">
      <c r="F163696"/>
    </row>
    <row r="163697" spans="6:6">
      <c r="F163697"/>
    </row>
    <row r="163698" spans="6:6">
      <c r="F163698"/>
    </row>
    <row r="163699" spans="6:6">
      <c r="F163699"/>
    </row>
    <row r="163700" spans="6:6">
      <c r="F163700"/>
    </row>
    <row r="163701" spans="6:6">
      <c r="F163701"/>
    </row>
    <row r="163702" spans="6:6">
      <c r="F163702"/>
    </row>
    <row r="163703" spans="6:6">
      <c r="F163703"/>
    </row>
    <row r="163704" spans="6:6">
      <c r="F163704"/>
    </row>
    <row r="163705" spans="6:6">
      <c r="F163705"/>
    </row>
    <row r="163706" spans="6:6">
      <c r="F163706"/>
    </row>
    <row r="163707" spans="6:6">
      <c r="F163707"/>
    </row>
    <row r="163708" spans="6:6">
      <c r="F163708"/>
    </row>
    <row r="163709" spans="6:6">
      <c r="F163709"/>
    </row>
    <row r="163710" spans="6:6">
      <c r="F163710"/>
    </row>
    <row r="163711" spans="6:6">
      <c r="F163711"/>
    </row>
    <row r="163712" spans="6:6">
      <c r="F163712"/>
    </row>
    <row r="163713" spans="6:6">
      <c r="F163713"/>
    </row>
    <row r="163714" spans="6:6">
      <c r="F163714"/>
    </row>
    <row r="163715" spans="6:6">
      <c r="F163715"/>
    </row>
    <row r="163716" spans="6:6">
      <c r="F163716"/>
    </row>
    <row r="163717" spans="6:6">
      <c r="F163717"/>
    </row>
    <row r="163718" spans="6:6">
      <c r="F163718"/>
    </row>
    <row r="163719" spans="6:6">
      <c r="F163719"/>
    </row>
    <row r="163720" spans="6:6">
      <c r="F163720"/>
    </row>
    <row r="163721" spans="6:6">
      <c r="F163721"/>
    </row>
    <row r="163722" spans="6:6">
      <c r="F163722"/>
    </row>
    <row r="163723" spans="6:6">
      <c r="F163723"/>
    </row>
    <row r="163724" spans="6:6">
      <c r="F163724"/>
    </row>
    <row r="163725" spans="6:6">
      <c r="F163725"/>
    </row>
    <row r="163726" spans="6:6">
      <c r="F163726"/>
    </row>
    <row r="163727" spans="6:6">
      <c r="F163727"/>
    </row>
    <row r="163728" spans="6:6">
      <c r="F163728"/>
    </row>
    <row r="163729" spans="6:6">
      <c r="F163729"/>
    </row>
    <row r="163730" spans="6:6">
      <c r="F163730"/>
    </row>
    <row r="163731" spans="6:6">
      <c r="F163731"/>
    </row>
    <row r="163732" spans="6:6">
      <c r="F163732"/>
    </row>
    <row r="163733" spans="6:6">
      <c r="F163733"/>
    </row>
    <row r="163734" spans="6:6">
      <c r="F163734"/>
    </row>
    <row r="163735" spans="6:6">
      <c r="F163735"/>
    </row>
    <row r="163736" spans="6:6">
      <c r="F163736"/>
    </row>
    <row r="163737" spans="6:6">
      <c r="F163737"/>
    </row>
    <row r="163738" spans="6:6">
      <c r="F163738"/>
    </row>
    <row r="163739" spans="6:6">
      <c r="F163739"/>
    </row>
    <row r="163740" spans="6:6">
      <c r="F163740"/>
    </row>
    <row r="163741" spans="6:6">
      <c r="F163741"/>
    </row>
    <row r="163742" spans="6:6">
      <c r="F163742"/>
    </row>
    <row r="163743" spans="6:6">
      <c r="F163743"/>
    </row>
    <row r="163744" spans="6:6">
      <c r="F163744"/>
    </row>
    <row r="163745" spans="6:6">
      <c r="F163745"/>
    </row>
    <row r="163746" spans="6:6">
      <c r="F163746"/>
    </row>
    <row r="163747" spans="6:6">
      <c r="F163747"/>
    </row>
    <row r="163748" spans="6:6">
      <c r="F163748"/>
    </row>
    <row r="163749" spans="6:6">
      <c r="F163749"/>
    </row>
    <row r="163750" spans="6:6">
      <c r="F163750"/>
    </row>
    <row r="163751" spans="6:6">
      <c r="F163751"/>
    </row>
    <row r="163752" spans="6:6">
      <c r="F163752"/>
    </row>
    <row r="163753" spans="6:6">
      <c r="F163753"/>
    </row>
    <row r="163754" spans="6:6">
      <c r="F163754"/>
    </row>
    <row r="163755" spans="6:6">
      <c r="F163755"/>
    </row>
    <row r="163756" spans="6:6">
      <c r="F163756"/>
    </row>
    <row r="163757" spans="6:6">
      <c r="F163757"/>
    </row>
    <row r="163758" spans="6:6">
      <c r="F163758"/>
    </row>
    <row r="163759" spans="6:6">
      <c r="F163759"/>
    </row>
    <row r="163760" spans="6:6">
      <c r="F163760"/>
    </row>
    <row r="163761" spans="6:6">
      <c r="F163761"/>
    </row>
    <row r="163762" spans="6:6">
      <c r="F163762"/>
    </row>
    <row r="163763" spans="6:6">
      <c r="F163763"/>
    </row>
    <row r="163764" spans="6:6">
      <c r="F163764"/>
    </row>
    <row r="163765" spans="6:6">
      <c r="F163765"/>
    </row>
    <row r="163766" spans="6:6">
      <c r="F163766"/>
    </row>
    <row r="163767" spans="6:6">
      <c r="F163767"/>
    </row>
    <row r="163768" spans="6:6">
      <c r="F163768"/>
    </row>
    <row r="163769" spans="6:6">
      <c r="F163769"/>
    </row>
    <row r="163770" spans="6:6">
      <c r="F163770"/>
    </row>
    <row r="163771" spans="6:6">
      <c r="F163771"/>
    </row>
    <row r="163772" spans="6:6">
      <c r="F163772"/>
    </row>
    <row r="163773" spans="6:6">
      <c r="F163773"/>
    </row>
    <row r="163774" spans="6:6">
      <c r="F163774"/>
    </row>
    <row r="163775" spans="6:6">
      <c r="F163775"/>
    </row>
    <row r="163776" spans="6:6">
      <c r="F163776"/>
    </row>
    <row r="163777" spans="6:6">
      <c r="F163777"/>
    </row>
    <row r="163778" spans="6:6">
      <c r="F163778"/>
    </row>
    <row r="163779" spans="6:6">
      <c r="F163779"/>
    </row>
    <row r="163780" spans="6:6">
      <c r="F163780"/>
    </row>
    <row r="163781" spans="6:6">
      <c r="F163781"/>
    </row>
    <row r="163782" spans="6:6">
      <c r="F163782"/>
    </row>
    <row r="163783" spans="6:6">
      <c r="F163783"/>
    </row>
    <row r="163784" spans="6:6">
      <c r="F163784"/>
    </row>
    <row r="163785" spans="6:6">
      <c r="F163785"/>
    </row>
    <row r="163786" spans="6:6">
      <c r="F163786"/>
    </row>
    <row r="163787" spans="6:6">
      <c r="F163787"/>
    </row>
    <row r="163788" spans="6:6">
      <c r="F163788"/>
    </row>
    <row r="163789" spans="6:6">
      <c r="F163789"/>
    </row>
    <row r="163790" spans="6:6">
      <c r="F163790"/>
    </row>
    <row r="163791" spans="6:6">
      <c r="F163791"/>
    </row>
    <row r="163792" spans="6:6">
      <c r="F163792"/>
    </row>
    <row r="163793" spans="6:6">
      <c r="F163793"/>
    </row>
    <row r="163794" spans="6:6">
      <c r="F163794"/>
    </row>
    <row r="163795" spans="6:6">
      <c r="F163795"/>
    </row>
    <row r="163796" spans="6:6">
      <c r="F163796"/>
    </row>
    <row r="163797" spans="6:6">
      <c r="F163797"/>
    </row>
    <row r="163798" spans="6:6">
      <c r="F163798"/>
    </row>
    <row r="163799" spans="6:6">
      <c r="F163799"/>
    </row>
    <row r="163800" spans="6:6">
      <c r="F163800"/>
    </row>
    <row r="163801" spans="6:6">
      <c r="F163801"/>
    </row>
    <row r="163802" spans="6:6">
      <c r="F163802"/>
    </row>
    <row r="163803" spans="6:6">
      <c r="F163803"/>
    </row>
    <row r="163804" spans="6:6">
      <c r="F163804"/>
    </row>
    <row r="163805" spans="6:6">
      <c r="F163805"/>
    </row>
    <row r="163806" spans="6:6">
      <c r="F163806"/>
    </row>
    <row r="163807" spans="6:6">
      <c r="F163807"/>
    </row>
    <row r="163808" spans="6:6">
      <c r="F163808"/>
    </row>
    <row r="163809" spans="6:6">
      <c r="F163809"/>
    </row>
    <row r="163810" spans="6:6">
      <c r="F163810"/>
    </row>
    <row r="163811" spans="6:6">
      <c r="F163811"/>
    </row>
    <row r="163812" spans="6:6">
      <c r="F163812"/>
    </row>
    <row r="163813" spans="6:6">
      <c r="F163813"/>
    </row>
    <row r="163814" spans="6:6">
      <c r="F163814"/>
    </row>
    <row r="163815" spans="6:6">
      <c r="F163815"/>
    </row>
    <row r="163816" spans="6:6">
      <c r="F163816"/>
    </row>
    <row r="163817" spans="6:6">
      <c r="F163817"/>
    </row>
    <row r="163818" spans="6:6">
      <c r="F163818"/>
    </row>
    <row r="163819" spans="6:6">
      <c r="F163819"/>
    </row>
    <row r="163820" spans="6:6">
      <c r="F163820"/>
    </row>
    <row r="163821" spans="6:6">
      <c r="F163821"/>
    </row>
    <row r="163822" spans="6:6">
      <c r="F163822"/>
    </row>
    <row r="163823" spans="6:6">
      <c r="F163823"/>
    </row>
    <row r="163824" spans="6:6">
      <c r="F163824"/>
    </row>
    <row r="163825" spans="6:6">
      <c r="F163825"/>
    </row>
    <row r="163826" spans="6:6">
      <c r="F163826"/>
    </row>
    <row r="163827" spans="6:6">
      <c r="F163827"/>
    </row>
    <row r="163828" spans="6:6">
      <c r="F163828"/>
    </row>
    <row r="163829" spans="6:6">
      <c r="F163829"/>
    </row>
    <row r="163830" spans="6:6">
      <c r="F163830"/>
    </row>
    <row r="163831" spans="6:6">
      <c r="F163831"/>
    </row>
    <row r="163832" spans="6:6">
      <c r="F163832"/>
    </row>
    <row r="163833" spans="6:6">
      <c r="F163833"/>
    </row>
    <row r="163834" spans="6:6">
      <c r="F163834"/>
    </row>
    <row r="163835" spans="6:6">
      <c r="F163835"/>
    </row>
    <row r="163836" spans="6:6">
      <c r="F163836"/>
    </row>
    <row r="163837" spans="6:6">
      <c r="F163837"/>
    </row>
    <row r="163838" spans="6:6">
      <c r="F163838"/>
    </row>
    <row r="163839" spans="6:6">
      <c r="F163839"/>
    </row>
    <row r="163840" spans="6:6">
      <c r="F163840"/>
    </row>
    <row r="163841" spans="6:6">
      <c r="F163841"/>
    </row>
    <row r="163842" spans="6:6">
      <c r="F163842"/>
    </row>
    <row r="163843" spans="6:6">
      <c r="F163843"/>
    </row>
    <row r="163844" spans="6:6">
      <c r="F163844"/>
    </row>
    <row r="163845" spans="6:6">
      <c r="F163845"/>
    </row>
    <row r="163846" spans="6:6">
      <c r="F163846"/>
    </row>
    <row r="163847" spans="6:6">
      <c r="F163847"/>
    </row>
    <row r="163848" spans="6:6">
      <c r="F163848"/>
    </row>
    <row r="163849" spans="6:6">
      <c r="F163849"/>
    </row>
    <row r="163850" spans="6:6">
      <c r="F163850"/>
    </row>
    <row r="163851" spans="6:6">
      <c r="F163851"/>
    </row>
    <row r="163852" spans="6:6">
      <c r="F163852"/>
    </row>
    <row r="163853" spans="6:6">
      <c r="F163853"/>
    </row>
    <row r="163854" spans="6:6">
      <c r="F163854"/>
    </row>
    <row r="163855" spans="6:6">
      <c r="F163855"/>
    </row>
    <row r="163856" spans="6:6">
      <c r="F163856"/>
    </row>
    <row r="163857" spans="6:6">
      <c r="F163857"/>
    </row>
    <row r="163858" spans="6:6">
      <c r="F163858"/>
    </row>
    <row r="163859" spans="6:6">
      <c r="F163859"/>
    </row>
    <row r="163860" spans="6:6">
      <c r="F163860"/>
    </row>
    <row r="163861" spans="6:6">
      <c r="F163861"/>
    </row>
    <row r="163862" spans="6:6">
      <c r="F163862"/>
    </row>
    <row r="163863" spans="6:6">
      <c r="F163863"/>
    </row>
    <row r="163864" spans="6:6">
      <c r="F163864"/>
    </row>
    <row r="163865" spans="6:6">
      <c r="F163865"/>
    </row>
    <row r="163866" spans="6:6">
      <c r="F163866"/>
    </row>
    <row r="163867" spans="6:6">
      <c r="F163867"/>
    </row>
    <row r="163868" spans="6:6">
      <c r="F163868"/>
    </row>
    <row r="163869" spans="6:6">
      <c r="F163869"/>
    </row>
    <row r="163870" spans="6:6">
      <c r="F163870"/>
    </row>
    <row r="163871" spans="6:6">
      <c r="F163871"/>
    </row>
    <row r="163872" spans="6:6">
      <c r="F163872"/>
    </row>
    <row r="163873" spans="6:6">
      <c r="F163873"/>
    </row>
    <row r="163874" spans="6:6">
      <c r="F163874"/>
    </row>
    <row r="163875" spans="6:6">
      <c r="F163875"/>
    </row>
    <row r="163876" spans="6:6">
      <c r="F163876"/>
    </row>
    <row r="163877" spans="6:6">
      <c r="F163877"/>
    </row>
    <row r="163878" spans="6:6">
      <c r="F163878"/>
    </row>
    <row r="163879" spans="6:6">
      <c r="F163879"/>
    </row>
    <row r="163880" spans="6:6">
      <c r="F163880"/>
    </row>
    <row r="163881" spans="6:6">
      <c r="F163881"/>
    </row>
    <row r="163882" spans="6:6">
      <c r="F163882"/>
    </row>
    <row r="163883" spans="6:6">
      <c r="F163883"/>
    </row>
    <row r="163884" spans="6:6">
      <c r="F163884"/>
    </row>
    <row r="163885" spans="6:6">
      <c r="F163885"/>
    </row>
    <row r="163886" spans="6:6">
      <c r="F163886"/>
    </row>
    <row r="163887" spans="6:6">
      <c r="F163887"/>
    </row>
    <row r="163888" spans="6:6">
      <c r="F163888"/>
    </row>
    <row r="163889" spans="6:6">
      <c r="F163889"/>
    </row>
    <row r="163890" spans="6:6">
      <c r="F163890"/>
    </row>
    <row r="163891" spans="6:6">
      <c r="F163891"/>
    </row>
    <row r="163892" spans="6:6">
      <c r="F163892"/>
    </row>
    <row r="163893" spans="6:6">
      <c r="F163893"/>
    </row>
    <row r="163894" spans="6:6">
      <c r="F163894"/>
    </row>
    <row r="163895" spans="6:6">
      <c r="F163895"/>
    </row>
    <row r="163896" spans="6:6">
      <c r="F163896"/>
    </row>
    <row r="163897" spans="6:6">
      <c r="F163897"/>
    </row>
    <row r="163898" spans="6:6">
      <c r="F163898"/>
    </row>
    <row r="163899" spans="6:6">
      <c r="F163899"/>
    </row>
    <row r="163900" spans="6:6">
      <c r="F163900"/>
    </row>
    <row r="163901" spans="6:6">
      <c r="F163901"/>
    </row>
    <row r="163902" spans="6:6">
      <c r="F163902"/>
    </row>
    <row r="163903" spans="6:6">
      <c r="F163903"/>
    </row>
    <row r="163904" spans="6:6">
      <c r="F163904"/>
    </row>
    <row r="163905" spans="6:6">
      <c r="F163905"/>
    </row>
    <row r="163906" spans="6:6">
      <c r="F163906"/>
    </row>
    <row r="163907" spans="6:6">
      <c r="F163907"/>
    </row>
    <row r="163908" spans="6:6">
      <c r="F163908"/>
    </row>
    <row r="163909" spans="6:6">
      <c r="F163909"/>
    </row>
    <row r="163910" spans="6:6">
      <c r="F163910"/>
    </row>
    <row r="163911" spans="6:6">
      <c r="F163911"/>
    </row>
    <row r="163912" spans="6:6">
      <c r="F163912"/>
    </row>
    <row r="163913" spans="6:6">
      <c r="F163913"/>
    </row>
    <row r="163914" spans="6:6">
      <c r="F163914"/>
    </row>
    <row r="163915" spans="6:6">
      <c r="F163915"/>
    </row>
    <row r="163916" spans="6:6">
      <c r="F163916"/>
    </row>
    <row r="163917" spans="6:6">
      <c r="F163917"/>
    </row>
    <row r="163918" spans="6:6">
      <c r="F163918"/>
    </row>
    <row r="163919" spans="6:6">
      <c r="F163919"/>
    </row>
    <row r="163920" spans="6:6">
      <c r="F163920"/>
    </row>
    <row r="163921" spans="6:6">
      <c r="F163921"/>
    </row>
    <row r="163922" spans="6:6">
      <c r="F163922"/>
    </row>
    <row r="163923" spans="6:6">
      <c r="F163923"/>
    </row>
    <row r="163924" spans="6:6">
      <c r="F163924"/>
    </row>
    <row r="163925" spans="6:6">
      <c r="F163925"/>
    </row>
    <row r="163926" spans="6:6">
      <c r="F163926"/>
    </row>
    <row r="163927" spans="6:6">
      <c r="F163927"/>
    </row>
    <row r="163928" spans="6:6">
      <c r="F163928"/>
    </row>
    <row r="163929" spans="6:6">
      <c r="F163929"/>
    </row>
    <row r="163930" spans="6:6">
      <c r="F163930"/>
    </row>
    <row r="163931" spans="6:6">
      <c r="F163931"/>
    </row>
    <row r="163932" spans="6:6">
      <c r="F163932"/>
    </row>
    <row r="163933" spans="6:6">
      <c r="F163933"/>
    </row>
    <row r="163934" spans="6:6">
      <c r="F163934"/>
    </row>
    <row r="163935" spans="6:6">
      <c r="F163935"/>
    </row>
    <row r="163936" spans="6:6">
      <c r="F163936"/>
    </row>
    <row r="163937" spans="6:6">
      <c r="F163937"/>
    </row>
    <row r="163938" spans="6:6">
      <c r="F163938"/>
    </row>
    <row r="163939" spans="6:6">
      <c r="F163939"/>
    </row>
    <row r="163940" spans="6:6">
      <c r="F163940"/>
    </row>
    <row r="163941" spans="6:6">
      <c r="F163941"/>
    </row>
    <row r="163942" spans="6:6">
      <c r="F163942"/>
    </row>
    <row r="163943" spans="6:6">
      <c r="F163943"/>
    </row>
    <row r="163944" spans="6:6">
      <c r="F163944"/>
    </row>
    <row r="163945" spans="6:6">
      <c r="F163945"/>
    </row>
    <row r="163946" spans="6:6">
      <c r="F163946"/>
    </row>
    <row r="163947" spans="6:6">
      <c r="F163947"/>
    </row>
    <row r="163948" spans="6:6">
      <c r="F163948"/>
    </row>
    <row r="163949" spans="6:6">
      <c r="F163949"/>
    </row>
    <row r="163950" spans="6:6">
      <c r="F163950"/>
    </row>
    <row r="163951" spans="6:6">
      <c r="F163951"/>
    </row>
    <row r="163952" spans="6:6">
      <c r="F163952"/>
    </row>
    <row r="163953" spans="6:6">
      <c r="F163953"/>
    </row>
    <row r="163954" spans="6:6">
      <c r="F163954"/>
    </row>
    <row r="163955" spans="6:6">
      <c r="F163955"/>
    </row>
    <row r="163956" spans="6:6">
      <c r="F163956"/>
    </row>
    <row r="163957" spans="6:6">
      <c r="F163957"/>
    </row>
    <row r="163958" spans="6:6">
      <c r="F163958"/>
    </row>
    <row r="163959" spans="6:6">
      <c r="F163959"/>
    </row>
    <row r="163960" spans="6:6">
      <c r="F163960"/>
    </row>
    <row r="163961" spans="6:6">
      <c r="F163961"/>
    </row>
    <row r="163962" spans="6:6">
      <c r="F163962"/>
    </row>
    <row r="163963" spans="6:6">
      <c r="F163963"/>
    </row>
    <row r="163964" spans="6:6">
      <c r="F163964"/>
    </row>
    <row r="163965" spans="6:6">
      <c r="F163965"/>
    </row>
    <row r="163966" spans="6:6">
      <c r="F163966"/>
    </row>
    <row r="163967" spans="6:6">
      <c r="F163967"/>
    </row>
    <row r="163968" spans="6:6">
      <c r="F163968"/>
    </row>
    <row r="163969" spans="6:6">
      <c r="F163969"/>
    </row>
    <row r="163970" spans="6:6">
      <c r="F163970"/>
    </row>
    <row r="163971" spans="6:6">
      <c r="F163971"/>
    </row>
    <row r="163972" spans="6:6">
      <c r="F163972"/>
    </row>
    <row r="163973" spans="6:6">
      <c r="F163973"/>
    </row>
    <row r="163974" spans="6:6">
      <c r="F163974"/>
    </row>
    <row r="163975" spans="6:6">
      <c r="F163975"/>
    </row>
    <row r="163976" spans="6:6">
      <c r="F163976"/>
    </row>
    <row r="163977" spans="6:6">
      <c r="F163977"/>
    </row>
    <row r="163978" spans="6:6">
      <c r="F163978"/>
    </row>
    <row r="163979" spans="6:6">
      <c r="F163979"/>
    </row>
    <row r="163980" spans="6:6">
      <c r="F163980"/>
    </row>
    <row r="163981" spans="6:6">
      <c r="F163981"/>
    </row>
    <row r="163982" spans="6:6">
      <c r="F163982"/>
    </row>
    <row r="163983" spans="6:6">
      <c r="F163983"/>
    </row>
    <row r="163984" spans="6:6">
      <c r="F163984"/>
    </row>
    <row r="163985" spans="6:6">
      <c r="F163985"/>
    </row>
    <row r="163986" spans="6:6">
      <c r="F163986"/>
    </row>
    <row r="163987" spans="6:6">
      <c r="F163987"/>
    </row>
    <row r="163988" spans="6:6">
      <c r="F163988"/>
    </row>
    <row r="163989" spans="6:6">
      <c r="F163989"/>
    </row>
    <row r="163990" spans="6:6">
      <c r="F163990"/>
    </row>
    <row r="163991" spans="6:6">
      <c r="F163991"/>
    </row>
    <row r="163992" spans="6:6">
      <c r="F163992"/>
    </row>
    <row r="163993" spans="6:6">
      <c r="F163993"/>
    </row>
    <row r="163994" spans="6:6">
      <c r="F163994"/>
    </row>
    <row r="163995" spans="6:6">
      <c r="F163995"/>
    </row>
    <row r="163996" spans="6:6">
      <c r="F163996"/>
    </row>
    <row r="163997" spans="6:6">
      <c r="F163997"/>
    </row>
    <row r="163998" spans="6:6">
      <c r="F163998"/>
    </row>
    <row r="163999" spans="6:6">
      <c r="F163999"/>
    </row>
    <row r="164000" spans="6:6">
      <c r="F164000"/>
    </row>
    <row r="164001" spans="6:6">
      <c r="F164001"/>
    </row>
    <row r="164002" spans="6:6">
      <c r="F164002"/>
    </row>
    <row r="164003" spans="6:6">
      <c r="F164003"/>
    </row>
    <row r="164004" spans="6:6">
      <c r="F164004"/>
    </row>
    <row r="164005" spans="6:6">
      <c r="F164005"/>
    </row>
    <row r="164006" spans="6:6">
      <c r="F164006"/>
    </row>
    <row r="164007" spans="6:6">
      <c r="F164007"/>
    </row>
    <row r="164008" spans="6:6">
      <c r="F164008"/>
    </row>
    <row r="164009" spans="6:6">
      <c r="F164009"/>
    </row>
    <row r="164010" spans="6:6">
      <c r="F164010"/>
    </row>
    <row r="164011" spans="6:6">
      <c r="F164011"/>
    </row>
    <row r="164012" spans="6:6">
      <c r="F164012"/>
    </row>
    <row r="164013" spans="6:6">
      <c r="F164013"/>
    </row>
    <row r="164014" spans="6:6">
      <c r="F164014"/>
    </row>
    <row r="164015" spans="6:6">
      <c r="F164015"/>
    </row>
    <row r="164016" spans="6:6">
      <c r="F164016"/>
    </row>
    <row r="164017" spans="6:6">
      <c r="F164017"/>
    </row>
    <row r="164018" spans="6:6">
      <c r="F164018"/>
    </row>
    <row r="164019" spans="6:6">
      <c r="F164019"/>
    </row>
    <row r="164020" spans="6:6">
      <c r="F164020"/>
    </row>
    <row r="164021" spans="6:6">
      <c r="F164021"/>
    </row>
    <row r="164022" spans="6:6">
      <c r="F164022"/>
    </row>
    <row r="164023" spans="6:6">
      <c r="F164023"/>
    </row>
    <row r="164024" spans="6:6">
      <c r="F164024"/>
    </row>
    <row r="164025" spans="6:6">
      <c r="F164025"/>
    </row>
    <row r="164026" spans="6:6">
      <c r="F164026"/>
    </row>
    <row r="164027" spans="6:6">
      <c r="F164027"/>
    </row>
    <row r="164028" spans="6:6">
      <c r="F164028"/>
    </row>
    <row r="164029" spans="6:6">
      <c r="F164029"/>
    </row>
    <row r="164030" spans="6:6">
      <c r="F164030"/>
    </row>
    <row r="164031" spans="6:6">
      <c r="F164031"/>
    </row>
    <row r="164032" spans="6:6">
      <c r="F164032"/>
    </row>
    <row r="164033" spans="6:6">
      <c r="F164033"/>
    </row>
    <row r="164034" spans="6:6">
      <c r="F164034"/>
    </row>
    <row r="164035" spans="6:6">
      <c r="F164035"/>
    </row>
    <row r="164036" spans="6:6">
      <c r="F164036"/>
    </row>
    <row r="164037" spans="6:6">
      <c r="F164037"/>
    </row>
    <row r="164038" spans="6:6">
      <c r="F164038"/>
    </row>
    <row r="164039" spans="6:6">
      <c r="F164039"/>
    </row>
    <row r="164040" spans="6:6">
      <c r="F164040"/>
    </row>
    <row r="164041" spans="6:6">
      <c r="F164041"/>
    </row>
    <row r="164042" spans="6:6">
      <c r="F164042"/>
    </row>
    <row r="164043" spans="6:6">
      <c r="F164043"/>
    </row>
    <row r="164044" spans="6:6">
      <c r="F164044"/>
    </row>
    <row r="164045" spans="6:6">
      <c r="F164045"/>
    </row>
    <row r="164046" spans="6:6">
      <c r="F164046"/>
    </row>
    <row r="164047" spans="6:6">
      <c r="F164047"/>
    </row>
    <row r="164048" spans="6:6">
      <c r="F164048"/>
    </row>
    <row r="164049" spans="6:6">
      <c r="F164049"/>
    </row>
    <row r="164050" spans="6:6">
      <c r="F164050"/>
    </row>
    <row r="164051" spans="6:6">
      <c r="F164051"/>
    </row>
    <row r="164052" spans="6:6">
      <c r="F164052"/>
    </row>
    <row r="164053" spans="6:6">
      <c r="F164053"/>
    </row>
    <row r="164054" spans="6:6">
      <c r="F164054"/>
    </row>
    <row r="164055" spans="6:6">
      <c r="F164055"/>
    </row>
    <row r="164056" spans="6:6">
      <c r="F164056"/>
    </row>
    <row r="164057" spans="6:6">
      <c r="F164057"/>
    </row>
    <row r="164058" spans="6:6">
      <c r="F164058"/>
    </row>
    <row r="164059" spans="6:6">
      <c r="F164059"/>
    </row>
    <row r="164060" spans="6:6">
      <c r="F164060"/>
    </row>
    <row r="164061" spans="6:6">
      <c r="F164061"/>
    </row>
    <row r="164062" spans="6:6">
      <c r="F164062"/>
    </row>
    <row r="164063" spans="6:6">
      <c r="F164063"/>
    </row>
    <row r="164064" spans="6:6">
      <c r="F164064"/>
    </row>
    <row r="164065" spans="6:6">
      <c r="F164065"/>
    </row>
    <row r="164066" spans="6:6">
      <c r="F164066"/>
    </row>
    <row r="164067" spans="6:6">
      <c r="F164067"/>
    </row>
    <row r="164068" spans="6:6">
      <c r="F164068"/>
    </row>
    <row r="164069" spans="6:6">
      <c r="F164069"/>
    </row>
    <row r="164070" spans="6:6">
      <c r="F164070"/>
    </row>
    <row r="164071" spans="6:6">
      <c r="F164071"/>
    </row>
    <row r="164072" spans="6:6">
      <c r="F164072"/>
    </row>
    <row r="164073" spans="6:6">
      <c r="F164073"/>
    </row>
    <row r="164074" spans="6:6">
      <c r="F164074"/>
    </row>
    <row r="164075" spans="6:6">
      <c r="F164075"/>
    </row>
    <row r="164076" spans="6:6">
      <c r="F164076"/>
    </row>
    <row r="164077" spans="6:6">
      <c r="F164077"/>
    </row>
    <row r="164078" spans="6:6">
      <c r="F164078"/>
    </row>
    <row r="164079" spans="6:6">
      <c r="F164079"/>
    </row>
    <row r="164080" spans="6:6">
      <c r="F164080"/>
    </row>
    <row r="164081" spans="6:6">
      <c r="F164081"/>
    </row>
    <row r="164082" spans="6:6">
      <c r="F164082"/>
    </row>
    <row r="164083" spans="6:6">
      <c r="F164083"/>
    </row>
    <row r="164084" spans="6:6">
      <c r="F164084"/>
    </row>
    <row r="164085" spans="6:6">
      <c r="F164085"/>
    </row>
    <row r="164086" spans="6:6">
      <c r="F164086"/>
    </row>
    <row r="164087" spans="6:6">
      <c r="F164087"/>
    </row>
    <row r="164088" spans="6:6">
      <c r="F164088"/>
    </row>
    <row r="164089" spans="6:6">
      <c r="F164089"/>
    </row>
    <row r="164090" spans="6:6">
      <c r="F164090"/>
    </row>
    <row r="164091" spans="6:6">
      <c r="F164091"/>
    </row>
    <row r="164092" spans="6:6">
      <c r="F164092"/>
    </row>
    <row r="164093" spans="6:6">
      <c r="F164093"/>
    </row>
    <row r="164094" spans="6:6">
      <c r="F164094"/>
    </row>
    <row r="164095" spans="6:6">
      <c r="F164095"/>
    </row>
    <row r="164096" spans="6:6">
      <c r="F164096"/>
    </row>
    <row r="164097" spans="6:6">
      <c r="F164097"/>
    </row>
    <row r="164098" spans="6:6">
      <c r="F164098"/>
    </row>
    <row r="164099" spans="6:6">
      <c r="F164099"/>
    </row>
    <row r="164100" spans="6:6">
      <c r="F164100"/>
    </row>
    <row r="164101" spans="6:6">
      <c r="F164101"/>
    </row>
    <row r="164102" spans="6:6">
      <c r="F164102"/>
    </row>
    <row r="164103" spans="6:6">
      <c r="F164103"/>
    </row>
    <row r="164104" spans="6:6">
      <c r="F164104"/>
    </row>
    <row r="164105" spans="6:6">
      <c r="F164105"/>
    </row>
    <row r="164106" spans="6:6">
      <c r="F164106"/>
    </row>
    <row r="164107" spans="6:6">
      <c r="F164107"/>
    </row>
    <row r="164108" spans="6:6">
      <c r="F164108"/>
    </row>
    <row r="164109" spans="6:6">
      <c r="F164109"/>
    </row>
    <row r="164110" spans="6:6">
      <c r="F164110"/>
    </row>
    <row r="164111" spans="6:6">
      <c r="F164111"/>
    </row>
    <row r="164112" spans="6:6">
      <c r="F164112"/>
    </row>
    <row r="164113" spans="6:6">
      <c r="F164113"/>
    </row>
    <row r="164114" spans="6:6">
      <c r="F164114"/>
    </row>
    <row r="164115" spans="6:6">
      <c r="F164115"/>
    </row>
    <row r="164116" spans="6:6">
      <c r="F164116"/>
    </row>
    <row r="164117" spans="6:6">
      <c r="F164117"/>
    </row>
    <row r="164118" spans="6:6">
      <c r="F164118"/>
    </row>
    <row r="164119" spans="6:6">
      <c r="F164119"/>
    </row>
    <row r="164120" spans="6:6">
      <c r="F164120"/>
    </row>
    <row r="164121" spans="6:6">
      <c r="F164121"/>
    </row>
    <row r="164122" spans="6:6">
      <c r="F164122"/>
    </row>
    <row r="164123" spans="6:6">
      <c r="F164123"/>
    </row>
    <row r="164124" spans="6:6">
      <c r="F164124"/>
    </row>
    <row r="164125" spans="6:6">
      <c r="F164125"/>
    </row>
    <row r="164126" spans="6:6">
      <c r="F164126"/>
    </row>
    <row r="164127" spans="6:6">
      <c r="F164127"/>
    </row>
    <row r="164128" spans="6:6">
      <c r="F164128"/>
    </row>
    <row r="164129" spans="6:6">
      <c r="F164129"/>
    </row>
    <row r="164130" spans="6:6">
      <c r="F164130"/>
    </row>
    <row r="164131" spans="6:6">
      <c r="F164131"/>
    </row>
    <row r="164132" spans="6:6">
      <c r="F164132"/>
    </row>
    <row r="164133" spans="6:6">
      <c r="F164133"/>
    </row>
    <row r="164134" spans="6:6">
      <c r="F164134"/>
    </row>
    <row r="164135" spans="6:6">
      <c r="F164135"/>
    </row>
    <row r="164136" spans="6:6">
      <c r="F164136"/>
    </row>
    <row r="164137" spans="6:6">
      <c r="F164137"/>
    </row>
    <row r="164138" spans="6:6">
      <c r="F164138"/>
    </row>
    <row r="164139" spans="6:6">
      <c r="F164139"/>
    </row>
    <row r="164140" spans="6:6">
      <c r="F164140"/>
    </row>
    <row r="164141" spans="6:6">
      <c r="F164141"/>
    </row>
    <row r="164142" spans="6:6">
      <c r="F164142"/>
    </row>
    <row r="164143" spans="6:6">
      <c r="F164143"/>
    </row>
    <row r="164144" spans="6:6">
      <c r="F164144"/>
    </row>
    <row r="164145" spans="6:6">
      <c r="F164145"/>
    </row>
    <row r="164146" spans="6:6">
      <c r="F164146"/>
    </row>
    <row r="164147" spans="6:6">
      <c r="F164147"/>
    </row>
    <row r="164148" spans="6:6">
      <c r="F164148"/>
    </row>
    <row r="164149" spans="6:6">
      <c r="F164149"/>
    </row>
    <row r="164150" spans="6:6">
      <c r="F164150"/>
    </row>
    <row r="164151" spans="6:6">
      <c r="F164151"/>
    </row>
    <row r="164152" spans="6:6">
      <c r="F164152"/>
    </row>
    <row r="164153" spans="6:6">
      <c r="F164153"/>
    </row>
    <row r="164154" spans="6:6">
      <c r="F164154"/>
    </row>
    <row r="164155" spans="6:6">
      <c r="F164155"/>
    </row>
    <row r="164156" spans="6:6">
      <c r="F164156"/>
    </row>
    <row r="164157" spans="6:6">
      <c r="F164157"/>
    </row>
    <row r="164158" spans="6:6">
      <c r="F164158"/>
    </row>
    <row r="164159" spans="6:6">
      <c r="F164159"/>
    </row>
    <row r="164160" spans="6:6">
      <c r="F164160"/>
    </row>
    <row r="164161" spans="6:6">
      <c r="F164161"/>
    </row>
    <row r="164162" spans="6:6">
      <c r="F164162"/>
    </row>
    <row r="164163" spans="6:6">
      <c r="F164163"/>
    </row>
    <row r="164164" spans="6:6">
      <c r="F164164"/>
    </row>
    <row r="164165" spans="6:6">
      <c r="F164165"/>
    </row>
    <row r="164166" spans="6:6">
      <c r="F164166"/>
    </row>
    <row r="164167" spans="6:6">
      <c r="F164167"/>
    </row>
    <row r="164168" spans="6:6">
      <c r="F164168"/>
    </row>
    <row r="164169" spans="6:6">
      <c r="F164169"/>
    </row>
    <row r="164170" spans="6:6">
      <c r="F164170"/>
    </row>
    <row r="164171" spans="6:6">
      <c r="F164171"/>
    </row>
    <row r="164172" spans="6:6">
      <c r="F164172"/>
    </row>
    <row r="164173" spans="6:6">
      <c r="F164173"/>
    </row>
    <row r="164174" spans="6:6">
      <c r="F164174"/>
    </row>
    <row r="164175" spans="6:6">
      <c r="F164175"/>
    </row>
    <row r="164176" spans="6:6">
      <c r="F164176"/>
    </row>
    <row r="164177" spans="6:6">
      <c r="F164177"/>
    </row>
    <row r="164178" spans="6:6">
      <c r="F164178"/>
    </row>
    <row r="164179" spans="6:6">
      <c r="F164179"/>
    </row>
    <row r="164180" spans="6:6">
      <c r="F164180"/>
    </row>
    <row r="164181" spans="6:6">
      <c r="F164181"/>
    </row>
    <row r="164182" spans="6:6">
      <c r="F164182"/>
    </row>
    <row r="164183" spans="6:6">
      <c r="F164183"/>
    </row>
    <row r="164184" spans="6:6">
      <c r="F164184"/>
    </row>
    <row r="164185" spans="6:6">
      <c r="F164185"/>
    </row>
    <row r="164186" spans="6:6">
      <c r="F164186"/>
    </row>
    <row r="164187" spans="6:6">
      <c r="F164187"/>
    </row>
    <row r="164188" spans="6:6">
      <c r="F164188"/>
    </row>
    <row r="164189" spans="6:6">
      <c r="F164189"/>
    </row>
    <row r="164190" spans="6:6">
      <c r="F164190"/>
    </row>
    <row r="164191" spans="6:6">
      <c r="F164191"/>
    </row>
    <row r="164192" spans="6:6">
      <c r="F164192"/>
    </row>
    <row r="164193" spans="6:6">
      <c r="F164193"/>
    </row>
    <row r="164194" spans="6:6">
      <c r="F164194"/>
    </row>
    <row r="164195" spans="6:6">
      <c r="F164195"/>
    </row>
    <row r="164196" spans="6:6">
      <c r="F164196"/>
    </row>
    <row r="164197" spans="6:6">
      <c r="F164197"/>
    </row>
    <row r="164198" spans="6:6">
      <c r="F164198"/>
    </row>
    <row r="164199" spans="6:6">
      <c r="F164199"/>
    </row>
    <row r="164200" spans="6:6">
      <c r="F164200"/>
    </row>
    <row r="164201" spans="6:6">
      <c r="F164201"/>
    </row>
    <row r="164202" spans="6:6">
      <c r="F164202"/>
    </row>
    <row r="164203" spans="6:6">
      <c r="F164203"/>
    </row>
    <row r="164204" spans="6:6">
      <c r="F164204"/>
    </row>
    <row r="164205" spans="6:6">
      <c r="F164205"/>
    </row>
    <row r="164206" spans="6:6">
      <c r="F164206"/>
    </row>
    <row r="164207" spans="6:6">
      <c r="F164207"/>
    </row>
    <row r="164208" spans="6:6">
      <c r="F164208"/>
    </row>
    <row r="164209" spans="6:6">
      <c r="F164209"/>
    </row>
    <row r="164210" spans="6:6">
      <c r="F164210"/>
    </row>
    <row r="164211" spans="6:6">
      <c r="F164211"/>
    </row>
    <row r="164212" spans="6:6">
      <c r="F164212"/>
    </row>
    <row r="164213" spans="6:6">
      <c r="F164213"/>
    </row>
    <row r="164214" spans="6:6">
      <c r="F164214"/>
    </row>
    <row r="164215" spans="6:6">
      <c r="F164215"/>
    </row>
    <row r="164216" spans="6:6">
      <c r="F164216"/>
    </row>
    <row r="164217" spans="6:6">
      <c r="F164217"/>
    </row>
    <row r="164218" spans="6:6">
      <c r="F164218"/>
    </row>
    <row r="164219" spans="6:6">
      <c r="F164219"/>
    </row>
    <row r="164220" spans="6:6">
      <c r="F164220"/>
    </row>
    <row r="164221" spans="6:6">
      <c r="F164221"/>
    </row>
    <row r="164222" spans="6:6">
      <c r="F164222"/>
    </row>
    <row r="164223" spans="6:6">
      <c r="F164223"/>
    </row>
    <row r="164224" spans="6:6">
      <c r="F164224"/>
    </row>
    <row r="164225" spans="6:6">
      <c r="F164225"/>
    </row>
    <row r="164226" spans="6:6">
      <c r="F164226"/>
    </row>
    <row r="164227" spans="6:6">
      <c r="F164227"/>
    </row>
    <row r="164228" spans="6:6">
      <c r="F164228"/>
    </row>
    <row r="164229" spans="6:6">
      <c r="F164229"/>
    </row>
    <row r="164230" spans="6:6">
      <c r="F164230"/>
    </row>
    <row r="164231" spans="6:6">
      <c r="F164231"/>
    </row>
    <row r="164232" spans="6:6">
      <c r="F164232"/>
    </row>
    <row r="164233" spans="6:6">
      <c r="F164233"/>
    </row>
    <row r="164234" spans="6:6">
      <c r="F164234"/>
    </row>
    <row r="164235" spans="6:6">
      <c r="F164235"/>
    </row>
    <row r="164236" spans="6:6">
      <c r="F164236"/>
    </row>
    <row r="164237" spans="6:6">
      <c r="F164237"/>
    </row>
    <row r="164238" spans="6:6">
      <c r="F164238"/>
    </row>
    <row r="164239" spans="6:6">
      <c r="F164239"/>
    </row>
    <row r="164240" spans="6:6">
      <c r="F164240"/>
    </row>
    <row r="164241" spans="6:6">
      <c r="F164241"/>
    </row>
    <row r="164242" spans="6:6">
      <c r="F164242"/>
    </row>
    <row r="164243" spans="6:6">
      <c r="F164243"/>
    </row>
    <row r="164244" spans="6:6">
      <c r="F164244"/>
    </row>
    <row r="164245" spans="6:6">
      <c r="F164245"/>
    </row>
    <row r="164246" spans="6:6">
      <c r="F164246"/>
    </row>
    <row r="164247" spans="6:6">
      <c r="F164247"/>
    </row>
    <row r="164248" spans="6:6">
      <c r="F164248"/>
    </row>
    <row r="164249" spans="6:6">
      <c r="F164249"/>
    </row>
    <row r="164250" spans="6:6">
      <c r="F164250"/>
    </row>
    <row r="164251" spans="6:6">
      <c r="F164251"/>
    </row>
    <row r="164252" spans="6:6">
      <c r="F164252"/>
    </row>
    <row r="164253" spans="6:6">
      <c r="F164253"/>
    </row>
    <row r="164254" spans="6:6">
      <c r="F164254"/>
    </row>
    <row r="164255" spans="6:6">
      <c r="F164255"/>
    </row>
    <row r="164256" spans="6:6">
      <c r="F164256"/>
    </row>
    <row r="164257" spans="6:6">
      <c r="F164257"/>
    </row>
    <row r="164258" spans="6:6">
      <c r="F164258"/>
    </row>
    <row r="164259" spans="6:6">
      <c r="F164259"/>
    </row>
    <row r="164260" spans="6:6">
      <c r="F164260"/>
    </row>
    <row r="164261" spans="6:6">
      <c r="F164261"/>
    </row>
    <row r="164262" spans="6:6">
      <c r="F164262"/>
    </row>
    <row r="164263" spans="6:6">
      <c r="F164263"/>
    </row>
    <row r="164264" spans="6:6">
      <c r="F164264"/>
    </row>
    <row r="164265" spans="6:6">
      <c r="F164265"/>
    </row>
    <row r="164266" spans="6:6">
      <c r="F164266"/>
    </row>
    <row r="164267" spans="6:6">
      <c r="F164267"/>
    </row>
    <row r="164268" spans="6:6">
      <c r="F164268"/>
    </row>
    <row r="164269" spans="6:6">
      <c r="F164269"/>
    </row>
    <row r="164270" spans="6:6">
      <c r="F164270"/>
    </row>
    <row r="164271" spans="6:6">
      <c r="F164271"/>
    </row>
    <row r="164272" spans="6:6">
      <c r="F164272"/>
    </row>
    <row r="164273" spans="6:6">
      <c r="F164273"/>
    </row>
    <row r="164274" spans="6:6">
      <c r="F164274"/>
    </row>
    <row r="164275" spans="6:6">
      <c r="F164275"/>
    </row>
    <row r="164276" spans="6:6">
      <c r="F164276"/>
    </row>
    <row r="164277" spans="6:6">
      <c r="F164277"/>
    </row>
    <row r="164278" spans="6:6">
      <c r="F164278"/>
    </row>
    <row r="164279" spans="6:6">
      <c r="F164279"/>
    </row>
    <row r="164280" spans="6:6">
      <c r="F164280"/>
    </row>
    <row r="164281" spans="6:6">
      <c r="F164281"/>
    </row>
    <row r="164282" spans="6:6">
      <c r="F164282"/>
    </row>
    <row r="164283" spans="6:6">
      <c r="F164283"/>
    </row>
    <row r="164284" spans="6:6">
      <c r="F164284"/>
    </row>
    <row r="164285" spans="6:6">
      <c r="F164285"/>
    </row>
    <row r="164286" spans="6:6">
      <c r="F164286"/>
    </row>
    <row r="164287" spans="6:6">
      <c r="F164287"/>
    </row>
    <row r="164288" spans="6:6">
      <c r="F164288"/>
    </row>
    <row r="164289" spans="6:6">
      <c r="F164289"/>
    </row>
    <row r="164290" spans="6:6">
      <c r="F164290"/>
    </row>
    <row r="164291" spans="6:6">
      <c r="F164291"/>
    </row>
    <row r="164292" spans="6:6">
      <c r="F164292"/>
    </row>
    <row r="164293" spans="6:6">
      <c r="F164293"/>
    </row>
    <row r="164294" spans="6:6">
      <c r="F164294"/>
    </row>
    <row r="164295" spans="6:6">
      <c r="F164295"/>
    </row>
    <row r="164296" spans="6:6">
      <c r="F164296"/>
    </row>
    <row r="164297" spans="6:6">
      <c r="F164297"/>
    </row>
    <row r="164298" spans="6:6">
      <c r="F164298"/>
    </row>
    <row r="164299" spans="6:6">
      <c r="F164299"/>
    </row>
    <row r="164300" spans="6:6">
      <c r="F164300"/>
    </row>
    <row r="164301" spans="6:6">
      <c r="F164301"/>
    </row>
    <row r="164302" spans="6:6">
      <c r="F164302"/>
    </row>
    <row r="164303" spans="6:6">
      <c r="F164303"/>
    </row>
    <row r="164304" spans="6:6">
      <c r="F164304"/>
    </row>
    <row r="164305" spans="6:6">
      <c r="F164305"/>
    </row>
    <row r="164306" spans="6:6">
      <c r="F164306"/>
    </row>
    <row r="164307" spans="6:6">
      <c r="F164307"/>
    </row>
    <row r="164308" spans="6:6">
      <c r="F164308"/>
    </row>
    <row r="164309" spans="6:6">
      <c r="F164309"/>
    </row>
    <row r="164310" spans="6:6">
      <c r="F164310"/>
    </row>
    <row r="164311" spans="6:6">
      <c r="F164311"/>
    </row>
    <row r="164312" spans="6:6">
      <c r="F164312"/>
    </row>
    <row r="164313" spans="6:6">
      <c r="F164313"/>
    </row>
    <row r="164314" spans="6:6">
      <c r="F164314"/>
    </row>
    <row r="164315" spans="6:6">
      <c r="F164315"/>
    </row>
    <row r="164316" spans="6:6">
      <c r="F164316"/>
    </row>
    <row r="164317" spans="6:6">
      <c r="F164317"/>
    </row>
    <row r="164318" spans="6:6">
      <c r="F164318"/>
    </row>
    <row r="164319" spans="6:6">
      <c r="F164319"/>
    </row>
    <row r="164320" spans="6:6">
      <c r="F164320"/>
    </row>
    <row r="164321" spans="6:6">
      <c r="F164321"/>
    </row>
    <row r="164322" spans="6:6">
      <c r="F164322"/>
    </row>
    <row r="164323" spans="6:6">
      <c r="F164323"/>
    </row>
    <row r="164324" spans="6:6">
      <c r="F164324"/>
    </row>
    <row r="164325" spans="6:6">
      <c r="F164325"/>
    </row>
    <row r="164326" spans="6:6">
      <c r="F164326"/>
    </row>
    <row r="164327" spans="6:6">
      <c r="F164327"/>
    </row>
    <row r="164328" spans="6:6">
      <c r="F164328"/>
    </row>
    <row r="164329" spans="6:6">
      <c r="F164329"/>
    </row>
    <row r="164330" spans="6:6">
      <c r="F164330"/>
    </row>
    <row r="164331" spans="6:6">
      <c r="F164331"/>
    </row>
    <row r="164332" spans="6:6">
      <c r="F164332"/>
    </row>
    <row r="164333" spans="6:6">
      <c r="F164333"/>
    </row>
    <row r="164334" spans="6:6">
      <c r="F164334"/>
    </row>
    <row r="164335" spans="6:6">
      <c r="F164335"/>
    </row>
    <row r="164336" spans="6:6">
      <c r="F164336"/>
    </row>
    <row r="164337" spans="6:6">
      <c r="F164337"/>
    </row>
    <row r="164338" spans="6:6">
      <c r="F164338"/>
    </row>
    <row r="164339" spans="6:6">
      <c r="F164339"/>
    </row>
    <row r="164340" spans="6:6">
      <c r="F164340"/>
    </row>
    <row r="164341" spans="6:6">
      <c r="F164341"/>
    </row>
    <row r="164342" spans="6:6">
      <c r="F164342"/>
    </row>
    <row r="164343" spans="6:6">
      <c r="F164343"/>
    </row>
    <row r="164344" spans="6:6">
      <c r="F164344"/>
    </row>
    <row r="164345" spans="6:6">
      <c r="F164345"/>
    </row>
    <row r="164346" spans="6:6">
      <c r="F164346"/>
    </row>
    <row r="164347" spans="6:6">
      <c r="F164347"/>
    </row>
    <row r="164348" spans="6:6">
      <c r="F164348"/>
    </row>
    <row r="164349" spans="6:6">
      <c r="F164349"/>
    </row>
    <row r="164350" spans="6:6">
      <c r="F164350"/>
    </row>
    <row r="164351" spans="6:6">
      <c r="F164351"/>
    </row>
    <row r="164352" spans="6:6">
      <c r="F164352"/>
    </row>
    <row r="164353" spans="6:6">
      <c r="F164353"/>
    </row>
    <row r="164354" spans="6:6">
      <c r="F164354"/>
    </row>
    <row r="164355" spans="6:6">
      <c r="F164355"/>
    </row>
    <row r="164356" spans="6:6">
      <c r="F164356"/>
    </row>
    <row r="164357" spans="6:6">
      <c r="F164357"/>
    </row>
    <row r="164358" spans="6:6">
      <c r="F164358"/>
    </row>
    <row r="164359" spans="6:6">
      <c r="F164359"/>
    </row>
    <row r="164360" spans="6:6">
      <c r="F164360"/>
    </row>
    <row r="164361" spans="6:6">
      <c r="F164361"/>
    </row>
    <row r="164362" spans="6:6">
      <c r="F164362"/>
    </row>
    <row r="164363" spans="6:6">
      <c r="F164363"/>
    </row>
    <row r="164364" spans="6:6">
      <c r="F164364"/>
    </row>
    <row r="164365" spans="6:6">
      <c r="F164365"/>
    </row>
    <row r="164366" spans="6:6">
      <c r="F164366"/>
    </row>
    <row r="164367" spans="6:6">
      <c r="F164367"/>
    </row>
    <row r="164368" spans="6:6">
      <c r="F164368"/>
    </row>
    <row r="164369" spans="6:6">
      <c r="F164369"/>
    </row>
    <row r="164370" spans="6:6">
      <c r="F164370"/>
    </row>
    <row r="164371" spans="6:6">
      <c r="F164371"/>
    </row>
    <row r="164372" spans="6:6">
      <c r="F164372"/>
    </row>
    <row r="164373" spans="6:6">
      <c r="F164373"/>
    </row>
    <row r="164374" spans="6:6">
      <c r="F164374"/>
    </row>
    <row r="164375" spans="6:6">
      <c r="F164375"/>
    </row>
    <row r="164376" spans="6:6">
      <c r="F164376"/>
    </row>
    <row r="164377" spans="6:6">
      <c r="F164377"/>
    </row>
    <row r="164378" spans="6:6">
      <c r="F164378"/>
    </row>
    <row r="164379" spans="6:6">
      <c r="F164379"/>
    </row>
    <row r="164380" spans="6:6">
      <c r="F164380"/>
    </row>
    <row r="164381" spans="6:6">
      <c r="F164381"/>
    </row>
    <row r="164382" spans="6:6">
      <c r="F164382"/>
    </row>
    <row r="164383" spans="6:6">
      <c r="F164383"/>
    </row>
    <row r="164384" spans="6:6">
      <c r="F164384"/>
    </row>
    <row r="164385" spans="6:6">
      <c r="F164385"/>
    </row>
    <row r="164386" spans="6:6">
      <c r="F164386"/>
    </row>
    <row r="164387" spans="6:6">
      <c r="F164387"/>
    </row>
    <row r="164388" spans="6:6">
      <c r="F164388"/>
    </row>
    <row r="164389" spans="6:6">
      <c r="F164389"/>
    </row>
    <row r="164390" spans="6:6">
      <c r="F164390"/>
    </row>
    <row r="164391" spans="6:6">
      <c r="F164391"/>
    </row>
    <row r="164392" spans="6:6">
      <c r="F164392"/>
    </row>
    <row r="164393" spans="6:6">
      <c r="F164393"/>
    </row>
    <row r="164394" spans="6:6">
      <c r="F164394"/>
    </row>
    <row r="164395" spans="6:6">
      <c r="F164395"/>
    </row>
    <row r="164396" spans="6:6">
      <c r="F164396"/>
    </row>
    <row r="164397" spans="6:6">
      <c r="F164397"/>
    </row>
    <row r="164398" spans="6:6">
      <c r="F164398"/>
    </row>
    <row r="164399" spans="6:6">
      <c r="F164399"/>
    </row>
    <row r="164400" spans="6:6">
      <c r="F164400"/>
    </row>
    <row r="164401" spans="6:6">
      <c r="F164401"/>
    </row>
    <row r="164402" spans="6:6">
      <c r="F164402"/>
    </row>
    <row r="164403" spans="6:6">
      <c r="F164403"/>
    </row>
    <row r="164404" spans="6:6">
      <c r="F164404"/>
    </row>
    <row r="164405" spans="6:6">
      <c r="F164405"/>
    </row>
    <row r="164406" spans="6:6">
      <c r="F164406"/>
    </row>
    <row r="164407" spans="6:6">
      <c r="F164407"/>
    </row>
    <row r="164408" spans="6:6">
      <c r="F164408"/>
    </row>
    <row r="164409" spans="6:6">
      <c r="F164409"/>
    </row>
    <row r="164410" spans="6:6">
      <c r="F164410"/>
    </row>
    <row r="164411" spans="6:6">
      <c r="F164411"/>
    </row>
    <row r="164412" spans="6:6">
      <c r="F164412"/>
    </row>
    <row r="164413" spans="6:6">
      <c r="F164413"/>
    </row>
    <row r="164414" spans="6:6">
      <c r="F164414"/>
    </row>
    <row r="164415" spans="6:6">
      <c r="F164415"/>
    </row>
    <row r="164416" spans="6:6">
      <c r="F164416"/>
    </row>
    <row r="164417" spans="6:6">
      <c r="F164417"/>
    </row>
    <row r="164418" spans="6:6">
      <c r="F164418"/>
    </row>
    <row r="164419" spans="6:6">
      <c r="F164419"/>
    </row>
    <row r="164420" spans="6:6">
      <c r="F164420"/>
    </row>
    <row r="164421" spans="6:6">
      <c r="F164421"/>
    </row>
    <row r="164422" spans="6:6">
      <c r="F164422"/>
    </row>
    <row r="164423" spans="6:6">
      <c r="F164423"/>
    </row>
    <row r="164424" spans="6:6">
      <c r="F164424"/>
    </row>
    <row r="164425" spans="6:6">
      <c r="F164425"/>
    </row>
    <row r="164426" spans="6:6">
      <c r="F164426"/>
    </row>
    <row r="164427" spans="6:6">
      <c r="F164427"/>
    </row>
    <row r="164428" spans="6:6">
      <c r="F164428"/>
    </row>
    <row r="164429" spans="6:6">
      <c r="F164429"/>
    </row>
    <row r="164430" spans="6:6">
      <c r="F164430"/>
    </row>
    <row r="164431" spans="6:6">
      <c r="F164431"/>
    </row>
    <row r="164432" spans="6:6">
      <c r="F164432"/>
    </row>
    <row r="164433" spans="6:6">
      <c r="F164433"/>
    </row>
    <row r="164434" spans="6:6">
      <c r="F164434"/>
    </row>
    <row r="164435" spans="6:6">
      <c r="F164435"/>
    </row>
    <row r="164436" spans="6:6">
      <c r="F164436"/>
    </row>
    <row r="164437" spans="6:6">
      <c r="F164437"/>
    </row>
    <row r="164438" spans="6:6">
      <c r="F164438"/>
    </row>
    <row r="164439" spans="6:6">
      <c r="F164439"/>
    </row>
    <row r="164440" spans="6:6">
      <c r="F164440"/>
    </row>
    <row r="164441" spans="6:6">
      <c r="F164441"/>
    </row>
    <row r="164442" spans="6:6">
      <c r="F164442"/>
    </row>
    <row r="164443" spans="6:6">
      <c r="F164443"/>
    </row>
    <row r="164444" spans="6:6">
      <c r="F164444"/>
    </row>
    <row r="164445" spans="6:6">
      <c r="F164445"/>
    </row>
    <row r="164446" spans="6:6">
      <c r="F164446"/>
    </row>
    <row r="164447" spans="6:6">
      <c r="F164447"/>
    </row>
    <row r="164448" spans="6:6">
      <c r="F164448"/>
    </row>
    <row r="164449" spans="6:6">
      <c r="F164449"/>
    </row>
    <row r="164450" spans="6:6">
      <c r="F164450"/>
    </row>
    <row r="164451" spans="6:6">
      <c r="F164451"/>
    </row>
    <row r="164452" spans="6:6">
      <c r="F164452"/>
    </row>
    <row r="164453" spans="6:6">
      <c r="F164453"/>
    </row>
    <row r="164454" spans="6:6">
      <c r="F164454"/>
    </row>
    <row r="164455" spans="6:6">
      <c r="F164455"/>
    </row>
    <row r="164456" spans="6:6">
      <c r="F164456"/>
    </row>
    <row r="164457" spans="6:6">
      <c r="F164457"/>
    </row>
    <row r="164458" spans="6:6">
      <c r="F164458"/>
    </row>
    <row r="164459" spans="6:6">
      <c r="F164459"/>
    </row>
    <row r="164460" spans="6:6">
      <c r="F164460"/>
    </row>
    <row r="164461" spans="6:6">
      <c r="F164461"/>
    </row>
    <row r="164462" spans="6:6">
      <c r="F164462"/>
    </row>
    <row r="164463" spans="6:6">
      <c r="F164463"/>
    </row>
    <row r="164464" spans="6:6">
      <c r="F164464"/>
    </row>
    <row r="164465" spans="6:6">
      <c r="F164465"/>
    </row>
    <row r="164466" spans="6:6">
      <c r="F164466"/>
    </row>
    <row r="164467" spans="6:6">
      <c r="F164467"/>
    </row>
    <row r="164468" spans="6:6">
      <c r="F164468"/>
    </row>
    <row r="164469" spans="6:6">
      <c r="F164469"/>
    </row>
    <row r="164470" spans="6:6">
      <c r="F164470"/>
    </row>
    <row r="164471" spans="6:6">
      <c r="F164471"/>
    </row>
    <row r="164472" spans="6:6">
      <c r="F164472"/>
    </row>
    <row r="164473" spans="6:6">
      <c r="F164473"/>
    </row>
    <row r="164474" spans="6:6">
      <c r="F164474"/>
    </row>
    <row r="164475" spans="6:6">
      <c r="F164475"/>
    </row>
    <row r="164476" spans="6:6">
      <c r="F164476"/>
    </row>
    <row r="164477" spans="6:6">
      <c r="F164477"/>
    </row>
    <row r="164478" spans="6:6">
      <c r="F164478"/>
    </row>
    <row r="164479" spans="6:6">
      <c r="F164479"/>
    </row>
    <row r="164480" spans="6:6">
      <c r="F164480"/>
    </row>
    <row r="164481" spans="6:6">
      <c r="F164481"/>
    </row>
    <row r="164482" spans="6:6">
      <c r="F164482"/>
    </row>
    <row r="164483" spans="6:6">
      <c r="F164483"/>
    </row>
    <row r="164484" spans="6:6">
      <c r="F164484"/>
    </row>
    <row r="164485" spans="6:6">
      <c r="F164485"/>
    </row>
    <row r="164486" spans="6:6">
      <c r="F164486"/>
    </row>
    <row r="164487" spans="6:6">
      <c r="F164487"/>
    </row>
    <row r="164488" spans="6:6">
      <c r="F164488"/>
    </row>
    <row r="164489" spans="6:6">
      <c r="F164489"/>
    </row>
    <row r="164490" spans="6:6">
      <c r="F164490"/>
    </row>
    <row r="164491" spans="6:6">
      <c r="F164491"/>
    </row>
    <row r="164492" spans="6:6">
      <c r="F164492"/>
    </row>
    <row r="164493" spans="6:6">
      <c r="F164493"/>
    </row>
    <row r="164494" spans="6:6">
      <c r="F164494"/>
    </row>
    <row r="164495" spans="6:6">
      <c r="F164495"/>
    </row>
    <row r="164496" spans="6:6">
      <c r="F164496"/>
    </row>
    <row r="164497" spans="6:6">
      <c r="F164497"/>
    </row>
    <row r="164498" spans="6:6">
      <c r="F164498"/>
    </row>
    <row r="164499" spans="6:6">
      <c r="F164499"/>
    </row>
    <row r="164500" spans="6:6">
      <c r="F164500"/>
    </row>
    <row r="164501" spans="6:6">
      <c r="F164501"/>
    </row>
    <row r="164502" spans="6:6">
      <c r="F164502"/>
    </row>
    <row r="164503" spans="6:6">
      <c r="F164503"/>
    </row>
    <row r="164504" spans="6:6">
      <c r="F164504"/>
    </row>
    <row r="164505" spans="6:6">
      <c r="F164505"/>
    </row>
    <row r="164506" spans="6:6">
      <c r="F164506"/>
    </row>
    <row r="164507" spans="6:6">
      <c r="F164507"/>
    </row>
    <row r="164508" spans="6:6">
      <c r="F164508"/>
    </row>
    <row r="164509" spans="6:6">
      <c r="F164509"/>
    </row>
    <row r="164510" spans="6:6">
      <c r="F164510"/>
    </row>
    <row r="164511" spans="6:6">
      <c r="F164511"/>
    </row>
    <row r="164512" spans="6:6">
      <c r="F164512"/>
    </row>
    <row r="164513" spans="6:6">
      <c r="F164513"/>
    </row>
    <row r="164514" spans="6:6">
      <c r="F164514"/>
    </row>
    <row r="164515" spans="6:6">
      <c r="F164515"/>
    </row>
    <row r="164516" spans="6:6">
      <c r="F164516"/>
    </row>
    <row r="164517" spans="6:6">
      <c r="F164517"/>
    </row>
    <row r="164518" spans="6:6">
      <c r="F164518"/>
    </row>
    <row r="164519" spans="6:6">
      <c r="F164519"/>
    </row>
    <row r="164520" spans="6:6">
      <c r="F164520"/>
    </row>
    <row r="164521" spans="6:6">
      <c r="F164521"/>
    </row>
    <row r="164522" spans="6:6">
      <c r="F164522"/>
    </row>
    <row r="164523" spans="6:6">
      <c r="F164523"/>
    </row>
    <row r="164524" spans="6:6">
      <c r="F164524"/>
    </row>
    <row r="164525" spans="6:6">
      <c r="F164525"/>
    </row>
    <row r="164526" spans="6:6">
      <c r="F164526"/>
    </row>
    <row r="164527" spans="6:6">
      <c r="F164527"/>
    </row>
    <row r="164528" spans="6:6">
      <c r="F164528"/>
    </row>
    <row r="164529" spans="6:6">
      <c r="F164529"/>
    </row>
    <row r="164530" spans="6:6">
      <c r="F164530"/>
    </row>
    <row r="164531" spans="6:6">
      <c r="F164531"/>
    </row>
    <row r="164532" spans="6:6">
      <c r="F164532"/>
    </row>
    <row r="164533" spans="6:6">
      <c r="F164533"/>
    </row>
    <row r="164534" spans="6:6">
      <c r="F164534"/>
    </row>
    <row r="164535" spans="6:6">
      <c r="F164535"/>
    </row>
    <row r="164536" spans="6:6">
      <c r="F164536"/>
    </row>
    <row r="164537" spans="6:6">
      <c r="F164537"/>
    </row>
    <row r="164538" spans="6:6">
      <c r="F164538"/>
    </row>
    <row r="164539" spans="6:6">
      <c r="F164539"/>
    </row>
    <row r="164540" spans="6:6">
      <c r="F164540"/>
    </row>
    <row r="164541" spans="6:6">
      <c r="F164541"/>
    </row>
    <row r="164542" spans="6:6">
      <c r="F164542"/>
    </row>
    <row r="164543" spans="6:6">
      <c r="F164543"/>
    </row>
    <row r="164544" spans="6:6">
      <c r="F164544"/>
    </row>
    <row r="164545" spans="6:6">
      <c r="F164545"/>
    </row>
    <row r="164546" spans="6:6">
      <c r="F164546"/>
    </row>
    <row r="164547" spans="6:6">
      <c r="F164547"/>
    </row>
    <row r="164548" spans="6:6">
      <c r="F164548"/>
    </row>
    <row r="164549" spans="6:6">
      <c r="F164549"/>
    </row>
    <row r="164550" spans="6:6">
      <c r="F164550"/>
    </row>
    <row r="164551" spans="6:6">
      <c r="F164551"/>
    </row>
    <row r="164552" spans="6:6">
      <c r="F164552"/>
    </row>
    <row r="164553" spans="6:6">
      <c r="F164553"/>
    </row>
    <row r="164554" spans="6:6">
      <c r="F164554"/>
    </row>
    <row r="164555" spans="6:6">
      <c r="F164555"/>
    </row>
    <row r="164556" spans="6:6">
      <c r="F164556"/>
    </row>
    <row r="164557" spans="6:6">
      <c r="F164557"/>
    </row>
    <row r="164558" spans="6:6">
      <c r="F164558"/>
    </row>
    <row r="164559" spans="6:6">
      <c r="F164559"/>
    </row>
    <row r="164560" spans="6:6">
      <c r="F164560"/>
    </row>
    <row r="164561" spans="6:6">
      <c r="F164561"/>
    </row>
    <row r="164562" spans="6:6">
      <c r="F164562"/>
    </row>
    <row r="164563" spans="6:6">
      <c r="F164563"/>
    </row>
    <row r="164564" spans="6:6">
      <c r="F164564"/>
    </row>
    <row r="164565" spans="6:6">
      <c r="F164565"/>
    </row>
    <row r="164566" spans="6:6">
      <c r="F164566"/>
    </row>
    <row r="164567" spans="6:6">
      <c r="F164567"/>
    </row>
    <row r="164568" spans="6:6">
      <c r="F164568"/>
    </row>
    <row r="164569" spans="6:6">
      <c r="F164569"/>
    </row>
    <row r="164570" spans="6:6">
      <c r="F164570"/>
    </row>
    <row r="164571" spans="6:6">
      <c r="F164571"/>
    </row>
    <row r="164572" spans="6:6">
      <c r="F164572"/>
    </row>
    <row r="164573" spans="6:6">
      <c r="F164573"/>
    </row>
    <row r="164574" spans="6:6">
      <c r="F164574"/>
    </row>
    <row r="164575" spans="6:6">
      <c r="F164575"/>
    </row>
    <row r="164576" spans="6:6">
      <c r="F164576"/>
    </row>
    <row r="164577" spans="6:6">
      <c r="F164577"/>
    </row>
    <row r="164578" spans="6:6">
      <c r="F164578"/>
    </row>
    <row r="164579" spans="6:6">
      <c r="F164579"/>
    </row>
    <row r="164580" spans="6:6">
      <c r="F164580"/>
    </row>
    <row r="164581" spans="6:6">
      <c r="F164581"/>
    </row>
    <row r="164582" spans="6:6">
      <c r="F164582"/>
    </row>
    <row r="164583" spans="6:6">
      <c r="F164583"/>
    </row>
    <row r="164584" spans="6:6">
      <c r="F164584"/>
    </row>
    <row r="164585" spans="6:6">
      <c r="F164585"/>
    </row>
    <row r="164586" spans="6:6">
      <c r="F164586"/>
    </row>
    <row r="164587" spans="6:6">
      <c r="F164587"/>
    </row>
    <row r="164588" spans="6:6">
      <c r="F164588"/>
    </row>
    <row r="164589" spans="6:6">
      <c r="F164589"/>
    </row>
    <row r="164590" spans="6:6">
      <c r="F164590"/>
    </row>
    <row r="164591" spans="6:6">
      <c r="F164591"/>
    </row>
    <row r="164592" spans="6:6">
      <c r="F164592"/>
    </row>
    <row r="164593" spans="6:6">
      <c r="F164593"/>
    </row>
    <row r="164594" spans="6:6">
      <c r="F164594"/>
    </row>
    <row r="164595" spans="6:6">
      <c r="F164595"/>
    </row>
    <row r="164596" spans="6:6">
      <c r="F164596"/>
    </row>
    <row r="164597" spans="6:6">
      <c r="F164597"/>
    </row>
    <row r="164598" spans="6:6">
      <c r="F164598"/>
    </row>
    <row r="164599" spans="6:6">
      <c r="F164599"/>
    </row>
    <row r="164600" spans="6:6">
      <c r="F164600"/>
    </row>
    <row r="164601" spans="6:6">
      <c r="F164601"/>
    </row>
    <row r="164602" spans="6:6">
      <c r="F164602"/>
    </row>
    <row r="164603" spans="6:6">
      <c r="F164603"/>
    </row>
    <row r="164604" spans="6:6">
      <c r="F164604"/>
    </row>
    <row r="164605" spans="6:6">
      <c r="F164605"/>
    </row>
    <row r="164606" spans="6:6">
      <c r="F164606"/>
    </row>
    <row r="164607" spans="6:6">
      <c r="F164607"/>
    </row>
    <row r="164608" spans="6:6">
      <c r="F164608"/>
    </row>
    <row r="164609" spans="6:6">
      <c r="F164609"/>
    </row>
    <row r="164610" spans="6:6">
      <c r="F164610"/>
    </row>
    <row r="164611" spans="6:6">
      <c r="F164611"/>
    </row>
    <row r="164612" spans="6:6">
      <c r="F164612"/>
    </row>
    <row r="164613" spans="6:6">
      <c r="F164613"/>
    </row>
    <row r="164614" spans="6:6">
      <c r="F164614"/>
    </row>
    <row r="164615" spans="6:6">
      <c r="F164615"/>
    </row>
    <row r="164616" spans="6:6">
      <c r="F164616"/>
    </row>
    <row r="164617" spans="6:6">
      <c r="F164617"/>
    </row>
    <row r="164618" spans="6:6">
      <c r="F164618"/>
    </row>
    <row r="164619" spans="6:6">
      <c r="F164619"/>
    </row>
    <row r="164620" spans="6:6">
      <c r="F164620"/>
    </row>
    <row r="164621" spans="6:6">
      <c r="F164621"/>
    </row>
    <row r="164622" spans="6:6">
      <c r="F164622"/>
    </row>
    <row r="164623" spans="6:6">
      <c r="F164623"/>
    </row>
    <row r="164624" spans="6:6">
      <c r="F164624"/>
    </row>
    <row r="164625" spans="6:6">
      <c r="F164625"/>
    </row>
    <row r="164626" spans="6:6">
      <c r="F164626"/>
    </row>
    <row r="164627" spans="6:6">
      <c r="F164627"/>
    </row>
    <row r="164628" spans="6:6">
      <c r="F164628"/>
    </row>
    <row r="164629" spans="6:6">
      <c r="F164629"/>
    </row>
    <row r="164630" spans="6:6">
      <c r="F164630"/>
    </row>
    <row r="164631" spans="6:6">
      <c r="F164631"/>
    </row>
    <row r="164632" spans="6:6">
      <c r="F164632"/>
    </row>
    <row r="164633" spans="6:6">
      <c r="F164633"/>
    </row>
    <row r="164634" spans="6:6">
      <c r="F164634"/>
    </row>
    <row r="164635" spans="6:6">
      <c r="F164635"/>
    </row>
    <row r="164636" spans="6:6">
      <c r="F164636"/>
    </row>
    <row r="164637" spans="6:6">
      <c r="F164637"/>
    </row>
    <row r="164638" spans="6:6">
      <c r="F164638"/>
    </row>
    <row r="164639" spans="6:6">
      <c r="F164639"/>
    </row>
    <row r="164640" spans="6:6">
      <c r="F164640"/>
    </row>
    <row r="164641" spans="6:6">
      <c r="F164641"/>
    </row>
    <row r="164642" spans="6:6">
      <c r="F164642"/>
    </row>
    <row r="164643" spans="6:6">
      <c r="F164643"/>
    </row>
    <row r="164644" spans="6:6">
      <c r="F164644"/>
    </row>
    <row r="164645" spans="6:6">
      <c r="F164645"/>
    </row>
    <row r="164646" spans="6:6">
      <c r="F164646"/>
    </row>
    <row r="164647" spans="6:6">
      <c r="F164647"/>
    </row>
    <row r="164648" spans="6:6">
      <c r="F164648"/>
    </row>
    <row r="164649" spans="6:6">
      <c r="F164649"/>
    </row>
    <row r="164650" spans="6:6">
      <c r="F164650"/>
    </row>
    <row r="164651" spans="6:6">
      <c r="F164651"/>
    </row>
    <row r="164652" spans="6:6">
      <c r="F164652"/>
    </row>
    <row r="164653" spans="6:6">
      <c r="F164653"/>
    </row>
    <row r="164654" spans="6:6">
      <c r="F164654"/>
    </row>
    <row r="164655" spans="6:6">
      <c r="F164655"/>
    </row>
    <row r="164656" spans="6:6">
      <c r="F164656"/>
    </row>
    <row r="164657" spans="6:6">
      <c r="F164657"/>
    </row>
    <row r="164658" spans="6:6">
      <c r="F164658"/>
    </row>
    <row r="164659" spans="6:6">
      <c r="F164659"/>
    </row>
    <row r="164660" spans="6:6">
      <c r="F164660"/>
    </row>
    <row r="164661" spans="6:6">
      <c r="F164661"/>
    </row>
    <row r="164662" spans="6:6">
      <c r="F164662"/>
    </row>
    <row r="164663" spans="6:6">
      <c r="F164663"/>
    </row>
    <row r="164664" spans="6:6">
      <c r="F164664"/>
    </row>
    <row r="164665" spans="6:6">
      <c r="F164665"/>
    </row>
    <row r="164666" spans="6:6">
      <c r="F164666"/>
    </row>
    <row r="164667" spans="6:6">
      <c r="F164667"/>
    </row>
    <row r="164668" spans="6:6">
      <c r="F164668"/>
    </row>
    <row r="164669" spans="6:6">
      <c r="F164669"/>
    </row>
    <row r="164670" spans="6:6">
      <c r="F164670"/>
    </row>
    <row r="164671" spans="6:6">
      <c r="F164671"/>
    </row>
    <row r="164672" spans="6:6">
      <c r="F164672"/>
    </row>
    <row r="164673" spans="6:6">
      <c r="F164673"/>
    </row>
    <row r="164674" spans="6:6">
      <c r="F164674"/>
    </row>
    <row r="164675" spans="6:6">
      <c r="F164675"/>
    </row>
    <row r="164676" spans="6:6">
      <c r="F164676"/>
    </row>
    <row r="164677" spans="6:6">
      <c r="F164677"/>
    </row>
    <row r="164678" spans="6:6">
      <c r="F164678"/>
    </row>
    <row r="164679" spans="6:6">
      <c r="F164679"/>
    </row>
    <row r="164680" spans="6:6">
      <c r="F164680"/>
    </row>
    <row r="164681" spans="6:6">
      <c r="F164681"/>
    </row>
    <row r="164682" spans="6:6">
      <c r="F164682"/>
    </row>
    <row r="164683" spans="6:6">
      <c r="F164683"/>
    </row>
    <row r="164684" spans="6:6">
      <c r="F164684"/>
    </row>
    <row r="164685" spans="6:6">
      <c r="F164685"/>
    </row>
    <row r="164686" spans="6:6">
      <c r="F164686"/>
    </row>
    <row r="164687" spans="6:6">
      <c r="F164687"/>
    </row>
    <row r="164688" spans="6:6">
      <c r="F164688"/>
    </row>
    <row r="164689" spans="6:6">
      <c r="F164689"/>
    </row>
    <row r="164690" spans="6:6">
      <c r="F164690"/>
    </row>
    <row r="164691" spans="6:6">
      <c r="F164691"/>
    </row>
    <row r="164692" spans="6:6">
      <c r="F164692"/>
    </row>
    <row r="164693" spans="6:6">
      <c r="F164693"/>
    </row>
    <row r="164694" spans="6:6">
      <c r="F164694"/>
    </row>
    <row r="164695" spans="6:6">
      <c r="F164695"/>
    </row>
    <row r="164696" spans="6:6">
      <c r="F164696"/>
    </row>
    <row r="164697" spans="6:6">
      <c r="F164697"/>
    </row>
    <row r="164698" spans="6:6">
      <c r="F164698"/>
    </row>
    <row r="164699" spans="6:6">
      <c r="F164699"/>
    </row>
    <row r="164700" spans="6:6">
      <c r="F164700"/>
    </row>
    <row r="164701" spans="6:6">
      <c r="F164701"/>
    </row>
    <row r="164702" spans="6:6">
      <c r="F164702"/>
    </row>
    <row r="164703" spans="6:6">
      <c r="F164703"/>
    </row>
    <row r="164704" spans="6:6">
      <c r="F164704"/>
    </row>
    <row r="164705" spans="6:6">
      <c r="F164705"/>
    </row>
    <row r="164706" spans="6:6">
      <c r="F164706"/>
    </row>
    <row r="164707" spans="6:6">
      <c r="F164707"/>
    </row>
    <row r="164708" spans="6:6">
      <c r="F164708"/>
    </row>
    <row r="164709" spans="6:6">
      <c r="F164709"/>
    </row>
    <row r="164710" spans="6:6">
      <c r="F164710"/>
    </row>
    <row r="164711" spans="6:6">
      <c r="F164711"/>
    </row>
    <row r="164712" spans="6:6">
      <c r="F164712"/>
    </row>
    <row r="164713" spans="6:6">
      <c r="F164713"/>
    </row>
    <row r="164714" spans="6:6">
      <c r="F164714"/>
    </row>
    <row r="164715" spans="6:6">
      <c r="F164715"/>
    </row>
    <row r="164716" spans="6:6">
      <c r="F164716"/>
    </row>
    <row r="164717" spans="6:6">
      <c r="F164717"/>
    </row>
    <row r="164718" spans="6:6">
      <c r="F164718"/>
    </row>
    <row r="164719" spans="6:6">
      <c r="F164719"/>
    </row>
    <row r="164720" spans="6:6">
      <c r="F164720"/>
    </row>
    <row r="164721" spans="6:6">
      <c r="F164721"/>
    </row>
    <row r="164722" spans="6:6">
      <c r="F164722"/>
    </row>
    <row r="164723" spans="6:6">
      <c r="F164723"/>
    </row>
    <row r="164724" spans="6:6">
      <c r="F164724"/>
    </row>
    <row r="164725" spans="6:6">
      <c r="F164725"/>
    </row>
    <row r="164726" spans="6:6">
      <c r="F164726"/>
    </row>
    <row r="164727" spans="6:6">
      <c r="F164727"/>
    </row>
    <row r="164728" spans="6:6">
      <c r="F164728"/>
    </row>
    <row r="164729" spans="6:6">
      <c r="F164729"/>
    </row>
    <row r="164730" spans="6:6">
      <c r="F164730"/>
    </row>
    <row r="164731" spans="6:6">
      <c r="F164731"/>
    </row>
    <row r="164732" spans="6:6">
      <c r="F164732"/>
    </row>
    <row r="164733" spans="6:6">
      <c r="F164733"/>
    </row>
    <row r="164734" spans="6:6">
      <c r="F164734"/>
    </row>
    <row r="164735" spans="6:6">
      <c r="F164735"/>
    </row>
    <row r="164736" spans="6:6">
      <c r="F164736"/>
    </row>
    <row r="164737" spans="6:6">
      <c r="F164737"/>
    </row>
    <row r="164738" spans="6:6">
      <c r="F164738"/>
    </row>
    <row r="164739" spans="6:6">
      <c r="F164739"/>
    </row>
    <row r="164740" spans="6:6">
      <c r="F164740"/>
    </row>
    <row r="164741" spans="6:6">
      <c r="F164741"/>
    </row>
    <row r="164742" spans="6:6">
      <c r="F164742"/>
    </row>
    <row r="164743" spans="6:6">
      <c r="F164743"/>
    </row>
    <row r="164744" spans="6:6">
      <c r="F164744"/>
    </row>
    <row r="164745" spans="6:6">
      <c r="F164745"/>
    </row>
    <row r="164746" spans="6:6">
      <c r="F164746"/>
    </row>
    <row r="164747" spans="6:6">
      <c r="F164747"/>
    </row>
    <row r="164748" spans="6:6">
      <c r="F164748"/>
    </row>
    <row r="164749" spans="6:6">
      <c r="F164749"/>
    </row>
    <row r="164750" spans="6:6">
      <c r="F164750"/>
    </row>
    <row r="164751" spans="6:6">
      <c r="F164751"/>
    </row>
    <row r="164752" spans="6:6">
      <c r="F164752"/>
    </row>
    <row r="164753" spans="6:6">
      <c r="F164753"/>
    </row>
    <row r="164754" spans="6:6">
      <c r="F164754"/>
    </row>
    <row r="164755" spans="6:6">
      <c r="F164755"/>
    </row>
    <row r="164756" spans="6:6">
      <c r="F164756"/>
    </row>
    <row r="164757" spans="6:6">
      <c r="F164757"/>
    </row>
    <row r="164758" spans="6:6">
      <c r="F164758"/>
    </row>
    <row r="164759" spans="6:6">
      <c r="F164759"/>
    </row>
    <row r="164760" spans="6:6">
      <c r="F164760"/>
    </row>
    <row r="164761" spans="6:6">
      <c r="F164761"/>
    </row>
    <row r="164762" spans="6:6">
      <c r="F164762"/>
    </row>
    <row r="164763" spans="6:6">
      <c r="F164763"/>
    </row>
    <row r="164764" spans="6:6">
      <c r="F164764"/>
    </row>
    <row r="164765" spans="6:6">
      <c r="F164765"/>
    </row>
    <row r="164766" spans="6:6">
      <c r="F164766"/>
    </row>
    <row r="164767" spans="6:6">
      <c r="F164767"/>
    </row>
    <row r="164768" spans="6:6">
      <c r="F164768"/>
    </row>
    <row r="164769" spans="6:6">
      <c r="F164769"/>
    </row>
    <row r="164770" spans="6:6">
      <c r="F164770"/>
    </row>
    <row r="164771" spans="6:6">
      <c r="F164771"/>
    </row>
    <row r="164772" spans="6:6">
      <c r="F164772"/>
    </row>
    <row r="164773" spans="6:6">
      <c r="F164773"/>
    </row>
    <row r="164774" spans="6:6">
      <c r="F164774"/>
    </row>
    <row r="164775" spans="6:6">
      <c r="F164775"/>
    </row>
    <row r="164776" spans="6:6">
      <c r="F164776"/>
    </row>
    <row r="164777" spans="6:6">
      <c r="F164777"/>
    </row>
    <row r="164778" spans="6:6">
      <c r="F164778"/>
    </row>
    <row r="164779" spans="6:6">
      <c r="F164779"/>
    </row>
    <row r="164780" spans="6:6">
      <c r="F164780"/>
    </row>
    <row r="164781" spans="6:6">
      <c r="F164781"/>
    </row>
    <row r="164782" spans="6:6">
      <c r="F164782"/>
    </row>
    <row r="164783" spans="6:6">
      <c r="F164783"/>
    </row>
    <row r="164784" spans="6:6">
      <c r="F164784"/>
    </row>
    <row r="164785" spans="6:6">
      <c r="F164785"/>
    </row>
    <row r="164786" spans="6:6">
      <c r="F164786"/>
    </row>
    <row r="164787" spans="6:6">
      <c r="F164787"/>
    </row>
    <row r="164788" spans="6:6">
      <c r="F164788"/>
    </row>
    <row r="164789" spans="6:6">
      <c r="F164789"/>
    </row>
    <row r="164790" spans="6:6">
      <c r="F164790"/>
    </row>
    <row r="164791" spans="6:6">
      <c r="F164791"/>
    </row>
    <row r="164792" spans="6:6">
      <c r="F164792"/>
    </row>
    <row r="164793" spans="6:6">
      <c r="F164793"/>
    </row>
    <row r="164794" spans="6:6">
      <c r="F164794"/>
    </row>
    <row r="164795" spans="6:6">
      <c r="F164795"/>
    </row>
    <row r="164796" spans="6:6">
      <c r="F164796"/>
    </row>
    <row r="164797" spans="6:6">
      <c r="F164797"/>
    </row>
    <row r="164798" spans="6:6">
      <c r="F164798"/>
    </row>
    <row r="164799" spans="6:6">
      <c r="F164799"/>
    </row>
    <row r="164800" spans="6:6">
      <c r="F164800"/>
    </row>
    <row r="164801" spans="6:6">
      <c r="F164801"/>
    </row>
    <row r="164802" spans="6:6">
      <c r="F164802"/>
    </row>
    <row r="164803" spans="6:6">
      <c r="F164803"/>
    </row>
    <row r="164804" spans="6:6">
      <c r="F164804"/>
    </row>
    <row r="164805" spans="6:6">
      <c r="F164805"/>
    </row>
    <row r="164806" spans="6:6">
      <c r="F164806"/>
    </row>
    <row r="164807" spans="6:6">
      <c r="F164807"/>
    </row>
    <row r="164808" spans="6:6">
      <c r="F164808"/>
    </row>
    <row r="164809" spans="6:6">
      <c r="F164809"/>
    </row>
    <row r="164810" spans="6:6">
      <c r="F164810"/>
    </row>
    <row r="164811" spans="6:6">
      <c r="F164811"/>
    </row>
    <row r="164812" spans="6:6">
      <c r="F164812"/>
    </row>
    <row r="164813" spans="6:6">
      <c r="F164813"/>
    </row>
    <row r="164814" spans="6:6">
      <c r="F164814"/>
    </row>
    <row r="164815" spans="6:6">
      <c r="F164815"/>
    </row>
    <row r="164816" spans="6:6">
      <c r="F164816"/>
    </row>
    <row r="164817" spans="6:6">
      <c r="F164817"/>
    </row>
    <row r="164818" spans="6:6">
      <c r="F164818"/>
    </row>
    <row r="164819" spans="6:6">
      <c r="F164819"/>
    </row>
    <row r="164820" spans="6:6">
      <c r="F164820"/>
    </row>
    <row r="164821" spans="6:6">
      <c r="F164821"/>
    </row>
    <row r="164822" spans="6:6">
      <c r="F164822"/>
    </row>
    <row r="164823" spans="6:6">
      <c r="F164823"/>
    </row>
    <row r="164824" spans="6:6">
      <c r="F164824"/>
    </row>
    <row r="164825" spans="6:6">
      <c r="F164825"/>
    </row>
    <row r="164826" spans="6:6">
      <c r="F164826"/>
    </row>
    <row r="164827" spans="6:6">
      <c r="F164827"/>
    </row>
    <row r="164828" spans="6:6">
      <c r="F164828"/>
    </row>
    <row r="164829" spans="6:6">
      <c r="F164829"/>
    </row>
    <row r="164830" spans="6:6">
      <c r="F164830"/>
    </row>
    <row r="164831" spans="6:6">
      <c r="F164831"/>
    </row>
    <row r="164832" spans="6:6">
      <c r="F164832"/>
    </row>
    <row r="164833" spans="6:6">
      <c r="F164833"/>
    </row>
    <row r="164834" spans="6:6">
      <c r="F164834"/>
    </row>
    <row r="164835" spans="6:6">
      <c r="F164835"/>
    </row>
    <row r="164836" spans="6:6">
      <c r="F164836"/>
    </row>
    <row r="164837" spans="6:6">
      <c r="F164837"/>
    </row>
    <row r="164838" spans="6:6">
      <c r="F164838"/>
    </row>
    <row r="164839" spans="6:6">
      <c r="F164839"/>
    </row>
    <row r="164840" spans="6:6">
      <c r="F164840"/>
    </row>
    <row r="164841" spans="6:6">
      <c r="F164841"/>
    </row>
    <row r="164842" spans="6:6">
      <c r="F164842"/>
    </row>
    <row r="164843" spans="6:6">
      <c r="F164843"/>
    </row>
    <row r="164844" spans="6:6">
      <c r="F164844"/>
    </row>
    <row r="164845" spans="6:6">
      <c r="F164845"/>
    </row>
    <row r="164846" spans="6:6">
      <c r="F164846"/>
    </row>
    <row r="164847" spans="6:6">
      <c r="F164847"/>
    </row>
    <row r="164848" spans="6:6">
      <c r="F164848"/>
    </row>
    <row r="164849" spans="6:6">
      <c r="F164849"/>
    </row>
    <row r="164850" spans="6:6">
      <c r="F164850"/>
    </row>
    <row r="164851" spans="6:6">
      <c r="F164851"/>
    </row>
    <row r="164852" spans="6:6">
      <c r="F164852"/>
    </row>
    <row r="164853" spans="6:6">
      <c r="F164853"/>
    </row>
    <row r="164854" spans="6:6">
      <c r="F164854"/>
    </row>
    <row r="164855" spans="6:6">
      <c r="F164855"/>
    </row>
    <row r="164856" spans="6:6">
      <c r="F164856"/>
    </row>
    <row r="164857" spans="6:6">
      <c r="F164857"/>
    </row>
    <row r="164858" spans="6:6">
      <c r="F164858"/>
    </row>
    <row r="164859" spans="6:6">
      <c r="F164859"/>
    </row>
    <row r="164860" spans="6:6">
      <c r="F164860"/>
    </row>
    <row r="164861" spans="6:6">
      <c r="F164861"/>
    </row>
    <row r="164862" spans="6:6">
      <c r="F164862"/>
    </row>
    <row r="164863" spans="6:6">
      <c r="F164863"/>
    </row>
    <row r="164864" spans="6:6">
      <c r="F164864"/>
    </row>
    <row r="164865" spans="6:6">
      <c r="F164865"/>
    </row>
    <row r="164866" spans="6:6">
      <c r="F164866"/>
    </row>
    <row r="164867" spans="6:6">
      <c r="F164867"/>
    </row>
    <row r="164868" spans="6:6">
      <c r="F164868"/>
    </row>
    <row r="164869" spans="6:6">
      <c r="F164869"/>
    </row>
    <row r="164870" spans="6:6">
      <c r="F164870"/>
    </row>
    <row r="164871" spans="6:6">
      <c r="F164871"/>
    </row>
    <row r="164872" spans="6:6">
      <c r="F164872"/>
    </row>
    <row r="164873" spans="6:6">
      <c r="F164873"/>
    </row>
    <row r="164874" spans="6:6">
      <c r="F164874"/>
    </row>
    <row r="164875" spans="6:6">
      <c r="F164875"/>
    </row>
    <row r="164876" spans="6:6">
      <c r="F164876"/>
    </row>
    <row r="164877" spans="6:6">
      <c r="F164877"/>
    </row>
    <row r="164878" spans="6:6">
      <c r="F164878"/>
    </row>
    <row r="164879" spans="6:6">
      <c r="F164879"/>
    </row>
    <row r="164880" spans="6:6">
      <c r="F164880"/>
    </row>
    <row r="164881" spans="6:6">
      <c r="F164881"/>
    </row>
    <row r="164882" spans="6:6">
      <c r="F164882"/>
    </row>
    <row r="164883" spans="6:6">
      <c r="F164883"/>
    </row>
    <row r="164884" spans="6:6">
      <c r="F164884"/>
    </row>
    <row r="164885" spans="6:6">
      <c r="F164885"/>
    </row>
    <row r="164886" spans="6:6">
      <c r="F164886"/>
    </row>
    <row r="164887" spans="6:6">
      <c r="F164887"/>
    </row>
    <row r="164888" spans="6:6">
      <c r="F164888"/>
    </row>
    <row r="164889" spans="6:6">
      <c r="F164889"/>
    </row>
    <row r="164890" spans="6:6">
      <c r="F164890"/>
    </row>
    <row r="164891" spans="6:6">
      <c r="F164891"/>
    </row>
    <row r="164892" spans="6:6">
      <c r="F164892"/>
    </row>
    <row r="164893" spans="6:6">
      <c r="F164893"/>
    </row>
    <row r="164894" spans="6:6">
      <c r="F164894"/>
    </row>
    <row r="164895" spans="6:6">
      <c r="F164895"/>
    </row>
    <row r="164896" spans="6:6">
      <c r="F164896"/>
    </row>
    <row r="164897" spans="6:6">
      <c r="F164897"/>
    </row>
    <row r="164898" spans="6:6">
      <c r="F164898"/>
    </row>
    <row r="164899" spans="6:6">
      <c r="F164899"/>
    </row>
    <row r="164900" spans="6:6">
      <c r="F164900"/>
    </row>
    <row r="164901" spans="6:6">
      <c r="F164901"/>
    </row>
    <row r="164902" spans="6:6">
      <c r="F164902"/>
    </row>
    <row r="164903" spans="6:6">
      <c r="F164903"/>
    </row>
    <row r="164904" spans="6:6">
      <c r="F164904"/>
    </row>
    <row r="164905" spans="6:6">
      <c r="F164905"/>
    </row>
    <row r="164906" spans="6:6">
      <c r="F164906"/>
    </row>
    <row r="164907" spans="6:6">
      <c r="F164907"/>
    </row>
    <row r="164908" spans="6:6">
      <c r="F164908"/>
    </row>
    <row r="164909" spans="6:6">
      <c r="F164909"/>
    </row>
    <row r="164910" spans="6:6">
      <c r="F164910"/>
    </row>
    <row r="164911" spans="6:6">
      <c r="F164911"/>
    </row>
    <row r="164912" spans="6:6">
      <c r="F164912"/>
    </row>
    <row r="164913" spans="6:6">
      <c r="F164913"/>
    </row>
    <row r="164914" spans="6:6">
      <c r="F164914"/>
    </row>
    <row r="164915" spans="6:6">
      <c r="F164915"/>
    </row>
    <row r="164916" spans="6:6">
      <c r="F164916"/>
    </row>
    <row r="164917" spans="6:6">
      <c r="F164917"/>
    </row>
    <row r="164918" spans="6:6">
      <c r="F164918"/>
    </row>
    <row r="164919" spans="6:6">
      <c r="F164919"/>
    </row>
    <row r="164920" spans="6:6">
      <c r="F164920"/>
    </row>
    <row r="164921" spans="6:6">
      <c r="F164921"/>
    </row>
    <row r="164922" spans="6:6">
      <c r="F164922"/>
    </row>
    <row r="164923" spans="6:6">
      <c r="F164923"/>
    </row>
    <row r="164924" spans="6:6">
      <c r="F164924"/>
    </row>
    <row r="164925" spans="6:6">
      <c r="F164925"/>
    </row>
    <row r="164926" spans="6:6">
      <c r="F164926"/>
    </row>
    <row r="164927" spans="6:6">
      <c r="F164927"/>
    </row>
    <row r="164928" spans="6:6">
      <c r="F164928"/>
    </row>
    <row r="164929" spans="6:6">
      <c r="F164929"/>
    </row>
    <row r="164930" spans="6:6">
      <c r="F164930"/>
    </row>
    <row r="164931" spans="6:6">
      <c r="F164931"/>
    </row>
    <row r="164932" spans="6:6">
      <c r="F164932"/>
    </row>
    <row r="164933" spans="6:6">
      <c r="F164933"/>
    </row>
    <row r="164934" spans="6:6">
      <c r="F164934"/>
    </row>
    <row r="164935" spans="6:6">
      <c r="F164935"/>
    </row>
    <row r="164936" spans="6:6">
      <c r="F164936"/>
    </row>
    <row r="164937" spans="6:6">
      <c r="F164937"/>
    </row>
    <row r="164938" spans="6:6">
      <c r="F164938"/>
    </row>
    <row r="164939" spans="6:6">
      <c r="F164939"/>
    </row>
    <row r="164940" spans="6:6">
      <c r="F164940"/>
    </row>
    <row r="164941" spans="6:6">
      <c r="F164941"/>
    </row>
    <row r="164942" spans="6:6">
      <c r="F164942"/>
    </row>
    <row r="164943" spans="6:6">
      <c r="F164943"/>
    </row>
    <row r="164944" spans="6:6">
      <c r="F164944"/>
    </row>
    <row r="164945" spans="6:6">
      <c r="F164945"/>
    </row>
    <row r="164946" spans="6:6">
      <c r="F164946"/>
    </row>
    <row r="164947" spans="6:6">
      <c r="F164947"/>
    </row>
    <row r="164948" spans="6:6">
      <c r="F164948"/>
    </row>
    <row r="164949" spans="6:6">
      <c r="F164949"/>
    </row>
    <row r="164950" spans="6:6">
      <c r="F164950"/>
    </row>
    <row r="164951" spans="6:6">
      <c r="F164951"/>
    </row>
    <row r="164952" spans="6:6">
      <c r="F164952"/>
    </row>
    <row r="164953" spans="6:6">
      <c r="F164953"/>
    </row>
    <row r="164954" spans="6:6">
      <c r="F164954"/>
    </row>
    <row r="164955" spans="6:6">
      <c r="F164955"/>
    </row>
    <row r="164956" spans="6:6">
      <c r="F164956"/>
    </row>
    <row r="164957" spans="6:6">
      <c r="F164957"/>
    </row>
    <row r="164958" spans="6:6">
      <c r="F164958"/>
    </row>
    <row r="164959" spans="6:6">
      <c r="F164959"/>
    </row>
    <row r="164960" spans="6:6">
      <c r="F164960"/>
    </row>
    <row r="164961" spans="6:6">
      <c r="F164961"/>
    </row>
    <row r="164962" spans="6:6">
      <c r="F164962"/>
    </row>
    <row r="164963" spans="6:6">
      <c r="F164963"/>
    </row>
    <row r="164964" spans="6:6">
      <c r="F164964"/>
    </row>
    <row r="164965" spans="6:6">
      <c r="F164965"/>
    </row>
    <row r="164966" spans="6:6">
      <c r="F164966"/>
    </row>
    <row r="164967" spans="6:6">
      <c r="F164967"/>
    </row>
    <row r="164968" spans="6:6">
      <c r="F164968"/>
    </row>
    <row r="164969" spans="6:6">
      <c r="F164969"/>
    </row>
    <row r="164970" spans="6:6">
      <c r="F164970"/>
    </row>
    <row r="164971" spans="6:6">
      <c r="F164971"/>
    </row>
    <row r="164972" spans="6:6">
      <c r="F164972"/>
    </row>
    <row r="164973" spans="6:6">
      <c r="F164973"/>
    </row>
    <row r="164974" spans="6:6">
      <c r="F164974"/>
    </row>
    <row r="164975" spans="6:6">
      <c r="F164975"/>
    </row>
    <row r="164976" spans="6:6">
      <c r="F164976"/>
    </row>
    <row r="164977" spans="6:6">
      <c r="F164977"/>
    </row>
    <row r="164978" spans="6:6">
      <c r="F164978"/>
    </row>
    <row r="164979" spans="6:6">
      <c r="F164979"/>
    </row>
    <row r="164980" spans="6:6">
      <c r="F164980"/>
    </row>
    <row r="164981" spans="6:6">
      <c r="F164981"/>
    </row>
    <row r="164982" spans="6:6">
      <c r="F164982"/>
    </row>
    <row r="164983" spans="6:6">
      <c r="F164983"/>
    </row>
    <row r="164984" spans="6:6">
      <c r="F164984"/>
    </row>
    <row r="164985" spans="6:6">
      <c r="F164985"/>
    </row>
    <row r="164986" spans="6:6">
      <c r="F164986"/>
    </row>
    <row r="164987" spans="6:6">
      <c r="F164987"/>
    </row>
    <row r="164988" spans="6:6">
      <c r="F164988"/>
    </row>
    <row r="164989" spans="6:6">
      <c r="F164989"/>
    </row>
    <row r="164990" spans="6:6">
      <c r="F164990"/>
    </row>
    <row r="164991" spans="6:6">
      <c r="F164991"/>
    </row>
    <row r="164992" spans="6:6">
      <c r="F164992"/>
    </row>
    <row r="164993" spans="6:6">
      <c r="F164993"/>
    </row>
    <row r="164994" spans="6:6">
      <c r="F164994"/>
    </row>
    <row r="164995" spans="6:6">
      <c r="F164995"/>
    </row>
    <row r="164996" spans="6:6">
      <c r="F164996"/>
    </row>
    <row r="164997" spans="6:6">
      <c r="F164997"/>
    </row>
    <row r="164998" spans="6:6">
      <c r="F164998"/>
    </row>
    <row r="164999" spans="6:6">
      <c r="F164999"/>
    </row>
    <row r="165000" spans="6:6">
      <c r="F165000"/>
    </row>
    <row r="165001" spans="6:6">
      <c r="F165001"/>
    </row>
    <row r="165002" spans="6:6">
      <c r="F165002"/>
    </row>
    <row r="165003" spans="6:6">
      <c r="F165003"/>
    </row>
    <row r="165004" spans="6:6">
      <c r="F165004"/>
    </row>
    <row r="165005" spans="6:6">
      <c r="F165005"/>
    </row>
    <row r="165006" spans="6:6">
      <c r="F165006"/>
    </row>
    <row r="165007" spans="6:6">
      <c r="F165007"/>
    </row>
    <row r="165008" spans="6:6">
      <c r="F165008"/>
    </row>
    <row r="165009" spans="6:6">
      <c r="F165009"/>
    </row>
    <row r="165010" spans="6:6">
      <c r="F165010"/>
    </row>
    <row r="165011" spans="6:6">
      <c r="F165011"/>
    </row>
    <row r="165012" spans="6:6">
      <c r="F165012"/>
    </row>
    <row r="165013" spans="6:6">
      <c r="F165013"/>
    </row>
    <row r="165014" spans="6:6">
      <c r="F165014"/>
    </row>
    <row r="165015" spans="6:6">
      <c r="F165015"/>
    </row>
    <row r="165016" spans="6:6">
      <c r="F165016"/>
    </row>
    <row r="165017" spans="6:6">
      <c r="F165017"/>
    </row>
    <row r="165018" spans="6:6">
      <c r="F165018"/>
    </row>
    <row r="165019" spans="6:6">
      <c r="F165019"/>
    </row>
    <row r="165020" spans="6:6">
      <c r="F165020"/>
    </row>
    <row r="165021" spans="6:6">
      <c r="F165021"/>
    </row>
    <row r="165022" spans="6:6">
      <c r="F165022"/>
    </row>
    <row r="165023" spans="6:6">
      <c r="F165023"/>
    </row>
    <row r="165024" spans="6:6">
      <c r="F165024"/>
    </row>
    <row r="165025" spans="6:6">
      <c r="F165025"/>
    </row>
    <row r="165026" spans="6:6">
      <c r="F165026"/>
    </row>
    <row r="165027" spans="6:6">
      <c r="F165027"/>
    </row>
    <row r="165028" spans="6:6">
      <c r="F165028"/>
    </row>
    <row r="165029" spans="6:6">
      <c r="F165029"/>
    </row>
    <row r="165030" spans="6:6">
      <c r="F165030"/>
    </row>
    <row r="165031" spans="6:6">
      <c r="F165031"/>
    </row>
    <row r="165032" spans="6:6">
      <c r="F165032"/>
    </row>
    <row r="165033" spans="6:6">
      <c r="F165033"/>
    </row>
    <row r="165034" spans="6:6">
      <c r="F165034"/>
    </row>
    <row r="165035" spans="6:6">
      <c r="F165035"/>
    </row>
    <row r="165036" spans="6:6">
      <c r="F165036"/>
    </row>
    <row r="165037" spans="6:6">
      <c r="F165037"/>
    </row>
    <row r="165038" spans="6:6">
      <c r="F165038"/>
    </row>
    <row r="165039" spans="6:6">
      <c r="F165039"/>
    </row>
    <row r="165040" spans="6:6">
      <c r="F165040"/>
    </row>
    <row r="165041" spans="6:6">
      <c r="F165041"/>
    </row>
    <row r="165042" spans="6:6">
      <c r="F165042"/>
    </row>
    <row r="165043" spans="6:6">
      <c r="F165043"/>
    </row>
    <row r="165044" spans="6:6">
      <c r="F165044"/>
    </row>
    <row r="165045" spans="6:6">
      <c r="F165045"/>
    </row>
    <row r="165046" spans="6:6">
      <c r="F165046"/>
    </row>
    <row r="165047" spans="6:6">
      <c r="F165047"/>
    </row>
    <row r="165048" spans="6:6">
      <c r="F165048"/>
    </row>
    <row r="165049" spans="6:6">
      <c r="F165049"/>
    </row>
    <row r="165050" spans="6:6">
      <c r="F165050"/>
    </row>
    <row r="165051" spans="6:6">
      <c r="F165051"/>
    </row>
    <row r="165052" spans="6:6">
      <c r="F165052"/>
    </row>
    <row r="165053" spans="6:6">
      <c r="F165053"/>
    </row>
    <row r="165054" spans="6:6">
      <c r="F165054"/>
    </row>
    <row r="165055" spans="6:6">
      <c r="F165055"/>
    </row>
    <row r="165056" spans="6:6">
      <c r="F165056"/>
    </row>
    <row r="165057" spans="6:6">
      <c r="F165057"/>
    </row>
    <row r="165058" spans="6:6">
      <c r="F165058"/>
    </row>
    <row r="165059" spans="6:6">
      <c r="F165059"/>
    </row>
    <row r="165060" spans="6:6">
      <c r="F165060"/>
    </row>
    <row r="165061" spans="6:6">
      <c r="F165061"/>
    </row>
    <row r="165062" spans="6:6">
      <c r="F165062"/>
    </row>
    <row r="165063" spans="6:6">
      <c r="F165063"/>
    </row>
    <row r="165064" spans="6:6">
      <c r="F165064"/>
    </row>
    <row r="165065" spans="6:6">
      <c r="F165065"/>
    </row>
    <row r="165066" spans="6:6">
      <c r="F165066"/>
    </row>
    <row r="165067" spans="6:6">
      <c r="F165067"/>
    </row>
    <row r="165068" spans="6:6">
      <c r="F165068"/>
    </row>
    <row r="165069" spans="6:6">
      <c r="F165069"/>
    </row>
    <row r="165070" spans="6:6">
      <c r="F165070"/>
    </row>
    <row r="165071" spans="6:6">
      <c r="F165071"/>
    </row>
    <row r="165072" spans="6:6">
      <c r="F165072"/>
    </row>
    <row r="165073" spans="6:6">
      <c r="F165073"/>
    </row>
    <row r="165074" spans="6:6">
      <c r="F165074"/>
    </row>
    <row r="165075" spans="6:6">
      <c r="F165075"/>
    </row>
    <row r="165076" spans="6:6">
      <c r="F165076"/>
    </row>
    <row r="165077" spans="6:6">
      <c r="F165077"/>
    </row>
    <row r="165078" spans="6:6">
      <c r="F165078"/>
    </row>
    <row r="165079" spans="6:6">
      <c r="F165079"/>
    </row>
    <row r="165080" spans="6:6">
      <c r="F165080"/>
    </row>
    <row r="165081" spans="6:6">
      <c r="F165081"/>
    </row>
    <row r="165082" spans="6:6">
      <c r="F165082"/>
    </row>
    <row r="165083" spans="6:6">
      <c r="F165083"/>
    </row>
    <row r="165084" spans="6:6">
      <c r="F165084"/>
    </row>
    <row r="165085" spans="6:6">
      <c r="F165085"/>
    </row>
    <row r="165086" spans="6:6">
      <c r="F165086"/>
    </row>
    <row r="165087" spans="6:6">
      <c r="F165087"/>
    </row>
    <row r="165088" spans="6:6">
      <c r="F165088"/>
    </row>
    <row r="165089" spans="6:6">
      <c r="F165089"/>
    </row>
    <row r="165090" spans="6:6">
      <c r="F165090"/>
    </row>
    <row r="165091" spans="6:6">
      <c r="F165091"/>
    </row>
    <row r="165092" spans="6:6">
      <c r="F165092"/>
    </row>
    <row r="165093" spans="6:6">
      <c r="F165093"/>
    </row>
    <row r="165094" spans="6:6">
      <c r="F165094"/>
    </row>
    <row r="165095" spans="6:6">
      <c r="F165095"/>
    </row>
    <row r="165096" spans="6:6">
      <c r="F165096"/>
    </row>
    <row r="165097" spans="6:6">
      <c r="F165097"/>
    </row>
    <row r="165098" spans="6:6">
      <c r="F165098"/>
    </row>
    <row r="165099" spans="6:6">
      <c r="F165099"/>
    </row>
    <row r="165100" spans="6:6">
      <c r="F165100"/>
    </row>
    <row r="165101" spans="6:6">
      <c r="F165101"/>
    </row>
    <row r="165102" spans="6:6">
      <c r="F165102"/>
    </row>
    <row r="165103" spans="6:6">
      <c r="F165103"/>
    </row>
    <row r="165104" spans="6:6">
      <c r="F165104"/>
    </row>
    <row r="165105" spans="6:6">
      <c r="F165105"/>
    </row>
    <row r="165106" spans="6:6">
      <c r="F165106"/>
    </row>
    <row r="165107" spans="6:6">
      <c r="F165107"/>
    </row>
    <row r="165108" spans="6:6">
      <c r="F165108"/>
    </row>
    <row r="165109" spans="6:6">
      <c r="F165109"/>
    </row>
    <row r="165110" spans="6:6">
      <c r="F165110"/>
    </row>
    <row r="165111" spans="6:6">
      <c r="F165111"/>
    </row>
    <row r="165112" spans="6:6">
      <c r="F165112"/>
    </row>
    <row r="165113" spans="6:6">
      <c r="F165113"/>
    </row>
    <row r="165114" spans="6:6">
      <c r="F165114"/>
    </row>
    <row r="165115" spans="6:6">
      <c r="F165115"/>
    </row>
    <row r="165116" spans="6:6">
      <c r="F165116"/>
    </row>
    <row r="165117" spans="6:6">
      <c r="F165117"/>
    </row>
    <row r="165118" spans="6:6">
      <c r="F165118"/>
    </row>
    <row r="165119" spans="6:6">
      <c r="F165119"/>
    </row>
    <row r="165120" spans="6:6">
      <c r="F165120"/>
    </row>
    <row r="165121" spans="6:6">
      <c r="F165121"/>
    </row>
    <row r="165122" spans="6:6">
      <c r="F165122"/>
    </row>
    <row r="165123" spans="6:6">
      <c r="F165123"/>
    </row>
    <row r="165124" spans="6:6">
      <c r="F165124"/>
    </row>
    <row r="165125" spans="6:6">
      <c r="F165125"/>
    </row>
    <row r="165126" spans="6:6">
      <c r="F165126"/>
    </row>
    <row r="165127" spans="6:6">
      <c r="F165127"/>
    </row>
    <row r="165128" spans="6:6">
      <c r="F165128"/>
    </row>
    <row r="165129" spans="6:6">
      <c r="F165129"/>
    </row>
    <row r="165130" spans="6:6">
      <c r="F165130"/>
    </row>
    <row r="165131" spans="6:6">
      <c r="F165131"/>
    </row>
    <row r="165132" spans="6:6">
      <c r="F165132"/>
    </row>
    <row r="165133" spans="6:6">
      <c r="F165133"/>
    </row>
    <row r="165134" spans="6:6">
      <c r="F165134"/>
    </row>
    <row r="165135" spans="6:6">
      <c r="F165135"/>
    </row>
    <row r="165136" spans="6:6">
      <c r="F165136"/>
    </row>
    <row r="165137" spans="6:6">
      <c r="F165137"/>
    </row>
    <row r="165138" spans="6:6">
      <c r="F165138"/>
    </row>
    <row r="165139" spans="6:6">
      <c r="F165139"/>
    </row>
    <row r="165140" spans="6:6">
      <c r="F165140"/>
    </row>
    <row r="165141" spans="6:6">
      <c r="F165141"/>
    </row>
    <row r="165142" spans="6:6">
      <c r="F165142"/>
    </row>
    <row r="165143" spans="6:6">
      <c r="F165143"/>
    </row>
    <row r="165144" spans="6:6">
      <c r="F165144"/>
    </row>
    <row r="165145" spans="6:6">
      <c r="F165145"/>
    </row>
    <row r="165146" spans="6:6">
      <c r="F165146"/>
    </row>
    <row r="165147" spans="6:6">
      <c r="F165147"/>
    </row>
    <row r="165148" spans="6:6">
      <c r="F165148"/>
    </row>
    <row r="165149" spans="6:6">
      <c r="F165149"/>
    </row>
    <row r="165150" spans="6:6">
      <c r="F165150"/>
    </row>
    <row r="165151" spans="6:6">
      <c r="F165151"/>
    </row>
    <row r="165152" spans="6:6">
      <c r="F165152"/>
    </row>
    <row r="165153" spans="6:6">
      <c r="F165153"/>
    </row>
    <row r="165154" spans="6:6">
      <c r="F165154"/>
    </row>
    <row r="165155" spans="6:6">
      <c r="F165155"/>
    </row>
    <row r="165156" spans="6:6">
      <c r="F165156"/>
    </row>
    <row r="165157" spans="6:6">
      <c r="F165157"/>
    </row>
    <row r="165158" spans="6:6">
      <c r="F165158"/>
    </row>
    <row r="165159" spans="6:6">
      <c r="F165159"/>
    </row>
    <row r="165160" spans="6:6">
      <c r="F165160"/>
    </row>
    <row r="165161" spans="6:6">
      <c r="F165161"/>
    </row>
    <row r="165162" spans="6:6">
      <c r="F165162"/>
    </row>
    <row r="165163" spans="6:6">
      <c r="F165163"/>
    </row>
    <row r="165164" spans="6:6">
      <c r="F165164"/>
    </row>
    <row r="165165" spans="6:6">
      <c r="F165165"/>
    </row>
    <row r="165166" spans="6:6">
      <c r="F165166"/>
    </row>
    <row r="165167" spans="6:6">
      <c r="F165167"/>
    </row>
    <row r="165168" spans="6:6">
      <c r="F165168"/>
    </row>
    <row r="165169" spans="6:6">
      <c r="F165169"/>
    </row>
    <row r="165170" spans="6:6">
      <c r="F165170"/>
    </row>
    <row r="165171" spans="6:6">
      <c r="F165171"/>
    </row>
    <row r="165172" spans="6:6">
      <c r="F165172"/>
    </row>
    <row r="165173" spans="6:6">
      <c r="F165173"/>
    </row>
    <row r="165174" spans="6:6">
      <c r="F165174"/>
    </row>
    <row r="165175" spans="6:6">
      <c r="F165175"/>
    </row>
    <row r="165176" spans="6:6">
      <c r="F165176"/>
    </row>
    <row r="165177" spans="6:6">
      <c r="F165177"/>
    </row>
    <row r="165178" spans="6:6">
      <c r="F165178"/>
    </row>
    <row r="165179" spans="6:6">
      <c r="F165179"/>
    </row>
    <row r="165180" spans="6:6">
      <c r="F165180"/>
    </row>
    <row r="165181" spans="6:6">
      <c r="F165181"/>
    </row>
    <row r="165182" spans="6:6">
      <c r="F165182"/>
    </row>
    <row r="165183" spans="6:6">
      <c r="F165183"/>
    </row>
    <row r="165184" spans="6:6">
      <c r="F165184"/>
    </row>
    <row r="165185" spans="6:6">
      <c r="F165185"/>
    </row>
    <row r="165186" spans="6:6">
      <c r="F165186"/>
    </row>
    <row r="165187" spans="6:6">
      <c r="F165187"/>
    </row>
    <row r="165188" spans="6:6">
      <c r="F165188"/>
    </row>
    <row r="165189" spans="6:6">
      <c r="F165189"/>
    </row>
    <row r="165190" spans="6:6">
      <c r="F165190"/>
    </row>
    <row r="165191" spans="6:6">
      <c r="F165191"/>
    </row>
    <row r="165192" spans="6:6">
      <c r="F165192"/>
    </row>
    <row r="165193" spans="6:6">
      <c r="F165193"/>
    </row>
    <row r="165194" spans="6:6">
      <c r="F165194"/>
    </row>
    <row r="165195" spans="6:6">
      <c r="F165195"/>
    </row>
    <row r="165196" spans="6:6">
      <c r="F165196"/>
    </row>
    <row r="165197" spans="6:6">
      <c r="F165197"/>
    </row>
    <row r="165198" spans="6:6">
      <c r="F165198"/>
    </row>
    <row r="165199" spans="6:6">
      <c r="F165199"/>
    </row>
    <row r="165200" spans="6:6">
      <c r="F165200"/>
    </row>
    <row r="165201" spans="6:6">
      <c r="F165201"/>
    </row>
    <row r="165202" spans="6:6">
      <c r="F165202"/>
    </row>
    <row r="165203" spans="6:6">
      <c r="F165203"/>
    </row>
    <row r="165204" spans="6:6">
      <c r="F165204"/>
    </row>
    <row r="165205" spans="6:6">
      <c r="F165205"/>
    </row>
    <row r="165206" spans="6:6">
      <c r="F165206"/>
    </row>
    <row r="165207" spans="6:6">
      <c r="F165207"/>
    </row>
    <row r="165208" spans="6:6">
      <c r="F165208"/>
    </row>
    <row r="165209" spans="6:6">
      <c r="F165209"/>
    </row>
    <row r="165210" spans="6:6">
      <c r="F165210"/>
    </row>
    <row r="165211" spans="6:6">
      <c r="F165211"/>
    </row>
    <row r="165212" spans="6:6">
      <c r="F165212"/>
    </row>
    <row r="165213" spans="6:6">
      <c r="F165213"/>
    </row>
    <row r="165214" spans="6:6">
      <c r="F165214"/>
    </row>
    <row r="165215" spans="6:6">
      <c r="F165215"/>
    </row>
    <row r="165216" spans="6:6">
      <c r="F165216"/>
    </row>
    <row r="165217" spans="6:6">
      <c r="F165217"/>
    </row>
    <row r="165218" spans="6:6">
      <c r="F165218"/>
    </row>
    <row r="165219" spans="6:6">
      <c r="F165219"/>
    </row>
    <row r="165220" spans="6:6">
      <c r="F165220"/>
    </row>
    <row r="165221" spans="6:6">
      <c r="F165221"/>
    </row>
    <row r="165222" spans="6:6">
      <c r="F165222"/>
    </row>
    <row r="165223" spans="6:6">
      <c r="F165223"/>
    </row>
    <row r="165224" spans="6:6">
      <c r="F165224"/>
    </row>
    <row r="165225" spans="6:6">
      <c r="F165225"/>
    </row>
    <row r="165226" spans="6:6">
      <c r="F165226"/>
    </row>
    <row r="165227" spans="6:6">
      <c r="F165227"/>
    </row>
    <row r="165228" spans="6:6">
      <c r="F165228"/>
    </row>
    <row r="165229" spans="6:6">
      <c r="F165229"/>
    </row>
    <row r="165230" spans="6:6">
      <c r="F165230"/>
    </row>
    <row r="165231" spans="6:6">
      <c r="F165231"/>
    </row>
    <row r="165232" spans="6:6">
      <c r="F165232"/>
    </row>
    <row r="165233" spans="6:6">
      <c r="F165233"/>
    </row>
    <row r="165234" spans="6:6">
      <c r="F165234"/>
    </row>
    <row r="165235" spans="6:6">
      <c r="F165235"/>
    </row>
    <row r="165236" spans="6:6">
      <c r="F165236"/>
    </row>
    <row r="165237" spans="6:6">
      <c r="F165237"/>
    </row>
    <row r="165238" spans="6:6">
      <c r="F165238"/>
    </row>
    <row r="165239" spans="6:6">
      <c r="F165239"/>
    </row>
    <row r="165240" spans="6:6">
      <c r="F165240"/>
    </row>
    <row r="165241" spans="6:6">
      <c r="F165241"/>
    </row>
    <row r="165242" spans="6:6">
      <c r="F165242"/>
    </row>
    <row r="165243" spans="6:6">
      <c r="F165243"/>
    </row>
    <row r="165244" spans="6:6">
      <c r="F165244"/>
    </row>
    <row r="165245" spans="6:6">
      <c r="F165245"/>
    </row>
    <row r="165246" spans="6:6">
      <c r="F165246"/>
    </row>
    <row r="165247" spans="6:6">
      <c r="F165247"/>
    </row>
    <row r="165248" spans="6:6">
      <c r="F165248"/>
    </row>
    <row r="165249" spans="6:6">
      <c r="F165249"/>
    </row>
    <row r="165250" spans="6:6">
      <c r="F165250"/>
    </row>
    <row r="165251" spans="6:6">
      <c r="F165251"/>
    </row>
    <row r="165252" spans="6:6">
      <c r="F165252"/>
    </row>
    <row r="165253" spans="6:6">
      <c r="F165253"/>
    </row>
    <row r="165254" spans="6:6">
      <c r="F165254"/>
    </row>
    <row r="165255" spans="6:6">
      <c r="F165255"/>
    </row>
    <row r="165256" spans="6:6">
      <c r="F165256"/>
    </row>
    <row r="165257" spans="6:6">
      <c r="F165257"/>
    </row>
    <row r="165258" spans="6:6">
      <c r="F165258"/>
    </row>
    <row r="165259" spans="6:6">
      <c r="F165259"/>
    </row>
    <row r="165260" spans="6:6">
      <c r="F165260"/>
    </row>
    <row r="165261" spans="6:6">
      <c r="F165261"/>
    </row>
    <row r="165262" spans="6:6">
      <c r="F165262"/>
    </row>
    <row r="165263" spans="6:6">
      <c r="F165263"/>
    </row>
    <row r="165264" spans="6:6">
      <c r="F165264"/>
    </row>
    <row r="165265" spans="6:6">
      <c r="F165265"/>
    </row>
    <row r="165266" spans="6:6">
      <c r="F165266"/>
    </row>
    <row r="165267" spans="6:6">
      <c r="F165267"/>
    </row>
    <row r="165268" spans="6:6">
      <c r="F165268"/>
    </row>
    <row r="165269" spans="6:6">
      <c r="F165269"/>
    </row>
    <row r="165270" spans="6:6">
      <c r="F165270"/>
    </row>
    <row r="165271" spans="6:6">
      <c r="F165271"/>
    </row>
    <row r="165272" spans="6:6">
      <c r="F165272"/>
    </row>
    <row r="165273" spans="6:6">
      <c r="F165273"/>
    </row>
    <row r="165274" spans="6:6">
      <c r="F165274"/>
    </row>
    <row r="165275" spans="6:6">
      <c r="F165275"/>
    </row>
    <row r="165276" spans="6:6">
      <c r="F165276"/>
    </row>
    <row r="165277" spans="6:6">
      <c r="F165277"/>
    </row>
    <row r="165278" spans="6:6">
      <c r="F165278"/>
    </row>
    <row r="165279" spans="6:6">
      <c r="F165279"/>
    </row>
    <row r="165280" spans="6:6">
      <c r="F165280"/>
    </row>
    <row r="165281" spans="6:6">
      <c r="F165281"/>
    </row>
    <row r="165282" spans="6:6">
      <c r="F165282"/>
    </row>
    <row r="165283" spans="6:6">
      <c r="F165283"/>
    </row>
    <row r="165284" spans="6:6">
      <c r="F165284"/>
    </row>
    <row r="165285" spans="6:6">
      <c r="F165285"/>
    </row>
    <row r="165286" spans="6:6">
      <c r="F165286"/>
    </row>
    <row r="165287" spans="6:6">
      <c r="F165287"/>
    </row>
    <row r="165288" spans="6:6">
      <c r="F165288"/>
    </row>
    <row r="165289" spans="6:6">
      <c r="F165289"/>
    </row>
    <row r="165290" spans="6:6">
      <c r="F165290"/>
    </row>
    <row r="165291" spans="6:6">
      <c r="F165291"/>
    </row>
    <row r="165292" spans="6:6">
      <c r="F165292"/>
    </row>
    <row r="165293" spans="6:6">
      <c r="F165293"/>
    </row>
    <row r="165294" spans="6:6">
      <c r="F165294"/>
    </row>
    <row r="165295" spans="6:6">
      <c r="F165295"/>
    </row>
    <row r="165296" spans="6:6">
      <c r="F165296"/>
    </row>
    <row r="165297" spans="6:6">
      <c r="F165297"/>
    </row>
    <row r="165298" spans="6:6">
      <c r="F165298"/>
    </row>
    <row r="165299" spans="6:6">
      <c r="F165299"/>
    </row>
    <row r="165300" spans="6:6">
      <c r="F165300"/>
    </row>
    <row r="165301" spans="6:6">
      <c r="F165301"/>
    </row>
    <row r="165302" spans="6:6">
      <c r="F165302"/>
    </row>
    <row r="165303" spans="6:6">
      <c r="F165303"/>
    </row>
    <row r="165304" spans="6:6">
      <c r="F165304"/>
    </row>
    <row r="165305" spans="6:6">
      <c r="F165305"/>
    </row>
    <row r="165306" spans="6:6">
      <c r="F165306"/>
    </row>
    <row r="165307" spans="6:6">
      <c r="F165307"/>
    </row>
    <row r="165308" spans="6:6">
      <c r="F165308"/>
    </row>
    <row r="165309" spans="6:6">
      <c r="F165309"/>
    </row>
    <row r="165310" spans="6:6">
      <c r="F165310"/>
    </row>
    <row r="165311" spans="6:6">
      <c r="F165311"/>
    </row>
    <row r="165312" spans="6:6">
      <c r="F165312"/>
    </row>
    <row r="165313" spans="6:6">
      <c r="F165313"/>
    </row>
    <row r="165314" spans="6:6">
      <c r="F165314"/>
    </row>
    <row r="165315" spans="6:6">
      <c r="F165315"/>
    </row>
    <row r="165316" spans="6:6">
      <c r="F165316"/>
    </row>
    <row r="165317" spans="6:6">
      <c r="F165317"/>
    </row>
    <row r="165318" spans="6:6">
      <c r="F165318"/>
    </row>
    <row r="165319" spans="6:6">
      <c r="F165319"/>
    </row>
    <row r="165320" spans="6:6">
      <c r="F165320"/>
    </row>
    <row r="165321" spans="6:6">
      <c r="F165321"/>
    </row>
    <row r="165322" spans="6:6">
      <c r="F165322"/>
    </row>
    <row r="165323" spans="6:6">
      <c r="F165323"/>
    </row>
    <row r="165324" spans="6:6">
      <c r="F165324"/>
    </row>
    <row r="165325" spans="6:6">
      <c r="F165325"/>
    </row>
    <row r="165326" spans="6:6">
      <c r="F165326"/>
    </row>
    <row r="165327" spans="6:6">
      <c r="F165327"/>
    </row>
    <row r="165328" spans="6:6">
      <c r="F165328"/>
    </row>
    <row r="165329" spans="6:6">
      <c r="F165329"/>
    </row>
    <row r="165330" spans="6:6">
      <c r="F165330"/>
    </row>
    <row r="165331" spans="6:6">
      <c r="F165331"/>
    </row>
    <row r="165332" spans="6:6">
      <c r="F165332"/>
    </row>
    <row r="165333" spans="6:6">
      <c r="F165333"/>
    </row>
    <row r="165334" spans="6:6">
      <c r="F165334"/>
    </row>
    <row r="165335" spans="6:6">
      <c r="F165335"/>
    </row>
    <row r="165336" spans="6:6">
      <c r="F165336"/>
    </row>
    <row r="165337" spans="6:6">
      <c r="F165337"/>
    </row>
    <row r="165338" spans="6:6">
      <c r="F165338"/>
    </row>
    <row r="165339" spans="6:6">
      <c r="F165339"/>
    </row>
    <row r="165340" spans="6:6">
      <c r="F165340"/>
    </row>
    <row r="165341" spans="6:6">
      <c r="F165341"/>
    </row>
    <row r="165342" spans="6:6">
      <c r="F165342"/>
    </row>
    <row r="165343" spans="6:6">
      <c r="F165343"/>
    </row>
    <row r="165344" spans="6:6">
      <c r="F165344"/>
    </row>
    <row r="165345" spans="6:6">
      <c r="F165345"/>
    </row>
    <row r="165346" spans="6:6">
      <c r="F165346"/>
    </row>
    <row r="165347" spans="6:6">
      <c r="F165347"/>
    </row>
    <row r="165348" spans="6:6">
      <c r="F165348"/>
    </row>
    <row r="165349" spans="6:6">
      <c r="F165349"/>
    </row>
    <row r="165350" spans="6:6">
      <c r="F165350"/>
    </row>
    <row r="165351" spans="6:6">
      <c r="F165351"/>
    </row>
    <row r="165352" spans="6:6">
      <c r="F165352"/>
    </row>
    <row r="165353" spans="6:6">
      <c r="F165353"/>
    </row>
    <row r="165354" spans="6:6">
      <c r="F165354"/>
    </row>
    <row r="165355" spans="6:6">
      <c r="F165355"/>
    </row>
    <row r="165356" spans="6:6">
      <c r="F165356"/>
    </row>
    <row r="165357" spans="6:6">
      <c r="F165357"/>
    </row>
    <row r="165358" spans="6:6">
      <c r="F165358"/>
    </row>
    <row r="165359" spans="6:6">
      <c r="F165359"/>
    </row>
    <row r="165360" spans="6:6">
      <c r="F165360"/>
    </row>
    <row r="165361" spans="6:6">
      <c r="F165361"/>
    </row>
    <row r="165362" spans="6:6">
      <c r="F165362"/>
    </row>
    <row r="165363" spans="6:6">
      <c r="F165363"/>
    </row>
    <row r="165364" spans="6:6">
      <c r="F165364"/>
    </row>
    <row r="165365" spans="6:6">
      <c r="F165365"/>
    </row>
    <row r="165366" spans="6:6">
      <c r="F165366"/>
    </row>
    <row r="165367" spans="6:6">
      <c r="F165367"/>
    </row>
    <row r="165368" spans="6:6">
      <c r="F165368"/>
    </row>
    <row r="165369" spans="6:6">
      <c r="F165369"/>
    </row>
    <row r="165370" spans="6:6">
      <c r="F165370"/>
    </row>
    <row r="165371" spans="6:6">
      <c r="F165371"/>
    </row>
    <row r="165372" spans="6:6">
      <c r="F165372"/>
    </row>
    <row r="165373" spans="6:6">
      <c r="F165373"/>
    </row>
    <row r="165374" spans="6:6">
      <c r="F165374"/>
    </row>
    <row r="165375" spans="6:6">
      <c r="F165375"/>
    </row>
    <row r="165376" spans="6:6">
      <c r="F165376"/>
    </row>
    <row r="165377" spans="6:6">
      <c r="F165377"/>
    </row>
    <row r="165378" spans="6:6">
      <c r="F165378"/>
    </row>
    <row r="165379" spans="6:6">
      <c r="F165379"/>
    </row>
    <row r="165380" spans="6:6">
      <c r="F165380"/>
    </row>
    <row r="165381" spans="6:6">
      <c r="F165381"/>
    </row>
    <row r="165382" spans="6:6">
      <c r="F165382"/>
    </row>
    <row r="165383" spans="6:6">
      <c r="F165383"/>
    </row>
    <row r="165384" spans="6:6">
      <c r="F165384"/>
    </row>
    <row r="165385" spans="6:6">
      <c r="F165385"/>
    </row>
    <row r="165386" spans="6:6">
      <c r="F165386"/>
    </row>
    <row r="165387" spans="6:6">
      <c r="F165387"/>
    </row>
    <row r="165388" spans="6:6">
      <c r="F165388"/>
    </row>
    <row r="165389" spans="6:6">
      <c r="F165389"/>
    </row>
    <row r="165390" spans="6:6">
      <c r="F165390"/>
    </row>
    <row r="165391" spans="6:6">
      <c r="F165391"/>
    </row>
    <row r="165392" spans="6:6">
      <c r="F165392"/>
    </row>
    <row r="165393" spans="6:6">
      <c r="F165393"/>
    </row>
    <row r="165394" spans="6:6">
      <c r="F165394"/>
    </row>
    <row r="165395" spans="6:6">
      <c r="F165395"/>
    </row>
    <row r="165396" spans="6:6">
      <c r="F165396"/>
    </row>
    <row r="165397" spans="6:6">
      <c r="F165397"/>
    </row>
    <row r="165398" spans="6:6">
      <c r="F165398"/>
    </row>
    <row r="165399" spans="6:6">
      <c r="F165399"/>
    </row>
    <row r="165400" spans="6:6">
      <c r="F165400"/>
    </row>
    <row r="165401" spans="6:6">
      <c r="F165401"/>
    </row>
    <row r="165402" spans="6:6">
      <c r="F165402"/>
    </row>
    <row r="165403" spans="6:6">
      <c r="F165403"/>
    </row>
    <row r="165404" spans="6:6">
      <c r="F165404"/>
    </row>
    <row r="165405" spans="6:6">
      <c r="F165405"/>
    </row>
    <row r="165406" spans="6:6">
      <c r="F165406"/>
    </row>
    <row r="165407" spans="6:6">
      <c r="F165407"/>
    </row>
    <row r="165408" spans="6:6">
      <c r="F165408"/>
    </row>
    <row r="165409" spans="6:6">
      <c r="F165409"/>
    </row>
    <row r="165410" spans="6:6">
      <c r="F165410"/>
    </row>
    <row r="165411" spans="6:6">
      <c r="F165411"/>
    </row>
    <row r="165412" spans="6:6">
      <c r="F165412"/>
    </row>
    <row r="165413" spans="6:6">
      <c r="F165413"/>
    </row>
    <row r="165414" spans="6:6">
      <c r="F165414"/>
    </row>
    <row r="165415" spans="6:6">
      <c r="F165415"/>
    </row>
    <row r="165416" spans="6:6">
      <c r="F165416"/>
    </row>
    <row r="165417" spans="6:6">
      <c r="F165417"/>
    </row>
    <row r="165418" spans="6:6">
      <c r="F165418"/>
    </row>
    <row r="165419" spans="6:6">
      <c r="F165419"/>
    </row>
    <row r="165420" spans="6:6">
      <c r="F165420"/>
    </row>
    <row r="165421" spans="6:6">
      <c r="F165421"/>
    </row>
    <row r="165422" spans="6:6">
      <c r="F165422"/>
    </row>
    <row r="165423" spans="6:6">
      <c r="F165423"/>
    </row>
    <row r="165424" spans="6:6">
      <c r="F165424"/>
    </row>
    <row r="165425" spans="6:6">
      <c r="F165425"/>
    </row>
    <row r="165426" spans="6:6">
      <c r="F165426"/>
    </row>
    <row r="165427" spans="6:6">
      <c r="F165427"/>
    </row>
    <row r="165428" spans="6:6">
      <c r="F165428"/>
    </row>
    <row r="165429" spans="6:6">
      <c r="F165429"/>
    </row>
    <row r="165430" spans="6:6">
      <c r="F165430"/>
    </row>
    <row r="165431" spans="6:6">
      <c r="F165431"/>
    </row>
    <row r="165432" spans="6:6">
      <c r="F165432"/>
    </row>
    <row r="165433" spans="6:6">
      <c r="F165433"/>
    </row>
    <row r="165434" spans="6:6">
      <c r="F165434"/>
    </row>
    <row r="165435" spans="6:6">
      <c r="F165435"/>
    </row>
    <row r="165436" spans="6:6">
      <c r="F165436"/>
    </row>
    <row r="165437" spans="6:6">
      <c r="F165437"/>
    </row>
    <row r="165438" spans="6:6">
      <c r="F165438"/>
    </row>
    <row r="165439" spans="6:6">
      <c r="F165439"/>
    </row>
    <row r="165440" spans="6:6">
      <c r="F165440"/>
    </row>
    <row r="165441" spans="6:6">
      <c r="F165441"/>
    </row>
    <row r="165442" spans="6:6">
      <c r="F165442"/>
    </row>
    <row r="165443" spans="6:6">
      <c r="F165443"/>
    </row>
    <row r="165444" spans="6:6">
      <c r="F165444"/>
    </row>
    <row r="165445" spans="6:6">
      <c r="F165445"/>
    </row>
    <row r="165446" spans="6:6">
      <c r="F165446"/>
    </row>
    <row r="165447" spans="6:6">
      <c r="F165447"/>
    </row>
    <row r="165448" spans="6:6">
      <c r="F165448"/>
    </row>
    <row r="165449" spans="6:6">
      <c r="F165449"/>
    </row>
    <row r="165450" spans="6:6">
      <c r="F165450"/>
    </row>
    <row r="165451" spans="6:6">
      <c r="F165451"/>
    </row>
    <row r="165452" spans="6:6">
      <c r="F165452"/>
    </row>
    <row r="165453" spans="6:6">
      <c r="F165453"/>
    </row>
    <row r="165454" spans="6:6">
      <c r="F165454"/>
    </row>
    <row r="165455" spans="6:6">
      <c r="F165455"/>
    </row>
    <row r="165456" spans="6:6">
      <c r="F165456"/>
    </row>
    <row r="165457" spans="6:6">
      <c r="F165457"/>
    </row>
    <row r="165458" spans="6:6">
      <c r="F165458"/>
    </row>
    <row r="165459" spans="6:6">
      <c r="F165459"/>
    </row>
    <row r="165460" spans="6:6">
      <c r="F165460"/>
    </row>
    <row r="165461" spans="6:6">
      <c r="F165461"/>
    </row>
    <row r="165462" spans="6:6">
      <c r="F165462"/>
    </row>
    <row r="165463" spans="6:6">
      <c r="F165463"/>
    </row>
    <row r="165464" spans="6:6">
      <c r="F165464"/>
    </row>
    <row r="165465" spans="6:6">
      <c r="F165465"/>
    </row>
    <row r="165466" spans="6:6">
      <c r="F165466"/>
    </row>
    <row r="165467" spans="6:6">
      <c r="F165467"/>
    </row>
    <row r="165468" spans="6:6">
      <c r="F165468"/>
    </row>
    <row r="165469" spans="6:6">
      <c r="F165469"/>
    </row>
    <row r="165470" spans="6:6">
      <c r="F165470"/>
    </row>
    <row r="165471" spans="6:6">
      <c r="F165471"/>
    </row>
    <row r="165472" spans="6:6">
      <c r="F165472"/>
    </row>
    <row r="165473" spans="6:6">
      <c r="F165473"/>
    </row>
    <row r="165474" spans="6:6">
      <c r="F165474"/>
    </row>
    <row r="165475" spans="6:6">
      <c r="F165475"/>
    </row>
    <row r="165476" spans="6:6">
      <c r="F165476"/>
    </row>
    <row r="165477" spans="6:6">
      <c r="F165477"/>
    </row>
    <row r="165478" spans="6:6">
      <c r="F165478"/>
    </row>
    <row r="165479" spans="6:6">
      <c r="F165479"/>
    </row>
    <row r="165480" spans="6:6">
      <c r="F165480"/>
    </row>
    <row r="165481" spans="6:6">
      <c r="F165481"/>
    </row>
    <row r="165482" spans="6:6">
      <c r="F165482"/>
    </row>
    <row r="165483" spans="6:6">
      <c r="F165483"/>
    </row>
    <row r="165484" spans="6:6">
      <c r="F165484"/>
    </row>
    <row r="165485" spans="6:6">
      <c r="F165485"/>
    </row>
    <row r="165486" spans="6:6">
      <c r="F165486"/>
    </row>
    <row r="165487" spans="6:6">
      <c r="F165487"/>
    </row>
    <row r="165488" spans="6:6">
      <c r="F165488"/>
    </row>
    <row r="165489" spans="6:6">
      <c r="F165489"/>
    </row>
    <row r="165490" spans="6:6">
      <c r="F165490"/>
    </row>
    <row r="165491" spans="6:6">
      <c r="F165491"/>
    </row>
    <row r="165492" spans="6:6">
      <c r="F165492"/>
    </row>
    <row r="165493" spans="6:6">
      <c r="F165493"/>
    </row>
    <row r="165494" spans="6:6">
      <c r="F165494"/>
    </row>
    <row r="165495" spans="6:6">
      <c r="F165495"/>
    </row>
    <row r="165496" spans="6:6">
      <c r="F165496"/>
    </row>
    <row r="165497" spans="6:6">
      <c r="F165497"/>
    </row>
    <row r="165498" spans="6:6">
      <c r="F165498"/>
    </row>
    <row r="165499" spans="6:6">
      <c r="F165499"/>
    </row>
    <row r="165500" spans="6:6">
      <c r="F165500"/>
    </row>
    <row r="165501" spans="6:6">
      <c r="F165501"/>
    </row>
    <row r="165502" spans="6:6">
      <c r="F165502"/>
    </row>
    <row r="165503" spans="6:6">
      <c r="F165503"/>
    </row>
    <row r="165504" spans="6:6">
      <c r="F165504"/>
    </row>
    <row r="165505" spans="6:6">
      <c r="F165505"/>
    </row>
    <row r="165506" spans="6:6">
      <c r="F165506"/>
    </row>
    <row r="165507" spans="6:6">
      <c r="F165507"/>
    </row>
    <row r="165508" spans="6:6">
      <c r="F165508"/>
    </row>
    <row r="165509" spans="6:6">
      <c r="F165509"/>
    </row>
    <row r="165510" spans="6:6">
      <c r="F165510"/>
    </row>
    <row r="165511" spans="6:6">
      <c r="F165511"/>
    </row>
    <row r="165512" spans="6:6">
      <c r="F165512"/>
    </row>
    <row r="165513" spans="6:6">
      <c r="F165513"/>
    </row>
    <row r="165514" spans="6:6">
      <c r="F165514"/>
    </row>
    <row r="165515" spans="6:6">
      <c r="F165515"/>
    </row>
    <row r="165516" spans="6:6">
      <c r="F165516"/>
    </row>
    <row r="165517" spans="6:6">
      <c r="F165517"/>
    </row>
    <row r="165518" spans="6:6">
      <c r="F165518"/>
    </row>
    <row r="165519" spans="6:6">
      <c r="F165519"/>
    </row>
    <row r="165520" spans="6:6">
      <c r="F165520"/>
    </row>
    <row r="165521" spans="6:6">
      <c r="F165521"/>
    </row>
    <row r="165522" spans="6:6">
      <c r="F165522"/>
    </row>
    <row r="165523" spans="6:6">
      <c r="F165523"/>
    </row>
    <row r="165524" spans="6:6">
      <c r="F165524"/>
    </row>
    <row r="165525" spans="6:6">
      <c r="F165525"/>
    </row>
    <row r="165526" spans="6:6">
      <c r="F165526"/>
    </row>
    <row r="165527" spans="6:6">
      <c r="F165527"/>
    </row>
    <row r="165528" spans="6:6">
      <c r="F165528"/>
    </row>
    <row r="165529" spans="6:6">
      <c r="F165529"/>
    </row>
    <row r="165530" spans="6:6">
      <c r="F165530"/>
    </row>
    <row r="165531" spans="6:6">
      <c r="F165531"/>
    </row>
    <row r="165532" spans="6:6">
      <c r="F165532"/>
    </row>
    <row r="165533" spans="6:6">
      <c r="F165533"/>
    </row>
    <row r="165534" spans="6:6">
      <c r="F165534"/>
    </row>
    <row r="165535" spans="6:6">
      <c r="F165535"/>
    </row>
    <row r="165536" spans="6:6">
      <c r="F165536"/>
    </row>
    <row r="165537" spans="6:6">
      <c r="F165537"/>
    </row>
    <row r="165538" spans="6:6">
      <c r="F165538"/>
    </row>
    <row r="165539" spans="6:6">
      <c r="F165539"/>
    </row>
    <row r="165540" spans="6:6">
      <c r="F165540"/>
    </row>
    <row r="165541" spans="6:6">
      <c r="F165541"/>
    </row>
    <row r="165542" spans="6:6">
      <c r="F165542"/>
    </row>
    <row r="165543" spans="6:6">
      <c r="F165543"/>
    </row>
    <row r="165544" spans="6:6">
      <c r="F165544"/>
    </row>
    <row r="165545" spans="6:6">
      <c r="F165545"/>
    </row>
    <row r="165546" spans="6:6">
      <c r="F165546"/>
    </row>
    <row r="165547" spans="6:6">
      <c r="F165547"/>
    </row>
    <row r="165548" spans="6:6">
      <c r="F165548"/>
    </row>
    <row r="165549" spans="6:6">
      <c r="F165549"/>
    </row>
    <row r="165550" spans="6:6">
      <c r="F165550"/>
    </row>
    <row r="165551" spans="6:6">
      <c r="F165551"/>
    </row>
    <row r="165552" spans="6:6">
      <c r="F165552"/>
    </row>
    <row r="165553" spans="6:6">
      <c r="F165553"/>
    </row>
    <row r="165554" spans="6:6">
      <c r="F165554"/>
    </row>
    <row r="165555" spans="6:6">
      <c r="F165555"/>
    </row>
    <row r="165556" spans="6:6">
      <c r="F165556"/>
    </row>
    <row r="165557" spans="6:6">
      <c r="F165557"/>
    </row>
    <row r="165558" spans="6:6">
      <c r="F165558"/>
    </row>
    <row r="165559" spans="6:6">
      <c r="F165559"/>
    </row>
    <row r="165560" spans="6:6">
      <c r="F165560"/>
    </row>
    <row r="165561" spans="6:6">
      <c r="F165561"/>
    </row>
    <row r="165562" spans="6:6">
      <c r="F165562"/>
    </row>
    <row r="165563" spans="6:6">
      <c r="F165563"/>
    </row>
    <row r="165564" spans="6:6">
      <c r="F165564"/>
    </row>
    <row r="165565" spans="6:6">
      <c r="F165565"/>
    </row>
    <row r="165566" spans="6:6">
      <c r="F165566"/>
    </row>
    <row r="165567" spans="6:6">
      <c r="F165567"/>
    </row>
    <row r="165568" spans="6:6">
      <c r="F165568"/>
    </row>
    <row r="165569" spans="6:6">
      <c r="F165569"/>
    </row>
    <row r="165570" spans="6:6">
      <c r="F165570"/>
    </row>
    <row r="165571" spans="6:6">
      <c r="F165571"/>
    </row>
    <row r="165572" spans="6:6">
      <c r="F165572"/>
    </row>
    <row r="165573" spans="6:6">
      <c r="F165573"/>
    </row>
    <row r="165574" spans="6:6">
      <c r="F165574"/>
    </row>
    <row r="165575" spans="6:6">
      <c r="F165575"/>
    </row>
    <row r="165576" spans="6:6">
      <c r="F165576"/>
    </row>
    <row r="165577" spans="6:6">
      <c r="F165577"/>
    </row>
    <row r="165578" spans="6:6">
      <c r="F165578"/>
    </row>
    <row r="165579" spans="6:6">
      <c r="F165579"/>
    </row>
    <row r="165580" spans="6:6">
      <c r="F165580"/>
    </row>
    <row r="165581" spans="6:6">
      <c r="F165581"/>
    </row>
    <row r="165582" spans="6:6">
      <c r="F165582"/>
    </row>
    <row r="165583" spans="6:6">
      <c r="F165583"/>
    </row>
    <row r="165584" spans="6:6">
      <c r="F165584"/>
    </row>
    <row r="165585" spans="6:6">
      <c r="F165585"/>
    </row>
    <row r="165586" spans="6:6">
      <c r="F165586"/>
    </row>
    <row r="165587" spans="6:6">
      <c r="F165587"/>
    </row>
    <row r="165588" spans="6:6">
      <c r="F165588"/>
    </row>
    <row r="165589" spans="6:6">
      <c r="F165589"/>
    </row>
    <row r="165590" spans="6:6">
      <c r="F165590"/>
    </row>
    <row r="165591" spans="6:6">
      <c r="F165591"/>
    </row>
    <row r="165592" spans="6:6">
      <c r="F165592"/>
    </row>
    <row r="165593" spans="6:6">
      <c r="F165593"/>
    </row>
    <row r="165594" spans="6:6">
      <c r="F165594"/>
    </row>
    <row r="165595" spans="6:6">
      <c r="F165595"/>
    </row>
    <row r="165596" spans="6:6">
      <c r="F165596"/>
    </row>
    <row r="165597" spans="6:6">
      <c r="F165597"/>
    </row>
    <row r="165598" spans="6:6">
      <c r="F165598"/>
    </row>
    <row r="165599" spans="6:6">
      <c r="F165599"/>
    </row>
    <row r="165600" spans="6:6">
      <c r="F165600"/>
    </row>
    <row r="165601" spans="6:6">
      <c r="F165601"/>
    </row>
    <row r="165602" spans="6:6">
      <c r="F165602"/>
    </row>
    <row r="165603" spans="6:6">
      <c r="F165603"/>
    </row>
    <row r="165604" spans="6:6">
      <c r="F165604"/>
    </row>
    <row r="165605" spans="6:6">
      <c r="F165605"/>
    </row>
    <row r="165606" spans="6:6">
      <c r="F165606"/>
    </row>
    <row r="165607" spans="6:6">
      <c r="F165607"/>
    </row>
    <row r="165608" spans="6:6">
      <c r="F165608"/>
    </row>
    <row r="165609" spans="6:6">
      <c r="F165609"/>
    </row>
    <row r="165610" spans="6:6">
      <c r="F165610"/>
    </row>
    <row r="165611" spans="6:6">
      <c r="F165611"/>
    </row>
    <row r="165612" spans="6:6">
      <c r="F165612"/>
    </row>
    <row r="165613" spans="6:6">
      <c r="F165613"/>
    </row>
    <row r="165614" spans="6:6">
      <c r="F165614"/>
    </row>
    <row r="165615" spans="6:6">
      <c r="F165615"/>
    </row>
    <row r="165616" spans="6:6">
      <c r="F165616"/>
    </row>
    <row r="165617" spans="6:6">
      <c r="F165617"/>
    </row>
    <row r="165618" spans="6:6">
      <c r="F165618"/>
    </row>
    <row r="165619" spans="6:6">
      <c r="F165619"/>
    </row>
    <row r="165620" spans="6:6">
      <c r="F165620"/>
    </row>
    <row r="165621" spans="6:6">
      <c r="F165621"/>
    </row>
    <row r="165622" spans="6:6">
      <c r="F165622"/>
    </row>
    <row r="165623" spans="6:6">
      <c r="F165623"/>
    </row>
    <row r="165624" spans="6:6">
      <c r="F165624"/>
    </row>
    <row r="165625" spans="6:6">
      <c r="F165625"/>
    </row>
    <row r="165626" spans="6:6">
      <c r="F165626"/>
    </row>
    <row r="165627" spans="6:6">
      <c r="F165627"/>
    </row>
    <row r="165628" spans="6:6">
      <c r="F165628"/>
    </row>
    <row r="165629" spans="6:6">
      <c r="F165629"/>
    </row>
    <row r="165630" spans="6:6">
      <c r="F165630"/>
    </row>
    <row r="165631" spans="6:6">
      <c r="F165631"/>
    </row>
    <row r="165632" spans="6:6">
      <c r="F165632"/>
    </row>
    <row r="165633" spans="6:6">
      <c r="F165633"/>
    </row>
    <row r="165634" spans="6:6">
      <c r="F165634"/>
    </row>
    <row r="165635" spans="6:6">
      <c r="F165635"/>
    </row>
    <row r="165636" spans="6:6">
      <c r="F165636"/>
    </row>
    <row r="165637" spans="6:6">
      <c r="F165637"/>
    </row>
    <row r="165638" spans="6:6">
      <c r="F165638"/>
    </row>
    <row r="165639" spans="6:6">
      <c r="F165639"/>
    </row>
    <row r="165640" spans="6:6">
      <c r="F165640"/>
    </row>
    <row r="165641" spans="6:6">
      <c r="F165641"/>
    </row>
    <row r="165642" spans="6:6">
      <c r="F165642"/>
    </row>
    <row r="165643" spans="6:6">
      <c r="F165643"/>
    </row>
    <row r="165644" spans="6:6">
      <c r="F165644"/>
    </row>
    <row r="165645" spans="6:6">
      <c r="F165645"/>
    </row>
    <row r="165646" spans="6:6">
      <c r="F165646"/>
    </row>
    <row r="165647" spans="6:6">
      <c r="F165647"/>
    </row>
    <row r="165648" spans="6:6">
      <c r="F165648"/>
    </row>
    <row r="165649" spans="6:6">
      <c r="F165649"/>
    </row>
    <row r="165650" spans="6:6">
      <c r="F165650"/>
    </row>
    <row r="165651" spans="6:6">
      <c r="F165651"/>
    </row>
    <row r="165652" spans="6:6">
      <c r="F165652"/>
    </row>
    <row r="165653" spans="6:6">
      <c r="F165653"/>
    </row>
    <row r="165654" spans="6:6">
      <c r="F165654"/>
    </row>
    <row r="165655" spans="6:6">
      <c r="F165655"/>
    </row>
    <row r="165656" spans="6:6">
      <c r="F165656"/>
    </row>
    <row r="165657" spans="6:6">
      <c r="F165657"/>
    </row>
    <row r="165658" spans="6:6">
      <c r="F165658"/>
    </row>
    <row r="165659" spans="6:6">
      <c r="F165659"/>
    </row>
    <row r="165660" spans="6:6">
      <c r="F165660"/>
    </row>
    <row r="165661" spans="6:6">
      <c r="F165661"/>
    </row>
    <row r="165662" spans="6:6">
      <c r="F165662"/>
    </row>
    <row r="165663" spans="6:6">
      <c r="F165663"/>
    </row>
    <row r="165664" spans="6:6">
      <c r="F165664"/>
    </row>
    <row r="165665" spans="6:6">
      <c r="F165665"/>
    </row>
    <row r="165666" spans="6:6">
      <c r="F165666"/>
    </row>
    <row r="165667" spans="6:6">
      <c r="F165667"/>
    </row>
    <row r="165668" spans="6:6">
      <c r="F165668"/>
    </row>
    <row r="165669" spans="6:6">
      <c r="F165669"/>
    </row>
    <row r="165670" spans="6:6">
      <c r="F165670"/>
    </row>
    <row r="165671" spans="6:6">
      <c r="F165671"/>
    </row>
    <row r="165672" spans="6:6">
      <c r="F165672"/>
    </row>
    <row r="165673" spans="6:6">
      <c r="F165673"/>
    </row>
    <row r="165674" spans="6:6">
      <c r="F165674"/>
    </row>
    <row r="165675" spans="6:6">
      <c r="F165675"/>
    </row>
    <row r="165676" spans="6:6">
      <c r="F165676"/>
    </row>
    <row r="165677" spans="6:6">
      <c r="F165677"/>
    </row>
    <row r="165678" spans="6:6">
      <c r="F165678"/>
    </row>
    <row r="165679" spans="6:6">
      <c r="F165679"/>
    </row>
    <row r="165680" spans="6:6">
      <c r="F165680"/>
    </row>
    <row r="165681" spans="6:6">
      <c r="F165681"/>
    </row>
    <row r="165682" spans="6:6">
      <c r="F165682"/>
    </row>
    <row r="165683" spans="6:6">
      <c r="F165683"/>
    </row>
    <row r="165684" spans="6:6">
      <c r="F165684"/>
    </row>
    <row r="165685" spans="6:6">
      <c r="F165685"/>
    </row>
    <row r="165686" spans="6:6">
      <c r="F165686"/>
    </row>
    <row r="165687" spans="6:6">
      <c r="F165687"/>
    </row>
    <row r="165688" spans="6:6">
      <c r="F165688"/>
    </row>
    <row r="165689" spans="6:6">
      <c r="F165689"/>
    </row>
    <row r="165690" spans="6:6">
      <c r="F165690"/>
    </row>
    <row r="165691" spans="6:6">
      <c r="F165691"/>
    </row>
    <row r="165692" spans="6:6">
      <c r="F165692"/>
    </row>
    <row r="165693" spans="6:6">
      <c r="F165693"/>
    </row>
    <row r="165694" spans="6:6">
      <c r="F165694"/>
    </row>
    <row r="165695" spans="6:6">
      <c r="F165695"/>
    </row>
    <row r="165696" spans="6:6">
      <c r="F165696"/>
    </row>
    <row r="165697" spans="6:6">
      <c r="F165697"/>
    </row>
    <row r="165698" spans="6:6">
      <c r="F165698"/>
    </row>
    <row r="165699" spans="6:6">
      <c r="F165699"/>
    </row>
    <row r="165700" spans="6:6">
      <c r="F165700"/>
    </row>
    <row r="165701" spans="6:6">
      <c r="F165701"/>
    </row>
    <row r="165702" spans="6:6">
      <c r="F165702"/>
    </row>
    <row r="165703" spans="6:6">
      <c r="F165703"/>
    </row>
    <row r="165704" spans="6:6">
      <c r="F165704"/>
    </row>
    <row r="165705" spans="6:6">
      <c r="F165705"/>
    </row>
    <row r="165706" spans="6:6">
      <c r="F165706"/>
    </row>
    <row r="165707" spans="6:6">
      <c r="F165707"/>
    </row>
    <row r="165708" spans="6:6">
      <c r="F165708"/>
    </row>
    <row r="165709" spans="6:6">
      <c r="F165709"/>
    </row>
    <row r="165710" spans="6:6">
      <c r="F165710"/>
    </row>
    <row r="165711" spans="6:6">
      <c r="F165711"/>
    </row>
    <row r="165712" spans="6:6">
      <c r="F165712"/>
    </row>
    <row r="165713" spans="6:6">
      <c r="F165713"/>
    </row>
    <row r="165714" spans="6:6">
      <c r="F165714"/>
    </row>
    <row r="165715" spans="6:6">
      <c r="F165715"/>
    </row>
    <row r="165716" spans="6:6">
      <c r="F165716"/>
    </row>
    <row r="165717" spans="6:6">
      <c r="F165717"/>
    </row>
    <row r="165718" spans="6:6">
      <c r="F165718"/>
    </row>
    <row r="165719" spans="6:6">
      <c r="F165719"/>
    </row>
    <row r="165720" spans="6:6">
      <c r="F165720"/>
    </row>
    <row r="165721" spans="6:6">
      <c r="F165721"/>
    </row>
    <row r="165722" spans="6:6">
      <c r="F165722"/>
    </row>
    <row r="165723" spans="6:6">
      <c r="F165723"/>
    </row>
    <row r="165724" spans="6:6">
      <c r="F165724"/>
    </row>
    <row r="165725" spans="6:6">
      <c r="F165725"/>
    </row>
    <row r="165726" spans="6:6">
      <c r="F165726"/>
    </row>
    <row r="165727" spans="6:6">
      <c r="F165727"/>
    </row>
    <row r="165728" spans="6:6">
      <c r="F165728"/>
    </row>
    <row r="165729" spans="6:6">
      <c r="F165729"/>
    </row>
    <row r="165730" spans="6:6">
      <c r="F165730"/>
    </row>
    <row r="165731" spans="6:6">
      <c r="F165731"/>
    </row>
    <row r="165732" spans="6:6">
      <c r="F165732"/>
    </row>
    <row r="165733" spans="6:6">
      <c r="F165733"/>
    </row>
    <row r="165734" spans="6:6">
      <c r="F165734"/>
    </row>
    <row r="165735" spans="6:6">
      <c r="F165735"/>
    </row>
    <row r="165736" spans="6:6">
      <c r="F165736"/>
    </row>
    <row r="165737" spans="6:6">
      <c r="F165737"/>
    </row>
    <row r="165738" spans="6:6">
      <c r="F165738"/>
    </row>
    <row r="165739" spans="6:6">
      <c r="F165739"/>
    </row>
    <row r="165740" spans="6:6">
      <c r="F165740"/>
    </row>
    <row r="165741" spans="6:6">
      <c r="F165741"/>
    </row>
    <row r="165742" spans="6:6">
      <c r="F165742"/>
    </row>
    <row r="165743" spans="6:6">
      <c r="F165743"/>
    </row>
    <row r="165744" spans="6:6">
      <c r="F165744"/>
    </row>
    <row r="165745" spans="6:6">
      <c r="F165745"/>
    </row>
    <row r="165746" spans="6:6">
      <c r="F165746"/>
    </row>
    <row r="165747" spans="6:6">
      <c r="F165747"/>
    </row>
    <row r="165748" spans="6:6">
      <c r="F165748"/>
    </row>
    <row r="165749" spans="6:6">
      <c r="F165749"/>
    </row>
    <row r="165750" spans="6:6">
      <c r="F165750"/>
    </row>
    <row r="165751" spans="6:6">
      <c r="F165751"/>
    </row>
    <row r="165752" spans="6:6">
      <c r="F165752"/>
    </row>
    <row r="165753" spans="6:6">
      <c r="F165753"/>
    </row>
    <row r="165754" spans="6:6">
      <c r="F165754"/>
    </row>
    <row r="165755" spans="6:6">
      <c r="F165755"/>
    </row>
    <row r="165756" spans="6:6">
      <c r="F165756"/>
    </row>
    <row r="165757" spans="6:6">
      <c r="F165757"/>
    </row>
    <row r="165758" spans="6:6">
      <c r="F165758"/>
    </row>
    <row r="165759" spans="6:6">
      <c r="F165759"/>
    </row>
    <row r="165760" spans="6:6">
      <c r="F165760"/>
    </row>
    <row r="165761" spans="6:6">
      <c r="F165761"/>
    </row>
    <row r="165762" spans="6:6">
      <c r="F165762"/>
    </row>
    <row r="165763" spans="6:6">
      <c r="F165763"/>
    </row>
    <row r="165764" spans="6:6">
      <c r="F165764"/>
    </row>
    <row r="165765" spans="6:6">
      <c r="F165765"/>
    </row>
    <row r="165766" spans="6:6">
      <c r="F165766"/>
    </row>
    <row r="165767" spans="6:6">
      <c r="F165767"/>
    </row>
    <row r="165768" spans="6:6">
      <c r="F165768"/>
    </row>
    <row r="165769" spans="6:6">
      <c r="F165769"/>
    </row>
    <row r="165770" spans="6:6">
      <c r="F165770"/>
    </row>
    <row r="165771" spans="6:6">
      <c r="F165771"/>
    </row>
    <row r="165772" spans="6:6">
      <c r="F165772"/>
    </row>
    <row r="165773" spans="6:6">
      <c r="F165773"/>
    </row>
    <row r="165774" spans="6:6">
      <c r="F165774"/>
    </row>
    <row r="165775" spans="6:6">
      <c r="F165775"/>
    </row>
    <row r="165776" spans="6:6">
      <c r="F165776"/>
    </row>
    <row r="165777" spans="6:6">
      <c r="F165777"/>
    </row>
    <row r="165778" spans="6:6">
      <c r="F165778"/>
    </row>
    <row r="165779" spans="6:6">
      <c r="F165779"/>
    </row>
    <row r="165780" spans="6:6">
      <c r="F165780"/>
    </row>
    <row r="165781" spans="6:6">
      <c r="F165781"/>
    </row>
    <row r="165782" spans="6:6">
      <c r="F165782"/>
    </row>
    <row r="165783" spans="6:6">
      <c r="F165783"/>
    </row>
    <row r="165784" spans="6:6">
      <c r="F165784"/>
    </row>
    <row r="165785" spans="6:6">
      <c r="F165785"/>
    </row>
    <row r="165786" spans="6:6">
      <c r="F165786"/>
    </row>
    <row r="165787" spans="6:6">
      <c r="F165787"/>
    </row>
    <row r="165788" spans="6:6">
      <c r="F165788"/>
    </row>
    <row r="165789" spans="6:6">
      <c r="F165789"/>
    </row>
    <row r="165790" spans="6:6">
      <c r="F165790"/>
    </row>
    <row r="165791" spans="6:6">
      <c r="F165791"/>
    </row>
    <row r="165792" spans="6:6">
      <c r="F165792"/>
    </row>
    <row r="165793" spans="6:6">
      <c r="F165793"/>
    </row>
    <row r="165794" spans="6:6">
      <c r="F165794"/>
    </row>
    <row r="165795" spans="6:6">
      <c r="F165795"/>
    </row>
    <row r="165796" spans="6:6">
      <c r="F165796"/>
    </row>
    <row r="165797" spans="6:6">
      <c r="F165797"/>
    </row>
    <row r="165798" spans="6:6">
      <c r="F165798"/>
    </row>
    <row r="165799" spans="6:6">
      <c r="F165799"/>
    </row>
    <row r="165800" spans="6:6">
      <c r="F165800"/>
    </row>
    <row r="165801" spans="6:6">
      <c r="F165801"/>
    </row>
    <row r="165802" spans="6:6">
      <c r="F165802"/>
    </row>
    <row r="165803" spans="6:6">
      <c r="F165803"/>
    </row>
    <row r="165804" spans="6:6">
      <c r="F165804"/>
    </row>
    <row r="165805" spans="6:6">
      <c r="F165805"/>
    </row>
    <row r="165806" spans="6:6">
      <c r="F165806"/>
    </row>
    <row r="165807" spans="6:6">
      <c r="F165807"/>
    </row>
    <row r="165808" spans="6:6">
      <c r="F165808"/>
    </row>
    <row r="165809" spans="6:6">
      <c r="F165809"/>
    </row>
    <row r="165810" spans="6:6">
      <c r="F165810"/>
    </row>
    <row r="165811" spans="6:6">
      <c r="F165811"/>
    </row>
    <row r="165812" spans="6:6">
      <c r="F165812"/>
    </row>
    <row r="165813" spans="6:6">
      <c r="F165813"/>
    </row>
    <row r="165814" spans="6:6">
      <c r="F165814"/>
    </row>
    <row r="165815" spans="6:6">
      <c r="F165815"/>
    </row>
    <row r="165816" spans="6:6">
      <c r="F165816"/>
    </row>
    <row r="165817" spans="6:6">
      <c r="F165817"/>
    </row>
    <row r="165818" spans="6:6">
      <c r="F165818"/>
    </row>
    <row r="165819" spans="6:6">
      <c r="F165819"/>
    </row>
    <row r="165820" spans="6:6">
      <c r="F165820"/>
    </row>
    <row r="165821" spans="6:6">
      <c r="F165821"/>
    </row>
    <row r="165822" spans="6:6">
      <c r="F165822"/>
    </row>
    <row r="165823" spans="6:6">
      <c r="F165823"/>
    </row>
    <row r="165824" spans="6:6">
      <c r="F165824"/>
    </row>
    <row r="165825" spans="6:6">
      <c r="F165825"/>
    </row>
    <row r="165826" spans="6:6">
      <c r="F165826"/>
    </row>
    <row r="165827" spans="6:6">
      <c r="F165827"/>
    </row>
    <row r="165828" spans="6:6">
      <c r="F165828"/>
    </row>
    <row r="165829" spans="6:6">
      <c r="F165829"/>
    </row>
    <row r="165830" spans="6:6">
      <c r="F165830"/>
    </row>
    <row r="165831" spans="6:6">
      <c r="F165831"/>
    </row>
    <row r="165832" spans="6:6">
      <c r="F165832"/>
    </row>
    <row r="165833" spans="6:6">
      <c r="F165833"/>
    </row>
    <row r="165834" spans="6:6">
      <c r="F165834"/>
    </row>
    <row r="165835" spans="6:6">
      <c r="F165835"/>
    </row>
    <row r="165836" spans="6:6">
      <c r="F165836"/>
    </row>
    <row r="165837" spans="6:6">
      <c r="F165837"/>
    </row>
    <row r="165838" spans="6:6">
      <c r="F165838"/>
    </row>
    <row r="165839" spans="6:6">
      <c r="F165839"/>
    </row>
    <row r="165840" spans="6:6">
      <c r="F165840"/>
    </row>
    <row r="165841" spans="6:6">
      <c r="F165841"/>
    </row>
    <row r="165842" spans="6:6">
      <c r="F165842"/>
    </row>
    <row r="165843" spans="6:6">
      <c r="F165843"/>
    </row>
    <row r="165844" spans="6:6">
      <c r="F165844"/>
    </row>
    <row r="165845" spans="6:6">
      <c r="F165845"/>
    </row>
    <row r="165846" spans="6:6">
      <c r="F165846"/>
    </row>
    <row r="165847" spans="6:6">
      <c r="F165847"/>
    </row>
    <row r="165848" spans="6:6">
      <c r="F165848"/>
    </row>
    <row r="165849" spans="6:6">
      <c r="F165849"/>
    </row>
    <row r="165850" spans="6:6">
      <c r="F165850"/>
    </row>
    <row r="165851" spans="6:6">
      <c r="F165851"/>
    </row>
    <row r="165852" spans="6:6">
      <c r="F165852"/>
    </row>
    <row r="165853" spans="6:6">
      <c r="F165853"/>
    </row>
    <row r="165854" spans="6:6">
      <c r="F165854"/>
    </row>
    <row r="165855" spans="6:6">
      <c r="F165855"/>
    </row>
    <row r="165856" spans="6:6">
      <c r="F165856"/>
    </row>
    <row r="165857" spans="6:6">
      <c r="F165857"/>
    </row>
    <row r="165858" spans="6:6">
      <c r="F165858"/>
    </row>
    <row r="165859" spans="6:6">
      <c r="F165859"/>
    </row>
    <row r="165860" spans="6:6">
      <c r="F165860"/>
    </row>
    <row r="165861" spans="6:6">
      <c r="F165861"/>
    </row>
    <row r="165862" spans="6:6">
      <c r="F165862"/>
    </row>
    <row r="165863" spans="6:6">
      <c r="F165863"/>
    </row>
    <row r="165864" spans="6:6">
      <c r="F165864"/>
    </row>
    <row r="165865" spans="6:6">
      <c r="F165865"/>
    </row>
    <row r="165866" spans="6:6">
      <c r="F165866"/>
    </row>
    <row r="165867" spans="6:6">
      <c r="F165867"/>
    </row>
    <row r="165868" spans="6:6">
      <c r="F165868"/>
    </row>
    <row r="165869" spans="6:6">
      <c r="F165869"/>
    </row>
    <row r="165870" spans="6:6">
      <c r="F165870"/>
    </row>
    <row r="165871" spans="6:6">
      <c r="F165871"/>
    </row>
    <row r="165872" spans="6:6">
      <c r="F165872"/>
    </row>
    <row r="165873" spans="6:6">
      <c r="F165873"/>
    </row>
    <row r="165874" spans="6:6">
      <c r="F165874"/>
    </row>
    <row r="165875" spans="6:6">
      <c r="F165875"/>
    </row>
    <row r="165876" spans="6:6">
      <c r="F165876"/>
    </row>
    <row r="165877" spans="6:6">
      <c r="F165877"/>
    </row>
    <row r="165878" spans="6:6">
      <c r="F165878"/>
    </row>
    <row r="165879" spans="6:6">
      <c r="F165879"/>
    </row>
    <row r="165880" spans="6:6">
      <c r="F165880"/>
    </row>
    <row r="165881" spans="6:6">
      <c r="F165881"/>
    </row>
    <row r="165882" spans="6:6">
      <c r="F165882"/>
    </row>
    <row r="165883" spans="6:6">
      <c r="F165883"/>
    </row>
    <row r="165884" spans="6:6">
      <c r="F165884"/>
    </row>
    <row r="165885" spans="6:6">
      <c r="F165885"/>
    </row>
    <row r="165886" spans="6:6">
      <c r="F165886"/>
    </row>
    <row r="165887" spans="6:6">
      <c r="F165887"/>
    </row>
    <row r="165888" spans="6:6">
      <c r="F165888"/>
    </row>
    <row r="165889" spans="6:6">
      <c r="F165889"/>
    </row>
    <row r="165890" spans="6:6">
      <c r="F165890"/>
    </row>
    <row r="165891" spans="6:6">
      <c r="F165891"/>
    </row>
    <row r="165892" spans="6:6">
      <c r="F165892"/>
    </row>
    <row r="165893" spans="6:6">
      <c r="F165893"/>
    </row>
    <row r="165894" spans="6:6">
      <c r="F165894"/>
    </row>
    <row r="165895" spans="6:6">
      <c r="F165895"/>
    </row>
    <row r="165896" spans="6:6">
      <c r="F165896"/>
    </row>
    <row r="165897" spans="6:6">
      <c r="F165897"/>
    </row>
    <row r="165898" spans="6:6">
      <c r="F165898"/>
    </row>
    <row r="165899" spans="6:6">
      <c r="F165899"/>
    </row>
    <row r="165900" spans="6:6">
      <c r="F165900"/>
    </row>
    <row r="165901" spans="6:6">
      <c r="F165901"/>
    </row>
    <row r="165902" spans="6:6">
      <c r="F165902"/>
    </row>
    <row r="165903" spans="6:6">
      <c r="F165903"/>
    </row>
    <row r="165904" spans="6:6">
      <c r="F165904"/>
    </row>
    <row r="165905" spans="6:6">
      <c r="F165905"/>
    </row>
    <row r="165906" spans="6:6">
      <c r="F165906"/>
    </row>
    <row r="165907" spans="6:6">
      <c r="F165907"/>
    </row>
    <row r="165908" spans="6:6">
      <c r="F165908"/>
    </row>
    <row r="165909" spans="6:6">
      <c r="F165909"/>
    </row>
    <row r="165910" spans="6:6">
      <c r="F165910"/>
    </row>
    <row r="165911" spans="6:6">
      <c r="F165911"/>
    </row>
    <row r="165912" spans="6:6">
      <c r="F165912"/>
    </row>
    <row r="165913" spans="6:6">
      <c r="F165913"/>
    </row>
    <row r="165914" spans="6:6">
      <c r="F165914"/>
    </row>
    <row r="165915" spans="6:6">
      <c r="F165915"/>
    </row>
    <row r="165916" spans="6:6">
      <c r="F165916"/>
    </row>
    <row r="165917" spans="6:6">
      <c r="F165917"/>
    </row>
    <row r="165918" spans="6:6">
      <c r="F165918"/>
    </row>
    <row r="165919" spans="6:6">
      <c r="F165919"/>
    </row>
    <row r="165920" spans="6:6">
      <c r="F165920"/>
    </row>
    <row r="165921" spans="6:6">
      <c r="F165921"/>
    </row>
    <row r="165922" spans="6:6">
      <c r="F165922"/>
    </row>
    <row r="165923" spans="6:6">
      <c r="F165923"/>
    </row>
    <row r="165924" spans="6:6">
      <c r="F165924"/>
    </row>
    <row r="165925" spans="6:6">
      <c r="F165925"/>
    </row>
    <row r="165926" spans="6:6">
      <c r="F165926"/>
    </row>
    <row r="165927" spans="6:6">
      <c r="F165927"/>
    </row>
    <row r="165928" spans="6:6">
      <c r="F165928"/>
    </row>
    <row r="165929" spans="6:6">
      <c r="F165929"/>
    </row>
    <row r="165930" spans="6:6">
      <c r="F165930"/>
    </row>
    <row r="165931" spans="6:6">
      <c r="F165931"/>
    </row>
    <row r="165932" spans="6:6">
      <c r="F165932"/>
    </row>
    <row r="165933" spans="6:6">
      <c r="F165933"/>
    </row>
    <row r="165934" spans="6:6">
      <c r="F165934"/>
    </row>
    <row r="165935" spans="6:6">
      <c r="F165935"/>
    </row>
    <row r="165936" spans="6:6">
      <c r="F165936"/>
    </row>
    <row r="165937" spans="6:6">
      <c r="F165937"/>
    </row>
    <row r="165938" spans="6:6">
      <c r="F165938"/>
    </row>
    <row r="165939" spans="6:6">
      <c r="F165939"/>
    </row>
    <row r="165940" spans="6:6">
      <c r="F165940"/>
    </row>
    <row r="165941" spans="6:6">
      <c r="F165941"/>
    </row>
    <row r="165942" spans="6:6">
      <c r="F165942"/>
    </row>
    <row r="165943" spans="6:6">
      <c r="F165943"/>
    </row>
    <row r="165944" spans="6:6">
      <c r="F165944"/>
    </row>
    <row r="165945" spans="6:6">
      <c r="F165945"/>
    </row>
    <row r="165946" spans="6:6">
      <c r="F165946"/>
    </row>
    <row r="165947" spans="6:6">
      <c r="F165947"/>
    </row>
    <row r="165948" spans="6:6">
      <c r="F165948"/>
    </row>
    <row r="165949" spans="6:6">
      <c r="F165949"/>
    </row>
    <row r="165950" spans="6:6">
      <c r="F165950"/>
    </row>
    <row r="165951" spans="6:6">
      <c r="F165951"/>
    </row>
    <row r="165952" spans="6:6">
      <c r="F165952"/>
    </row>
    <row r="165953" spans="6:6">
      <c r="F165953"/>
    </row>
    <row r="165954" spans="6:6">
      <c r="F165954"/>
    </row>
    <row r="165955" spans="6:6">
      <c r="F165955"/>
    </row>
    <row r="165956" spans="6:6">
      <c r="F165956"/>
    </row>
    <row r="165957" spans="6:6">
      <c r="F165957"/>
    </row>
    <row r="165958" spans="6:6">
      <c r="F165958"/>
    </row>
    <row r="165959" spans="6:6">
      <c r="F165959"/>
    </row>
    <row r="165960" spans="6:6">
      <c r="F165960"/>
    </row>
    <row r="165961" spans="6:6">
      <c r="F165961"/>
    </row>
    <row r="165962" spans="6:6">
      <c r="F165962"/>
    </row>
    <row r="165963" spans="6:6">
      <c r="F165963"/>
    </row>
    <row r="165964" spans="6:6">
      <c r="F165964"/>
    </row>
    <row r="165965" spans="6:6">
      <c r="F165965"/>
    </row>
    <row r="165966" spans="6:6">
      <c r="F165966"/>
    </row>
    <row r="165967" spans="6:6">
      <c r="F165967"/>
    </row>
    <row r="165968" spans="6:6">
      <c r="F165968"/>
    </row>
    <row r="165969" spans="6:6">
      <c r="F165969"/>
    </row>
    <row r="165970" spans="6:6">
      <c r="F165970"/>
    </row>
    <row r="165971" spans="6:6">
      <c r="F165971"/>
    </row>
    <row r="165972" spans="6:6">
      <c r="F165972"/>
    </row>
    <row r="165973" spans="6:6">
      <c r="F165973"/>
    </row>
    <row r="165974" spans="6:6">
      <c r="F165974"/>
    </row>
    <row r="165975" spans="6:6">
      <c r="F165975"/>
    </row>
    <row r="165976" spans="6:6">
      <c r="F165976"/>
    </row>
    <row r="165977" spans="6:6">
      <c r="F165977"/>
    </row>
    <row r="165978" spans="6:6">
      <c r="F165978"/>
    </row>
    <row r="165979" spans="6:6">
      <c r="F165979"/>
    </row>
    <row r="165980" spans="6:6">
      <c r="F165980"/>
    </row>
    <row r="165981" spans="6:6">
      <c r="F165981"/>
    </row>
    <row r="165982" spans="6:6">
      <c r="F165982"/>
    </row>
    <row r="165983" spans="6:6">
      <c r="F165983"/>
    </row>
    <row r="165984" spans="6:6">
      <c r="F165984"/>
    </row>
    <row r="165985" spans="6:6">
      <c r="F165985"/>
    </row>
    <row r="165986" spans="6:6">
      <c r="F165986"/>
    </row>
    <row r="165987" spans="6:6">
      <c r="F165987"/>
    </row>
    <row r="165988" spans="6:6">
      <c r="F165988"/>
    </row>
    <row r="165989" spans="6:6">
      <c r="F165989"/>
    </row>
    <row r="165990" spans="6:6">
      <c r="F165990"/>
    </row>
    <row r="165991" spans="6:6">
      <c r="F165991"/>
    </row>
    <row r="165992" spans="6:6">
      <c r="F165992"/>
    </row>
    <row r="165993" spans="6:6">
      <c r="F165993"/>
    </row>
    <row r="165994" spans="6:6">
      <c r="F165994"/>
    </row>
    <row r="165995" spans="6:6">
      <c r="F165995"/>
    </row>
    <row r="165996" spans="6:6">
      <c r="F165996"/>
    </row>
    <row r="165997" spans="6:6">
      <c r="F165997"/>
    </row>
    <row r="165998" spans="6:6">
      <c r="F165998"/>
    </row>
    <row r="165999" spans="6:6">
      <c r="F165999"/>
    </row>
    <row r="166000" spans="6:6">
      <c r="F166000"/>
    </row>
    <row r="166001" spans="6:6">
      <c r="F166001"/>
    </row>
    <row r="166002" spans="6:6">
      <c r="F166002"/>
    </row>
    <row r="166003" spans="6:6">
      <c r="F166003"/>
    </row>
    <row r="166004" spans="6:6">
      <c r="F166004"/>
    </row>
    <row r="166005" spans="6:6">
      <c r="F166005"/>
    </row>
    <row r="166006" spans="6:6">
      <c r="F166006"/>
    </row>
    <row r="166007" spans="6:6">
      <c r="F166007"/>
    </row>
    <row r="166008" spans="6:6">
      <c r="F166008"/>
    </row>
    <row r="166009" spans="6:6">
      <c r="F166009"/>
    </row>
    <row r="166010" spans="6:6">
      <c r="F166010"/>
    </row>
    <row r="166011" spans="6:6">
      <c r="F166011"/>
    </row>
    <row r="166012" spans="6:6">
      <c r="F166012"/>
    </row>
    <row r="166013" spans="6:6">
      <c r="F166013"/>
    </row>
    <row r="166014" spans="6:6">
      <c r="F166014"/>
    </row>
    <row r="166015" spans="6:6">
      <c r="F166015"/>
    </row>
    <row r="166016" spans="6:6">
      <c r="F166016"/>
    </row>
    <row r="166017" spans="6:6">
      <c r="F166017"/>
    </row>
    <row r="166018" spans="6:6">
      <c r="F166018"/>
    </row>
    <row r="166019" spans="6:6">
      <c r="F166019"/>
    </row>
    <row r="166020" spans="6:6">
      <c r="F166020"/>
    </row>
    <row r="166021" spans="6:6">
      <c r="F166021"/>
    </row>
    <row r="166022" spans="6:6">
      <c r="F166022"/>
    </row>
    <row r="166023" spans="6:6">
      <c r="F166023"/>
    </row>
    <row r="166024" spans="6:6">
      <c r="F166024"/>
    </row>
    <row r="166025" spans="6:6">
      <c r="F166025"/>
    </row>
    <row r="166026" spans="6:6">
      <c r="F166026"/>
    </row>
    <row r="166027" spans="6:6">
      <c r="F166027"/>
    </row>
    <row r="166028" spans="6:6">
      <c r="F166028"/>
    </row>
    <row r="166029" spans="6:6">
      <c r="F166029"/>
    </row>
    <row r="166030" spans="6:6">
      <c r="F166030"/>
    </row>
    <row r="166031" spans="6:6">
      <c r="F166031"/>
    </row>
    <row r="166032" spans="6:6">
      <c r="F166032"/>
    </row>
    <row r="166033" spans="6:6">
      <c r="F166033"/>
    </row>
    <row r="166034" spans="6:6">
      <c r="F166034"/>
    </row>
    <row r="166035" spans="6:6">
      <c r="F166035"/>
    </row>
    <row r="166036" spans="6:6">
      <c r="F166036"/>
    </row>
    <row r="166037" spans="6:6">
      <c r="F166037"/>
    </row>
    <row r="166038" spans="6:6">
      <c r="F166038"/>
    </row>
    <row r="166039" spans="6:6">
      <c r="F166039"/>
    </row>
    <row r="166040" spans="6:6">
      <c r="F166040"/>
    </row>
    <row r="166041" spans="6:6">
      <c r="F166041"/>
    </row>
    <row r="166042" spans="6:6">
      <c r="F166042"/>
    </row>
    <row r="166043" spans="6:6">
      <c r="F166043"/>
    </row>
    <row r="166044" spans="6:6">
      <c r="F166044"/>
    </row>
    <row r="166045" spans="6:6">
      <c r="F166045"/>
    </row>
    <row r="166046" spans="6:6">
      <c r="F166046"/>
    </row>
    <row r="166047" spans="6:6">
      <c r="F166047"/>
    </row>
    <row r="166048" spans="6:6">
      <c r="F166048"/>
    </row>
    <row r="166049" spans="6:6">
      <c r="F166049"/>
    </row>
    <row r="166050" spans="6:6">
      <c r="F166050"/>
    </row>
    <row r="166051" spans="6:6">
      <c r="F166051"/>
    </row>
    <row r="166052" spans="6:6">
      <c r="F166052"/>
    </row>
    <row r="166053" spans="6:6">
      <c r="F166053"/>
    </row>
    <row r="166054" spans="6:6">
      <c r="F166054"/>
    </row>
    <row r="166055" spans="6:6">
      <c r="F166055"/>
    </row>
    <row r="166056" spans="6:6">
      <c r="F166056"/>
    </row>
    <row r="166057" spans="6:6">
      <c r="F166057"/>
    </row>
    <row r="166058" spans="6:6">
      <c r="F166058"/>
    </row>
    <row r="166059" spans="6:6">
      <c r="F166059"/>
    </row>
    <row r="166060" spans="6:6">
      <c r="F166060"/>
    </row>
    <row r="166061" spans="6:6">
      <c r="F166061"/>
    </row>
    <row r="166062" spans="6:6">
      <c r="F166062"/>
    </row>
    <row r="166063" spans="6:6">
      <c r="F166063"/>
    </row>
    <row r="166064" spans="6:6">
      <c r="F166064"/>
    </row>
    <row r="166065" spans="6:6">
      <c r="F166065"/>
    </row>
    <row r="166066" spans="6:6">
      <c r="F166066"/>
    </row>
    <row r="166067" spans="6:6">
      <c r="F166067"/>
    </row>
    <row r="166068" spans="6:6">
      <c r="F166068"/>
    </row>
    <row r="166069" spans="6:6">
      <c r="F166069"/>
    </row>
    <row r="166070" spans="6:6">
      <c r="F166070"/>
    </row>
    <row r="166071" spans="6:6">
      <c r="F166071"/>
    </row>
    <row r="166072" spans="6:6">
      <c r="F166072"/>
    </row>
    <row r="166073" spans="6:6">
      <c r="F166073"/>
    </row>
    <row r="166074" spans="6:6">
      <c r="F166074"/>
    </row>
    <row r="166075" spans="6:6">
      <c r="F166075"/>
    </row>
    <row r="166076" spans="6:6">
      <c r="F166076"/>
    </row>
    <row r="166077" spans="6:6">
      <c r="F166077"/>
    </row>
    <row r="166078" spans="6:6">
      <c r="F166078"/>
    </row>
    <row r="166079" spans="6:6">
      <c r="F166079"/>
    </row>
    <row r="166080" spans="6:6">
      <c r="F166080"/>
    </row>
    <row r="166081" spans="6:6">
      <c r="F166081"/>
    </row>
    <row r="166082" spans="6:6">
      <c r="F166082"/>
    </row>
    <row r="166083" spans="6:6">
      <c r="F166083"/>
    </row>
    <row r="166084" spans="6:6">
      <c r="F166084"/>
    </row>
    <row r="166085" spans="6:6">
      <c r="F166085"/>
    </row>
    <row r="166086" spans="6:6">
      <c r="F166086"/>
    </row>
    <row r="166087" spans="6:6">
      <c r="F166087"/>
    </row>
    <row r="166088" spans="6:6">
      <c r="F166088"/>
    </row>
    <row r="166089" spans="6:6">
      <c r="F166089"/>
    </row>
    <row r="166090" spans="6:6">
      <c r="F166090"/>
    </row>
    <row r="166091" spans="6:6">
      <c r="F166091"/>
    </row>
    <row r="166092" spans="6:6">
      <c r="F166092"/>
    </row>
    <row r="166093" spans="6:6">
      <c r="F166093"/>
    </row>
    <row r="166094" spans="6:6">
      <c r="F166094"/>
    </row>
    <row r="166095" spans="6:6">
      <c r="F166095"/>
    </row>
    <row r="166096" spans="6:6">
      <c r="F166096"/>
    </row>
    <row r="166097" spans="6:6">
      <c r="F166097"/>
    </row>
    <row r="166098" spans="6:6">
      <c r="F166098"/>
    </row>
    <row r="166099" spans="6:6">
      <c r="F166099"/>
    </row>
    <row r="166100" spans="6:6">
      <c r="F166100"/>
    </row>
    <row r="166101" spans="6:6">
      <c r="F166101"/>
    </row>
    <row r="166102" spans="6:6">
      <c r="F166102"/>
    </row>
    <row r="166103" spans="6:6">
      <c r="F166103"/>
    </row>
    <row r="166104" spans="6:6">
      <c r="F166104"/>
    </row>
    <row r="166105" spans="6:6">
      <c r="F166105"/>
    </row>
    <row r="166106" spans="6:6">
      <c r="F166106"/>
    </row>
    <row r="166107" spans="6:6">
      <c r="F166107"/>
    </row>
    <row r="166108" spans="6:6">
      <c r="F166108"/>
    </row>
    <row r="166109" spans="6:6">
      <c r="F166109"/>
    </row>
    <row r="166110" spans="6:6">
      <c r="F166110"/>
    </row>
    <row r="166111" spans="6:6">
      <c r="F166111"/>
    </row>
    <row r="166112" spans="6:6">
      <c r="F166112"/>
    </row>
    <row r="166113" spans="6:6">
      <c r="F166113"/>
    </row>
    <row r="166114" spans="6:6">
      <c r="F166114"/>
    </row>
    <row r="166115" spans="6:6">
      <c r="F166115"/>
    </row>
    <row r="166116" spans="6:6">
      <c r="F166116"/>
    </row>
    <row r="166117" spans="6:6">
      <c r="F166117"/>
    </row>
    <row r="166118" spans="6:6">
      <c r="F166118"/>
    </row>
    <row r="166119" spans="6:6">
      <c r="F166119"/>
    </row>
    <row r="166120" spans="6:6">
      <c r="F166120"/>
    </row>
    <row r="166121" spans="6:6">
      <c r="F166121"/>
    </row>
    <row r="166122" spans="6:6">
      <c r="F166122"/>
    </row>
    <row r="166123" spans="6:6">
      <c r="F166123"/>
    </row>
    <row r="166124" spans="6:6">
      <c r="F166124"/>
    </row>
    <row r="166125" spans="6:6">
      <c r="F166125"/>
    </row>
    <row r="166126" spans="6:6">
      <c r="F166126"/>
    </row>
    <row r="166127" spans="6:6">
      <c r="F166127"/>
    </row>
    <row r="166128" spans="6:6">
      <c r="F166128"/>
    </row>
    <row r="166129" spans="6:6">
      <c r="F166129"/>
    </row>
    <row r="166130" spans="6:6">
      <c r="F166130"/>
    </row>
    <row r="166131" spans="6:6">
      <c r="F166131"/>
    </row>
    <row r="166132" spans="6:6">
      <c r="F166132"/>
    </row>
    <row r="166133" spans="6:6">
      <c r="F166133"/>
    </row>
    <row r="166134" spans="6:6">
      <c r="F166134"/>
    </row>
    <row r="166135" spans="6:6">
      <c r="F166135"/>
    </row>
    <row r="166136" spans="6:6">
      <c r="F166136"/>
    </row>
    <row r="166137" spans="6:6">
      <c r="F166137"/>
    </row>
    <row r="166138" spans="6:6">
      <c r="F166138"/>
    </row>
    <row r="166139" spans="6:6">
      <c r="F166139"/>
    </row>
    <row r="166140" spans="6:6">
      <c r="F166140"/>
    </row>
    <row r="166141" spans="6:6">
      <c r="F166141"/>
    </row>
    <row r="166142" spans="6:6">
      <c r="F166142"/>
    </row>
    <row r="166143" spans="6:6">
      <c r="F166143"/>
    </row>
    <row r="166144" spans="6:6">
      <c r="F166144"/>
    </row>
    <row r="166145" spans="6:6">
      <c r="F166145"/>
    </row>
    <row r="166146" spans="6:6">
      <c r="F166146"/>
    </row>
    <row r="166147" spans="6:6">
      <c r="F166147"/>
    </row>
    <row r="166148" spans="6:6">
      <c r="F166148"/>
    </row>
    <row r="166149" spans="6:6">
      <c r="F166149"/>
    </row>
    <row r="166150" spans="6:6">
      <c r="F166150"/>
    </row>
    <row r="166151" spans="6:6">
      <c r="F166151"/>
    </row>
    <row r="166152" spans="6:6">
      <c r="F166152"/>
    </row>
    <row r="166153" spans="6:6">
      <c r="F166153"/>
    </row>
    <row r="166154" spans="6:6">
      <c r="F166154"/>
    </row>
    <row r="166155" spans="6:6">
      <c r="F166155"/>
    </row>
    <row r="166156" spans="6:6">
      <c r="F166156"/>
    </row>
    <row r="166157" spans="6:6">
      <c r="F166157"/>
    </row>
    <row r="166158" spans="6:6">
      <c r="F166158"/>
    </row>
    <row r="166159" spans="6:6">
      <c r="F166159"/>
    </row>
    <row r="166160" spans="6:6">
      <c r="F166160"/>
    </row>
    <row r="166161" spans="6:6">
      <c r="F166161"/>
    </row>
    <row r="166162" spans="6:6">
      <c r="F166162"/>
    </row>
    <row r="166163" spans="6:6">
      <c r="F166163"/>
    </row>
    <row r="166164" spans="6:6">
      <c r="F166164"/>
    </row>
    <row r="166165" spans="6:6">
      <c r="F166165"/>
    </row>
    <row r="166166" spans="6:6">
      <c r="F166166"/>
    </row>
    <row r="166167" spans="6:6">
      <c r="F166167"/>
    </row>
    <row r="166168" spans="6:6">
      <c r="F166168"/>
    </row>
    <row r="166169" spans="6:6">
      <c r="F166169"/>
    </row>
    <row r="166170" spans="6:6">
      <c r="F166170"/>
    </row>
    <row r="166171" spans="6:6">
      <c r="F166171"/>
    </row>
    <row r="166172" spans="6:6">
      <c r="F166172"/>
    </row>
    <row r="166173" spans="6:6">
      <c r="F166173"/>
    </row>
    <row r="166174" spans="6:6">
      <c r="F166174"/>
    </row>
    <row r="166175" spans="6:6">
      <c r="F166175"/>
    </row>
    <row r="166176" spans="6:6">
      <c r="F166176"/>
    </row>
    <row r="166177" spans="6:6">
      <c r="F166177"/>
    </row>
    <row r="166178" spans="6:6">
      <c r="F166178"/>
    </row>
    <row r="166179" spans="6:6">
      <c r="F166179"/>
    </row>
    <row r="166180" spans="6:6">
      <c r="F166180"/>
    </row>
    <row r="166181" spans="6:6">
      <c r="F166181"/>
    </row>
    <row r="166182" spans="6:6">
      <c r="F166182"/>
    </row>
    <row r="166183" spans="6:6">
      <c r="F166183"/>
    </row>
    <row r="166184" spans="6:6">
      <c r="F166184"/>
    </row>
    <row r="166185" spans="6:6">
      <c r="F166185"/>
    </row>
    <row r="166186" spans="6:6">
      <c r="F166186"/>
    </row>
    <row r="166187" spans="6:6">
      <c r="F166187"/>
    </row>
    <row r="166188" spans="6:6">
      <c r="F166188"/>
    </row>
    <row r="166189" spans="6:6">
      <c r="F166189"/>
    </row>
    <row r="166190" spans="6:6">
      <c r="F166190"/>
    </row>
    <row r="166191" spans="6:6">
      <c r="F166191"/>
    </row>
    <row r="166192" spans="6:6">
      <c r="F166192"/>
    </row>
    <row r="166193" spans="6:6">
      <c r="F166193"/>
    </row>
    <row r="166194" spans="6:6">
      <c r="F166194"/>
    </row>
    <row r="166195" spans="6:6">
      <c r="F166195"/>
    </row>
    <row r="166196" spans="6:6">
      <c r="F166196"/>
    </row>
    <row r="166197" spans="6:6">
      <c r="F166197"/>
    </row>
    <row r="166198" spans="6:6">
      <c r="F166198"/>
    </row>
    <row r="166199" spans="6:6">
      <c r="F166199"/>
    </row>
    <row r="166200" spans="6:6">
      <c r="F166200"/>
    </row>
    <row r="166201" spans="6:6">
      <c r="F166201"/>
    </row>
    <row r="166202" spans="6:6">
      <c r="F166202"/>
    </row>
    <row r="166203" spans="6:6">
      <c r="F166203"/>
    </row>
    <row r="166204" spans="6:6">
      <c r="F166204"/>
    </row>
    <row r="166205" spans="6:6">
      <c r="F166205"/>
    </row>
    <row r="166206" spans="6:6">
      <c r="F166206"/>
    </row>
    <row r="166207" spans="6:6">
      <c r="F166207"/>
    </row>
    <row r="166208" spans="6:6">
      <c r="F166208"/>
    </row>
    <row r="166209" spans="6:6">
      <c r="F166209"/>
    </row>
    <row r="166210" spans="6:6">
      <c r="F166210"/>
    </row>
    <row r="166211" spans="6:6">
      <c r="F166211"/>
    </row>
    <row r="166212" spans="6:6">
      <c r="F166212"/>
    </row>
    <row r="166213" spans="6:6">
      <c r="F166213"/>
    </row>
    <row r="166214" spans="6:6">
      <c r="F166214"/>
    </row>
    <row r="166215" spans="6:6">
      <c r="F166215"/>
    </row>
    <row r="166216" spans="6:6">
      <c r="F166216"/>
    </row>
    <row r="166217" spans="6:6">
      <c r="F166217"/>
    </row>
    <row r="166218" spans="6:6">
      <c r="F166218"/>
    </row>
    <row r="166219" spans="6:6">
      <c r="F166219"/>
    </row>
    <row r="166220" spans="6:6">
      <c r="F166220"/>
    </row>
    <row r="166221" spans="6:6">
      <c r="F166221"/>
    </row>
    <row r="166222" spans="6:6">
      <c r="F166222"/>
    </row>
    <row r="166223" spans="6:6">
      <c r="F166223"/>
    </row>
    <row r="166224" spans="6:6">
      <c r="F166224"/>
    </row>
    <row r="166225" spans="6:6">
      <c r="F166225"/>
    </row>
    <row r="166226" spans="6:6">
      <c r="F166226"/>
    </row>
    <row r="166227" spans="6:6">
      <c r="F166227"/>
    </row>
    <row r="166228" spans="6:6">
      <c r="F166228"/>
    </row>
    <row r="166229" spans="6:6">
      <c r="F166229"/>
    </row>
    <row r="166230" spans="6:6">
      <c r="F166230"/>
    </row>
    <row r="166231" spans="6:6">
      <c r="F166231"/>
    </row>
    <row r="166232" spans="6:6">
      <c r="F166232"/>
    </row>
    <row r="166233" spans="6:6">
      <c r="F166233"/>
    </row>
    <row r="166234" spans="6:6">
      <c r="F166234"/>
    </row>
    <row r="166235" spans="6:6">
      <c r="F166235"/>
    </row>
    <row r="166236" spans="6:6">
      <c r="F166236"/>
    </row>
    <row r="166237" spans="6:6">
      <c r="F166237"/>
    </row>
    <row r="166238" spans="6:6">
      <c r="F166238"/>
    </row>
    <row r="166239" spans="6:6">
      <c r="F166239"/>
    </row>
    <row r="166240" spans="6:6">
      <c r="F166240"/>
    </row>
    <row r="166241" spans="6:6">
      <c r="F166241"/>
    </row>
    <row r="166242" spans="6:6">
      <c r="F166242"/>
    </row>
    <row r="166243" spans="6:6">
      <c r="F166243"/>
    </row>
    <row r="166244" spans="6:6">
      <c r="F166244"/>
    </row>
    <row r="166245" spans="6:6">
      <c r="F166245"/>
    </row>
    <row r="166246" spans="6:6">
      <c r="F166246"/>
    </row>
    <row r="166247" spans="6:6">
      <c r="F166247"/>
    </row>
    <row r="166248" spans="6:6">
      <c r="F166248"/>
    </row>
    <row r="166249" spans="6:6">
      <c r="F166249"/>
    </row>
    <row r="166250" spans="6:6">
      <c r="F166250"/>
    </row>
    <row r="166251" spans="6:6">
      <c r="F166251"/>
    </row>
    <row r="166252" spans="6:6">
      <c r="F166252"/>
    </row>
    <row r="166253" spans="6:6">
      <c r="F166253"/>
    </row>
    <row r="166254" spans="6:6">
      <c r="F166254"/>
    </row>
    <row r="166255" spans="6:6">
      <c r="F166255"/>
    </row>
    <row r="166256" spans="6:6">
      <c r="F166256"/>
    </row>
    <row r="166257" spans="6:6">
      <c r="F166257"/>
    </row>
    <row r="166258" spans="6:6">
      <c r="F166258"/>
    </row>
    <row r="166259" spans="6:6">
      <c r="F166259"/>
    </row>
    <row r="166260" spans="6:6">
      <c r="F166260"/>
    </row>
    <row r="166261" spans="6:6">
      <c r="F166261"/>
    </row>
    <row r="166262" spans="6:6">
      <c r="F166262"/>
    </row>
    <row r="166263" spans="6:6">
      <c r="F166263"/>
    </row>
    <row r="166264" spans="6:6">
      <c r="F166264"/>
    </row>
    <row r="166265" spans="6:6">
      <c r="F166265"/>
    </row>
    <row r="166266" spans="6:6">
      <c r="F166266"/>
    </row>
    <row r="166267" spans="6:6">
      <c r="F166267"/>
    </row>
    <row r="166268" spans="6:6">
      <c r="F166268"/>
    </row>
    <row r="166269" spans="6:6">
      <c r="F166269"/>
    </row>
    <row r="166270" spans="6:6">
      <c r="F166270"/>
    </row>
    <row r="166271" spans="6:6">
      <c r="F166271"/>
    </row>
    <row r="166272" spans="6:6">
      <c r="F166272"/>
    </row>
    <row r="166273" spans="6:6">
      <c r="F166273"/>
    </row>
    <row r="166274" spans="6:6">
      <c r="F166274"/>
    </row>
    <row r="166275" spans="6:6">
      <c r="F166275"/>
    </row>
    <row r="166276" spans="6:6">
      <c r="F166276"/>
    </row>
    <row r="166277" spans="6:6">
      <c r="F166277"/>
    </row>
    <row r="166278" spans="6:6">
      <c r="F166278"/>
    </row>
    <row r="166279" spans="6:6">
      <c r="F166279"/>
    </row>
    <row r="166280" spans="6:6">
      <c r="F166280"/>
    </row>
    <row r="166281" spans="6:6">
      <c r="F166281"/>
    </row>
    <row r="166282" spans="6:6">
      <c r="F166282"/>
    </row>
    <row r="166283" spans="6:6">
      <c r="F166283"/>
    </row>
    <row r="166284" spans="6:6">
      <c r="F166284"/>
    </row>
    <row r="166285" spans="6:6">
      <c r="F166285"/>
    </row>
    <row r="166286" spans="6:6">
      <c r="F166286"/>
    </row>
    <row r="166287" spans="6:6">
      <c r="F166287"/>
    </row>
    <row r="166288" spans="6:6">
      <c r="F166288"/>
    </row>
    <row r="166289" spans="6:6">
      <c r="F166289"/>
    </row>
    <row r="166290" spans="6:6">
      <c r="F166290"/>
    </row>
    <row r="166291" spans="6:6">
      <c r="F166291"/>
    </row>
    <row r="166292" spans="6:6">
      <c r="F166292"/>
    </row>
    <row r="166293" spans="6:6">
      <c r="F166293"/>
    </row>
    <row r="166294" spans="6:6">
      <c r="F166294"/>
    </row>
    <row r="166295" spans="6:6">
      <c r="F166295"/>
    </row>
    <row r="166296" spans="6:6">
      <c r="F166296"/>
    </row>
    <row r="166297" spans="6:6">
      <c r="F166297"/>
    </row>
    <row r="166298" spans="6:6">
      <c r="F166298"/>
    </row>
    <row r="166299" spans="6:6">
      <c r="F166299"/>
    </row>
    <row r="166300" spans="6:6">
      <c r="F166300"/>
    </row>
    <row r="166301" spans="6:6">
      <c r="F166301"/>
    </row>
    <row r="166302" spans="6:6">
      <c r="F166302"/>
    </row>
    <row r="166303" spans="6:6">
      <c r="F166303"/>
    </row>
    <row r="166304" spans="6:6">
      <c r="F166304"/>
    </row>
    <row r="166305" spans="6:6">
      <c r="F166305"/>
    </row>
    <row r="166306" spans="6:6">
      <c r="F166306"/>
    </row>
    <row r="166307" spans="6:6">
      <c r="F166307"/>
    </row>
    <row r="166308" spans="6:6">
      <c r="F166308"/>
    </row>
    <row r="166309" spans="6:6">
      <c r="F166309"/>
    </row>
    <row r="166310" spans="6:6">
      <c r="F166310"/>
    </row>
    <row r="166311" spans="6:6">
      <c r="F166311"/>
    </row>
    <row r="166312" spans="6:6">
      <c r="F166312"/>
    </row>
    <row r="166313" spans="6:6">
      <c r="F166313"/>
    </row>
    <row r="166314" spans="6:6">
      <c r="F166314"/>
    </row>
    <row r="166315" spans="6:6">
      <c r="F166315"/>
    </row>
    <row r="166316" spans="6:6">
      <c r="F166316"/>
    </row>
    <row r="166317" spans="6:6">
      <c r="F166317"/>
    </row>
    <row r="166318" spans="6:6">
      <c r="F166318"/>
    </row>
    <row r="166319" spans="6:6">
      <c r="F166319"/>
    </row>
    <row r="166320" spans="6:6">
      <c r="F166320"/>
    </row>
    <row r="166321" spans="6:6">
      <c r="F166321"/>
    </row>
    <row r="166322" spans="6:6">
      <c r="F166322"/>
    </row>
    <row r="166323" spans="6:6">
      <c r="F166323"/>
    </row>
    <row r="166324" spans="6:6">
      <c r="F166324"/>
    </row>
    <row r="166325" spans="6:6">
      <c r="F166325"/>
    </row>
    <row r="166326" spans="6:6">
      <c r="F166326"/>
    </row>
    <row r="166327" spans="6:6">
      <c r="F166327"/>
    </row>
    <row r="166328" spans="6:6">
      <c r="F166328"/>
    </row>
    <row r="166329" spans="6:6">
      <c r="F166329"/>
    </row>
    <row r="166330" spans="6:6">
      <c r="F166330"/>
    </row>
    <row r="166331" spans="6:6">
      <c r="F166331"/>
    </row>
    <row r="166332" spans="6:6">
      <c r="F166332"/>
    </row>
    <row r="166333" spans="6:6">
      <c r="F166333"/>
    </row>
    <row r="166334" spans="6:6">
      <c r="F166334"/>
    </row>
    <row r="166335" spans="6:6">
      <c r="F166335"/>
    </row>
    <row r="166336" spans="6:6">
      <c r="F166336"/>
    </row>
    <row r="166337" spans="6:6">
      <c r="F166337"/>
    </row>
    <row r="166338" spans="6:6">
      <c r="F166338"/>
    </row>
    <row r="166339" spans="6:6">
      <c r="F166339"/>
    </row>
    <row r="166340" spans="6:6">
      <c r="F166340"/>
    </row>
    <row r="166341" spans="6:6">
      <c r="F166341"/>
    </row>
    <row r="166342" spans="6:6">
      <c r="F166342"/>
    </row>
    <row r="166343" spans="6:6">
      <c r="F166343"/>
    </row>
    <row r="166344" spans="6:6">
      <c r="F166344"/>
    </row>
    <row r="166345" spans="6:6">
      <c r="F166345"/>
    </row>
    <row r="166346" spans="6:6">
      <c r="F166346"/>
    </row>
    <row r="166347" spans="6:6">
      <c r="F166347"/>
    </row>
    <row r="166348" spans="6:6">
      <c r="F166348"/>
    </row>
    <row r="166349" spans="6:6">
      <c r="F166349"/>
    </row>
    <row r="166350" spans="6:6">
      <c r="F166350"/>
    </row>
    <row r="166351" spans="6:6">
      <c r="F166351"/>
    </row>
    <row r="166352" spans="6:6">
      <c r="F166352"/>
    </row>
    <row r="166353" spans="6:6">
      <c r="F166353"/>
    </row>
    <row r="166354" spans="6:6">
      <c r="F166354"/>
    </row>
    <row r="166355" spans="6:6">
      <c r="F166355"/>
    </row>
    <row r="166356" spans="6:6">
      <c r="F166356"/>
    </row>
    <row r="166357" spans="6:6">
      <c r="F166357"/>
    </row>
    <row r="166358" spans="6:6">
      <c r="F166358"/>
    </row>
    <row r="166359" spans="6:6">
      <c r="F166359"/>
    </row>
    <row r="166360" spans="6:6">
      <c r="F166360"/>
    </row>
    <row r="166361" spans="6:6">
      <c r="F166361"/>
    </row>
    <row r="166362" spans="6:6">
      <c r="F166362"/>
    </row>
    <row r="166363" spans="6:6">
      <c r="F166363"/>
    </row>
    <row r="166364" spans="6:6">
      <c r="F166364"/>
    </row>
    <row r="166365" spans="6:6">
      <c r="F166365"/>
    </row>
    <row r="166366" spans="6:6">
      <c r="F166366"/>
    </row>
    <row r="166367" spans="6:6">
      <c r="F166367"/>
    </row>
    <row r="166368" spans="6:6">
      <c r="F166368"/>
    </row>
    <row r="166369" spans="6:6">
      <c r="F166369"/>
    </row>
    <row r="166370" spans="6:6">
      <c r="F166370"/>
    </row>
    <row r="166371" spans="6:6">
      <c r="F166371"/>
    </row>
    <row r="166372" spans="6:6">
      <c r="F166372"/>
    </row>
    <row r="166373" spans="6:6">
      <c r="F166373"/>
    </row>
    <row r="166374" spans="6:6">
      <c r="F166374"/>
    </row>
    <row r="166375" spans="6:6">
      <c r="F166375"/>
    </row>
    <row r="166376" spans="6:6">
      <c r="F166376"/>
    </row>
    <row r="166377" spans="6:6">
      <c r="F166377"/>
    </row>
    <row r="166378" spans="6:6">
      <c r="F166378"/>
    </row>
    <row r="166379" spans="6:6">
      <c r="F166379"/>
    </row>
    <row r="166380" spans="6:6">
      <c r="F166380"/>
    </row>
    <row r="166381" spans="6:6">
      <c r="F166381"/>
    </row>
    <row r="166382" spans="6:6">
      <c r="F166382"/>
    </row>
    <row r="166383" spans="6:6">
      <c r="F166383"/>
    </row>
    <row r="166384" spans="6:6">
      <c r="F166384"/>
    </row>
    <row r="166385" spans="6:6">
      <c r="F166385"/>
    </row>
    <row r="166386" spans="6:6">
      <c r="F166386"/>
    </row>
    <row r="166387" spans="6:6">
      <c r="F166387"/>
    </row>
    <row r="166388" spans="6:6">
      <c r="F166388"/>
    </row>
    <row r="166389" spans="6:6">
      <c r="F166389"/>
    </row>
    <row r="166390" spans="6:6">
      <c r="F166390"/>
    </row>
    <row r="166391" spans="6:6">
      <c r="F166391"/>
    </row>
    <row r="166392" spans="6:6">
      <c r="F166392"/>
    </row>
    <row r="166393" spans="6:6">
      <c r="F166393"/>
    </row>
    <row r="166394" spans="6:6">
      <c r="F166394"/>
    </row>
    <row r="166395" spans="6:6">
      <c r="F166395"/>
    </row>
    <row r="166396" spans="6:6">
      <c r="F166396"/>
    </row>
    <row r="166397" spans="6:6">
      <c r="F166397"/>
    </row>
    <row r="166398" spans="6:6">
      <c r="F166398"/>
    </row>
    <row r="166399" spans="6:6">
      <c r="F166399"/>
    </row>
    <row r="166400" spans="6:6">
      <c r="F166400"/>
    </row>
    <row r="166401" spans="6:6">
      <c r="F166401"/>
    </row>
    <row r="166402" spans="6:6">
      <c r="F166402"/>
    </row>
    <row r="166403" spans="6:6">
      <c r="F166403"/>
    </row>
    <row r="166404" spans="6:6">
      <c r="F166404"/>
    </row>
    <row r="166405" spans="6:6">
      <c r="F166405"/>
    </row>
    <row r="166406" spans="6:6">
      <c r="F166406"/>
    </row>
    <row r="166407" spans="6:6">
      <c r="F166407"/>
    </row>
    <row r="166408" spans="6:6">
      <c r="F166408"/>
    </row>
    <row r="166409" spans="6:6">
      <c r="F166409"/>
    </row>
    <row r="166410" spans="6:6">
      <c r="F166410"/>
    </row>
    <row r="166411" spans="6:6">
      <c r="F166411"/>
    </row>
    <row r="166412" spans="6:6">
      <c r="F166412"/>
    </row>
    <row r="166413" spans="6:6">
      <c r="F166413"/>
    </row>
    <row r="166414" spans="6:6">
      <c r="F166414"/>
    </row>
    <row r="166415" spans="6:6">
      <c r="F166415"/>
    </row>
    <row r="166416" spans="6:6">
      <c r="F166416"/>
    </row>
    <row r="166417" spans="6:6">
      <c r="F166417"/>
    </row>
    <row r="166418" spans="6:6">
      <c r="F166418"/>
    </row>
    <row r="166419" spans="6:6">
      <c r="F166419"/>
    </row>
    <row r="166420" spans="6:6">
      <c r="F166420"/>
    </row>
    <row r="166421" spans="6:6">
      <c r="F166421"/>
    </row>
    <row r="166422" spans="6:6">
      <c r="F166422"/>
    </row>
    <row r="166423" spans="6:6">
      <c r="F166423"/>
    </row>
    <row r="166424" spans="6:6">
      <c r="F166424"/>
    </row>
    <row r="166425" spans="6:6">
      <c r="F166425"/>
    </row>
    <row r="166426" spans="6:6">
      <c r="F166426"/>
    </row>
    <row r="166427" spans="6:6">
      <c r="F166427"/>
    </row>
    <row r="166428" spans="6:6">
      <c r="F166428"/>
    </row>
    <row r="166429" spans="6:6">
      <c r="F166429"/>
    </row>
    <row r="166430" spans="6:6">
      <c r="F166430"/>
    </row>
    <row r="166431" spans="6:6">
      <c r="F166431"/>
    </row>
    <row r="166432" spans="6:6">
      <c r="F166432"/>
    </row>
    <row r="166433" spans="6:6">
      <c r="F166433"/>
    </row>
    <row r="166434" spans="6:6">
      <c r="F166434"/>
    </row>
    <row r="166435" spans="6:6">
      <c r="F166435"/>
    </row>
    <row r="166436" spans="6:6">
      <c r="F166436"/>
    </row>
    <row r="166437" spans="6:6">
      <c r="F166437"/>
    </row>
    <row r="166438" spans="6:6">
      <c r="F166438"/>
    </row>
    <row r="166439" spans="6:6">
      <c r="F166439"/>
    </row>
    <row r="166440" spans="6:6">
      <c r="F166440"/>
    </row>
    <row r="166441" spans="6:6">
      <c r="F166441"/>
    </row>
    <row r="166442" spans="6:6">
      <c r="F166442"/>
    </row>
    <row r="166443" spans="6:6">
      <c r="F166443"/>
    </row>
    <row r="166444" spans="6:6">
      <c r="F166444"/>
    </row>
    <row r="166445" spans="6:6">
      <c r="F166445"/>
    </row>
    <row r="166446" spans="6:6">
      <c r="F166446"/>
    </row>
    <row r="166447" spans="6:6">
      <c r="F166447"/>
    </row>
    <row r="166448" spans="6:6">
      <c r="F166448"/>
    </row>
    <row r="166449" spans="6:6">
      <c r="F166449"/>
    </row>
    <row r="166450" spans="6:6">
      <c r="F166450"/>
    </row>
    <row r="166451" spans="6:6">
      <c r="F166451"/>
    </row>
    <row r="166452" spans="6:6">
      <c r="F166452"/>
    </row>
    <row r="166453" spans="6:6">
      <c r="F166453"/>
    </row>
    <row r="166454" spans="6:6">
      <c r="F166454"/>
    </row>
    <row r="166455" spans="6:6">
      <c r="F166455"/>
    </row>
    <row r="166456" spans="6:6">
      <c r="F166456"/>
    </row>
    <row r="166457" spans="6:6">
      <c r="F166457"/>
    </row>
    <row r="166458" spans="6:6">
      <c r="F166458"/>
    </row>
    <row r="166459" spans="6:6">
      <c r="F166459"/>
    </row>
    <row r="166460" spans="6:6">
      <c r="F166460"/>
    </row>
    <row r="166461" spans="6:6">
      <c r="F166461"/>
    </row>
    <row r="166462" spans="6:6">
      <c r="F166462"/>
    </row>
    <row r="166463" spans="6:6">
      <c r="F166463"/>
    </row>
    <row r="166464" spans="6:6">
      <c r="F166464"/>
    </row>
    <row r="166465" spans="6:6">
      <c r="F166465"/>
    </row>
    <row r="166466" spans="6:6">
      <c r="F166466"/>
    </row>
    <row r="166467" spans="6:6">
      <c r="F166467"/>
    </row>
    <row r="166468" spans="6:6">
      <c r="F166468"/>
    </row>
    <row r="166469" spans="6:6">
      <c r="F166469"/>
    </row>
    <row r="166470" spans="6:6">
      <c r="F166470"/>
    </row>
    <row r="166471" spans="6:6">
      <c r="F166471"/>
    </row>
    <row r="166472" spans="6:6">
      <c r="F166472"/>
    </row>
    <row r="166473" spans="6:6">
      <c r="F166473"/>
    </row>
    <row r="166474" spans="6:6">
      <c r="F166474"/>
    </row>
    <row r="166475" spans="6:6">
      <c r="F166475"/>
    </row>
    <row r="166476" spans="6:6">
      <c r="F166476"/>
    </row>
    <row r="166477" spans="6:6">
      <c r="F166477"/>
    </row>
    <row r="166478" spans="6:6">
      <c r="F166478"/>
    </row>
    <row r="166479" spans="6:6">
      <c r="F166479"/>
    </row>
    <row r="166480" spans="6:6">
      <c r="F166480"/>
    </row>
    <row r="166481" spans="6:6">
      <c r="F166481"/>
    </row>
    <row r="166482" spans="6:6">
      <c r="F166482"/>
    </row>
    <row r="166483" spans="6:6">
      <c r="F166483"/>
    </row>
    <row r="166484" spans="6:6">
      <c r="F166484"/>
    </row>
    <row r="166485" spans="6:6">
      <c r="F166485"/>
    </row>
    <row r="166486" spans="6:6">
      <c r="F166486"/>
    </row>
    <row r="166487" spans="6:6">
      <c r="F166487"/>
    </row>
    <row r="166488" spans="6:6">
      <c r="F166488"/>
    </row>
    <row r="166489" spans="6:6">
      <c r="F166489"/>
    </row>
    <row r="166490" spans="6:6">
      <c r="F166490"/>
    </row>
    <row r="166491" spans="6:6">
      <c r="F166491"/>
    </row>
    <row r="166492" spans="6:6">
      <c r="F166492"/>
    </row>
    <row r="166493" spans="6:6">
      <c r="F166493"/>
    </row>
    <row r="166494" spans="6:6">
      <c r="F166494"/>
    </row>
    <row r="166495" spans="6:6">
      <c r="F166495"/>
    </row>
    <row r="166496" spans="6:6">
      <c r="F166496"/>
    </row>
    <row r="166497" spans="6:6">
      <c r="F166497"/>
    </row>
    <row r="166498" spans="6:6">
      <c r="F166498"/>
    </row>
    <row r="166499" spans="6:6">
      <c r="F166499"/>
    </row>
    <row r="166500" spans="6:6">
      <c r="F166500"/>
    </row>
    <row r="166501" spans="6:6">
      <c r="F166501"/>
    </row>
    <row r="166502" spans="6:6">
      <c r="F166502"/>
    </row>
    <row r="166503" spans="6:6">
      <c r="F166503"/>
    </row>
    <row r="166504" spans="6:6">
      <c r="F166504"/>
    </row>
    <row r="166505" spans="6:6">
      <c r="F166505"/>
    </row>
    <row r="166506" spans="6:6">
      <c r="F166506"/>
    </row>
    <row r="166507" spans="6:6">
      <c r="F166507"/>
    </row>
    <row r="166508" spans="6:6">
      <c r="F166508"/>
    </row>
    <row r="166509" spans="6:6">
      <c r="F166509"/>
    </row>
    <row r="166510" spans="6:6">
      <c r="F166510"/>
    </row>
    <row r="166511" spans="6:6">
      <c r="F166511"/>
    </row>
    <row r="166512" spans="6:6">
      <c r="F166512"/>
    </row>
    <row r="166513" spans="6:6">
      <c r="F166513"/>
    </row>
    <row r="166514" spans="6:6">
      <c r="F166514"/>
    </row>
    <row r="166515" spans="6:6">
      <c r="F166515"/>
    </row>
    <row r="166516" spans="6:6">
      <c r="F166516"/>
    </row>
    <row r="166517" spans="6:6">
      <c r="F166517"/>
    </row>
    <row r="166518" spans="6:6">
      <c r="F166518"/>
    </row>
    <row r="166519" spans="6:6">
      <c r="F166519"/>
    </row>
    <row r="166520" spans="6:6">
      <c r="F166520"/>
    </row>
    <row r="166521" spans="6:6">
      <c r="F166521"/>
    </row>
    <row r="166522" spans="6:6">
      <c r="F166522"/>
    </row>
    <row r="166523" spans="6:6">
      <c r="F166523"/>
    </row>
    <row r="166524" spans="6:6">
      <c r="F166524"/>
    </row>
    <row r="166525" spans="6:6">
      <c r="F166525"/>
    </row>
    <row r="166526" spans="6:6">
      <c r="F166526"/>
    </row>
    <row r="166527" spans="6:6">
      <c r="F166527"/>
    </row>
    <row r="166528" spans="6:6">
      <c r="F166528"/>
    </row>
    <row r="166529" spans="6:6">
      <c r="F166529"/>
    </row>
    <row r="166530" spans="6:6">
      <c r="F166530"/>
    </row>
    <row r="166531" spans="6:6">
      <c r="F166531"/>
    </row>
    <row r="166532" spans="6:6">
      <c r="F166532"/>
    </row>
    <row r="166533" spans="6:6">
      <c r="F166533"/>
    </row>
    <row r="166534" spans="6:6">
      <c r="F166534"/>
    </row>
    <row r="166535" spans="6:6">
      <c r="F166535"/>
    </row>
    <row r="166536" spans="6:6">
      <c r="F166536"/>
    </row>
    <row r="166537" spans="6:6">
      <c r="F166537"/>
    </row>
    <row r="166538" spans="6:6">
      <c r="F166538"/>
    </row>
    <row r="166539" spans="6:6">
      <c r="F166539"/>
    </row>
    <row r="166540" spans="6:6">
      <c r="F166540"/>
    </row>
    <row r="166541" spans="6:6">
      <c r="F166541"/>
    </row>
    <row r="166542" spans="6:6">
      <c r="F166542"/>
    </row>
    <row r="166543" spans="6:6">
      <c r="F166543"/>
    </row>
    <row r="166544" spans="6:6">
      <c r="F166544"/>
    </row>
    <row r="166545" spans="6:6">
      <c r="F166545"/>
    </row>
    <row r="166546" spans="6:6">
      <c r="F166546"/>
    </row>
    <row r="166547" spans="6:6">
      <c r="F166547"/>
    </row>
    <row r="166548" spans="6:6">
      <c r="F166548"/>
    </row>
    <row r="166549" spans="6:6">
      <c r="F166549"/>
    </row>
    <row r="166550" spans="6:6">
      <c r="F166550"/>
    </row>
    <row r="166551" spans="6:6">
      <c r="F166551"/>
    </row>
    <row r="166552" spans="6:6">
      <c r="F166552"/>
    </row>
    <row r="166553" spans="6:6">
      <c r="F166553"/>
    </row>
    <row r="166554" spans="6:6">
      <c r="F166554"/>
    </row>
    <row r="166555" spans="6:6">
      <c r="F166555"/>
    </row>
    <row r="166556" spans="6:6">
      <c r="F166556"/>
    </row>
    <row r="166557" spans="6:6">
      <c r="F166557"/>
    </row>
    <row r="166558" spans="6:6">
      <c r="F166558"/>
    </row>
    <row r="166559" spans="6:6">
      <c r="F166559"/>
    </row>
    <row r="166560" spans="6:6">
      <c r="F166560"/>
    </row>
    <row r="166561" spans="6:6">
      <c r="F166561"/>
    </row>
    <row r="166562" spans="6:6">
      <c r="F166562"/>
    </row>
    <row r="166563" spans="6:6">
      <c r="F166563"/>
    </row>
    <row r="166564" spans="6:6">
      <c r="F166564"/>
    </row>
    <row r="166565" spans="6:6">
      <c r="F166565"/>
    </row>
    <row r="166566" spans="6:6">
      <c r="F166566"/>
    </row>
    <row r="166567" spans="6:6">
      <c r="F166567"/>
    </row>
    <row r="166568" spans="6:6">
      <c r="F166568"/>
    </row>
    <row r="166569" spans="6:6">
      <c r="F166569"/>
    </row>
    <row r="166570" spans="6:6">
      <c r="F166570"/>
    </row>
    <row r="166571" spans="6:6">
      <c r="F166571"/>
    </row>
    <row r="166572" spans="6:6">
      <c r="F166572"/>
    </row>
    <row r="166573" spans="6:6">
      <c r="F166573"/>
    </row>
    <row r="166574" spans="6:6">
      <c r="F166574"/>
    </row>
    <row r="166575" spans="6:6">
      <c r="F166575"/>
    </row>
    <row r="166576" spans="6:6">
      <c r="F166576"/>
    </row>
    <row r="166577" spans="6:6">
      <c r="F166577"/>
    </row>
    <row r="166578" spans="6:6">
      <c r="F166578"/>
    </row>
    <row r="166579" spans="6:6">
      <c r="F166579"/>
    </row>
    <row r="166580" spans="6:6">
      <c r="F166580"/>
    </row>
    <row r="166581" spans="6:6">
      <c r="F166581"/>
    </row>
    <row r="166582" spans="6:6">
      <c r="F166582"/>
    </row>
    <row r="166583" spans="6:6">
      <c r="F166583"/>
    </row>
    <row r="166584" spans="6:6">
      <c r="F166584"/>
    </row>
    <row r="166585" spans="6:6">
      <c r="F166585"/>
    </row>
    <row r="166586" spans="6:6">
      <c r="F166586"/>
    </row>
    <row r="166587" spans="6:6">
      <c r="F166587"/>
    </row>
    <row r="166588" spans="6:6">
      <c r="F166588"/>
    </row>
    <row r="166589" spans="6:6">
      <c r="F166589"/>
    </row>
    <row r="166590" spans="6:6">
      <c r="F166590"/>
    </row>
    <row r="166591" spans="6:6">
      <c r="F166591"/>
    </row>
    <row r="166592" spans="6:6">
      <c r="F166592"/>
    </row>
    <row r="166593" spans="6:6">
      <c r="F166593"/>
    </row>
    <row r="166594" spans="6:6">
      <c r="F166594"/>
    </row>
    <row r="166595" spans="6:6">
      <c r="F166595"/>
    </row>
    <row r="166596" spans="6:6">
      <c r="F166596"/>
    </row>
    <row r="166597" spans="6:6">
      <c r="F166597"/>
    </row>
    <row r="166598" spans="6:6">
      <c r="F166598"/>
    </row>
    <row r="166599" spans="6:6">
      <c r="F166599"/>
    </row>
    <row r="166600" spans="6:6">
      <c r="F166600"/>
    </row>
    <row r="166601" spans="6:6">
      <c r="F166601"/>
    </row>
    <row r="166602" spans="6:6">
      <c r="F166602"/>
    </row>
    <row r="166603" spans="6:6">
      <c r="F166603"/>
    </row>
    <row r="166604" spans="6:6">
      <c r="F166604"/>
    </row>
    <row r="166605" spans="6:6">
      <c r="F166605"/>
    </row>
    <row r="166606" spans="6:6">
      <c r="F166606"/>
    </row>
    <row r="166607" spans="6:6">
      <c r="F166607"/>
    </row>
    <row r="166608" spans="6:6">
      <c r="F166608"/>
    </row>
    <row r="166609" spans="6:6">
      <c r="F166609"/>
    </row>
    <row r="166610" spans="6:6">
      <c r="F166610"/>
    </row>
    <row r="166611" spans="6:6">
      <c r="F166611"/>
    </row>
    <row r="166612" spans="6:6">
      <c r="F166612"/>
    </row>
    <row r="166613" spans="6:6">
      <c r="F166613"/>
    </row>
    <row r="166614" spans="6:6">
      <c r="F166614"/>
    </row>
    <row r="166615" spans="6:6">
      <c r="F166615"/>
    </row>
    <row r="166616" spans="6:6">
      <c r="F166616"/>
    </row>
    <row r="166617" spans="6:6">
      <c r="F166617"/>
    </row>
    <row r="166618" spans="6:6">
      <c r="F166618"/>
    </row>
    <row r="166619" spans="6:6">
      <c r="F166619"/>
    </row>
    <row r="166620" spans="6:6">
      <c r="F166620"/>
    </row>
    <row r="166621" spans="6:6">
      <c r="F166621"/>
    </row>
    <row r="166622" spans="6:6">
      <c r="F166622"/>
    </row>
    <row r="166623" spans="6:6">
      <c r="F166623"/>
    </row>
    <row r="166624" spans="6:6">
      <c r="F166624"/>
    </row>
    <row r="166625" spans="6:6">
      <c r="F166625"/>
    </row>
    <row r="166626" spans="6:6">
      <c r="F166626"/>
    </row>
    <row r="166627" spans="6:6">
      <c r="F166627"/>
    </row>
    <row r="166628" spans="6:6">
      <c r="F166628"/>
    </row>
    <row r="166629" spans="6:6">
      <c r="F166629"/>
    </row>
    <row r="166630" spans="6:6">
      <c r="F166630"/>
    </row>
    <row r="166631" spans="6:6">
      <c r="F166631"/>
    </row>
    <row r="166632" spans="6:6">
      <c r="F166632"/>
    </row>
    <row r="166633" spans="6:6">
      <c r="F166633"/>
    </row>
    <row r="166634" spans="6:6">
      <c r="F166634"/>
    </row>
    <row r="166635" spans="6:6">
      <c r="F166635"/>
    </row>
    <row r="166636" spans="6:6">
      <c r="F166636"/>
    </row>
    <row r="166637" spans="6:6">
      <c r="F166637"/>
    </row>
    <row r="166638" spans="6:6">
      <c r="F166638"/>
    </row>
    <row r="166639" spans="6:6">
      <c r="F166639"/>
    </row>
    <row r="166640" spans="6:6">
      <c r="F166640"/>
    </row>
    <row r="166641" spans="6:6">
      <c r="F166641"/>
    </row>
    <row r="166642" spans="6:6">
      <c r="F166642"/>
    </row>
    <row r="166643" spans="6:6">
      <c r="F166643"/>
    </row>
    <row r="166644" spans="6:6">
      <c r="F166644"/>
    </row>
    <row r="166645" spans="6:6">
      <c r="F166645"/>
    </row>
    <row r="166646" spans="6:6">
      <c r="F166646"/>
    </row>
    <row r="166647" spans="6:6">
      <c r="F166647"/>
    </row>
    <row r="166648" spans="6:6">
      <c r="F166648"/>
    </row>
    <row r="166649" spans="6:6">
      <c r="F166649"/>
    </row>
    <row r="166650" spans="6:6">
      <c r="F166650"/>
    </row>
    <row r="166651" spans="6:6">
      <c r="F166651"/>
    </row>
    <row r="166652" spans="6:6">
      <c r="F166652"/>
    </row>
    <row r="166653" spans="6:6">
      <c r="F166653"/>
    </row>
    <row r="166654" spans="6:6">
      <c r="F166654"/>
    </row>
    <row r="166655" spans="6:6">
      <c r="F166655"/>
    </row>
    <row r="166656" spans="6:6">
      <c r="F166656"/>
    </row>
    <row r="166657" spans="6:6">
      <c r="F166657"/>
    </row>
    <row r="166658" spans="6:6">
      <c r="F166658"/>
    </row>
    <row r="166659" spans="6:6">
      <c r="F166659"/>
    </row>
    <row r="166660" spans="6:6">
      <c r="F166660"/>
    </row>
    <row r="166661" spans="6:6">
      <c r="F166661"/>
    </row>
    <row r="166662" spans="6:6">
      <c r="F166662"/>
    </row>
    <row r="166663" spans="6:6">
      <c r="F166663"/>
    </row>
    <row r="166664" spans="6:6">
      <c r="F166664"/>
    </row>
    <row r="166665" spans="6:6">
      <c r="F166665"/>
    </row>
    <row r="166666" spans="6:6">
      <c r="F166666"/>
    </row>
    <row r="166667" spans="6:6">
      <c r="F166667"/>
    </row>
    <row r="166668" spans="6:6">
      <c r="F166668"/>
    </row>
    <row r="166669" spans="6:6">
      <c r="F166669"/>
    </row>
    <row r="166670" spans="6:6">
      <c r="F166670"/>
    </row>
    <row r="166671" spans="6:6">
      <c r="F166671"/>
    </row>
    <row r="166672" spans="6:6">
      <c r="F166672"/>
    </row>
    <row r="166673" spans="6:6">
      <c r="F166673"/>
    </row>
    <row r="166674" spans="6:6">
      <c r="F166674"/>
    </row>
    <row r="166675" spans="6:6">
      <c r="F166675"/>
    </row>
    <row r="166676" spans="6:6">
      <c r="F166676"/>
    </row>
    <row r="166677" spans="6:6">
      <c r="F166677"/>
    </row>
    <row r="166678" spans="6:6">
      <c r="F166678"/>
    </row>
    <row r="166679" spans="6:6">
      <c r="F166679"/>
    </row>
    <row r="166680" spans="6:6">
      <c r="F166680"/>
    </row>
    <row r="166681" spans="6:6">
      <c r="F166681"/>
    </row>
    <row r="166682" spans="6:6">
      <c r="F166682"/>
    </row>
    <row r="166683" spans="6:6">
      <c r="F166683"/>
    </row>
    <row r="166684" spans="6:6">
      <c r="F166684"/>
    </row>
    <row r="166685" spans="6:6">
      <c r="F166685"/>
    </row>
    <row r="166686" spans="6:6">
      <c r="F166686"/>
    </row>
    <row r="166687" spans="6:6">
      <c r="F166687"/>
    </row>
    <row r="166688" spans="6:6">
      <c r="F166688"/>
    </row>
    <row r="166689" spans="6:6">
      <c r="F166689"/>
    </row>
    <row r="166690" spans="6:6">
      <c r="F166690"/>
    </row>
    <row r="166691" spans="6:6">
      <c r="F166691"/>
    </row>
    <row r="166692" spans="6:6">
      <c r="F166692"/>
    </row>
    <row r="166693" spans="6:6">
      <c r="F166693"/>
    </row>
    <row r="166694" spans="6:6">
      <c r="F166694"/>
    </row>
    <row r="166695" spans="6:6">
      <c r="F166695"/>
    </row>
    <row r="166696" spans="6:6">
      <c r="F166696"/>
    </row>
    <row r="166697" spans="6:6">
      <c r="F166697"/>
    </row>
    <row r="166698" spans="6:6">
      <c r="F166698"/>
    </row>
    <row r="166699" spans="6:6">
      <c r="F166699"/>
    </row>
    <row r="166700" spans="6:6">
      <c r="F166700"/>
    </row>
    <row r="166701" spans="6:6">
      <c r="F166701"/>
    </row>
    <row r="166702" spans="6:6">
      <c r="F166702"/>
    </row>
    <row r="166703" spans="6:6">
      <c r="F166703"/>
    </row>
    <row r="166704" spans="6:6">
      <c r="F166704"/>
    </row>
    <row r="166705" spans="6:6">
      <c r="F166705"/>
    </row>
    <row r="166706" spans="6:6">
      <c r="F166706"/>
    </row>
    <row r="166707" spans="6:6">
      <c r="F166707"/>
    </row>
    <row r="166708" spans="6:6">
      <c r="F166708"/>
    </row>
    <row r="166709" spans="6:6">
      <c r="F166709"/>
    </row>
    <row r="166710" spans="6:6">
      <c r="F166710"/>
    </row>
    <row r="166711" spans="6:6">
      <c r="F166711"/>
    </row>
    <row r="166712" spans="6:6">
      <c r="F166712"/>
    </row>
    <row r="166713" spans="6:6">
      <c r="F166713"/>
    </row>
    <row r="166714" spans="6:6">
      <c r="F166714"/>
    </row>
    <row r="166715" spans="6:6">
      <c r="F166715"/>
    </row>
    <row r="166716" spans="6:6">
      <c r="F166716"/>
    </row>
    <row r="166717" spans="6:6">
      <c r="F166717"/>
    </row>
    <row r="166718" spans="6:6">
      <c r="F166718"/>
    </row>
    <row r="166719" spans="6:6">
      <c r="F166719"/>
    </row>
    <row r="166720" spans="6:6">
      <c r="F166720"/>
    </row>
    <row r="166721" spans="6:6">
      <c r="F166721"/>
    </row>
    <row r="166722" spans="6:6">
      <c r="F166722"/>
    </row>
    <row r="166723" spans="6:6">
      <c r="F166723"/>
    </row>
    <row r="166724" spans="6:6">
      <c r="F166724"/>
    </row>
    <row r="166725" spans="6:6">
      <c r="F166725"/>
    </row>
    <row r="166726" spans="6:6">
      <c r="F166726"/>
    </row>
    <row r="166727" spans="6:6">
      <c r="F166727"/>
    </row>
    <row r="166728" spans="6:6">
      <c r="F166728"/>
    </row>
    <row r="166729" spans="6:6">
      <c r="F166729"/>
    </row>
    <row r="166730" spans="6:6">
      <c r="F166730"/>
    </row>
    <row r="166731" spans="6:6">
      <c r="F166731"/>
    </row>
    <row r="166732" spans="6:6">
      <c r="F166732"/>
    </row>
    <row r="166733" spans="6:6">
      <c r="F166733"/>
    </row>
    <row r="166734" spans="6:6">
      <c r="F166734"/>
    </row>
    <row r="166735" spans="6:6">
      <c r="F166735"/>
    </row>
    <row r="166736" spans="6:6">
      <c r="F166736"/>
    </row>
    <row r="166737" spans="6:6">
      <c r="F166737"/>
    </row>
    <row r="166738" spans="6:6">
      <c r="F166738"/>
    </row>
    <row r="166739" spans="6:6">
      <c r="F166739"/>
    </row>
    <row r="166740" spans="6:6">
      <c r="F166740"/>
    </row>
    <row r="166741" spans="6:6">
      <c r="F166741"/>
    </row>
    <row r="166742" spans="6:6">
      <c r="F166742"/>
    </row>
    <row r="166743" spans="6:6">
      <c r="F166743"/>
    </row>
    <row r="166744" spans="6:6">
      <c r="F166744"/>
    </row>
    <row r="166745" spans="6:6">
      <c r="F166745"/>
    </row>
    <row r="166746" spans="6:6">
      <c r="F166746"/>
    </row>
    <row r="166747" spans="6:6">
      <c r="F166747"/>
    </row>
    <row r="166748" spans="6:6">
      <c r="F166748"/>
    </row>
    <row r="166749" spans="6:6">
      <c r="F166749"/>
    </row>
    <row r="166750" spans="6:6">
      <c r="F166750"/>
    </row>
    <row r="166751" spans="6:6">
      <c r="F166751"/>
    </row>
    <row r="166752" spans="6:6">
      <c r="F166752"/>
    </row>
    <row r="166753" spans="6:6">
      <c r="F166753"/>
    </row>
    <row r="166754" spans="6:6">
      <c r="F166754"/>
    </row>
    <row r="166755" spans="6:6">
      <c r="F166755"/>
    </row>
    <row r="166756" spans="6:6">
      <c r="F166756"/>
    </row>
    <row r="166757" spans="6:6">
      <c r="F166757"/>
    </row>
    <row r="166758" spans="6:6">
      <c r="F166758"/>
    </row>
    <row r="166759" spans="6:6">
      <c r="F166759"/>
    </row>
    <row r="166760" spans="6:6">
      <c r="F166760"/>
    </row>
    <row r="166761" spans="6:6">
      <c r="F166761"/>
    </row>
    <row r="166762" spans="6:6">
      <c r="F166762"/>
    </row>
    <row r="166763" spans="6:6">
      <c r="F166763"/>
    </row>
    <row r="166764" spans="6:6">
      <c r="F166764"/>
    </row>
    <row r="166765" spans="6:6">
      <c r="F166765"/>
    </row>
    <row r="166766" spans="6:6">
      <c r="F166766"/>
    </row>
    <row r="166767" spans="6:6">
      <c r="F166767"/>
    </row>
    <row r="166768" spans="6:6">
      <c r="F166768"/>
    </row>
    <row r="166769" spans="6:6">
      <c r="F166769"/>
    </row>
    <row r="166770" spans="6:6">
      <c r="F166770"/>
    </row>
    <row r="166771" spans="6:6">
      <c r="F166771"/>
    </row>
    <row r="166772" spans="6:6">
      <c r="F166772"/>
    </row>
    <row r="166773" spans="6:6">
      <c r="F166773"/>
    </row>
    <row r="166774" spans="6:6">
      <c r="F166774"/>
    </row>
    <row r="166775" spans="6:6">
      <c r="F166775"/>
    </row>
    <row r="166776" spans="6:6">
      <c r="F166776"/>
    </row>
    <row r="166777" spans="6:6">
      <c r="F166777"/>
    </row>
    <row r="166778" spans="6:6">
      <c r="F166778"/>
    </row>
    <row r="166779" spans="6:6">
      <c r="F166779"/>
    </row>
    <row r="166780" spans="6:6">
      <c r="F166780"/>
    </row>
    <row r="166781" spans="6:6">
      <c r="F166781"/>
    </row>
    <row r="166782" spans="6:6">
      <c r="F166782"/>
    </row>
    <row r="166783" spans="6:6">
      <c r="F166783"/>
    </row>
    <row r="166784" spans="6:6">
      <c r="F166784"/>
    </row>
    <row r="166785" spans="6:6">
      <c r="F166785"/>
    </row>
    <row r="166786" spans="6:6">
      <c r="F166786"/>
    </row>
    <row r="166787" spans="6:6">
      <c r="F166787"/>
    </row>
    <row r="166788" spans="6:6">
      <c r="F166788"/>
    </row>
    <row r="166789" spans="6:6">
      <c r="F166789"/>
    </row>
    <row r="166790" spans="6:6">
      <c r="F166790"/>
    </row>
    <row r="166791" spans="6:6">
      <c r="F166791"/>
    </row>
    <row r="166792" spans="6:6">
      <c r="F166792"/>
    </row>
    <row r="166793" spans="6:6">
      <c r="F166793"/>
    </row>
    <row r="166794" spans="6:6">
      <c r="F166794"/>
    </row>
    <row r="166795" spans="6:6">
      <c r="F166795"/>
    </row>
    <row r="166796" spans="6:6">
      <c r="F166796"/>
    </row>
    <row r="166797" spans="6:6">
      <c r="F166797"/>
    </row>
    <row r="166798" spans="6:6">
      <c r="F166798"/>
    </row>
    <row r="166799" spans="6:6">
      <c r="F166799"/>
    </row>
    <row r="166800" spans="6:6">
      <c r="F166800"/>
    </row>
    <row r="166801" spans="6:6">
      <c r="F166801"/>
    </row>
    <row r="166802" spans="6:6">
      <c r="F166802"/>
    </row>
    <row r="166803" spans="6:6">
      <c r="F166803"/>
    </row>
    <row r="166804" spans="6:6">
      <c r="F166804"/>
    </row>
    <row r="166805" spans="6:6">
      <c r="F166805"/>
    </row>
    <row r="166806" spans="6:6">
      <c r="F166806"/>
    </row>
    <row r="166807" spans="6:6">
      <c r="F166807"/>
    </row>
    <row r="166808" spans="6:6">
      <c r="F166808"/>
    </row>
    <row r="166809" spans="6:6">
      <c r="F166809"/>
    </row>
    <row r="166810" spans="6:6">
      <c r="F166810"/>
    </row>
    <row r="166811" spans="6:6">
      <c r="F166811"/>
    </row>
    <row r="166812" spans="6:6">
      <c r="F166812"/>
    </row>
    <row r="166813" spans="6:6">
      <c r="F166813"/>
    </row>
    <row r="166814" spans="6:6">
      <c r="F166814"/>
    </row>
    <row r="166815" spans="6:6">
      <c r="F166815"/>
    </row>
    <row r="166816" spans="6:6">
      <c r="F166816"/>
    </row>
    <row r="166817" spans="6:6">
      <c r="F166817"/>
    </row>
    <row r="166818" spans="6:6">
      <c r="F166818"/>
    </row>
    <row r="166819" spans="6:6">
      <c r="F166819"/>
    </row>
    <row r="166820" spans="6:6">
      <c r="F166820"/>
    </row>
    <row r="166821" spans="6:6">
      <c r="F166821"/>
    </row>
    <row r="166822" spans="6:6">
      <c r="F166822"/>
    </row>
    <row r="166823" spans="6:6">
      <c r="F166823"/>
    </row>
    <row r="166824" spans="6:6">
      <c r="F166824"/>
    </row>
    <row r="166825" spans="6:6">
      <c r="F166825"/>
    </row>
    <row r="166826" spans="6:6">
      <c r="F166826"/>
    </row>
    <row r="166827" spans="6:6">
      <c r="F166827"/>
    </row>
    <row r="166828" spans="6:6">
      <c r="F166828"/>
    </row>
    <row r="166829" spans="6:6">
      <c r="F166829"/>
    </row>
    <row r="166830" spans="6:6">
      <c r="F166830"/>
    </row>
    <row r="166831" spans="6:6">
      <c r="F166831"/>
    </row>
    <row r="166832" spans="6:6">
      <c r="F166832"/>
    </row>
    <row r="166833" spans="6:6">
      <c r="F166833"/>
    </row>
    <row r="166834" spans="6:6">
      <c r="F166834"/>
    </row>
    <row r="166835" spans="6:6">
      <c r="F166835"/>
    </row>
    <row r="166836" spans="6:6">
      <c r="F166836"/>
    </row>
    <row r="166837" spans="6:6">
      <c r="F166837"/>
    </row>
    <row r="166838" spans="6:6">
      <c r="F166838"/>
    </row>
    <row r="166839" spans="6:6">
      <c r="F166839"/>
    </row>
    <row r="166840" spans="6:6">
      <c r="F166840"/>
    </row>
    <row r="166841" spans="6:6">
      <c r="F166841"/>
    </row>
    <row r="166842" spans="6:6">
      <c r="F166842"/>
    </row>
    <row r="166843" spans="6:6">
      <c r="F166843"/>
    </row>
    <row r="166844" spans="6:6">
      <c r="F166844"/>
    </row>
    <row r="166845" spans="6:6">
      <c r="F166845"/>
    </row>
    <row r="166846" spans="6:6">
      <c r="F166846"/>
    </row>
    <row r="166847" spans="6:6">
      <c r="F166847"/>
    </row>
    <row r="166848" spans="6:6">
      <c r="F166848"/>
    </row>
    <row r="166849" spans="6:6">
      <c r="F166849"/>
    </row>
    <row r="166850" spans="6:6">
      <c r="F166850"/>
    </row>
    <row r="166851" spans="6:6">
      <c r="F166851"/>
    </row>
    <row r="166852" spans="6:6">
      <c r="F166852"/>
    </row>
    <row r="166853" spans="6:6">
      <c r="F166853"/>
    </row>
    <row r="166854" spans="6:6">
      <c r="F166854"/>
    </row>
    <row r="166855" spans="6:6">
      <c r="F166855"/>
    </row>
    <row r="166856" spans="6:6">
      <c r="F166856"/>
    </row>
    <row r="166857" spans="6:6">
      <c r="F166857"/>
    </row>
    <row r="166858" spans="6:6">
      <c r="F166858"/>
    </row>
    <row r="166859" spans="6:6">
      <c r="F166859"/>
    </row>
    <row r="166860" spans="6:6">
      <c r="F166860"/>
    </row>
    <row r="166861" spans="6:6">
      <c r="F166861"/>
    </row>
    <row r="166862" spans="6:6">
      <c r="F166862"/>
    </row>
    <row r="166863" spans="6:6">
      <c r="F166863"/>
    </row>
    <row r="166864" spans="6:6">
      <c r="F166864"/>
    </row>
    <row r="166865" spans="6:6">
      <c r="F166865"/>
    </row>
    <row r="166866" spans="6:6">
      <c r="F166866"/>
    </row>
    <row r="166867" spans="6:6">
      <c r="F166867"/>
    </row>
    <row r="166868" spans="6:6">
      <c r="F166868"/>
    </row>
    <row r="166869" spans="6:6">
      <c r="F166869"/>
    </row>
    <row r="166870" spans="6:6">
      <c r="F166870"/>
    </row>
    <row r="166871" spans="6:6">
      <c r="F166871"/>
    </row>
    <row r="166872" spans="6:6">
      <c r="F166872"/>
    </row>
    <row r="166873" spans="6:6">
      <c r="F166873"/>
    </row>
    <row r="166874" spans="6:6">
      <c r="F166874"/>
    </row>
    <row r="166875" spans="6:6">
      <c r="F166875"/>
    </row>
    <row r="166876" spans="6:6">
      <c r="F166876"/>
    </row>
    <row r="166877" spans="6:6">
      <c r="F166877"/>
    </row>
    <row r="166878" spans="6:6">
      <c r="F166878"/>
    </row>
    <row r="166879" spans="6:6">
      <c r="F166879"/>
    </row>
    <row r="166880" spans="6:6">
      <c r="F166880"/>
    </row>
    <row r="166881" spans="6:6">
      <c r="F166881"/>
    </row>
    <row r="166882" spans="6:6">
      <c r="F166882"/>
    </row>
    <row r="166883" spans="6:6">
      <c r="F166883"/>
    </row>
    <row r="166884" spans="6:6">
      <c r="F166884"/>
    </row>
    <row r="166885" spans="6:6">
      <c r="F166885"/>
    </row>
    <row r="166886" spans="6:6">
      <c r="F166886"/>
    </row>
    <row r="166887" spans="6:6">
      <c r="F166887"/>
    </row>
    <row r="166888" spans="6:6">
      <c r="F166888"/>
    </row>
    <row r="166889" spans="6:6">
      <c r="F166889"/>
    </row>
    <row r="166890" spans="6:6">
      <c r="F166890"/>
    </row>
    <row r="166891" spans="6:6">
      <c r="F166891"/>
    </row>
    <row r="166892" spans="6:6">
      <c r="F166892"/>
    </row>
    <row r="166893" spans="6:6">
      <c r="F166893"/>
    </row>
    <row r="166894" spans="6:6">
      <c r="F166894"/>
    </row>
    <row r="166895" spans="6:6">
      <c r="F166895"/>
    </row>
    <row r="166896" spans="6:6">
      <c r="F166896"/>
    </row>
    <row r="166897" spans="6:6">
      <c r="F166897"/>
    </row>
    <row r="166898" spans="6:6">
      <c r="F166898"/>
    </row>
    <row r="166899" spans="6:6">
      <c r="F166899"/>
    </row>
    <row r="166900" spans="6:6">
      <c r="F166900"/>
    </row>
    <row r="166901" spans="6:6">
      <c r="F166901"/>
    </row>
    <row r="166902" spans="6:6">
      <c r="F166902"/>
    </row>
    <row r="166903" spans="6:6">
      <c r="F166903"/>
    </row>
    <row r="166904" spans="6:6">
      <c r="F166904"/>
    </row>
    <row r="166905" spans="6:6">
      <c r="F166905"/>
    </row>
    <row r="166906" spans="6:6">
      <c r="F166906"/>
    </row>
    <row r="166907" spans="6:6">
      <c r="F166907"/>
    </row>
    <row r="166908" spans="6:6">
      <c r="F166908"/>
    </row>
    <row r="166909" spans="6:6">
      <c r="F166909"/>
    </row>
    <row r="166910" spans="6:6">
      <c r="F166910"/>
    </row>
    <row r="166911" spans="6:6">
      <c r="F166911"/>
    </row>
    <row r="166912" spans="6:6">
      <c r="F166912"/>
    </row>
    <row r="166913" spans="6:6">
      <c r="F166913"/>
    </row>
    <row r="166914" spans="6:6">
      <c r="F166914"/>
    </row>
    <row r="166915" spans="6:6">
      <c r="F166915"/>
    </row>
    <row r="166916" spans="6:6">
      <c r="F166916"/>
    </row>
    <row r="166917" spans="6:6">
      <c r="F166917"/>
    </row>
    <row r="166918" spans="6:6">
      <c r="F166918"/>
    </row>
    <row r="166919" spans="6:6">
      <c r="F166919"/>
    </row>
    <row r="166920" spans="6:6">
      <c r="F166920"/>
    </row>
    <row r="166921" spans="6:6">
      <c r="F166921"/>
    </row>
    <row r="166922" spans="6:6">
      <c r="F166922"/>
    </row>
    <row r="166923" spans="6:6">
      <c r="F166923"/>
    </row>
    <row r="166924" spans="6:6">
      <c r="F166924"/>
    </row>
    <row r="166925" spans="6:6">
      <c r="F166925"/>
    </row>
    <row r="166926" spans="6:6">
      <c r="F166926"/>
    </row>
    <row r="166927" spans="6:6">
      <c r="F166927"/>
    </row>
    <row r="166928" spans="6:6">
      <c r="F166928"/>
    </row>
    <row r="166929" spans="6:6">
      <c r="F166929"/>
    </row>
    <row r="166930" spans="6:6">
      <c r="F166930"/>
    </row>
    <row r="166931" spans="6:6">
      <c r="F166931"/>
    </row>
    <row r="166932" spans="6:6">
      <c r="F166932"/>
    </row>
    <row r="166933" spans="6:6">
      <c r="F166933"/>
    </row>
    <row r="166934" spans="6:6">
      <c r="F166934"/>
    </row>
    <row r="166935" spans="6:6">
      <c r="F166935"/>
    </row>
    <row r="166936" spans="6:6">
      <c r="F166936"/>
    </row>
    <row r="166937" spans="6:6">
      <c r="F166937"/>
    </row>
    <row r="166938" spans="6:6">
      <c r="F166938"/>
    </row>
    <row r="166939" spans="6:6">
      <c r="F166939"/>
    </row>
    <row r="166940" spans="6:6">
      <c r="F166940"/>
    </row>
    <row r="166941" spans="6:6">
      <c r="F166941"/>
    </row>
    <row r="166942" spans="6:6">
      <c r="F166942"/>
    </row>
    <row r="166943" spans="6:6">
      <c r="F166943"/>
    </row>
    <row r="166944" spans="6:6">
      <c r="F166944"/>
    </row>
    <row r="166945" spans="6:6">
      <c r="F166945"/>
    </row>
    <row r="166946" spans="6:6">
      <c r="F166946"/>
    </row>
    <row r="166947" spans="6:6">
      <c r="F166947"/>
    </row>
    <row r="166948" spans="6:6">
      <c r="F166948"/>
    </row>
    <row r="166949" spans="6:6">
      <c r="F166949"/>
    </row>
    <row r="166950" spans="6:6">
      <c r="F166950"/>
    </row>
    <row r="166951" spans="6:6">
      <c r="F166951"/>
    </row>
    <row r="166952" spans="6:6">
      <c r="F166952"/>
    </row>
    <row r="166953" spans="6:6">
      <c r="F166953"/>
    </row>
    <row r="166954" spans="6:6">
      <c r="F166954"/>
    </row>
    <row r="166955" spans="6:6">
      <c r="F166955"/>
    </row>
    <row r="166956" spans="6:6">
      <c r="F166956"/>
    </row>
    <row r="166957" spans="6:6">
      <c r="F166957"/>
    </row>
    <row r="166958" spans="6:6">
      <c r="F166958"/>
    </row>
    <row r="166959" spans="6:6">
      <c r="F166959"/>
    </row>
    <row r="166960" spans="6:6">
      <c r="F166960"/>
    </row>
    <row r="166961" spans="6:6">
      <c r="F166961"/>
    </row>
    <row r="166962" spans="6:6">
      <c r="F166962"/>
    </row>
    <row r="166963" spans="6:6">
      <c r="F166963"/>
    </row>
    <row r="166964" spans="6:6">
      <c r="F166964"/>
    </row>
    <row r="166965" spans="6:6">
      <c r="F166965"/>
    </row>
    <row r="166966" spans="6:6">
      <c r="F166966"/>
    </row>
    <row r="166967" spans="6:6">
      <c r="F166967"/>
    </row>
    <row r="166968" spans="6:6">
      <c r="F166968"/>
    </row>
    <row r="166969" spans="6:6">
      <c r="F166969"/>
    </row>
    <row r="166970" spans="6:6">
      <c r="F166970"/>
    </row>
    <row r="166971" spans="6:6">
      <c r="F166971"/>
    </row>
    <row r="166972" spans="6:6">
      <c r="F166972"/>
    </row>
    <row r="166973" spans="6:6">
      <c r="F166973"/>
    </row>
    <row r="166974" spans="6:6">
      <c r="F166974"/>
    </row>
    <row r="166975" spans="6:6">
      <c r="F166975"/>
    </row>
    <row r="166976" spans="6:6">
      <c r="F166976"/>
    </row>
    <row r="166977" spans="6:6">
      <c r="F166977"/>
    </row>
    <row r="166978" spans="6:6">
      <c r="F166978"/>
    </row>
    <row r="166979" spans="6:6">
      <c r="F166979"/>
    </row>
    <row r="166980" spans="6:6">
      <c r="F166980"/>
    </row>
    <row r="166981" spans="6:6">
      <c r="F166981"/>
    </row>
    <row r="166982" spans="6:6">
      <c r="F166982"/>
    </row>
    <row r="166983" spans="6:6">
      <c r="F166983"/>
    </row>
    <row r="166984" spans="6:6">
      <c r="F166984"/>
    </row>
    <row r="166985" spans="6:6">
      <c r="F166985"/>
    </row>
    <row r="166986" spans="6:6">
      <c r="F166986"/>
    </row>
    <row r="166987" spans="6:6">
      <c r="F166987"/>
    </row>
    <row r="166988" spans="6:6">
      <c r="F166988"/>
    </row>
    <row r="166989" spans="6:6">
      <c r="F166989"/>
    </row>
    <row r="166990" spans="6:6">
      <c r="F166990"/>
    </row>
    <row r="166991" spans="6:6">
      <c r="F166991"/>
    </row>
    <row r="166992" spans="6:6">
      <c r="F166992"/>
    </row>
    <row r="166993" spans="6:6">
      <c r="F166993"/>
    </row>
    <row r="166994" spans="6:6">
      <c r="F166994"/>
    </row>
    <row r="166995" spans="6:6">
      <c r="F166995"/>
    </row>
    <row r="166996" spans="6:6">
      <c r="F166996"/>
    </row>
    <row r="166997" spans="6:6">
      <c r="F166997"/>
    </row>
    <row r="166998" spans="6:6">
      <c r="F166998"/>
    </row>
    <row r="166999" spans="6:6">
      <c r="F166999"/>
    </row>
    <row r="167000" spans="6:6">
      <c r="F167000"/>
    </row>
    <row r="167001" spans="6:6">
      <c r="F167001"/>
    </row>
    <row r="167002" spans="6:6">
      <c r="F167002"/>
    </row>
    <row r="167003" spans="6:6">
      <c r="F167003"/>
    </row>
    <row r="167004" spans="6:6">
      <c r="F167004"/>
    </row>
    <row r="167005" spans="6:6">
      <c r="F167005"/>
    </row>
    <row r="167006" spans="6:6">
      <c r="F167006"/>
    </row>
    <row r="167007" spans="6:6">
      <c r="F167007"/>
    </row>
    <row r="167008" spans="6:6">
      <c r="F167008"/>
    </row>
    <row r="167009" spans="6:6">
      <c r="F167009"/>
    </row>
    <row r="167010" spans="6:6">
      <c r="F167010"/>
    </row>
    <row r="167011" spans="6:6">
      <c r="F167011"/>
    </row>
    <row r="167012" spans="6:6">
      <c r="F167012"/>
    </row>
    <row r="167013" spans="6:6">
      <c r="F167013"/>
    </row>
    <row r="167014" spans="6:6">
      <c r="F167014"/>
    </row>
    <row r="167015" spans="6:6">
      <c r="F167015"/>
    </row>
    <row r="167016" spans="6:6">
      <c r="F167016"/>
    </row>
    <row r="167017" spans="6:6">
      <c r="F167017"/>
    </row>
    <row r="167018" spans="6:6">
      <c r="F167018"/>
    </row>
    <row r="167019" spans="6:6">
      <c r="F167019"/>
    </row>
    <row r="167020" spans="6:6">
      <c r="F167020"/>
    </row>
    <row r="167021" spans="6:6">
      <c r="F167021"/>
    </row>
    <row r="167022" spans="6:6">
      <c r="F167022"/>
    </row>
    <row r="167023" spans="6:6">
      <c r="F167023"/>
    </row>
    <row r="167024" spans="6:6">
      <c r="F167024"/>
    </row>
    <row r="167025" spans="6:6">
      <c r="F167025"/>
    </row>
    <row r="167026" spans="6:6">
      <c r="F167026"/>
    </row>
    <row r="167027" spans="6:6">
      <c r="F167027"/>
    </row>
    <row r="167028" spans="6:6">
      <c r="F167028"/>
    </row>
    <row r="167029" spans="6:6">
      <c r="F167029"/>
    </row>
    <row r="167030" spans="6:6">
      <c r="F167030"/>
    </row>
    <row r="167031" spans="6:6">
      <c r="F167031"/>
    </row>
    <row r="167032" spans="6:6">
      <c r="F167032"/>
    </row>
    <row r="167033" spans="6:6">
      <c r="F167033"/>
    </row>
    <row r="167034" spans="6:6">
      <c r="F167034"/>
    </row>
    <row r="167035" spans="6:6">
      <c r="F167035"/>
    </row>
    <row r="167036" spans="6:6">
      <c r="F167036"/>
    </row>
    <row r="167037" spans="6:6">
      <c r="F167037"/>
    </row>
    <row r="167038" spans="6:6">
      <c r="F167038"/>
    </row>
    <row r="167039" spans="6:6">
      <c r="F167039"/>
    </row>
    <row r="167040" spans="6:6">
      <c r="F167040"/>
    </row>
    <row r="167041" spans="6:6">
      <c r="F167041"/>
    </row>
    <row r="167042" spans="6:6">
      <c r="F167042"/>
    </row>
    <row r="167043" spans="6:6">
      <c r="F167043"/>
    </row>
    <row r="167044" spans="6:6">
      <c r="F167044"/>
    </row>
    <row r="167045" spans="6:6">
      <c r="F167045"/>
    </row>
    <row r="167046" spans="6:6">
      <c r="F167046"/>
    </row>
    <row r="167047" spans="6:6">
      <c r="F167047"/>
    </row>
    <row r="167048" spans="6:6">
      <c r="F167048"/>
    </row>
    <row r="167049" spans="6:6">
      <c r="F167049"/>
    </row>
    <row r="167050" spans="6:6">
      <c r="F167050"/>
    </row>
    <row r="167051" spans="6:6">
      <c r="F167051"/>
    </row>
    <row r="167052" spans="6:6">
      <c r="F167052"/>
    </row>
    <row r="167053" spans="6:6">
      <c r="F167053"/>
    </row>
    <row r="167054" spans="6:6">
      <c r="F167054"/>
    </row>
    <row r="167055" spans="6:6">
      <c r="F167055"/>
    </row>
    <row r="167056" spans="6:6">
      <c r="F167056"/>
    </row>
    <row r="167057" spans="6:6">
      <c r="F167057"/>
    </row>
    <row r="167058" spans="6:6">
      <c r="F167058"/>
    </row>
    <row r="167059" spans="6:6">
      <c r="F167059"/>
    </row>
    <row r="167060" spans="6:6">
      <c r="F167060"/>
    </row>
    <row r="167061" spans="6:6">
      <c r="F167061"/>
    </row>
    <row r="167062" spans="6:6">
      <c r="F167062"/>
    </row>
    <row r="167063" spans="6:6">
      <c r="F167063"/>
    </row>
    <row r="167064" spans="6:6">
      <c r="F167064"/>
    </row>
    <row r="167065" spans="6:6">
      <c r="F167065"/>
    </row>
    <row r="167066" spans="6:6">
      <c r="F167066"/>
    </row>
    <row r="167067" spans="6:6">
      <c r="F167067"/>
    </row>
    <row r="167068" spans="6:6">
      <c r="F167068"/>
    </row>
    <row r="167069" spans="6:6">
      <c r="F167069"/>
    </row>
    <row r="167070" spans="6:6">
      <c r="F167070"/>
    </row>
    <row r="167071" spans="6:6">
      <c r="F167071"/>
    </row>
    <row r="167072" spans="6:6">
      <c r="F167072"/>
    </row>
    <row r="167073" spans="6:6">
      <c r="F167073"/>
    </row>
    <row r="167074" spans="6:6">
      <c r="F167074"/>
    </row>
    <row r="167075" spans="6:6">
      <c r="F167075"/>
    </row>
    <row r="167076" spans="6:6">
      <c r="F167076"/>
    </row>
    <row r="167077" spans="6:6">
      <c r="F167077"/>
    </row>
    <row r="167078" spans="6:6">
      <c r="F167078"/>
    </row>
    <row r="167079" spans="6:6">
      <c r="F167079"/>
    </row>
    <row r="167080" spans="6:6">
      <c r="F167080"/>
    </row>
    <row r="167081" spans="6:6">
      <c r="F167081"/>
    </row>
    <row r="167082" spans="6:6">
      <c r="F167082"/>
    </row>
    <row r="167083" spans="6:6">
      <c r="F167083"/>
    </row>
    <row r="167084" spans="6:6">
      <c r="F167084"/>
    </row>
    <row r="167085" spans="6:6">
      <c r="F167085"/>
    </row>
    <row r="167086" spans="6:6">
      <c r="F167086"/>
    </row>
    <row r="167087" spans="6:6">
      <c r="F167087"/>
    </row>
    <row r="167088" spans="6:6">
      <c r="F167088"/>
    </row>
    <row r="167089" spans="6:6">
      <c r="F167089"/>
    </row>
    <row r="167090" spans="6:6">
      <c r="F167090"/>
    </row>
    <row r="167091" spans="6:6">
      <c r="F167091"/>
    </row>
    <row r="167092" spans="6:6">
      <c r="F167092"/>
    </row>
    <row r="167093" spans="6:6">
      <c r="F167093"/>
    </row>
    <row r="167094" spans="6:6">
      <c r="F167094"/>
    </row>
    <row r="167095" spans="6:6">
      <c r="F167095"/>
    </row>
    <row r="167096" spans="6:6">
      <c r="F167096"/>
    </row>
    <row r="167097" spans="6:6">
      <c r="F167097"/>
    </row>
    <row r="167098" spans="6:6">
      <c r="F167098"/>
    </row>
    <row r="167099" spans="6:6">
      <c r="F167099"/>
    </row>
    <row r="167100" spans="6:6">
      <c r="F167100"/>
    </row>
    <row r="167101" spans="6:6">
      <c r="F167101"/>
    </row>
    <row r="167102" spans="6:6">
      <c r="F167102"/>
    </row>
    <row r="167103" spans="6:6">
      <c r="F167103"/>
    </row>
    <row r="167104" spans="6:6">
      <c r="F167104"/>
    </row>
    <row r="167105" spans="6:6">
      <c r="F167105"/>
    </row>
    <row r="167106" spans="6:6">
      <c r="F167106"/>
    </row>
    <row r="167107" spans="6:6">
      <c r="F167107"/>
    </row>
    <row r="167108" spans="6:6">
      <c r="F167108"/>
    </row>
    <row r="167109" spans="6:6">
      <c r="F167109"/>
    </row>
    <row r="167110" spans="6:6">
      <c r="F167110"/>
    </row>
    <row r="167111" spans="6:6">
      <c r="F167111"/>
    </row>
    <row r="167112" spans="6:6">
      <c r="F167112"/>
    </row>
    <row r="167113" spans="6:6">
      <c r="F167113"/>
    </row>
    <row r="167114" spans="6:6">
      <c r="F167114"/>
    </row>
    <row r="167115" spans="6:6">
      <c r="F167115"/>
    </row>
    <row r="167116" spans="6:6">
      <c r="F167116"/>
    </row>
    <row r="167117" spans="6:6">
      <c r="F167117"/>
    </row>
    <row r="167118" spans="6:6">
      <c r="F167118"/>
    </row>
    <row r="167119" spans="6:6">
      <c r="F167119"/>
    </row>
    <row r="167120" spans="6:6">
      <c r="F167120"/>
    </row>
    <row r="167121" spans="6:6">
      <c r="F167121"/>
    </row>
    <row r="167122" spans="6:6">
      <c r="F167122"/>
    </row>
    <row r="167123" spans="6:6">
      <c r="F167123"/>
    </row>
    <row r="167124" spans="6:6">
      <c r="F167124"/>
    </row>
    <row r="167125" spans="6:6">
      <c r="F167125"/>
    </row>
    <row r="167126" spans="6:6">
      <c r="F167126"/>
    </row>
    <row r="167127" spans="6:6">
      <c r="F167127"/>
    </row>
    <row r="167128" spans="6:6">
      <c r="F167128"/>
    </row>
    <row r="167129" spans="6:6">
      <c r="F167129"/>
    </row>
    <row r="167130" spans="6:6">
      <c r="F167130"/>
    </row>
    <row r="167131" spans="6:6">
      <c r="F167131"/>
    </row>
    <row r="167132" spans="6:6">
      <c r="F167132"/>
    </row>
    <row r="167133" spans="6:6">
      <c r="F167133"/>
    </row>
    <row r="167134" spans="6:6">
      <c r="F167134"/>
    </row>
    <row r="167135" spans="6:6">
      <c r="F167135"/>
    </row>
    <row r="167136" spans="6:6">
      <c r="F167136"/>
    </row>
    <row r="167137" spans="6:6">
      <c r="F167137"/>
    </row>
    <row r="167138" spans="6:6">
      <c r="F167138"/>
    </row>
    <row r="167139" spans="6:6">
      <c r="F167139"/>
    </row>
    <row r="167140" spans="6:6">
      <c r="F167140"/>
    </row>
    <row r="167141" spans="6:6">
      <c r="F167141"/>
    </row>
    <row r="167142" spans="6:6">
      <c r="F167142"/>
    </row>
    <row r="167143" spans="6:6">
      <c r="F167143"/>
    </row>
    <row r="167144" spans="6:6">
      <c r="F167144"/>
    </row>
    <row r="167145" spans="6:6">
      <c r="F167145"/>
    </row>
    <row r="167146" spans="6:6">
      <c r="F167146"/>
    </row>
    <row r="167147" spans="6:6">
      <c r="F167147"/>
    </row>
    <row r="167148" spans="6:6">
      <c r="F167148"/>
    </row>
    <row r="167149" spans="6:6">
      <c r="F167149"/>
    </row>
    <row r="167150" spans="6:6">
      <c r="F167150"/>
    </row>
    <row r="167151" spans="6:6">
      <c r="F167151"/>
    </row>
    <row r="167152" spans="6:6">
      <c r="F167152"/>
    </row>
    <row r="167153" spans="6:6">
      <c r="F167153"/>
    </row>
    <row r="167154" spans="6:6">
      <c r="F167154"/>
    </row>
    <row r="167155" spans="6:6">
      <c r="F167155"/>
    </row>
    <row r="167156" spans="6:6">
      <c r="F167156"/>
    </row>
    <row r="167157" spans="6:6">
      <c r="F167157"/>
    </row>
    <row r="167158" spans="6:6">
      <c r="F167158"/>
    </row>
    <row r="167159" spans="6:6">
      <c r="F167159"/>
    </row>
    <row r="167160" spans="6:6">
      <c r="F167160"/>
    </row>
    <row r="167161" spans="6:6">
      <c r="F167161"/>
    </row>
    <row r="167162" spans="6:6">
      <c r="F167162"/>
    </row>
    <row r="167163" spans="6:6">
      <c r="F167163"/>
    </row>
    <row r="167164" spans="6:6">
      <c r="F167164"/>
    </row>
    <row r="167165" spans="6:6">
      <c r="F167165"/>
    </row>
    <row r="167166" spans="6:6">
      <c r="F167166"/>
    </row>
    <row r="167167" spans="6:6">
      <c r="F167167"/>
    </row>
    <row r="167168" spans="6:6">
      <c r="F167168"/>
    </row>
    <row r="167169" spans="6:6">
      <c r="F167169"/>
    </row>
    <row r="167170" spans="6:6">
      <c r="F167170"/>
    </row>
    <row r="167171" spans="6:6">
      <c r="F167171"/>
    </row>
    <row r="167172" spans="6:6">
      <c r="F167172"/>
    </row>
    <row r="167173" spans="6:6">
      <c r="F167173"/>
    </row>
    <row r="167174" spans="6:6">
      <c r="F167174"/>
    </row>
    <row r="167175" spans="6:6">
      <c r="F167175"/>
    </row>
    <row r="167176" spans="6:6">
      <c r="F167176"/>
    </row>
    <row r="167177" spans="6:6">
      <c r="F167177"/>
    </row>
    <row r="167178" spans="6:6">
      <c r="F167178"/>
    </row>
    <row r="167179" spans="6:6">
      <c r="F167179"/>
    </row>
    <row r="167180" spans="6:6">
      <c r="F167180"/>
    </row>
    <row r="167181" spans="6:6">
      <c r="F167181"/>
    </row>
    <row r="167182" spans="6:6">
      <c r="F167182"/>
    </row>
    <row r="167183" spans="6:6">
      <c r="F167183"/>
    </row>
    <row r="167184" spans="6:6">
      <c r="F167184"/>
    </row>
    <row r="167185" spans="6:6">
      <c r="F167185"/>
    </row>
    <row r="167186" spans="6:6">
      <c r="F167186"/>
    </row>
    <row r="167187" spans="6:6">
      <c r="F167187"/>
    </row>
    <row r="167188" spans="6:6">
      <c r="F167188"/>
    </row>
    <row r="167189" spans="6:6">
      <c r="F167189"/>
    </row>
    <row r="167190" spans="6:6">
      <c r="F167190"/>
    </row>
    <row r="167191" spans="6:6">
      <c r="F167191"/>
    </row>
    <row r="167192" spans="6:6">
      <c r="F167192"/>
    </row>
    <row r="167193" spans="6:6">
      <c r="F167193"/>
    </row>
    <row r="167194" spans="6:6">
      <c r="F167194"/>
    </row>
    <row r="167195" spans="6:6">
      <c r="F167195"/>
    </row>
    <row r="167196" spans="6:6">
      <c r="F167196"/>
    </row>
    <row r="167197" spans="6:6">
      <c r="F167197"/>
    </row>
    <row r="167198" spans="6:6">
      <c r="F167198"/>
    </row>
    <row r="167199" spans="6:6">
      <c r="F167199"/>
    </row>
    <row r="167200" spans="6:6">
      <c r="F167200"/>
    </row>
    <row r="167201" spans="6:6">
      <c r="F167201"/>
    </row>
    <row r="167202" spans="6:6">
      <c r="F167202"/>
    </row>
    <row r="167203" spans="6:6">
      <c r="F167203"/>
    </row>
    <row r="167204" spans="6:6">
      <c r="F167204"/>
    </row>
    <row r="167205" spans="6:6">
      <c r="F167205"/>
    </row>
    <row r="167206" spans="6:6">
      <c r="F167206"/>
    </row>
    <row r="167207" spans="6:6">
      <c r="F167207"/>
    </row>
    <row r="167208" spans="6:6">
      <c r="F167208"/>
    </row>
    <row r="167209" spans="6:6">
      <c r="F167209"/>
    </row>
    <row r="167210" spans="6:6">
      <c r="F167210"/>
    </row>
    <row r="167211" spans="6:6">
      <c r="F167211"/>
    </row>
    <row r="167212" spans="6:6">
      <c r="F167212"/>
    </row>
    <row r="167213" spans="6:6">
      <c r="F167213"/>
    </row>
    <row r="167214" spans="6:6">
      <c r="F167214"/>
    </row>
    <row r="167215" spans="6:6">
      <c r="F167215"/>
    </row>
    <row r="167216" spans="6:6">
      <c r="F167216"/>
    </row>
    <row r="167217" spans="6:6">
      <c r="F167217"/>
    </row>
    <row r="167218" spans="6:6">
      <c r="F167218"/>
    </row>
    <row r="167219" spans="6:6">
      <c r="F167219"/>
    </row>
    <row r="167220" spans="6:6">
      <c r="F167220"/>
    </row>
    <row r="167221" spans="6:6">
      <c r="F167221"/>
    </row>
    <row r="167222" spans="6:6">
      <c r="F167222"/>
    </row>
    <row r="167223" spans="6:6">
      <c r="F167223"/>
    </row>
    <row r="167224" spans="6:6">
      <c r="F167224"/>
    </row>
    <row r="167225" spans="6:6">
      <c r="F167225"/>
    </row>
    <row r="167226" spans="6:6">
      <c r="F167226"/>
    </row>
    <row r="167227" spans="6:6">
      <c r="F167227"/>
    </row>
    <row r="167228" spans="6:6">
      <c r="F167228"/>
    </row>
    <row r="167229" spans="6:6">
      <c r="F167229"/>
    </row>
    <row r="167230" spans="6:6">
      <c r="F167230"/>
    </row>
    <row r="167231" spans="6:6">
      <c r="F167231"/>
    </row>
    <row r="167232" spans="6:6">
      <c r="F167232"/>
    </row>
    <row r="167233" spans="6:6">
      <c r="F167233"/>
    </row>
    <row r="167234" spans="6:6">
      <c r="F167234"/>
    </row>
    <row r="167235" spans="6:6">
      <c r="F167235"/>
    </row>
    <row r="167236" spans="6:6">
      <c r="F167236"/>
    </row>
    <row r="167237" spans="6:6">
      <c r="F167237"/>
    </row>
    <row r="167238" spans="6:6">
      <c r="F167238"/>
    </row>
    <row r="167239" spans="6:6">
      <c r="F167239"/>
    </row>
    <row r="167240" spans="6:6">
      <c r="F167240"/>
    </row>
    <row r="167241" spans="6:6">
      <c r="F167241"/>
    </row>
    <row r="167242" spans="6:6">
      <c r="F167242"/>
    </row>
    <row r="167243" spans="6:6">
      <c r="F167243"/>
    </row>
    <row r="167244" spans="6:6">
      <c r="F167244"/>
    </row>
    <row r="167245" spans="6:6">
      <c r="F167245"/>
    </row>
    <row r="167246" spans="6:6">
      <c r="F167246"/>
    </row>
    <row r="167247" spans="6:6">
      <c r="F167247"/>
    </row>
    <row r="167248" spans="6:6">
      <c r="F167248"/>
    </row>
    <row r="167249" spans="6:6">
      <c r="F167249"/>
    </row>
    <row r="167250" spans="6:6">
      <c r="F167250"/>
    </row>
    <row r="167251" spans="6:6">
      <c r="F167251"/>
    </row>
    <row r="167252" spans="6:6">
      <c r="F167252"/>
    </row>
    <row r="167253" spans="6:6">
      <c r="F167253"/>
    </row>
    <row r="167254" spans="6:6">
      <c r="F167254"/>
    </row>
    <row r="167255" spans="6:6">
      <c r="F167255"/>
    </row>
    <row r="167256" spans="6:6">
      <c r="F167256"/>
    </row>
    <row r="167257" spans="6:6">
      <c r="F167257"/>
    </row>
    <row r="167258" spans="6:6">
      <c r="F167258"/>
    </row>
    <row r="167259" spans="6:6">
      <c r="F167259"/>
    </row>
    <row r="167260" spans="6:6">
      <c r="F167260"/>
    </row>
    <row r="167261" spans="6:6">
      <c r="F167261"/>
    </row>
    <row r="167262" spans="6:6">
      <c r="F167262"/>
    </row>
    <row r="167263" spans="6:6">
      <c r="F167263"/>
    </row>
    <row r="167264" spans="6:6">
      <c r="F167264"/>
    </row>
    <row r="167265" spans="6:6">
      <c r="F167265"/>
    </row>
    <row r="167266" spans="6:6">
      <c r="F167266"/>
    </row>
    <row r="167267" spans="6:6">
      <c r="F167267"/>
    </row>
    <row r="167268" spans="6:6">
      <c r="F167268"/>
    </row>
    <row r="167269" spans="6:6">
      <c r="F167269"/>
    </row>
    <row r="167270" spans="6:6">
      <c r="F167270"/>
    </row>
    <row r="167271" spans="6:6">
      <c r="F167271"/>
    </row>
    <row r="167272" spans="6:6">
      <c r="F167272"/>
    </row>
    <row r="167273" spans="6:6">
      <c r="F167273"/>
    </row>
    <row r="167274" spans="6:6">
      <c r="F167274"/>
    </row>
    <row r="167275" spans="6:6">
      <c r="F167275"/>
    </row>
    <row r="167276" spans="6:6">
      <c r="F167276"/>
    </row>
    <row r="167277" spans="6:6">
      <c r="F167277"/>
    </row>
    <row r="167278" spans="6:6">
      <c r="F167278"/>
    </row>
    <row r="167279" spans="6:6">
      <c r="F167279"/>
    </row>
    <row r="167280" spans="6:6">
      <c r="F167280"/>
    </row>
    <row r="167281" spans="6:6">
      <c r="F167281"/>
    </row>
    <row r="167282" spans="6:6">
      <c r="F167282"/>
    </row>
    <row r="167283" spans="6:6">
      <c r="F167283"/>
    </row>
    <row r="167284" spans="6:6">
      <c r="F167284"/>
    </row>
    <row r="167285" spans="6:6">
      <c r="F167285"/>
    </row>
    <row r="167286" spans="6:6">
      <c r="F167286"/>
    </row>
    <row r="167287" spans="6:6">
      <c r="F167287"/>
    </row>
    <row r="167288" spans="6:6">
      <c r="F167288"/>
    </row>
    <row r="167289" spans="6:6">
      <c r="F167289"/>
    </row>
    <row r="167290" spans="6:6">
      <c r="F167290"/>
    </row>
    <row r="167291" spans="6:6">
      <c r="F167291"/>
    </row>
    <row r="167292" spans="6:6">
      <c r="F167292"/>
    </row>
    <row r="167293" spans="6:6">
      <c r="F167293"/>
    </row>
    <row r="167294" spans="6:6">
      <c r="F167294"/>
    </row>
    <row r="167295" spans="6:6">
      <c r="F167295"/>
    </row>
    <row r="167296" spans="6:6">
      <c r="F167296"/>
    </row>
    <row r="167297" spans="6:6">
      <c r="F167297"/>
    </row>
    <row r="167298" spans="6:6">
      <c r="F167298"/>
    </row>
    <row r="167299" spans="6:6">
      <c r="F167299"/>
    </row>
    <row r="167300" spans="6:6">
      <c r="F167300"/>
    </row>
    <row r="167301" spans="6:6">
      <c r="F167301"/>
    </row>
    <row r="167302" spans="6:6">
      <c r="F167302"/>
    </row>
    <row r="167303" spans="6:6">
      <c r="F167303"/>
    </row>
    <row r="167304" spans="6:6">
      <c r="F167304"/>
    </row>
    <row r="167305" spans="6:6">
      <c r="F167305"/>
    </row>
    <row r="167306" spans="6:6">
      <c r="F167306"/>
    </row>
    <row r="167307" spans="6:6">
      <c r="F167307"/>
    </row>
    <row r="167308" spans="6:6">
      <c r="F167308"/>
    </row>
    <row r="167309" spans="6:6">
      <c r="F167309"/>
    </row>
    <row r="167310" spans="6:6">
      <c r="F167310"/>
    </row>
    <row r="167311" spans="6:6">
      <c r="F167311"/>
    </row>
    <row r="167312" spans="6:6">
      <c r="F167312"/>
    </row>
    <row r="167313" spans="6:6">
      <c r="F167313"/>
    </row>
    <row r="167314" spans="6:6">
      <c r="F167314"/>
    </row>
    <row r="167315" spans="6:6">
      <c r="F167315"/>
    </row>
    <row r="167316" spans="6:6">
      <c r="F167316"/>
    </row>
    <row r="167317" spans="6:6">
      <c r="F167317"/>
    </row>
    <row r="167318" spans="6:6">
      <c r="F167318"/>
    </row>
    <row r="167319" spans="6:6">
      <c r="F167319"/>
    </row>
    <row r="167320" spans="6:6">
      <c r="F167320"/>
    </row>
    <row r="167321" spans="6:6">
      <c r="F167321"/>
    </row>
    <row r="167322" spans="6:6">
      <c r="F167322"/>
    </row>
    <row r="167323" spans="6:6">
      <c r="F167323"/>
    </row>
    <row r="167324" spans="6:6">
      <c r="F167324"/>
    </row>
    <row r="167325" spans="6:6">
      <c r="F167325"/>
    </row>
    <row r="167326" spans="6:6">
      <c r="F167326"/>
    </row>
    <row r="167327" spans="6:6">
      <c r="F167327"/>
    </row>
    <row r="167328" spans="6:6">
      <c r="F167328"/>
    </row>
    <row r="167329" spans="6:6">
      <c r="F167329"/>
    </row>
    <row r="167330" spans="6:6">
      <c r="F167330"/>
    </row>
    <row r="167331" spans="6:6">
      <c r="F167331"/>
    </row>
    <row r="167332" spans="6:6">
      <c r="F167332"/>
    </row>
    <row r="167333" spans="6:6">
      <c r="F167333"/>
    </row>
    <row r="167334" spans="6:6">
      <c r="F167334"/>
    </row>
    <row r="167335" spans="6:6">
      <c r="F167335"/>
    </row>
    <row r="167336" spans="6:6">
      <c r="F167336"/>
    </row>
    <row r="167337" spans="6:6">
      <c r="F167337"/>
    </row>
    <row r="167338" spans="6:6">
      <c r="F167338"/>
    </row>
    <row r="167339" spans="6:6">
      <c r="F167339"/>
    </row>
    <row r="167340" spans="6:6">
      <c r="F167340"/>
    </row>
    <row r="167341" spans="6:6">
      <c r="F167341"/>
    </row>
    <row r="167342" spans="6:6">
      <c r="F167342"/>
    </row>
    <row r="167343" spans="6:6">
      <c r="F167343"/>
    </row>
    <row r="167344" spans="6:6">
      <c r="F167344"/>
    </row>
    <row r="167345" spans="6:6">
      <c r="F167345"/>
    </row>
    <row r="167346" spans="6:6">
      <c r="F167346"/>
    </row>
    <row r="167347" spans="6:6">
      <c r="F167347"/>
    </row>
    <row r="167348" spans="6:6">
      <c r="F167348"/>
    </row>
    <row r="167349" spans="6:6">
      <c r="F167349"/>
    </row>
    <row r="167350" spans="6:6">
      <c r="F167350"/>
    </row>
    <row r="167351" spans="6:6">
      <c r="F167351"/>
    </row>
    <row r="167352" spans="6:6">
      <c r="F167352"/>
    </row>
    <row r="167353" spans="6:6">
      <c r="F167353"/>
    </row>
    <row r="167354" spans="6:6">
      <c r="F167354"/>
    </row>
    <row r="167355" spans="6:6">
      <c r="F167355"/>
    </row>
    <row r="167356" spans="6:6">
      <c r="F167356"/>
    </row>
    <row r="167357" spans="6:6">
      <c r="F167357"/>
    </row>
    <row r="167358" spans="6:6">
      <c r="F167358"/>
    </row>
    <row r="167359" spans="6:6">
      <c r="F167359"/>
    </row>
    <row r="167360" spans="6:6">
      <c r="F167360"/>
    </row>
    <row r="167361" spans="6:6">
      <c r="F167361"/>
    </row>
    <row r="167362" spans="6:6">
      <c r="F167362"/>
    </row>
    <row r="167363" spans="6:6">
      <c r="F167363"/>
    </row>
    <row r="167364" spans="6:6">
      <c r="F167364"/>
    </row>
    <row r="167365" spans="6:6">
      <c r="F167365"/>
    </row>
    <row r="167366" spans="6:6">
      <c r="F167366"/>
    </row>
    <row r="167367" spans="6:6">
      <c r="F167367"/>
    </row>
    <row r="167368" spans="6:6">
      <c r="F167368"/>
    </row>
    <row r="167369" spans="6:6">
      <c r="F167369"/>
    </row>
    <row r="167370" spans="6:6">
      <c r="F167370"/>
    </row>
    <row r="167371" spans="6:6">
      <c r="F167371"/>
    </row>
    <row r="167372" spans="6:6">
      <c r="F167372"/>
    </row>
    <row r="167373" spans="6:6">
      <c r="F167373"/>
    </row>
    <row r="167374" spans="6:6">
      <c r="F167374"/>
    </row>
    <row r="167375" spans="6:6">
      <c r="F167375"/>
    </row>
    <row r="167376" spans="6:6">
      <c r="F167376"/>
    </row>
    <row r="167377" spans="6:6">
      <c r="F167377"/>
    </row>
    <row r="167378" spans="6:6">
      <c r="F167378"/>
    </row>
    <row r="167379" spans="6:6">
      <c r="F167379"/>
    </row>
    <row r="167380" spans="6:6">
      <c r="F167380"/>
    </row>
    <row r="167381" spans="6:6">
      <c r="F167381"/>
    </row>
    <row r="167382" spans="6:6">
      <c r="F167382"/>
    </row>
    <row r="167383" spans="6:6">
      <c r="F167383"/>
    </row>
    <row r="167384" spans="6:6">
      <c r="F167384"/>
    </row>
    <row r="167385" spans="6:6">
      <c r="F167385"/>
    </row>
    <row r="167386" spans="6:6">
      <c r="F167386"/>
    </row>
    <row r="167387" spans="6:6">
      <c r="F167387"/>
    </row>
    <row r="167388" spans="6:6">
      <c r="F167388"/>
    </row>
    <row r="167389" spans="6:6">
      <c r="F167389"/>
    </row>
    <row r="167390" spans="6:6">
      <c r="F167390"/>
    </row>
    <row r="167391" spans="6:6">
      <c r="F167391"/>
    </row>
    <row r="167392" spans="6:6">
      <c r="F167392"/>
    </row>
    <row r="167393" spans="6:6">
      <c r="F167393"/>
    </row>
    <row r="167394" spans="6:6">
      <c r="F167394"/>
    </row>
    <row r="167395" spans="6:6">
      <c r="F167395"/>
    </row>
    <row r="167396" spans="6:6">
      <c r="F167396"/>
    </row>
    <row r="167397" spans="6:6">
      <c r="F167397"/>
    </row>
    <row r="167398" spans="6:6">
      <c r="F167398"/>
    </row>
    <row r="167399" spans="6:6">
      <c r="F167399"/>
    </row>
    <row r="167400" spans="6:6">
      <c r="F167400"/>
    </row>
    <row r="167401" spans="6:6">
      <c r="F167401"/>
    </row>
    <row r="167402" spans="6:6">
      <c r="F167402"/>
    </row>
    <row r="167403" spans="6:6">
      <c r="F167403"/>
    </row>
    <row r="167404" spans="6:6">
      <c r="F167404"/>
    </row>
    <row r="167405" spans="6:6">
      <c r="F167405"/>
    </row>
    <row r="167406" spans="6:6">
      <c r="F167406"/>
    </row>
    <row r="167407" spans="6:6">
      <c r="F167407"/>
    </row>
    <row r="167408" spans="6:6">
      <c r="F167408"/>
    </row>
    <row r="167409" spans="6:6">
      <c r="F167409"/>
    </row>
    <row r="167410" spans="6:6">
      <c r="F167410"/>
    </row>
    <row r="167411" spans="6:6">
      <c r="F167411"/>
    </row>
    <row r="167412" spans="6:6">
      <c r="F167412"/>
    </row>
    <row r="167413" spans="6:6">
      <c r="F167413"/>
    </row>
    <row r="167414" spans="6:6">
      <c r="F167414"/>
    </row>
    <row r="167415" spans="6:6">
      <c r="F167415"/>
    </row>
    <row r="167416" spans="6:6">
      <c r="F167416"/>
    </row>
    <row r="167417" spans="6:6">
      <c r="F167417"/>
    </row>
    <row r="167418" spans="6:6">
      <c r="F167418"/>
    </row>
    <row r="167419" spans="6:6">
      <c r="F167419"/>
    </row>
    <row r="167420" spans="6:6">
      <c r="F167420"/>
    </row>
    <row r="167421" spans="6:6">
      <c r="F167421"/>
    </row>
    <row r="167422" spans="6:6">
      <c r="F167422"/>
    </row>
    <row r="167423" spans="6:6">
      <c r="F167423"/>
    </row>
    <row r="167424" spans="6:6">
      <c r="F167424"/>
    </row>
    <row r="167425" spans="6:6">
      <c r="F167425"/>
    </row>
    <row r="167426" spans="6:6">
      <c r="F167426"/>
    </row>
    <row r="167427" spans="6:6">
      <c r="F167427"/>
    </row>
    <row r="167428" spans="6:6">
      <c r="F167428"/>
    </row>
    <row r="167429" spans="6:6">
      <c r="F167429"/>
    </row>
    <row r="167430" spans="6:6">
      <c r="F167430"/>
    </row>
    <row r="167431" spans="6:6">
      <c r="F167431"/>
    </row>
    <row r="167432" spans="6:6">
      <c r="F167432"/>
    </row>
    <row r="167433" spans="6:6">
      <c r="F167433"/>
    </row>
    <row r="167434" spans="6:6">
      <c r="F167434"/>
    </row>
    <row r="167435" spans="6:6">
      <c r="F167435"/>
    </row>
    <row r="167436" spans="6:6">
      <c r="F167436"/>
    </row>
    <row r="167437" spans="6:6">
      <c r="F167437"/>
    </row>
    <row r="167438" spans="6:6">
      <c r="F167438"/>
    </row>
    <row r="167439" spans="6:6">
      <c r="F167439"/>
    </row>
    <row r="167440" spans="6:6">
      <c r="F167440"/>
    </row>
    <row r="167441" spans="6:6">
      <c r="F167441"/>
    </row>
    <row r="167442" spans="6:6">
      <c r="F167442"/>
    </row>
    <row r="167443" spans="6:6">
      <c r="F167443"/>
    </row>
    <row r="167444" spans="6:6">
      <c r="F167444"/>
    </row>
    <row r="167445" spans="6:6">
      <c r="F167445"/>
    </row>
    <row r="167446" spans="6:6">
      <c r="F167446"/>
    </row>
    <row r="167447" spans="6:6">
      <c r="F167447"/>
    </row>
    <row r="167448" spans="6:6">
      <c r="F167448"/>
    </row>
    <row r="167449" spans="6:6">
      <c r="F167449"/>
    </row>
    <row r="167450" spans="6:6">
      <c r="F167450"/>
    </row>
    <row r="167451" spans="6:6">
      <c r="F167451"/>
    </row>
    <row r="167452" spans="6:6">
      <c r="F167452"/>
    </row>
    <row r="167453" spans="6:6">
      <c r="F167453"/>
    </row>
    <row r="167454" spans="6:6">
      <c r="F167454"/>
    </row>
    <row r="167455" spans="6:6">
      <c r="F167455"/>
    </row>
    <row r="167456" spans="6:6">
      <c r="F167456"/>
    </row>
    <row r="167457" spans="6:6">
      <c r="F167457"/>
    </row>
    <row r="167458" spans="6:6">
      <c r="F167458"/>
    </row>
    <row r="167459" spans="6:6">
      <c r="F167459"/>
    </row>
    <row r="167460" spans="6:6">
      <c r="F167460"/>
    </row>
    <row r="167461" spans="6:6">
      <c r="F167461"/>
    </row>
    <row r="167462" spans="6:6">
      <c r="F167462"/>
    </row>
    <row r="167463" spans="6:6">
      <c r="F167463"/>
    </row>
    <row r="167464" spans="6:6">
      <c r="F167464"/>
    </row>
    <row r="167465" spans="6:6">
      <c r="F167465"/>
    </row>
    <row r="167466" spans="6:6">
      <c r="F167466"/>
    </row>
    <row r="167467" spans="6:6">
      <c r="F167467"/>
    </row>
    <row r="167468" spans="6:6">
      <c r="F167468"/>
    </row>
    <row r="167469" spans="6:6">
      <c r="F167469"/>
    </row>
    <row r="167470" spans="6:6">
      <c r="F167470"/>
    </row>
    <row r="167471" spans="6:6">
      <c r="F167471"/>
    </row>
    <row r="167472" spans="6:6">
      <c r="F167472"/>
    </row>
    <row r="167473" spans="6:6">
      <c r="F167473"/>
    </row>
    <row r="167474" spans="6:6">
      <c r="F167474"/>
    </row>
    <row r="167475" spans="6:6">
      <c r="F167475"/>
    </row>
    <row r="167476" spans="6:6">
      <c r="F167476"/>
    </row>
    <row r="167477" spans="6:6">
      <c r="F167477"/>
    </row>
    <row r="167478" spans="6:6">
      <c r="F167478"/>
    </row>
    <row r="167479" spans="6:6">
      <c r="F167479"/>
    </row>
    <row r="167480" spans="6:6">
      <c r="F167480"/>
    </row>
    <row r="167481" spans="6:6">
      <c r="F167481"/>
    </row>
    <row r="167482" spans="6:6">
      <c r="F167482"/>
    </row>
    <row r="167483" spans="6:6">
      <c r="F167483"/>
    </row>
    <row r="167484" spans="6:6">
      <c r="F167484"/>
    </row>
    <row r="167485" spans="6:6">
      <c r="F167485"/>
    </row>
    <row r="167486" spans="6:6">
      <c r="F167486"/>
    </row>
    <row r="167487" spans="6:6">
      <c r="F167487"/>
    </row>
    <row r="167488" spans="6:6">
      <c r="F167488"/>
    </row>
    <row r="167489" spans="6:6">
      <c r="F167489"/>
    </row>
    <row r="167490" spans="6:6">
      <c r="F167490"/>
    </row>
    <row r="167491" spans="6:6">
      <c r="F167491"/>
    </row>
    <row r="167492" spans="6:6">
      <c r="F167492"/>
    </row>
    <row r="167493" spans="6:6">
      <c r="F167493"/>
    </row>
    <row r="167494" spans="6:6">
      <c r="F167494"/>
    </row>
    <row r="167495" spans="6:6">
      <c r="F167495"/>
    </row>
    <row r="167496" spans="6:6">
      <c r="F167496"/>
    </row>
    <row r="167497" spans="6:6">
      <c r="F167497"/>
    </row>
    <row r="167498" spans="6:6">
      <c r="F167498"/>
    </row>
    <row r="167499" spans="6:6">
      <c r="F167499"/>
    </row>
    <row r="167500" spans="6:6">
      <c r="F167500"/>
    </row>
    <row r="167501" spans="6:6">
      <c r="F167501"/>
    </row>
    <row r="167502" spans="6:6">
      <c r="F167502"/>
    </row>
    <row r="167503" spans="6:6">
      <c r="F167503"/>
    </row>
    <row r="167504" spans="6:6">
      <c r="F167504"/>
    </row>
    <row r="167505" spans="6:6">
      <c r="F167505"/>
    </row>
    <row r="167506" spans="6:6">
      <c r="F167506"/>
    </row>
    <row r="167507" spans="6:6">
      <c r="F167507"/>
    </row>
    <row r="167508" spans="6:6">
      <c r="F167508"/>
    </row>
    <row r="167509" spans="6:6">
      <c r="F167509"/>
    </row>
    <row r="167510" spans="6:6">
      <c r="F167510"/>
    </row>
    <row r="167511" spans="6:6">
      <c r="F167511"/>
    </row>
    <row r="167512" spans="6:6">
      <c r="F167512"/>
    </row>
    <row r="167513" spans="6:6">
      <c r="F167513"/>
    </row>
    <row r="167514" spans="6:6">
      <c r="F167514"/>
    </row>
    <row r="167515" spans="6:6">
      <c r="F167515"/>
    </row>
    <row r="167516" spans="6:6">
      <c r="F167516"/>
    </row>
    <row r="167517" spans="6:6">
      <c r="F167517"/>
    </row>
    <row r="167518" spans="6:6">
      <c r="F167518"/>
    </row>
    <row r="167519" spans="6:6">
      <c r="F167519"/>
    </row>
    <row r="167520" spans="6:6">
      <c r="F167520"/>
    </row>
    <row r="167521" spans="6:6">
      <c r="F167521"/>
    </row>
    <row r="167522" spans="6:6">
      <c r="F167522"/>
    </row>
    <row r="167523" spans="6:6">
      <c r="F167523"/>
    </row>
    <row r="167524" spans="6:6">
      <c r="F167524"/>
    </row>
    <row r="167525" spans="6:6">
      <c r="F167525"/>
    </row>
    <row r="167526" spans="6:6">
      <c r="F167526"/>
    </row>
    <row r="167527" spans="6:6">
      <c r="F167527"/>
    </row>
    <row r="167528" spans="6:6">
      <c r="F167528"/>
    </row>
    <row r="167529" spans="6:6">
      <c r="F167529"/>
    </row>
    <row r="167530" spans="6:6">
      <c r="F167530"/>
    </row>
    <row r="167531" spans="6:6">
      <c r="F167531"/>
    </row>
    <row r="167532" spans="6:6">
      <c r="F167532"/>
    </row>
    <row r="167533" spans="6:6">
      <c r="F167533"/>
    </row>
    <row r="167534" spans="6:6">
      <c r="F167534"/>
    </row>
    <row r="167535" spans="6:6">
      <c r="F167535"/>
    </row>
    <row r="167536" spans="6:6">
      <c r="F167536"/>
    </row>
    <row r="167537" spans="6:6">
      <c r="F167537"/>
    </row>
    <row r="167538" spans="6:6">
      <c r="F167538"/>
    </row>
    <row r="167539" spans="6:6">
      <c r="F167539"/>
    </row>
    <row r="167540" spans="6:6">
      <c r="F167540"/>
    </row>
    <row r="167541" spans="6:6">
      <c r="F167541"/>
    </row>
    <row r="167542" spans="6:6">
      <c r="F167542"/>
    </row>
    <row r="167543" spans="6:6">
      <c r="F167543"/>
    </row>
    <row r="167544" spans="6:6">
      <c r="F167544"/>
    </row>
    <row r="167545" spans="6:6">
      <c r="F167545"/>
    </row>
    <row r="167546" spans="6:6">
      <c r="F167546"/>
    </row>
    <row r="167547" spans="6:6">
      <c r="F167547"/>
    </row>
    <row r="167548" spans="6:6">
      <c r="F167548"/>
    </row>
    <row r="167549" spans="6:6">
      <c r="F167549"/>
    </row>
    <row r="167550" spans="6:6">
      <c r="F167550"/>
    </row>
    <row r="167551" spans="6:6">
      <c r="F167551"/>
    </row>
    <row r="167552" spans="6:6">
      <c r="F167552"/>
    </row>
    <row r="167553" spans="6:6">
      <c r="F167553"/>
    </row>
    <row r="167554" spans="6:6">
      <c r="F167554"/>
    </row>
    <row r="167555" spans="6:6">
      <c r="F167555"/>
    </row>
    <row r="167556" spans="6:6">
      <c r="F167556"/>
    </row>
    <row r="167557" spans="6:6">
      <c r="F167557"/>
    </row>
    <row r="167558" spans="6:6">
      <c r="F167558"/>
    </row>
    <row r="167559" spans="6:6">
      <c r="F167559"/>
    </row>
    <row r="167560" spans="6:6">
      <c r="F167560"/>
    </row>
    <row r="167561" spans="6:6">
      <c r="F167561"/>
    </row>
    <row r="167562" spans="6:6">
      <c r="F167562"/>
    </row>
    <row r="167563" spans="6:6">
      <c r="F167563"/>
    </row>
    <row r="167564" spans="6:6">
      <c r="F167564"/>
    </row>
    <row r="167565" spans="6:6">
      <c r="F167565"/>
    </row>
    <row r="167566" spans="6:6">
      <c r="F167566"/>
    </row>
    <row r="167567" spans="6:6">
      <c r="F167567"/>
    </row>
    <row r="167568" spans="6:6">
      <c r="F167568"/>
    </row>
    <row r="167569" spans="6:6">
      <c r="F167569"/>
    </row>
    <row r="167570" spans="6:6">
      <c r="F167570"/>
    </row>
    <row r="167571" spans="6:6">
      <c r="F167571"/>
    </row>
    <row r="167572" spans="6:6">
      <c r="F167572"/>
    </row>
    <row r="167573" spans="6:6">
      <c r="F167573"/>
    </row>
    <row r="167574" spans="6:6">
      <c r="F167574"/>
    </row>
    <row r="167575" spans="6:6">
      <c r="F167575"/>
    </row>
    <row r="167576" spans="6:6">
      <c r="F167576"/>
    </row>
    <row r="167577" spans="6:6">
      <c r="F167577"/>
    </row>
    <row r="167578" spans="6:6">
      <c r="F167578"/>
    </row>
    <row r="167579" spans="6:6">
      <c r="F167579"/>
    </row>
    <row r="167580" spans="6:6">
      <c r="F167580"/>
    </row>
    <row r="167581" spans="6:6">
      <c r="F167581"/>
    </row>
    <row r="167582" spans="6:6">
      <c r="F167582"/>
    </row>
    <row r="167583" spans="6:6">
      <c r="F167583"/>
    </row>
    <row r="167584" spans="6:6">
      <c r="F167584"/>
    </row>
    <row r="167585" spans="6:6">
      <c r="F167585"/>
    </row>
    <row r="167586" spans="6:6">
      <c r="F167586"/>
    </row>
    <row r="167587" spans="6:6">
      <c r="F167587"/>
    </row>
    <row r="167588" spans="6:6">
      <c r="F167588"/>
    </row>
    <row r="167589" spans="6:6">
      <c r="F167589"/>
    </row>
    <row r="167590" spans="6:6">
      <c r="F167590"/>
    </row>
    <row r="167591" spans="6:6">
      <c r="F167591"/>
    </row>
    <row r="167592" spans="6:6">
      <c r="F167592"/>
    </row>
    <row r="167593" spans="6:6">
      <c r="F167593"/>
    </row>
    <row r="167594" spans="6:6">
      <c r="F167594"/>
    </row>
    <row r="167595" spans="6:6">
      <c r="F167595"/>
    </row>
    <row r="167596" spans="6:6">
      <c r="F167596"/>
    </row>
    <row r="167597" spans="6:6">
      <c r="F167597"/>
    </row>
    <row r="167598" spans="6:6">
      <c r="F167598"/>
    </row>
    <row r="167599" spans="6:6">
      <c r="F167599"/>
    </row>
    <row r="167600" spans="6:6">
      <c r="F167600"/>
    </row>
    <row r="167601" spans="6:6">
      <c r="F167601"/>
    </row>
    <row r="167602" spans="6:6">
      <c r="F167602"/>
    </row>
    <row r="167603" spans="6:6">
      <c r="F167603"/>
    </row>
    <row r="167604" spans="6:6">
      <c r="F167604"/>
    </row>
    <row r="167605" spans="6:6">
      <c r="F167605"/>
    </row>
    <row r="167606" spans="6:6">
      <c r="F167606"/>
    </row>
    <row r="167607" spans="6:6">
      <c r="F167607"/>
    </row>
    <row r="167608" spans="6:6">
      <c r="F167608"/>
    </row>
    <row r="167609" spans="6:6">
      <c r="F167609"/>
    </row>
    <row r="167610" spans="6:6">
      <c r="F167610"/>
    </row>
    <row r="167611" spans="6:6">
      <c r="F167611"/>
    </row>
    <row r="167612" spans="6:6">
      <c r="F167612"/>
    </row>
    <row r="167613" spans="6:6">
      <c r="F167613"/>
    </row>
    <row r="167614" spans="6:6">
      <c r="F167614"/>
    </row>
    <row r="167615" spans="6:6">
      <c r="F167615"/>
    </row>
    <row r="167616" spans="6:6">
      <c r="F167616"/>
    </row>
    <row r="167617" spans="6:6">
      <c r="F167617"/>
    </row>
    <row r="167618" spans="6:6">
      <c r="F167618"/>
    </row>
    <row r="167619" spans="6:6">
      <c r="F167619"/>
    </row>
    <row r="167620" spans="6:6">
      <c r="F167620"/>
    </row>
    <row r="167621" spans="6:6">
      <c r="F167621"/>
    </row>
    <row r="167622" spans="6:6">
      <c r="F167622"/>
    </row>
    <row r="167623" spans="6:6">
      <c r="F167623"/>
    </row>
    <row r="167624" spans="6:6">
      <c r="F167624"/>
    </row>
    <row r="167625" spans="6:6">
      <c r="F167625"/>
    </row>
    <row r="167626" spans="6:6">
      <c r="F167626"/>
    </row>
    <row r="167627" spans="6:6">
      <c r="F167627"/>
    </row>
    <row r="167628" spans="6:6">
      <c r="F167628"/>
    </row>
    <row r="167629" spans="6:6">
      <c r="F167629"/>
    </row>
    <row r="167630" spans="6:6">
      <c r="F167630"/>
    </row>
    <row r="167631" spans="6:6">
      <c r="F167631"/>
    </row>
    <row r="167632" spans="6:6">
      <c r="F167632"/>
    </row>
    <row r="167633" spans="6:6">
      <c r="F167633"/>
    </row>
    <row r="167634" spans="6:6">
      <c r="F167634"/>
    </row>
    <row r="167635" spans="6:6">
      <c r="F167635"/>
    </row>
    <row r="167636" spans="6:6">
      <c r="F167636"/>
    </row>
    <row r="167637" spans="6:6">
      <c r="F167637"/>
    </row>
    <row r="167638" spans="6:6">
      <c r="F167638"/>
    </row>
    <row r="167639" spans="6:6">
      <c r="F167639"/>
    </row>
    <row r="167640" spans="6:6">
      <c r="F167640"/>
    </row>
    <row r="167641" spans="6:6">
      <c r="F167641"/>
    </row>
    <row r="167642" spans="6:6">
      <c r="F167642"/>
    </row>
    <row r="167643" spans="6:6">
      <c r="F167643"/>
    </row>
    <row r="167644" spans="6:6">
      <c r="F167644"/>
    </row>
    <row r="167645" spans="6:6">
      <c r="F167645"/>
    </row>
    <row r="167646" spans="6:6">
      <c r="F167646"/>
    </row>
    <row r="167647" spans="6:6">
      <c r="F167647"/>
    </row>
    <row r="167648" spans="6:6">
      <c r="F167648"/>
    </row>
    <row r="167649" spans="6:6">
      <c r="F167649"/>
    </row>
    <row r="167650" spans="6:6">
      <c r="F167650"/>
    </row>
    <row r="167651" spans="6:6">
      <c r="F167651"/>
    </row>
    <row r="167652" spans="6:6">
      <c r="F167652"/>
    </row>
    <row r="167653" spans="6:6">
      <c r="F167653"/>
    </row>
    <row r="167654" spans="6:6">
      <c r="F167654"/>
    </row>
    <row r="167655" spans="6:6">
      <c r="F167655"/>
    </row>
    <row r="167656" spans="6:6">
      <c r="F167656"/>
    </row>
    <row r="167657" spans="6:6">
      <c r="F167657"/>
    </row>
    <row r="167658" spans="6:6">
      <c r="F167658"/>
    </row>
    <row r="167659" spans="6:6">
      <c r="F167659"/>
    </row>
    <row r="167660" spans="6:6">
      <c r="F167660"/>
    </row>
    <row r="167661" spans="6:6">
      <c r="F167661"/>
    </row>
    <row r="167662" spans="6:6">
      <c r="F167662"/>
    </row>
    <row r="167663" spans="6:6">
      <c r="F167663"/>
    </row>
    <row r="167664" spans="6:6">
      <c r="F167664"/>
    </row>
    <row r="167665" spans="6:6">
      <c r="F167665"/>
    </row>
    <row r="167666" spans="6:6">
      <c r="F167666"/>
    </row>
    <row r="167667" spans="6:6">
      <c r="F167667"/>
    </row>
    <row r="167668" spans="6:6">
      <c r="F167668"/>
    </row>
    <row r="167669" spans="6:6">
      <c r="F167669"/>
    </row>
    <row r="167670" spans="6:6">
      <c r="F167670"/>
    </row>
    <row r="167671" spans="6:6">
      <c r="F167671"/>
    </row>
    <row r="167672" spans="6:6">
      <c r="F167672"/>
    </row>
    <row r="167673" spans="6:6">
      <c r="F167673"/>
    </row>
    <row r="167674" spans="6:6">
      <c r="F167674"/>
    </row>
    <row r="167675" spans="6:6">
      <c r="F167675"/>
    </row>
    <row r="167676" spans="6:6">
      <c r="F167676"/>
    </row>
    <row r="167677" spans="6:6">
      <c r="F167677"/>
    </row>
    <row r="167678" spans="6:6">
      <c r="F167678"/>
    </row>
    <row r="167679" spans="6:6">
      <c r="F167679"/>
    </row>
    <row r="167680" spans="6:6">
      <c r="F167680"/>
    </row>
    <row r="167681" spans="6:6">
      <c r="F167681"/>
    </row>
    <row r="167682" spans="6:6">
      <c r="F167682"/>
    </row>
    <row r="167683" spans="6:6">
      <c r="F167683"/>
    </row>
    <row r="167684" spans="6:6">
      <c r="F167684"/>
    </row>
    <row r="167685" spans="6:6">
      <c r="F167685"/>
    </row>
    <row r="167686" spans="6:6">
      <c r="F167686"/>
    </row>
    <row r="167687" spans="6:6">
      <c r="F167687"/>
    </row>
    <row r="167688" spans="6:6">
      <c r="F167688"/>
    </row>
    <row r="167689" spans="6:6">
      <c r="F167689"/>
    </row>
    <row r="167690" spans="6:6">
      <c r="F167690"/>
    </row>
    <row r="167691" spans="6:6">
      <c r="F167691"/>
    </row>
    <row r="167692" spans="6:6">
      <c r="F167692"/>
    </row>
    <row r="167693" spans="6:6">
      <c r="F167693"/>
    </row>
    <row r="167694" spans="6:6">
      <c r="F167694"/>
    </row>
    <row r="167695" spans="6:6">
      <c r="F167695"/>
    </row>
    <row r="167696" spans="6:6">
      <c r="F167696"/>
    </row>
    <row r="167697" spans="6:6">
      <c r="F167697"/>
    </row>
    <row r="167698" spans="6:6">
      <c r="F167698"/>
    </row>
    <row r="167699" spans="6:6">
      <c r="F167699"/>
    </row>
    <row r="167700" spans="6:6">
      <c r="F167700"/>
    </row>
    <row r="167701" spans="6:6">
      <c r="F167701"/>
    </row>
    <row r="167702" spans="6:6">
      <c r="F167702"/>
    </row>
    <row r="167703" spans="6:6">
      <c r="F167703"/>
    </row>
    <row r="167704" spans="6:6">
      <c r="F167704"/>
    </row>
    <row r="167705" spans="6:6">
      <c r="F167705"/>
    </row>
    <row r="167706" spans="6:6">
      <c r="F167706"/>
    </row>
    <row r="167707" spans="6:6">
      <c r="F167707"/>
    </row>
    <row r="167708" spans="6:6">
      <c r="F167708"/>
    </row>
    <row r="167709" spans="6:6">
      <c r="F167709"/>
    </row>
    <row r="167710" spans="6:6">
      <c r="F167710"/>
    </row>
    <row r="167711" spans="6:6">
      <c r="F167711"/>
    </row>
    <row r="167712" spans="6:6">
      <c r="F167712"/>
    </row>
    <row r="167713" spans="6:6">
      <c r="F167713"/>
    </row>
    <row r="167714" spans="6:6">
      <c r="F167714"/>
    </row>
    <row r="167715" spans="6:6">
      <c r="F167715"/>
    </row>
    <row r="167716" spans="6:6">
      <c r="F167716"/>
    </row>
    <row r="167717" spans="6:6">
      <c r="F167717"/>
    </row>
    <row r="167718" spans="6:6">
      <c r="F167718"/>
    </row>
    <row r="167719" spans="6:6">
      <c r="F167719"/>
    </row>
    <row r="167720" spans="6:6">
      <c r="F167720"/>
    </row>
    <row r="167721" spans="6:6">
      <c r="F167721"/>
    </row>
    <row r="167722" spans="6:6">
      <c r="F167722"/>
    </row>
    <row r="167723" spans="6:6">
      <c r="F167723"/>
    </row>
    <row r="167724" spans="6:6">
      <c r="F167724"/>
    </row>
    <row r="167725" spans="6:6">
      <c r="F167725"/>
    </row>
    <row r="167726" spans="6:6">
      <c r="F167726"/>
    </row>
    <row r="167727" spans="6:6">
      <c r="F167727"/>
    </row>
    <row r="167728" spans="6:6">
      <c r="F167728"/>
    </row>
    <row r="167729" spans="6:6">
      <c r="F167729"/>
    </row>
    <row r="167730" spans="6:6">
      <c r="F167730"/>
    </row>
    <row r="167731" spans="6:6">
      <c r="F167731"/>
    </row>
    <row r="167732" spans="6:6">
      <c r="F167732"/>
    </row>
    <row r="167733" spans="6:6">
      <c r="F167733"/>
    </row>
    <row r="167734" spans="6:6">
      <c r="F167734"/>
    </row>
    <row r="167735" spans="6:6">
      <c r="F167735"/>
    </row>
    <row r="167736" spans="6:6">
      <c r="F167736"/>
    </row>
    <row r="167737" spans="6:6">
      <c r="F167737"/>
    </row>
    <row r="167738" spans="6:6">
      <c r="F167738"/>
    </row>
    <row r="167739" spans="6:6">
      <c r="F167739"/>
    </row>
    <row r="167740" spans="6:6">
      <c r="F167740"/>
    </row>
    <row r="167741" spans="6:6">
      <c r="F167741"/>
    </row>
    <row r="167742" spans="6:6">
      <c r="F167742"/>
    </row>
    <row r="167743" spans="6:6">
      <c r="F167743"/>
    </row>
    <row r="167744" spans="6:6">
      <c r="F167744"/>
    </row>
    <row r="167745" spans="6:6">
      <c r="F167745"/>
    </row>
    <row r="167746" spans="6:6">
      <c r="F167746"/>
    </row>
    <row r="167747" spans="6:6">
      <c r="F167747"/>
    </row>
    <row r="167748" spans="6:6">
      <c r="F167748"/>
    </row>
    <row r="167749" spans="6:6">
      <c r="F167749"/>
    </row>
    <row r="167750" spans="6:6">
      <c r="F167750"/>
    </row>
    <row r="167751" spans="6:6">
      <c r="F167751"/>
    </row>
    <row r="167752" spans="6:6">
      <c r="F167752"/>
    </row>
    <row r="167753" spans="6:6">
      <c r="F167753"/>
    </row>
    <row r="167754" spans="6:6">
      <c r="F167754"/>
    </row>
    <row r="167755" spans="6:6">
      <c r="F167755"/>
    </row>
    <row r="167756" spans="6:6">
      <c r="F167756"/>
    </row>
    <row r="167757" spans="6:6">
      <c r="F167757"/>
    </row>
    <row r="167758" spans="6:6">
      <c r="F167758"/>
    </row>
    <row r="167759" spans="6:6">
      <c r="F167759"/>
    </row>
    <row r="167760" spans="6:6">
      <c r="F167760"/>
    </row>
    <row r="167761" spans="6:6">
      <c r="F167761"/>
    </row>
    <row r="167762" spans="6:6">
      <c r="F167762"/>
    </row>
    <row r="167763" spans="6:6">
      <c r="F167763"/>
    </row>
    <row r="167764" spans="6:6">
      <c r="F167764"/>
    </row>
    <row r="167765" spans="6:6">
      <c r="F167765"/>
    </row>
    <row r="167766" spans="6:6">
      <c r="F167766"/>
    </row>
    <row r="167767" spans="6:6">
      <c r="F167767"/>
    </row>
    <row r="167768" spans="6:6">
      <c r="F167768"/>
    </row>
    <row r="167769" spans="6:6">
      <c r="F167769"/>
    </row>
    <row r="167770" spans="6:6">
      <c r="F167770"/>
    </row>
    <row r="167771" spans="6:6">
      <c r="F167771"/>
    </row>
    <row r="167772" spans="6:6">
      <c r="F167772"/>
    </row>
    <row r="167773" spans="6:6">
      <c r="F167773"/>
    </row>
    <row r="167774" spans="6:6">
      <c r="F167774"/>
    </row>
    <row r="167775" spans="6:6">
      <c r="F167775"/>
    </row>
    <row r="167776" spans="6:6">
      <c r="F167776"/>
    </row>
    <row r="167777" spans="6:6">
      <c r="F167777"/>
    </row>
    <row r="167778" spans="6:6">
      <c r="F167778"/>
    </row>
    <row r="167779" spans="6:6">
      <c r="F167779"/>
    </row>
    <row r="167780" spans="6:6">
      <c r="F167780"/>
    </row>
    <row r="167781" spans="6:6">
      <c r="F167781"/>
    </row>
    <row r="167782" spans="6:6">
      <c r="F167782"/>
    </row>
    <row r="167783" spans="6:6">
      <c r="F167783"/>
    </row>
    <row r="167784" spans="6:6">
      <c r="F167784"/>
    </row>
    <row r="167785" spans="6:6">
      <c r="F167785"/>
    </row>
    <row r="167786" spans="6:6">
      <c r="F167786"/>
    </row>
    <row r="167787" spans="6:6">
      <c r="F167787"/>
    </row>
    <row r="167788" spans="6:6">
      <c r="F167788"/>
    </row>
    <row r="167789" spans="6:6">
      <c r="F167789"/>
    </row>
    <row r="167790" spans="6:6">
      <c r="F167790"/>
    </row>
    <row r="167791" spans="6:6">
      <c r="F167791"/>
    </row>
    <row r="167792" spans="6:6">
      <c r="F167792"/>
    </row>
    <row r="167793" spans="6:6">
      <c r="F167793"/>
    </row>
    <row r="167794" spans="6:6">
      <c r="F167794"/>
    </row>
    <row r="167795" spans="6:6">
      <c r="F167795"/>
    </row>
    <row r="167796" spans="6:6">
      <c r="F167796"/>
    </row>
    <row r="167797" spans="6:6">
      <c r="F167797"/>
    </row>
    <row r="167798" spans="6:6">
      <c r="F167798"/>
    </row>
    <row r="167799" spans="6:6">
      <c r="F167799"/>
    </row>
    <row r="167800" spans="6:6">
      <c r="F167800"/>
    </row>
    <row r="167801" spans="6:6">
      <c r="F167801"/>
    </row>
    <row r="167802" spans="6:6">
      <c r="F167802"/>
    </row>
    <row r="167803" spans="6:6">
      <c r="F167803"/>
    </row>
    <row r="167804" spans="6:6">
      <c r="F167804"/>
    </row>
    <row r="167805" spans="6:6">
      <c r="F167805"/>
    </row>
    <row r="167806" spans="6:6">
      <c r="F167806"/>
    </row>
    <row r="167807" spans="6:6">
      <c r="F167807"/>
    </row>
    <row r="167808" spans="6:6">
      <c r="F167808"/>
    </row>
    <row r="167809" spans="6:6">
      <c r="F167809"/>
    </row>
    <row r="167810" spans="6:6">
      <c r="F167810"/>
    </row>
    <row r="167811" spans="6:6">
      <c r="F167811"/>
    </row>
    <row r="167812" spans="6:6">
      <c r="F167812"/>
    </row>
    <row r="167813" spans="6:6">
      <c r="F167813"/>
    </row>
    <row r="167814" spans="6:6">
      <c r="F167814"/>
    </row>
    <row r="167815" spans="6:6">
      <c r="F167815"/>
    </row>
    <row r="167816" spans="6:6">
      <c r="F167816"/>
    </row>
    <row r="167817" spans="6:6">
      <c r="F167817"/>
    </row>
    <row r="167818" spans="6:6">
      <c r="F167818"/>
    </row>
    <row r="167819" spans="6:6">
      <c r="F167819"/>
    </row>
    <row r="167820" spans="6:6">
      <c r="F167820"/>
    </row>
    <row r="167821" spans="6:6">
      <c r="F167821"/>
    </row>
    <row r="167822" spans="6:6">
      <c r="F167822"/>
    </row>
    <row r="167823" spans="6:6">
      <c r="F167823"/>
    </row>
    <row r="167824" spans="6:6">
      <c r="F167824"/>
    </row>
    <row r="167825" spans="6:6">
      <c r="F167825"/>
    </row>
    <row r="167826" spans="6:6">
      <c r="F167826"/>
    </row>
    <row r="167827" spans="6:6">
      <c r="F167827"/>
    </row>
    <row r="167828" spans="6:6">
      <c r="F167828"/>
    </row>
    <row r="167829" spans="6:6">
      <c r="F167829"/>
    </row>
    <row r="167830" spans="6:6">
      <c r="F167830"/>
    </row>
    <row r="167831" spans="6:6">
      <c r="F167831"/>
    </row>
    <row r="167832" spans="6:6">
      <c r="F167832"/>
    </row>
    <row r="167833" spans="6:6">
      <c r="F167833"/>
    </row>
    <row r="167834" spans="6:6">
      <c r="F167834"/>
    </row>
    <row r="167835" spans="6:6">
      <c r="F167835"/>
    </row>
    <row r="167836" spans="6:6">
      <c r="F167836"/>
    </row>
    <row r="167837" spans="6:6">
      <c r="F167837"/>
    </row>
    <row r="167838" spans="6:6">
      <c r="F167838"/>
    </row>
    <row r="167839" spans="6:6">
      <c r="F167839"/>
    </row>
    <row r="167840" spans="6:6">
      <c r="F167840"/>
    </row>
    <row r="167841" spans="6:6">
      <c r="F167841"/>
    </row>
    <row r="167842" spans="6:6">
      <c r="F167842"/>
    </row>
    <row r="167843" spans="6:6">
      <c r="F167843"/>
    </row>
    <row r="167844" spans="6:6">
      <c r="F167844"/>
    </row>
    <row r="167845" spans="6:6">
      <c r="F167845"/>
    </row>
    <row r="167846" spans="6:6">
      <c r="F167846"/>
    </row>
    <row r="167847" spans="6:6">
      <c r="F167847"/>
    </row>
    <row r="167848" spans="6:6">
      <c r="F167848"/>
    </row>
    <row r="167849" spans="6:6">
      <c r="F167849"/>
    </row>
    <row r="167850" spans="6:6">
      <c r="F167850"/>
    </row>
    <row r="167851" spans="6:6">
      <c r="F167851"/>
    </row>
    <row r="167852" spans="6:6">
      <c r="F167852"/>
    </row>
    <row r="167853" spans="6:6">
      <c r="F167853"/>
    </row>
    <row r="167854" spans="6:6">
      <c r="F167854"/>
    </row>
    <row r="167855" spans="6:6">
      <c r="F167855"/>
    </row>
    <row r="167856" spans="6:6">
      <c r="F167856"/>
    </row>
    <row r="167857" spans="6:6">
      <c r="F167857"/>
    </row>
    <row r="167858" spans="6:6">
      <c r="F167858"/>
    </row>
    <row r="167859" spans="6:6">
      <c r="F167859"/>
    </row>
    <row r="167860" spans="6:6">
      <c r="F167860"/>
    </row>
    <row r="167861" spans="6:6">
      <c r="F167861"/>
    </row>
    <row r="167862" spans="6:6">
      <c r="F167862"/>
    </row>
    <row r="167863" spans="6:6">
      <c r="F167863"/>
    </row>
    <row r="167864" spans="6:6">
      <c r="F167864"/>
    </row>
    <row r="167865" spans="6:6">
      <c r="F167865"/>
    </row>
    <row r="167866" spans="6:6">
      <c r="F167866"/>
    </row>
    <row r="167867" spans="6:6">
      <c r="F167867"/>
    </row>
    <row r="167868" spans="6:6">
      <c r="F167868"/>
    </row>
    <row r="167869" spans="6:6">
      <c r="F167869"/>
    </row>
    <row r="167870" spans="6:6">
      <c r="F167870"/>
    </row>
    <row r="167871" spans="6:6">
      <c r="F167871"/>
    </row>
    <row r="167872" spans="6:6">
      <c r="F167872"/>
    </row>
    <row r="167873" spans="6:6">
      <c r="F167873"/>
    </row>
    <row r="167874" spans="6:6">
      <c r="F167874"/>
    </row>
    <row r="167875" spans="6:6">
      <c r="F167875"/>
    </row>
    <row r="167876" spans="6:6">
      <c r="F167876"/>
    </row>
    <row r="167877" spans="6:6">
      <c r="F167877"/>
    </row>
    <row r="167878" spans="6:6">
      <c r="F167878"/>
    </row>
    <row r="167879" spans="6:6">
      <c r="F167879"/>
    </row>
    <row r="167880" spans="6:6">
      <c r="F167880"/>
    </row>
    <row r="167881" spans="6:6">
      <c r="F167881"/>
    </row>
    <row r="167882" spans="6:6">
      <c r="F167882"/>
    </row>
    <row r="167883" spans="6:6">
      <c r="F167883"/>
    </row>
    <row r="167884" spans="6:6">
      <c r="F167884"/>
    </row>
    <row r="167885" spans="6:6">
      <c r="F167885"/>
    </row>
    <row r="167886" spans="6:6">
      <c r="F167886"/>
    </row>
    <row r="167887" spans="6:6">
      <c r="F167887"/>
    </row>
    <row r="167888" spans="6:6">
      <c r="F167888"/>
    </row>
    <row r="167889" spans="6:6">
      <c r="F167889"/>
    </row>
    <row r="167890" spans="6:6">
      <c r="F167890"/>
    </row>
    <row r="167891" spans="6:6">
      <c r="F167891"/>
    </row>
    <row r="167892" spans="6:6">
      <c r="F167892"/>
    </row>
    <row r="167893" spans="6:6">
      <c r="F167893"/>
    </row>
    <row r="167894" spans="6:6">
      <c r="F167894"/>
    </row>
    <row r="167895" spans="6:6">
      <c r="F167895"/>
    </row>
    <row r="167896" spans="6:6">
      <c r="F167896"/>
    </row>
    <row r="167897" spans="6:6">
      <c r="F167897"/>
    </row>
    <row r="167898" spans="6:6">
      <c r="F167898"/>
    </row>
    <row r="167899" spans="6:6">
      <c r="F167899"/>
    </row>
    <row r="167900" spans="6:6">
      <c r="F167900"/>
    </row>
    <row r="167901" spans="6:6">
      <c r="F167901"/>
    </row>
    <row r="167902" spans="6:6">
      <c r="F167902"/>
    </row>
    <row r="167903" spans="6:6">
      <c r="F167903"/>
    </row>
    <row r="167904" spans="6:6">
      <c r="F167904"/>
    </row>
    <row r="167905" spans="6:6">
      <c r="F167905"/>
    </row>
    <row r="167906" spans="6:6">
      <c r="F167906"/>
    </row>
    <row r="167907" spans="6:6">
      <c r="F167907"/>
    </row>
    <row r="167908" spans="6:6">
      <c r="F167908"/>
    </row>
    <row r="167909" spans="6:6">
      <c r="F167909"/>
    </row>
    <row r="167910" spans="6:6">
      <c r="F167910"/>
    </row>
    <row r="167911" spans="6:6">
      <c r="F167911"/>
    </row>
    <row r="167912" spans="6:6">
      <c r="F167912"/>
    </row>
    <row r="167913" spans="6:6">
      <c r="F167913"/>
    </row>
    <row r="167914" spans="6:6">
      <c r="F167914"/>
    </row>
    <row r="167915" spans="6:6">
      <c r="F167915"/>
    </row>
    <row r="167916" spans="6:6">
      <c r="F167916"/>
    </row>
    <row r="167917" spans="6:6">
      <c r="F167917"/>
    </row>
    <row r="167918" spans="6:6">
      <c r="F167918"/>
    </row>
    <row r="167919" spans="6:6">
      <c r="F167919"/>
    </row>
    <row r="167920" spans="6:6">
      <c r="F167920"/>
    </row>
    <row r="167921" spans="6:6">
      <c r="F167921"/>
    </row>
    <row r="167922" spans="6:6">
      <c r="F167922"/>
    </row>
    <row r="167923" spans="6:6">
      <c r="F167923"/>
    </row>
    <row r="167924" spans="6:6">
      <c r="F167924"/>
    </row>
    <row r="167925" spans="6:6">
      <c r="F167925"/>
    </row>
    <row r="167926" spans="6:6">
      <c r="F167926"/>
    </row>
    <row r="167927" spans="6:6">
      <c r="F167927"/>
    </row>
    <row r="167928" spans="6:6">
      <c r="F167928"/>
    </row>
    <row r="167929" spans="6:6">
      <c r="F167929"/>
    </row>
    <row r="167930" spans="6:6">
      <c r="F167930"/>
    </row>
    <row r="167931" spans="6:6">
      <c r="F167931"/>
    </row>
    <row r="167932" spans="6:6">
      <c r="F167932"/>
    </row>
    <row r="167933" spans="6:6">
      <c r="F167933"/>
    </row>
    <row r="167934" spans="6:6">
      <c r="F167934"/>
    </row>
    <row r="167935" spans="6:6">
      <c r="F167935"/>
    </row>
    <row r="167936" spans="6:6">
      <c r="F167936"/>
    </row>
    <row r="167937" spans="6:6">
      <c r="F167937"/>
    </row>
    <row r="167938" spans="6:6">
      <c r="F167938"/>
    </row>
    <row r="167939" spans="6:6">
      <c r="F167939"/>
    </row>
    <row r="167940" spans="6:6">
      <c r="F167940"/>
    </row>
    <row r="167941" spans="6:6">
      <c r="F167941"/>
    </row>
    <row r="167942" spans="6:6">
      <c r="F167942"/>
    </row>
    <row r="167943" spans="6:6">
      <c r="F167943"/>
    </row>
    <row r="167944" spans="6:6">
      <c r="F167944"/>
    </row>
    <row r="167945" spans="6:6">
      <c r="F167945"/>
    </row>
    <row r="167946" spans="6:6">
      <c r="F167946"/>
    </row>
    <row r="167947" spans="6:6">
      <c r="F167947"/>
    </row>
    <row r="167948" spans="6:6">
      <c r="F167948"/>
    </row>
    <row r="167949" spans="6:6">
      <c r="F167949"/>
    </row>
    <row r="167950" spans="6:6">
      <c r="F167950"/>
    </row>
    <row r="167951" spans="6:6">
      <c r="F167951"/>
    </row>
    <row r="167952" spans="6:6">
      <c r="F167952"/>
    </row>
    <row r="167953" spans="6:6">
      <c r="F167953"/>
    </row>
    <row r="167954" spans="6:6">
      <c r="F167954"/>
    </row>
    <row r="167955" spans="6:6">
      <c r="F167955"/>
    </row>
    <row r="167956" spans="6:6">
      <c r="F167956"/>
    </row>
    <row r="167957" spans="6:6">
      <c r="F167957"/>
    </row>
    <row r="167958" spans="6:6">
      <c r="F167958"/>
    </row>
    <row r="167959" spans="6:6">
      <c r="F167959"/>
    </row>
    <row r="167960" spans="6:6">
      <c r="F167960"/>
    </row>
    <row r="167961" spans="6:6">
      <c r="F167961"/>
    </row>
    <row r="167962" spans="6:6">
      <c r="F167962"/>
    </row>
    <row r="167963" spans="6:6">
      <c r="F167963"/>
    </row>
    <row r="167964" spans="6:6">
      <c r="F167964"/>
    </row>
    <row r="167965" spans="6:6">
      <c r="F167965"/>
    </row>
    <row r="167966" spans="6:6">
      <c r="F167966"/>
    </row>
    <row r="167967" spans="6:6">
      <c r="F167967"/>
    </row>
    <row r="167968" spans="6:6">
      <c r="F167968"/>
    </row>
    <row r="167969" spans="6:6">
      <c r="F167969"/>
    </row>
    <row r="167970" spans="6:6">
      <c r="F167970"/>
    </row>
    <row r="167971" spans="6:6">
      <c r="F167971"/>
    </row>
    <row r="167972" spans="6:6">
      <c r="F167972"/>
    </row>
    <row r="167973" spans="6:6">
      <c r="F167973"/>
    </row>
    <row r="167974" spans="6:6">
      <c r="F167974"/>
    </row>
    <row r="167975" spans="6:6">
      <c r="F167975"/>
    </row>
    <row r="167976" spans="6:6">
      <c r="F167976"/>
    </row>
    <row r="167977" spans="6:6">
      <c r="F167977"/>
    </row>
    <row r="167978" spans="6:6">
      <c r="F167978"/>
    </row>
    <row r="167979" spans="6:6">
      <c r="F167979"/>
    </row>
    <row r="167980" spans="6:6">
      <c r="F167980"/>
    </row>
    <row r="167981" spans="6:6">
      <c r="F167981"/>
    </row>
    <row r="167982" spans="6:6">
      <c r="F167982"/>
    </row>
    <row r="167983" spans="6:6">
      <c r="F167983"/>
    </row>
    <row r="167984" spans="6:6">
      <c r="F167984"/>
    </row>
    <row r="167985" spans="6:6">
      <c r="F167985"/>
    </row>
    <row r="167986" spans="6:6">
      <c r="F167986"/>
    </row>
    <row r="167987" spans="6:6">
      <c r="F167987"/>
    </row>
    <row r="167988" spans="6:6">
      <c r="F167988"/>
    </row>
    <row r="167989" spans="6:6">
      <c r="F167989"/>
    </row>
    <row r="167990" spans="6:6">
      <c r="F167990"/>
    </row>
    <row r="167991" spans="6:6">
      <c r="F167991"/>
    </row>
    <row r="167992" spans="6:6">
      <c r="F167992"/>
    </row>
    <row r="167993" spans="6:6">
      <c r="F167993"/>
    </row>
    <row r="167994" spans="6:6">
      <c r="F167994"/>
    </row>
    <row r="167995" spans="6:6">
      <c r="F167995"/>
    </row>
    <row r="167996" spans="6:6">
      <c r="F167996"/>
    </row>
    <row r="167997" spans="6:6">
      <c r="F167997"/>
    </row>
    <row r="167998" spans="6:6">
      <c r="F167998"/>
    </row>
    <row r="167999" spans="6:6">
      <c r="F167999"/>
    </row>
    <row r="168000" spans="6:6">
      <c r="F168000"/>
    </row>
    <row r="168001" spans="6:6">
      <c r="F168001"/>
    </row>
    <row r="168002" spans="6:6">
      <c r="F168002"/>
    </row>
    <row r="168003" spans="6:6">
      <c r="F168003"/>
    </row>
    <row r="168004" spans="6:6">
      <c r="F168004"/>
    </row>
    <row r="168005" spans="6:6">
      <c r="F168005"/>
    </row>
    <row r="168006" spans="6:6">
      <c r="F168006"/>
    </row>
    <row r="168007" spans="6:6">
      <c r="F168007"/>
    </row>
    <row r="168008" spans="6:6">
      <c r="F168008"/>
    </row>
    <row r="168009" spans="6:6">
      <c r="F168009"/>
    </row>
    <row r="168010" spans="6:6">
      <c r="F168010"/>
    </row>
    <row r="168011" spans="6:6">
      <c r="F168011"/>
    </row>
    <row r="168012" spans="6:6">
      <c r="F168012"/>
    </row>
    <row r="168013" spans="6:6">
      <c r="F168013"/>
    </row>
    <row r="168014" spans="6:6">
      <c r="F168014"/>
    </row>
    <row r="168015" spans="6:6">
      <c r="F168015"/>
    </row>
    <row r="168016" spans="6:6">
      <c r="F168016"/>
    </row>
    <row r="168017" spans="6:6">
      <c r="F168017"/>
    </row>
    <row r="168018" spans="6:6">
      <c r="F168018"/>
    </row>
    <row r="168019" spans="6:6">
      <c r="F168019"/>
    </row>
    <row r="168020" spans="6:6">
      <c r="F168020"/>
    </row>
    <row r="168021" spans="6:6">
      <c r="F168021"/>
    </row>
    <row r="168022" spans="6:6">
      <c r="F168022"/>
    </row>
    <row r="168023" spans="6:6">
      <c r="F168023"/>
    </row>
    <row r="168024" spans="6:6">
      <c r="F168024"/>
    </row>
    <row r="168025" spans="6:6">
      <c r="F168025"/>
    </row>
    <row r="168026" spans="6:6">
      <c r="F168026"/>
    </row>
    <row r="168027" spans="6:6">
      <c r="F168027"/>
    </row>
    <row r="168028" spans="6:6">
      <c r="F168028"/>
    </row>
    <row r="168029" spans="6:6">
      <c r="F168029"/>
    </row>
    <row r="168030" spans="6:6">
      <c r="F168030"/>
    </row>
    <row r="168031" spans="6:6">
      <c r="F168031"/>
    </row>
    <row r="168032" spans="6:6">
      <c r="F168032"/>
    </row>
    <row r="168033" spans="6:6">
      <c r="F168033"/>
    </row>
    <row r="168034" spans="6:6">
      <c r="F168034"/>
    </row>
    <row r="168035" spans="6:6">
      <c r="F168035"/>
    </row>
    <row r="168036" spans="6:6">
      <c r="F168036"/>
    </row>
    <row r="168037" spans="6:6">
      <c r="F168037"/>
    </row>
    <row r="168038" spans="6:6">
      <c r="F168038"/>
    </row>
    <row r="168039" spans="6:6">
      <c r="F168039"/>
    </row>
    <row r="168040" spans="6:6">
      <c r="F168040"/>
    </row>
    <row r="168041" spans="6:6">
      <c r="F168041"/>
    </row>
    <row r="168042" spans="6:6">
      <c r="F168042"/>
    </row>
    <row r="168043" spans="6:6">
      <c r="F168043"/>
    </row>
    <row r="168044" spans="6:6">
      <c r="F168044"/>
    </row>
    <row r="168045" spans="6:6">
      <c r="F168045"/>
    </row>
    <row r="168046" spans="6:6">
      <c r="F168046"/>
    </row>
    <row r="168047" spans="6:6">
      <c r="F168047"/>
    </row>
    <row r="168048" spans="6:6">
      <c r="F168048"/>
    </row>
    <row r="168049" spans="6:6">
      <c r="F168049"/>
    </row>
    <row r="168050" spans="6:6">
      <c r="F168050"/>
    </row>
    <row r="168051" spans="6:6">
      <c r="F168051"/>
    </row>
    <row r="168052" spans="6:6">
      <c r="F168052"/>
    </row>
    <row r="168053" spans="6:6">
      <c r="F168053"/>
    </row>
    <row r="168054" spans="6:6">
      <c r="F168054"/>
    </row>
    <row r="168055" spans="6:6">
      <c r="F168055"/>
    </row>
    <row r="168056" spans="6:6">
      <c r="F168056"/>
    </row>
    <row r="168057" spans="6:6">
      <c r="F168057"/>
    </row>
    <row r="168058" spans="6:6">
      <c r="F168058"/>
    </row>
    <row r="168059" spans="6:6">
      <c r="F168059"/>
    </row>
    <row r="168060" spans="6:6">
      <c r="F168060"/>
    </row>
    <row r="168061" spans="6:6">
      <c r="F168061"/>
    </row>
    <row r="168062" spans="6:6">
      <c r="F168062"/>
    </row>
    <row r="168063" spans="6:6">
      <c r="F168063"/>
    </row>
    <row r="168064" spans="6:6">
      <c r="F168064"/>
    </row>
    <row r="168065" spans="6:6">
      <c r="F168065"/>
    </row>
    <row r="168066" spans="6:6">
      <c r="F168066"/>
    </row>
    <row r="168067" spans="6:6">
      <c r="F168067"/>
    </row>
    <row r="168068" spans="6:6">
      <c r="F168068"/>
    </row>
    <row r="168069" spans="6:6">
      <c r="F168069"/>
    </row>
    <row r="168070" spans="6:6">
      <c r="F168070"/>
    </row>
    <row r="168071" spans="6:6">
      <c r="F168071"/>
    </row>
    <row r="168072" spans="6:6">
      <c r="F168072"/>
    </row>
    <row r="168073" spans="6:6">
      <c r="F168073"/>
    </row>
    <row r="168074" spans="6:6">
      <c r="F168074"/>
    </row>
    <row r="168075" spans="6:6">
      <c r="F168075"/>
    </row>
    <row r="168076" spans="6:6">
      <c r="F168076"/>
    </row>
    <row r="168077" spans="6:6">
      <c r="F168077"/>
    </row>
    <row r="168078" spans="6:6">
      <c r="F168078"/>
    </row>
    <row r="168079" spans="6:6">
      <c r="F168079"/>
    </row>
    <row r="168080" spans="6:6">
      <c r="F168080"/>
    </row>
    <row r="168081" spans="6:6">
      <c r="F168081"/>
    </row>
    <row r="168082" spans="6:6">
      <c r="F168082"/>
    </row>
    <row r="168083" spans="6:6">
      <c r="F168083"/>
    </row>
    <row r="168084" spans="6:6">
      <c r="F168084"/>
    </row>
    <row r="168085" spans="6:6">
      <c r="F168085"/>
    </row>
    <row r="168086" spans="6:6">
      <c r="F168086"/>
    </row>
    <row r="168087" spans="6:6">
      <c r="F168087"/>
    </row>
    <row r="168088" spans="6:6">
      <c r="F168088"/>
    </row>
    <row r="168089" spans="6:6">
      <c r="F168089"/>
    </row>
    <row r="168090" spans="6:6">
      <c r="F168090"/>
    </row>
    <row r="168091" spans="6:6">
      <c r="F168091"/>
    </row>
    <row r="168092" spans="6:6">
      <c r="F168092"/>
    </row>
    <row r="168093" spans="6:6">
      <c r="F168093"/>
    </row>
    <row r="168094" spans="6:6">
      <c r="F168094"/>
    </row>
    <row r="168095" spans="6:6">
      <c r="F168095"/>
    </row>
    <row r="168096" spans="6:6">
      <c r="F168096"/>
    </row>
    <row r="168097" spans="6:6">
      <c r="F168097"/>
    </row>
    <row r="168098" spans="6:6">
      <c r="F168098"/>
    </row>
    <row r="168099" spans="6:6">
      <c r="F168099"/>
    </row>
    <row r="168100" spans="6:6">
      <c r="F168100"/>
    </row>
    <row r="168101" spans="6:6">
      <c r="F168101"/>
    </row>
    <row r="168102" spans="6:6">
      <c r="F168102"/>
    </row>
    <row r="168103" spans="6:6">
      <c r="F168103"/>
    </row>
    <row r="168104" spans="6:6">
      <c r="F168104"/>
    </row>
    <row r="168105" spans="6:6">
      <c r="F168105"/>
    </row>
    <row r="168106" spans="6:6">
      <c r="F168106"/>
    </row>
    <row r="168107" spans="6:6">
      <c r="F168107"/>
    </row>
    <row r="168108" spans="6:6">
      <c r="F168108"/>
    </row>
    <row r="168109" spans="6:6">
      <c r="F168109"/>
    </row>
    <row r="168110" spans="6:6">
      <c r="F168110"/>
    </row>
    <row r="168111" spans="6:6">
      <c r="F168111"/>
    </row>
    <row r="168112" spans="6:6">
      <c r="F168112"/>
    </row>
    <row r="168113" spans="6:6">
      <c r="F168113"/>
    </row>
    <row r="168114" spans="6:6">
      <c r="F168114"/>
    </row>
    <row r="168115" spans="6:6">
      <c r="F168115"/>
    </row>
    <row r="168116" spans="6:6">
      <c r="F168116"/>
    </row>
    <row r="168117" spans="6:6">
      <c r="F168117"/>
    </row>
    <row r="168118" spans="6:6">
      <c r="F168118"/>
    </row>
    <row r="168119" spans="6:6">
      <c r="F168119"/>
    </row>
    <row r="168120" spans="6:6">
      <c r="F168120"/>
    </row>
    <row r="168121" spans="6:6">
      <c r="F168121"/>
    </row>
    <row r="168122" spans="6:6">
      <c r="F168122"/>
    </row>
    <row r="168123" spans="6:6">
      <c r="F168123"/>
    </row>
    <row r="168124" spans="6:6">
      <c r="F168124"/>
    </row>
    <row r="168125" spans="6:6">
      <c r="F168125"/>
    </row>
    <row r="168126" spans="6:6">
      <c r="F168126"/>
    </row>
    <row r="168127" spans="6:6">
      <c r="F168127"/>
    </row>
    <row r="168128" spans="6:6">
      <c r="F168128"/>
    </row>
    <row r="168129" spans="6:6">
      <c r="F168129"/>
    </row>
    <row r="168130" spans="6:6">
      <c r="F168130"/>
    </row>
    <row r="168131" spans="6:6">
      <c r="F168131"/>
    </row>
    <row r="168132" spans="6:6">
      <c r="F168132"/>
    </row>
    <row r="168133" spans="6:6">
      <c r="F168133"/>
    </row>
    <row r="168134" spans="6:6">
      <c r="F168134"/>
    </row>
    <row r="168135" spans="6:6">
      <c r="F168135"/>
    </row>
    <row r="168136" spans="6:6">
      <c r="F168136"/>
    </row>
    <row r="168137" spans="6:6">
      <c r="F168137"/>
    </row>
    <row r="168138" spans="6:6">
      <c r="F168138"/>
    </row>
    <row r="168139" spans="6:6">
      <c r="F168139"/>
    </row>
    <row r="168140" spans="6:6">
      <c r="F168140"/>
    </row>
    <row r="168141" spans="6:6">
      <c r="F168141"/>
    </row>
    <row r="168142" spans="6:6">
      <c r="F168142"/>
    </row>
    <row r="168143" spans="6:6">
      <c r="F168143"/>
    </row>
    <row r="168144" spans="6:6">
      <c r="F168144"/>
    </row>
    <row r="168145" spans="6:6">
      <c r="F168145"/>
    </row>
    <row r="168146" spans="6:6">
      <c r="F168146"/>
    </row>
    <row r="168147" spans="6:6">
      <c r="F168147"/>
    </row>
    <row r="168148" spans="6:6">
      <c r="F168148"/>
    </row>
    <row r="168149" spans="6:6">
      <c r="F168149"/>
    </row>
    <row r="168150" spans="6:6">
      <c r="F168150"/>
    </row>
    <row r="168151" spans="6:6">
      <c r="F168151"/>
    </row>
    <row r="168152" spans="6:6">
      <c r="F168152"/>
    </row>
    <row r="168153" spans="6:6">
      <c r="F168153"/>
    </row>
    <row r="168154" spans="6:6">
      <c r="F168154"/>
    </row>
    <row r="168155" spans="6:6">
      <c r="F168155"/>
    </row>
    <row r="168156" spans="6:6">
      <c r="F168156"/>
    </row>
    <row r="168157" spans="6:6">
      <c r="F168157"/>
    </row>
    <row r="168158" spans="6:6">
      <c r="F168158"/>
    </row>
    <row r="168159" spans="6:6">
      <c r="F168159"/>
    </row>
    <row r="168160" spans="6:6">
      <c r="F168160"/>
    </row>
    <row r="168161" spans="6:6">
      <c r="F168161"/>
    </row>
    <row r="168162" spans="6:6">
      <c r="F168162"/>
    </row>
    <row r="168163" spans="6:6">
      <c r="F168163"/>
    </row>
    <row r="168164" spans="6:6">
      <c r="F168164"/>
    </row>
    <row r="168165" spans="6:6">
      <c r="F168165"/>
    </row>
    <row r="168166" spans="6:6">
      <c r="F168166"/>
    </row>
    <row r="168167" spans="6:6">
      <c r="F168167"/>
    </row>
    <row r="168168" spans="6:6">
      <c r="F168168"/>
    </row>
    <row r="168169" spans="6:6">
      <c r="F168169"/>
    </row>
    <row r="168170" spans="6:6">
      <c r="F168170"/>
    </row>
    <row r="168171" spans="6:6">
      <c r="F168171"/>
    </row>
    <row r="168172" spans="6:6">
      <c r="F168172"/>
    </row>
    <row r="168173" spans="6:6">
      <c r="F168173"/>
    </row>
    <row r="168174" spans="6:6">
      <c r="F168174"/>
    </row>
    <row r="168175" spans="6:6">
      <c r="F168175"/>
    </row>
    <row r="168176" spans="6:6">
      <c r="F168176"/>
    </row>
    <row r="168177" spans="6:6">
      <c r="F168177"/>
    </row>
    <row r="168178" spans="6:6">
      <c r="F168178"/>
    </row>
    <row r="168179" spans="6:6">
      <c r="F168179"/>
    </row>
    <row r="168180" spans="6:6">
      <c r="F168180"/>
    </row>
    <row r="168181" spans="6:6">
      <c r="F168181"/>
    </row>
    <row r="168182" spans="6:6">
      <c r="F168182"/>
    </row>
    <row r="168183" spans="6:6">
      <c r="F168183"/>
    </row>
    <row r="168184" spans="6:6">
      <c r="F168184"/>
    </row>
    <row r="168185" spans="6:6">
      <c r="F168185"/>
    </row>
    <row r="168186" spans="6:6">
      <c r="F168186"/>
    </row>
    <row r="168187" spans="6:6">
      <c r="F168187"/>
    </row>
    <row r="168188" spans="6:6">
      <c r="F168188"/>
    </row>
    <row r="168189" spans="6:6">
      <c r="F168189"/>
    </row>
    <row r="168190" spans="6:6">
      <c r="F168190"/>
    </row>
    <row r="168191" spans="6:6">
      <c r="F168191"/>
    </row>
    <row r="168192" spans="6:6">
      <c r="F168192"/>
    </row>
    <row r="168193" spans="6:6">
      <c r="F168193"/>
    </row>
    <row r="168194" spans="6:6">
      <c r="F168194"/>
    </row>
    <row r="168195" spans="6:6">
      <c r="F168195"/>
    </row>
    <row r="168196" spans="6:6">
      <c r="F168196"/>
    </row>
    <row r="168197" spans="6:6">
      <c r="F168197"/>
    </row>
    <row r="168198" spans="6:6">
      <c r="F168198"/>
    </row>
    <row r="168199" spans="6:6">
      <c r="F168199"/>
    </row>
    <row r="168200" spans="6:6">
      <c r="F168200"/>
    </row>
    <row r="168201" spans="6:6">
      <c r="F168201"/>
    </row>
    <row r="168202" spans="6:6">
      <c r="F168202"/>
    </row>
    <row r="168203" spans="6:6">
      <c r="F168203"/>
    </row>
    <row r="168204" spans="6:6">
      <c r="F168204"/>
    </row>
    <row r="168205" spans="6:6">
      <c r="F168205"/>
    </row>
    <row r="168206" spans="6:6">
      <c r="F168206"/>
    </row>
    <row r="168207" spans="6:6">
      <c r="F168207"/>
    </row>
    <row r="168208" spans="6:6">
      <c r="F168208"/>
    </row>
    <row r="168209" spans="6:6">
      <c r="F168209"/>
    </row>
    <row r="168210" spans="6:6">
      <c r="F168210"/>
    </row>
    <row r="168211" spans="6:6">
      <c r="F168211"/>
    </row>
    <row r="168212" spans="6:6">
      <c r="F168212"/>
    </row>
    <row r="168213" spans="6:6">
      <c r="F168213"/>
    </row>
    <row r="168214" spans="6:6">
      <c r="F168214"/>
    </row>
    <row r="168215" spans="6:6">
      <c r="F168215"/>
    </row>
    <row r="168216" spans="6:6">
      <c r="F168216"/>
    </row>
    <row r="168217" spans="6:6">
      <c r="F168217"/>
    </row>
    <row r="168218" spans="6:6">
      <c r="F168218"/>
    </row>
    <row r="168219" spans="6:6">
      <c r="F168219"/>
    </row>
    <row r="168220" spans="6:6">
      <c r="F168220"/>
    </row>
    <row r="168221" spans="6:6">
      <c r="F168221"/>
    </row>
    <row r="168222" spans="6:6">
      <c r="F168222"/>
    </row>
    <row r="168223" spans="6:6">
      <c r="F168223"/>
    </row>
    <row r="168224" spans="6:6">
      <c r="F168224"/>
    </row>
    <row r="168225" spans="6:6">
      <c r="F168225"/>
    </row>
    <row r="168226" spans="6:6">
      <c r="F168226"/>
    </row>
    <row r="168227" spans="6:6">
      <c r="F168227"/>
    </row>
    <row r="168228" spans="6:6">
      <c r="F168228"/>
    </row>
    <row r="168229" spans="6:6">
      <c r="F168229"/>
    </row>
    <row r="168230" spans="6:6">
      <c r="F168230"/>
    </row>
    <row r="168231" spans="6:6">
      <c r="F168231"/>
    </row>
    <row r="168232" spans="6:6">
      <c r="F168232"/>
    </row>
    <row r="168233" spans="6:6">
      <c r="F168233"/>
    </row>
    <row r="168234" spans="6:6">
      <c r="F168234"/>
    </row>
    <row r="168235" spans="6:6">
      <c r="F168235"/>
    </row>
    <row r="168236" spans="6:6">
      <c r="F168236"/>
    </row>
    <row r="168237" spans="6:6">
      <c r="F168237"/>
    </row>
    <row r="168238" spans="6:6">
      <c r="F168238"/>
    </row>
    <row r="168239" spans="6:6">
      <c r="F168239"/>
    </row>
    <row r="168240" spans="6:6">
      <c r="F168240"/>
    </row>
    <row r="168241" spans="6:6">
      <c r="F168241"/>
    </row>
    <row r="168242" spans="6:6">
      <c r="F168242"/>
    </row>
    <row r="168243" spans="6:6">
      <c r="F168243"/>
    </row>
    <row r="168244" spans="6:6">
      <c r="F168244"/>
    </row>
    <row r="168245" spans="6:6">
      <c r="F168245"/>
    </row>
    <row r="168246" spans="6:6">
      <c r="F168246"/>
    </row>
    <row r="168247" spans="6:6">
      <c r="F168247"/>
    </row>
    <row r="168248" spans="6:6">
      <c r="F168248"/>
    </row>
    <row r="168249" spans="6:6">
      <c r="F168249"/>
    </row>
    <row r="168250" spans="6:6">
      <c r="F168250"/>
    </row>
    <row r="168251" spans="6:6">
      <c r="F168251"/>
    </row>
    <row r="168252" spans="6:6">
      <c r="F168252"/>
    </row>
    <row r="168253" spans="6:6">
      <c r="F168253"/>
    </row>
    <row r="168254" spans="6:6">
      <c r="F168254"/>
    </row>
    <row r="168255" spans="6:6">
      <c r="F168255"/>
    </row>
    <row r="168256" spans="6:6">
      <c r="F168256"/>
    </row>
    <row r="168257" spans="6:6">
      <c r="F168257"/>
    </row>
    <row r="168258" spans="6:6">
      <c r="F168258"/>
    </row>
    <row r="168259" spans="6:6">
      <c r="F168259"/>
    </row>
    <row r="168260" spans="6:6">
      <c r="F168260"/>
    </row>
    <row r="168261" spans="6:6">
      <c r="F168261"/>
    </row>
    <row r="168262" spans="6:6">
      <c r="F168262"/>
    </row>
    <row r="168263" spans="6:6">
      <c r="F168263"/>
    </row>
    <row r="168264" spans="6:6">
      <c r="F168264"/>
    </row>
    <row r="168265" spans="6:6">
      <c r="F168265"/>
    </row>
    <row r="168266" spans="6:6">
      <c r="F168266"/>
    </row>
    <row r="168267" spans="6:6">
      <c r="F168267"/>
    </row>
    <row r="168268" spans="6:6">
      <c r="F168268"/>
    </row>
    <row r="168269" spans="6:6">
      <c r="F168269"/>
    </row>
    <row r="168270" spans="6:6">
      <c r="F168270"/>
    </row>
    <row r="168271" spans="6:6">
      <c r="F168271"/>
    </row>
    <row r="168272" spans="6:6">
      <c r="F168272"/>
    </row>
    <row r="168273" spans="6:6">
      <c r="F168273"/>
    </row>
    <row r="168274" spans="6:6">
      <c r="F168274"/>
    </row>
    <row r="168275" spans="6:6">
      <c r="F168275"/>
    </row>
    <row r="168276" spans="6:6">
      <c r="F168276"/>
    </row>
    <row r="168277" spans="6:6">
      <c r="F168277"/>
    </row>
    <row r="168278" spans="6:6">
      <c r="F168278"/>
    </row>
    <row r="168279" spans="6:6">
      <c r="F168279"/>
    </row>
    <row r="168280" spans="6:6">
      <c r="F168280"/>
    </row>
    <row r="168281" spans="6:6">
      <c r="F168281"/>
    </row>
    <row r="168282" spans="6:6">
      <c r="F168282"/>
    </row>
    <row r="168283" spans="6:6">
      <c r="F168283"/>
    </row>
    <row r="168284" spans="6:6">
      <c r="F168284"/>
    </row>
    <row r="168285" spans="6:6">
      <c r="F168285"/>
    </row>
    <row r="168286" spans="6:6">
      <c r="F168286"/>
    </row>
    <row r="168287" spans="6:6">
      <c r="F168287"/>
    </row>
    <row r="168288" spans="6:6">
      <c r="F168288"/>
    </row>
    <row r="168289" spans="6:6">
      <c r="F168289"/>
    </row>
    <row r="168290" spans="6:6">
      <c r="F168290"/>
    </row>
    <row r="168291" spans="6:6">
      <c r="F168291"/>
    </row>
    <row r="168292" spans="6:6">
      <c r="F168292"/>
    </row>
    <row r="168293" spans="6:6">
      <c r="F168293"/>
    </row>
    <row r="168294" spans="6:6">
      <c r="F168294"/>
    </row>
    <row r="168295" spans="6:6">
      <c r="F168295"/>
    </row>
    <row r="168296" spans="6:6">
      <c r="F168296"/>
    </row>
    <row r="168297" spans="6:6">
      <c r="F168297"/>
    </row>
    <row r="168298" spans="6:6">
      <c r="F168298"/>
    </row>
    <row r="168299" spans="6:6">
      <c r="F168299"/>
    </row>
    <row r="168300" spans="6:6">
      <c r="F168300"/>
    </row>
    <row r="168301" spans="6:6">
      <c r="F168301"/>
    </row>
    <row r="168302" spans="6:6">
      <c r="F168302"/>
    </row>
    <row r="168303" spans="6:6">
      <c r="F168303"/>
    </row>
    <row r="168304" spans="6:6">
      <c r="F168304"/>
    </row>
    <row r="168305" spans="6:6">
      <c r="F168305"/>
    </row>
    <row r="168306" spans="6:6">
      <c r="F168306"/>
    </row>
    <row r="168307" spans="6:6">
      <c r="F168307"/>
    </row>
    <row r="168308" spans="6:6">
      <c r="F168308"/>
    </row>
    <row r="168309" spans="6:6">
      <c r="F168309"/>
    </row>
    <row r="168310" spans="6:6">
      <c r="F168310"/>
    </row>
    <row r="168311" spans="6:6">
      <c r="F168311"/>
    </row>
    <row r="168312" spans="6:6">
      <c r="F168312"/>
    </row>
    <row r="168313" spans="6:6">
      <c r="F168313"/>
    </row>
    <row r="168314" spans="6:6">
      <c r="F168314"/>
    </row>
    <row r="168315" spans="6:6">
      <c r="F168315"/>
    </row>
    <row r="168316" spans="6:6">
      <c r="F168316"/>
    </row>
    <row r="168317" spans="6:6">
      <c r="F168317"/>
    </row>
    <row r="168318" spans="6:6">
      <c r="F168318"/>
    </row>
    <row r="168319" spans="6:6">
      <c r="F168319"/>
    </row>
    <row r="168320" spans="6:6">
      <c r="F168320"/>
    </row>
    <row r="168321" spans="6:6">
      <c r="F168321"/>
    </row>
    <row r="168322" spans="6:6">
      <c r="F168322"/>
    </row>
    <row r="168323" spans="6:6">
      <c r="F168323"/>
    </row>
    <row r="168324" spans="6:6">
      <c r="F168324"/>
    </row>
    <row r="168325" spans="6:6">
      <c r="F168325"/>
    </row>
    <row r="168326" spans="6:6">
      <c r="F168326"/>
    </row>
    <row r="168327" spans="6:6">
      <c r="F168327"/>
    </row>
    <row r="168328" spans="6:6">
      <c r="F168328"/>
    </row>
    <row r="168329" spans="6:6">
      <c r="F168329"/>
    </row>
    <row r="168330" spans="6:6">
      <c r="F168330"/>
    </row>
    <row r="168331" spans="6:6">
      <c r="F168331"/>
    </row>
    <row r="168332" spans="6:6">
      <c r="F168332"/>
    </row>
    <row r="168333" spans="6:6">
      <c r="F168333"/>
    </row>
    <row r="168334" spans="6:6">
      <c r="F168334"/>
    </row>
    <row r="168335" spans="6:6">
      <c r="F168335"/>
    </row>
    <row r="168336" spans="6:6">
      <c r="F168336"/>
    </row>
    <row r="168337" spans="6:6">
      <c r="F168337"/>
    </row>
    <row r="168338" spans="6:6">
      <c r="F168338"/>
    </row>
    <row r="168339" spans="6:6">
      <c r="F168339"/>
    </row>
    <row r="168340" spans="6:6">
      <c r="F168340"/>
    </row>
    <row r="168341" spans="6:6">
      <c r="F168341"/>
    </row>
    <row r="168342" spans="6:6">
      <c r="F168342"/>
    </row>
    <row r="168343" spans="6:6">
      <c r="F168343"/>
    </row>
    <row r="168344" spans="6:6">
      <c r="F168344"/>
    </row>
    <row r="168345" spans="6:6">
      <c r="F168345"/>
    </row>
    <row r="168346" spans="6:6">
      <c r="F168346"/>
    </row>
    <row r="168347" spans="6:6">
      <c r="F168347"/>
    </row>
    <row r="168348" spans="6:6">
      <c r="F168348"/>
    </row>
    <row r="168349" spans="6:6">
      <c r="F168349"/>
    </row>
    <row r="168350" spans="6:6">
      <c r="F168350"/>
    </row>
    <row r="168351" spans="6:6">
      <c r="F168351"/>
    </row>
    <row r="168352" spans="6:6">
      <c r="F168352"/>
    </row>
    <row r="168353" spans="6:6">
      <c r="F168353"/>
    </row>
    <row r="168354" spans="6:6">
      <c r="F168354"/>
    </row>
    <row r="168355" spans="6:6">
      <c r="F168355"/>
    </row>
    <row r="168356" spans="6:6">
      <c r="F168356"/>
    </row>
    <row r="168357" spans="6:6">
      <c r="F168357"/>
    </row>
    <row r="168358" spans="6:6">
      <c r="F168358"/>
    </row>
    <row r="168359" spans="6:6">
      <c r="F168359"/>
    </row>
    <row r="168360" spans="6:6">
      <c r="F168360"/>
    </row>
    <row r="168361" spans="6:6">
      <c r="F168361"/>
    </row>
    <row r="168362" spans="6:6">
      <c r="F168362"/>
    </row>
    <row r="168363" spans="6:6">
      <c r="F168363"/>
    </row>
    <row r="168364" spans="6:6">
      <c r="F168364"/>
    </row>
    <row r="168365" spans="6:6">
      <c r="F168365"/>
    </row>
    <row r="168366" spans="6:6">
      <c r="F168366"/>
    </row>
    <row r="168367" spans="6:6">
      <c r="F168367"/>
    </row>
    <row r="168368" spans="6:6">
      <c r="F168368"/>
    </row>
    <row r="168369" spans="6:6">
      <c r="F168369"/>
    </row>
    <row r="168370" spans="6:6">
      <c r="F168370"/>
    </row>
    <row r="168371" spans="6:6">
      <c r="F168371"/>
    </row>
    <row r="168372" spans="6:6">
      <c r="F168372"/>
    </row>
    <row r="168373" spans="6:6">
      <c r="F168373"/>
    </row>
    <row r="168374" spans="6:6">
      <c r="F168374"/>
    </row>
    <row r="168375" spans="6:6">
      <c r="F168375"/>
    </row>
    <row r="168376" spans="6:6">
      <c r="F168376"/>
    </row>
    <row r="168377" spans="6:6">
      <c r="F168377"/>
    </row>
    <row r="168378" spans="6:6">
      <c r="F168378"/>
    </row>
    <row r="168379" spans="6:6">
      <c r="F168379"/>
    </row>
    <row r="168380" spans="6:6">
      <c r="F168380"/>
    </row>
    <row r="168381" spans="6:6">
      <c r="F168381"/>
    </row>
    <row r="168382" spans="6:6">
      <c r="F168382"/>
    </row>
    <row r="168383" spans="6:6">
      <c r="F168383"/>
    </row>
    <row r="168384" spans="6:6">
      <c r="F168384"/>
    </row>
    <row r="168385" spans="6:6">
      <c r="F168385"/>
    </row>
    <row r="168386" spans="6:6">
      <c r="F168386"/>
    </row>
    <row r="168387" spans="6:6">
      <c r="F168387"/>
    </row>
    <row r="168388" spans="6:6">
      <c r="F168388"/>
    </row>
    <row r="168389" spans="6:6">
      <c r="F168389"/>
    </row>
    <row r="168390" spans="6:6">
      <c r="F168390"/>
    </row>
    <row r="168391" spans="6:6">
      <c r="F168391"/>
    </row>
    <row r="168392" spans="6:6">
      <c r="F168392"/>
    </row>
    <row r="168393" spans="6:6">
      <c r="F168393"/>
    </row>
    <row r="168394" spans="6:6">
      <c r="F168394"/>
    </row>
    <row r="168395" spans="6:6">
      <c r="F168395"/>
    </row>
    <row r="168396" spans="6:6">
      <c r="F168396"/>
    </row>
    <row r="168397" spans="6:6">
      <c r="F168397"/>
    </row>
    <row r="168398" spans="6:6">
      <c r="F168398"/>
    </row>
    <row r="168399" spans="6:6">
      <c r="F168399"/>
    </row>
    <row r="168400" spans="6:6">
      <c r="F168400"/>
    </row>
    <row r="168401" spans="6:6">
      <c r="F168401"/>
    </row>
    <row r="168402" spans="6:6">
      <c r="F168402"/>
    </row>
    <row r="168403" spans="6:6">
      <c r="F168403"/>
    </row>
    <row r="168404" spans="6:6">
      <c r="F168404"/>
    </row>
    <row r="168405" spans="6:6">
      <c r="F168405"/>
    </row>
    <row r="168406" spans="6:6">
      <c r="F168406"/>
    </row>
    <row r="168407" spans="6:6">
      <c r="F168407"/>
    </row>
    <row r="168408" spans="6:6">
      <c r="F168408"/>
    </row>
    <row r="168409" spans="6:6">
      <c r="F168409"/>
    </row>
    <row r="168410" spans="6:6">
      <c r="F168410"/>
    </row>
    <row r="168411" spans="6:6">
      <c r="F168411"/>
    </row>
    <row r="168412" spans="6:6">
      <c r="F168412"/>
    </row>
    <row r="168413" spans="6:6">
      <c r="F168413"/>
    </row>
    <row r="168414" spans="6:6">
      <c r="F168414"/>
    </row>
    <row r="168415" spans="6:6">
      <c r="F168415"/>
    </row>
    <row r="168416" spans="6:6">
      <c r="F168416"/>
    </row>
    <row r="168417" spans="6:6">
      <c r="F168417"/>
    </row>
    <row r="168418" spans="6:6">
      <c r="F168418"/>
    </row>
    <row r="168419" spans="6:6">
      <c r="F168419"/>
    </row>
    <row r="168420" spans="6:6">
      <c r="F168420"/>
    </row>
    <row r="168421" spans="6:6">
      <c r="F168421"/>
    </row>
    <row r="168422" spans="6:6">
      <c r="F168422"/>
    </row>
    <row r="168423" spans="6:6">
      <c r="F168423"/>
    </row>
    <row r="168424" spans="6:6">
      <c r="F168424"/>
    </row>
    <row r="168425" spans="6:6">
      <c r="F168425"/>
    </row>
    <row r="168426" spans="6:6">
      <c r="F168426"/>
    </row>
    <row r="168427" spans="6:6">
      <c r="F168427"/>
    </row>
    <row r="168428" spans="6:6">
      <c r="F168428"/>
    </row>
    <row r="168429" spans="6:6">
      <c r="F168429"/>
    </row>
    <row r="168430" spans="6:6">
      <c r="F168430"/>
    </row>
    <row r="168431" spans="6:6">
      <c r="F168431"/>
    </row>
    <row r="168432" spans="6:6">
      <c r="F168432"/>
    </row>
    <row r="168433" spans="6:6">
      <c r="F168433"/>
    </row>
    <row r="168434" spans="6:6">
      <c r="F168434"/>
    </row>
    <row r="168435" spans="6:6">
      <c r="F168435"/>
    </row>
    <row r="168436" spans="6:6">
      <c r="F168436"/>
    </row>
    <row r="168437" spans="6:6">
      <c r="F168437"/>
    </row>
    <row r="168438" spans="6:6">
      <c r="F168438"/>
    </row>
    <row r="168439" spans="6:6">
      <c r="F168439"/>
    </row>
    <row r="168440" spans="6:6">
      <c r="F168440"/>
    </row>
    <row r="168441" spans="6:6">
      <c r="F168441"/>
    </row>
    <row r="168442" spans="6:6">
      <c r="F168442"/>
    </row>
    <row r="168443" spans="6:6">
      <c r="F168443"/>
    </row>
    <row r="168444" spans="6:6">
      <c r="F168444"/>
    </row>
    <row r="168445" spans="6:6">
      <c r="F168445"/>
    </row>
    <row r="168446" spans="6:6">
      <c r="F168446"/>
    </row>
    <row r="168447" spans="6:6">
      <c r="F168447"/>
    </row>
    <row r="168448" spans="6:6">
      <c r="F168448"/>
    </row>
    <row r="168449" spans="6:6">
      <c r="F168449"/>
    </row>
    <row r="168450" spans="6:6">
      <c r="F168450"/>
    </row>
    <row r="168451" spans="6:6">
      <c r="F168451"/>
    </row>
    <row r="168452" spans="6:6">
      <c r="F168452"/>
    </row>
    <row r="168453" spans="6:6">
      <c r="F168453"/>
    </row>
    <row r="168454" spans="6:6">
      <c r="F168454"/>
    </row>
    <row r="168455" spans="6:6">
      <c r="F168455"/>
    </row>
    <row r="168456" spans="6:6">
      <c r="F168456"/>
    </row>
    <row r="168457" spans="6:6">
      <c r="F168457"/>
    </row>
    <row r="168458" spans="6:6">
      <c r="F168458"/>
    </row>
    <row r="168459" spans="6:6">
      <c r="F168459"/>
    </row>
    <row r="168460" spans="6:6">
      <c r="F168460"/>
    </row>
    <row r="168461" spans="6:6">
      <c r="F168461"/>
    </row>
    <row r="168462" spans="6:6">
      <c r="F168462"/>
    </row>
    <row r="168463" spans="6:6">
      <c r="F168463"/>
    </row>
    <row r="168464" spans="6:6">
      <c r="F168464"/>
    </row>
    <row r="168465" spans="6:6">
      <c r="F168465"/>
    </row>
    <row r="168466" spans="6:6">
      <c r="F168466"/>
    </row>
    <row r="168467" spans="6:6">
      <c r="F168467"/>
    </row>
    <row r="168468" spans="6:6">
      <c r="F168468"/>
    </row>
    <row r="168469" spans="6:6">
      <c r="F168469"/>
    </row>
    <row r="168470" spans="6:6">
      <c r="F168470"/>
    </row>
    <row r="168471" spans="6:6">
      <c r="F168471"/>
    </row>
    <row r="168472" spans="6:6">
      <c r="F168472"/>
    </row>
    <row r="168473" spans="6:6">
      <c r="F168473"/>
    </row>
    <row r="168474" spans="6:6">
      <c r="F168474"/>
    </row>
    <row r="168475" spans="6:6">
      <c r="F168475"/>
    </row>
    <row r="168476" spans="6:6">
      <c r="F168476"/>
    </row>
    <row r="168477" spans="6:6">
      <c r="F168477"/>
    </row>
    <row r="168478" spans="6:6">
      <c r="F168478"/>
    </row>
    <row r="168479" spans="6:6">
      <c r="F168479"/>
    </row>
    <row r="168480" spans="6:6">
      <c r="F168480"/>
    </row>
    <row r="168481" spans="6:6">
      <c r="F168481"/>
    </row>
    <row r="168482" spans="6:6">
      <c r="F168482"/>
    </row>
    <row r="168483" spans="6:6">
      <c r="F168483"/>
    </row>
    <row r="168484" spans="6:6">
      <c r="F168484"/>
    </row>
    <row r="168485" spans="6:6">
      <c r="F168485"/>
    </row>
    <row r="168486" spans="6:6">
      <c r="F168486"/>
    </row>
    <row r="168487" spans="6:6">
      <c r="F168487"/>
    </row>
    <row r="168488" spans="6:6">
      <c r="F168488"/>
    </row>
    <row r="168489" spans="6:6">
      <c r="F168489"/>
    </row>
    <row r="168490" spans="6:6">
      <c r="F168490"/>
    </row>
    <row r="168491" spans="6:6">
      <c r="F168491"/>
    </row>
    <row r="168492" spans="6:6">
      <c r="F168492"/>
    </row>
    <row r="168493" spans="6:6">
      <c r="F168493"/>
    </row>
    <row r="168494" spans="6:6">
      <c r="F168494"/>
    </row>
    <row r="168495" spans="6:6">
      <c r="F168495"/>
    </row>
    <row r="168496" spans="6:6">
      <c r="F168496"/>
    </row>
    <row r="168497" spans="6:6">
      <c r="F168497"/>
    </row>
    <row r="168498" spans="6:6">
      <c r="F168498"/>
    </row>
    <row r="168499" spans="6:6">
      <c r="F168499"/>
    </row>
    <row r="168500" spans="6:6">
      <c r="F168500"/>
    </row>
    <row r="168501" spans="6:6">
      <c r="F168501"/>
    </row>
    <row r="168502" spans="6:6">
      <c r="F168502"/>
    </row>
    <row r="168503" spans="6:6">
      <c r="F168503"/>
    </row>
    <row r="168504" spans="6:6">
      <c r="F168504"/>
    </row>
    <row r="168505" spans="6:6">
      <c r="F168505"/>
    </row>
    <row r="168506" spans="6:6">
      <c r="F168506"/>
    </row>
    <row r="168507" spans="6:6">
      <c r="F168507"/>
    </row>
    <row r="168508" spans="6:6">
      <c r="F168508"/>
    </row>
    <row r="168509" spans="6:6">
      <c r="F168509"/>
    </row>
    <row r="168510" spans="6:6">
      <c r="F168510"/>
    </row>
    <row r="168511" spans="6:6">
      <c r="F168511"/>
    </row>
    <row r="168512" spans="6:6">
      <c r="F168512"/>
    </row>
    <row r="168513" spans="6:6">
      <c r="F168513"/>
    </row>
    <row r="168514" spans="6:6">
      <c r="F168514"/>
    </row>
    <row r="168515" spans="6:6">
      <c r="F168515"/>
    </row>
    <row r="168516" spans="6:6">
      <c r="F168516"/>
    </row>
    <row r="168517" spans="6:6">
      <c r="F168517"/>
    </row>
    <row r="168518" spans="6:6">
      <c r="F168518"/>
    </row>
    <row r="168519" spans="6:6">
      <c r="F168519"/>
    </row>
    <row r="168520" spans="6:6">
      <c r="F168520"/>
    </row>
    <row r="168521" spans="6:6">
      <c r="F168521"/>
    </row>
    <row r="168522" spans="6:6">
      <c r="F168522"/>
    </row>
    <row r="168523" spans="6:6">
      <c r="F168523"/>
    </row>
    <row r="168524" spans="6:6">
      <c r="F168524"/>
    </row>
    <row r="168525" spans="6:6">
      <c r="F168525"/>
    </row>
    <row r="168526" spans="6:6">
      <c r="F168526"/>
    </row>
    <row r="168527" spans="6:6">
      <c r="F168527"/>
    </row>
    <row r="168528" spans="6:6">
      <c r="F168528"/>
    </row>
    <row r="168529" spans="6:6">
      <c r="F168529"/>
    </row>
    <row r="168530" spans="6:6">
      <c r="F168530"/>
    </row>
    <row r="168531" spans="6:6">
      <c r="F168531"/>
    </row>
    <row r="168532" spans="6:6">
      <c r="F168532"/>
    </row>
    <row r="168533" spans="6:6">
      <c r="F168533"/>
    </row>
    <row r="168534" spans="6:6">
      <c r="F168534"/>
    </row>
    <row r="168535" spans="6:6">
      <c r="F168535"/>
    </row>
    <row r="168536" spans="6:6">
      <c r="F168536"/>
    </row>
    <row r="168537" spans="6:6">
      <c r="F168537"/>
    </row>
    <row r="168538" spans="6:6">
      <c r="F168538"/>
    </row>
    <row r="168539" spans="6:6">
      <c r="F168539"/>
    </row>
    <row r="168540" spans="6:6">
      <c r="F168540"/>
    </row>
    <row r="168541" spans="6:6">
      <c r="F168541"/>
    </row>
    <row r="168542" spans="6:6">
      <c r="F168542"/>
    </row>
    <row r="168543" spans="6:6">
      <c r="F168543"/>
    </row>
    <row r="168544" spans="6:6">
      <c r="F168544"/>
    </row>
    <row r="168545" spans="6:6">
      <c r="F168545"/>
    </row>
    <row r="168546" spans="6:6">
      <c r="F168546"/>
    </row>
    <row r="168547" spans="6:6">
      <c r="F168547"/>
    </row>
    <row r="168548" spans="6:6">
      <c r="F168548"/>
    </row>
    <row r="168549" spans="6:6">
      <c r="F168549"/>
    </row>
    <row r="168550" spans="6:6">
      <c r="F168550"/>
    </row>
    <row r="168551" spans="6:6">
      <c r="F168551"/>
    </row>
    <row r="168552" spans="6:6">
      <c r="F168552"/>
    </row>
    <row r="168553" spans="6:6">
      <c r="F168553"/>
    </row>
    <row r="168554" spans="6:6">
      <c r="F168554"/>
    </row>
    <row r="168555" spans="6:6">
      <c r="F168555"/>
    </row>
    <row r="168556" spans="6:6">
      <c r="F168556"/>
    </row>
    <row r="168557" spans="6:6">
      <c r="F168557"/>
    </row>
    <row r="168558" spans="6:6">
      <c r="F168558"/>
    </row>
    <row r="168559" spans="6:6">
      <c r="F168559"/>
    </row>
    <row r="168560" spans="6:6">
      <c r="F168560"/>
    </row>
    <row r="168561" spans="6:6">
      <c r="F168561"/>
    </row>
    <row r="168562" spans="6:6">
      <c r="F168562"/>
    </row>
    <row r="168563" spans="6:6">
      <c r="F168563"/>
    </row>
    <row r="168564" spans="6:6">
      <c r="F168564"/>
    </row>
    <row r="168565" spans="6:6">
      <c r="F168565"/>
    </row>
    <row r="168566" spans="6:6">
      <c r="F168566"/>
    </row>
    <row r="168567" spans="6:6">
      <c r="F168567"/>
    </row>
    <row r="168568" spans="6:6">
      <c r="F168568"/>
    </row>
    <row r="168569" spans="6:6">
      <c r="F168569"/>
    </row>
    <row r="168570" spans="6:6">
      <c r="F168570"/>
    </row>
    <row r="168571" spans="6:6">
      <c r="F168571"/>
    </row>
    <row r="168572" spans="6:6">
      <c r="F168572"/>
    </row>
    <row r="168573" spans="6:6">
      <c r="F168573"/>
    </row>
    <row r="168574" spans="6:6">
      <c r="F168574"/>
    </row>
    <row r="168575" spans="6:6">
      <c r="F168575"/>
    </row>
    <row r="168576" spans="6:6">
      <c r="F168576"/>
    </row>
    <row r="168577" spans="6:6">
      <c r="F168577"/>
    </row>
    <row r="168578" spans="6:6">
      <c r="F168578"/>
    </row>
    <row r="168579" spans="6:6">
      <c r="F168579"/>
    </row>
    <row r="168580" spans="6:6">
      <c r="F168580"/>
    </row>
    <row r="168581" spans="6:6">
      <c r="F168581"/>
    </row>
    <row r="168582" spans="6:6">
      <c r="F168582"/>
    </row>
    <row r="168583" spans="6:6">
      <c r="F168583"/>
    </row>
    <row r="168584" spans="6:6">
      <c r="F168584"/>
    </row>
    <row r="168585" spans="6:6">
      <c r="F168585"/>
    </row>
    <row r="168586" spans="6:6">
      <c r="F168586"/>
    </row>
    <row r="168587" spans="6:6">
      <c r="F168587"/>
    </row>
    <row r="168588" spans="6:6">
      <c r="F168588"/>
    </row>
    <row r="168589" spans="6:6">
      <c r="F168589"/>
    </row>
    <row r="168590" spans="6:6">
      <c r="F168590"/>
    </row>
    <row r="168591" spans="6:6">
      <c r="F168591"/>
    </row>
    <row r="168592" spans="6:6">
      <c r="F168592"/>
    </row>
    <row r="168593" spans="6:6">
      <c r="F168593"/>
    </row>
    <row r="168594" spans="6:6">
      <c r="F168594"/>
    </row>
    <row r="168595" spans="6:6">
      <c r="F168595"/>
    </row>
    <row r="168596" spans="6:6">
      <c r="F168596"/>
    </row>
    <row r="168597" spans="6:6">
      <c r="F168597"/>
    </row>
    <row r="168598" spans="6:6">
      <c r="F168598"/>
    </row>
    <row r="168599" spans="6:6">
      <c r="F168599"/>
    </row>
    <row r="168600" spans="6:6">
      <c r="F168600"/>
    </row>
    <row r="168601" spans="6:6">
      <c r="F168601"/>
    </row>
    <row r="168602" spans="6:6">
      <c r="F168602"/>
    </row>
    <row r="168603" spans="6:6">
      <c r="F168603"/>
    </row>
    <row r="168604" spans="6:6">
      <c r="F168604"/>
    </row>
    <row r="168605" spans="6:6">
      <c r="F168605"/>
    </row>
    <row r="168606" spans="6:6">
      <c r="F168606"/>
    </row>
    <row r="168607" spans="6:6">
      <c r="F168607"/>
    </row>
    <row r="168608" spans="6:6">
      <c r="F168608"/>
    </row>
    <row r="168609" spans="6:6">
      <c r="F168609"/>
    </row>
    <row r="168610" spans="6:6">
      <c r="F168610"/>
    </row>
    <row r="168611" spans="6:6">
      <c r="F168611"/>
    </row>
    <row r="168612" spans="6:6">
      <c r="F168612"/>
    </row>
    <row r="168613" spans="6:6">
      <c r="F168613"/>
    </row>
    <row r="168614" spans="6:6">
      <c r="F168614"/>
    </row>
    <row r="168615" spans="6:6">
      <c r="F168615"/>
    </row>
    <row r="168616" spans="6:6">
      <c r="F168616"/>
    </row>
    <row r="168617" spans="6:6">
      <c r="F168617"/>
    </row>
    <row r="168618" spans="6:6">
      <c r="F168618"/>
    </row>
    <row r="168619" spans="6:6">
      <c r="F168619"/>
    </row>
    <row r="168620" spans="6:6">
      <c r="F168620"/>
    </row>
    <row r="168621" spans="6:6">
      <c r="F168621"/>
    </row>
    <row r="168622" spans="6:6">
      <c r="F168622"/>
    </row>
    <row r="168623" spans="6:6">
      <c r="F168623"/>
    </row>
    <row r="168624" spans="6:6">
      <c r="F168624"/>
    </row>
    <row r="168625" spans="6:6">
      <c r="F168625"/>
    </row>
    <row r="168626" spans="6:6">
      <c r="F168626"/>
    </row>
    <row r="168627" spans="6:6">
      <c r="F168627"/>
    </row>
    <row r="168628" spans="6:6">
      <c r="F168628"/>
    </row>
    <row r="168629" spans="6:6">
      <c r="F168629"/>
    </row>
    <row r="168630" spans="6:6">
      <c r="F168630"/>
    </row>
    <row r="168631" spans="6:6">
      <c r="F168631"/>
    </row>
    <row r="168632" spans="6:6">
      <c r="F168632"/>
    </row>
    <row r="168633" spans="6:6">
      <c r="F168633"/>
    </row>
    <row r="168634" spans="6:6">
      <c r="F168634"/>
    </row>
    <row r="168635" spans="6:6">
      <c r="F168635"/>
    </row>
    <row r="168636" spans="6:6">
      <c r="F168636"/>
    </row>
    <row r="168637" spans="6:6">
      <c r="F168637"/>
    </row>
    <row r="168638" spans="6:6">
      <c r="F168638"/>
    </row>
    <row r="168639" spans="6:6">
      <c r="F168639"/>
    </row>
    <row r="168640" spans="6:6">
      <c r="F168640"/>
    </row>
    <row r="168641" spans="6:6">
      <c r="F168641"/>
    </row>
    <row r="168642" spans="6:6">
      <c r="F168642"/>
    </row>
    <row r="168643" spans="6:6">
      <c r="F168643"/>
    </row>
    <row r="168644" spans="6:6">
      <c r="F168644"/>
    </row>
    <row r="168645" spans="6:6">
      <c r="F168645"/>
    </row>
    <row r="168646" spans="6:6">
      <c r="F168646"/>
    </row>
    <row r="168647" spans="6:6">
      <c r="F168647"/>
    </row>
    <row r="168648" spans="6:6">
      <c r="F168648"/>
    </row>
    <row r="168649" spans="6:6">
      <c r="F168649"/>
    </row>
    <row r="168650" spans="6:6">
      <c r="F168650"/>
    </row>
    <row r="168651" spans="6:6">
      <c r="F168651"/>
    </row>
    <row r="168652" spans="6:6">
      <c r="F168652"/>
    </row>
    <row r="168653" spans="6:6">
      <c r="F168653"/>
    </row>
    <row r="168654" spans="6:6">
      <c r="F168654"/>
    </row>
    <row r="168655" spans="6:6">
      <c r="F168655"/>
    </row>
    <row r="168656" spans="6:6">
      <c r="F168656"/>
    </row>
    <row r="168657" spans="6:6">
      <c r="F168657"/>
    </row>
    <row r="168658" spans="6:6">
      <c r="F168658"/>
    </row>
    <row r="168659" spans="6:6">
      <c r="F168659"/>
    </row>
    <row r="168660" spans="6:6">
      <c r="F168660"/>
    </row>
    <row r="168661" spans="6:6">
      <c r="F168661"/>
    </row>
    <row r="168662" spans="6:6">
      <c r="F168662"/>
    </row>
    <row r="168663" spans="6:6">
      <c r="F168663"/>
    </row>
    <row r="168664" spans="6:6">
      <c r="F168664"/>
    </row>
    <row r="168665" spans="6:6">
      <c r="F168665"/>
    </row>
    <row r="168666" spans="6:6">
      <c r="F168666"/>
    </row>
    <row r="168667" spans="6:6">
      <c r="F168667"/>
    </row>
    <row r="168668" spans="6:6">
      <c r="F168668"/>
    </row>
    <row r="168669" spans="6:6">
      <c r="F168669"/>
    </row>
    <row r="168670" spans="6:6">
      <c r="F168670"/>
    </row>
    <row r="168671" spans="6:6">
      <c r="F168671"/>
    </row>
    <row r="168672" spans="6:6">
      <c r="F168672"/>
    </row>
    <row r="168673" spans="6:6">
      <c r="F168673"/>
    </row>
    <row r="168674" spans="6:6">
      <c r="F168674"/>
    </row>
    <row r="168675" spans="6:6">
      <c r="F168675"/>
    </row>
    <row r="168676" spans="6:6">
      <c r="F168676"/>
    </row>
    <row r="168677" spans="6:6">
      <c r="F168677"/>
    </row>
    <row r="168678" spans="6:6">
      <c r="F168678"/>
    </row>
    <row r="168679" spans="6:6">
      <c r="F168679"/>
    </row>
    <row r="168680" spans="6:6">
      <c r="F168680"/>
    </row>
    <row r="168681" spans="6:6">
      <c r="F168681"/>
    </row>
    <row r="168682" spans="6:6">
      <c r="F168682"/>
    </row>
    <row r="168683" spans="6:6">
      <c r="F168683"/>
    </row>
    <row r="168684" spans="6:6">
      <c r="F168684"/>
    </row>
    <row r="168685" spans="6:6">
      <c r="F168685"/>
    </row>
    <row r="168686" spans="6:6">
      <c r="F168686"/>
    </row>
    <row r="168687" spans="6:6">
      <c r="F168687"/>
    </row>
    <row r="168688" spans="6:6">
      <c r="F168688"/>
    </row>
    <row r="168689" spans="6:6">
      <c r="F168689"/>
    </row>
    <row r="168690" spans="6:6">
      <c r="F168690"/>
    </row>
    <row r="168691" spans="6:6">
      <c r="F168691"/>
    </row>
    <row r="168692" spans="6:6">
      <c r="F168692"/>
    </row>
    <row r="168693" spans="6:6">
      <c r="F168693"/>
    </row>
    <row r="168694" spans="6:6">
      <c r="F168694"/>
    </row>
    <row r="168695" spans="6:6">
      <c r="F168695"/>
    </row>
    <row r="168696" spans="6:6">
      <c r="F168696"/>
    </row>
    <row r="168697" spans="6:6">
      <c r="F168697"/>
    </row>
    <row r="168698" spans="6:6">
      <c r="F168698"/>
    </row>
    <row r="168699" spans="6:6">
      <c r="F168699"/>
    </row>
    <row r="168700" spans="6:6">
      <c r="F168700"/>
    </row>
    <row r="168701" spans="6:6">
      <c r="F168701"/>
    </row>
    <row r="168702" spans="6:6">
      <c r="F168702"/>
    </row>
    <row r="168703" spans="6:6">
      <c r="F168703"/>
    </row>
    <row r="168704" spans="6:6">
      <c r="F168704"/>
    </row>
    <row r="168705" spans="6:6">
      <c r="F168705"/>
    </row>
    <row r="168706" spans="6:6">
      <c r="F168706"/>
    </row>
    <row r="168707" spans="6:6">
      <c r="F168707"/>
    </row>
    <row r="168708" spans="6:6">
      <c r="F168708"/>
    </row>
    <row r="168709" spans="6:6">
      <c r="F168709"/>
    </row>
    <row r="168710" spans="6:6">
      <c r="F168710"/>
    </row>
    <row r="168711" spans="6:6">
      <c r="F168711"/>
    </row>
    <row r="168712" spans="6:6">
      <c r="F168712"/>
    </row>
    <row r="168713" spans="6:6">
      <c r="F168713"/>
    </row>
    <row r="168714" spans="6:6">
      <c r="F168714"/>
    </row>
    <row r="168715" spans="6:6">
      <c r="F168715"/>
    </row>
    <row r="168716" spans="6:6">
      <c r="F168716"/>
    </row>
    <row r="168717" spans="6:6">
      <c r="F168717"/>
    </row>
    <row r="168718" spans="6:6">
      <c r="F168718"/>
    </row>
    <row r="168719" spans="6:6">
      <c r="F168719"/>
    </row>
    <row r="168720" spans="6:6">
      <c r="F168720"/>
    </row>
    <row r="168721" spans="6:6">
      <c r="F168721"/>
    </row>
    <row r="168722" spans="6:6">
      <c r="F168722"/>
    </row>
    <row r="168723" spans="6:6">
      <c r="F168723"/>
    </row>
    <row r="168724" spans="6:6">
      <c r="F168724"/>
    </row>
    <row r="168725" spans="6:6">
      <c r="F168725"/>
    </row>
    <row r="168726" spans="6:6">
      <c r="F168726"/>
    </row>
    <row r="168727" spans="6:6">
      <c r="F168727"/>
    </row>
    <row r="168728" spans="6:6">
      <c r="F168728"/>
    </row>
    <row r="168729" spans="6:6">
      <c r="F168729"/>
    </row>
    <row r="168730" spans="6:6">
      <c r="F168730"/>
    </row>
    <row r="168731" spans="6:6">
      <c r="F168731"/>
    </row>
    <row r="168732" spans="6:6">
      <c r="F168732"/>
    </row>
    <row r="168733" spans="6:6">
      <c r="F168733"/>
    </row>
    <row r="168734" spans="6:6">
      <c r="F168734"/>
    </row>
    <row r="168735" spans="6:6">
      <c r="F168735"/>
    </row>
    <row r="168736" spans="6:6">
      <c r="F168736"/>
    </row>
    <row r="168737" spans="6:6">
      <c r="F168737"/>
    </row>
    <row r="168738" spans="6:6">
      <c r="F168738"/>
    </row>
    <row r="168739" spans="6:6">
      <c r="F168739"/>
    </row>
    <row r="168740" spans="6:6">
      <c r="F168740"/>
    </row>
    <row r="168741" spans="6:6">
      <c r="F168741"/>
    </row>
    <row r="168742" spans="6:6">
      <c r="F168742"/>
    </row>
    <row r="168743" spans="6:6">
      <c r="F168743"/>
    </row>
    <row r="168744" spans="6:6">
      <c r="F168744"/>
    </row>
    <row r="168745" spans="6:6">
      <c r="F168745"/>
    </row>
    <row r="168746" spans="6:6">
      <c r="F168746"/>
    </row>
    <row r="168747" spans="6:6">
      <c r="F168747"/>
    </row>
    <row r="168748" spans="6:6">
      <c r="F168748"/>
    </row>
    <row r="168749" spans="6:6">
      <c r="F168749"/>
    </row>
    <row r="168750" spans="6:6">
      <c r="F168750"/>
    </row>
    <row r="168751" spans="6:6">
      <c r="F168751"/>
    </row>
    <row r="168752" spans="6:6">
      <c r="F168752"/>
    </row>
    <row r="168753" spans="6:6">
      <c r="F168753"/>
    </row>
    <row r="168754" spans="6:6">
      <c r="F168754"/>
    </row>
    <row r="168755" spans="6:6">
      <c r="F168755"/>
    </row>
    <row r="168756" spans="6:6">
      <c r="F168756"/>
    </row>
    <row r="168757" spans="6:6">
      <c r="F168757"/>
    </row>
    <row r="168758" spans="6:6">
      <c r="F168758"/>
    </row>
    <row r="168759" spans="6:6">
      <c r="F168759"/>
    </row>
    <row r="168760" spans="6:6">
      <c r="F168760"/>
    </row>
    <row r="168761" spans="6:6">
      <c r="F168761"/>
    </row>
    <row r="168762" spans="6:6">
      <c r="F168762"/>
    </row>
    <row r="168763" spans="6:6">
      <c r="F168763"/>
    </row>
    <row r="168764" spans="6:6">
      <c r="F168764"/>
    </row>
    <row r="168765" spans="6:6">
      <c r="F168765"/>
    </row>
    <row r="168766" spans="6:6">
      <c r="F168766"/>
    </row>
    <row r="168767" spans="6:6">
      <c r="F168767"/>
    </row>
    <row r="168768" spans="6:6">
      <c r="F168768"/>
    </row>
    <row r="168769" spans="6:6">
      <c r="F168769"/>
    </row>
    <row r="168770" spans="6:6">
      <c r="F168770"/>
    </row>
    <row r="168771" spans="6:6">
      <c r="F168771"/>
    </row>
    <row r="168772" spans="6:6">
      <c r="F168772"/>
    </row>
    <row r="168773" spans="6:6">
      <c r="F168773"/>
    </row>
    <row r="168774" spans="6:6">
      <c r="F168774"/>
    </row>
    <row r="168775" spans="6:6">
      <c r="F168775"/>
    </row>
    <row r="168776" spans="6:6">
      <c r="F168776"/>
    </row>
    <row r="168777" spans="6:6">
      <c r="F168777"/>
    </row>
    <row r="168778" spans="6:6">
      <c r="F168778"/>
    </row>
    <row r="168779" spans="6:6">
      <c r="F168779"/>
    </row>
    <row r="168780" spans="6:6">
      <c r="F168780"/>
    </row>
    <row r="168781" spans="6:6">
      <c r="F168781"/>
    </row>
    <row r="168782" spans="6:6">
      <c r="F168782"/>
    </row>
    <row r="168783" spans="6:6">
      <c r="F168783"/>
    </row>
    <row r="168784" spans="6:6">
      <c r="F168784"/>
    </row>
    <row r="168785" spans="6:6">
      <c r="F168785"/>
    </row>
    <row r="168786" spans="6:6">
      <c r="F168786"/>
    </row>
    <row r="168787" spans="6:6">
      <c r="F168787"/>
    </row>
    <row r="168788" spans="6:6">
      <c r="F168788"/>
    </row>
    <row r="168789" spans="6:6">
      <c r="F168789"/>
    </row>
    <row r="168790" spans="6:6">
      <c r="F168790"/>
    </row>
    <row r="168791" spans="6:6">
      <c r="F168791"/>
    </row>
    <row r="168792" spans="6:6">
      <c r="F168792"/>
    </row>
    <row r="168793" spans="6:6">
      <c r="F168793"/>
    </row>
    <row r="168794" spans="6:6">
      <c r="F168794"/>
    </row>
    <row r="168795" spans="6:6">
      <c r="F168795"/>
    </row>
    <row r="168796" spans="6:6">
      <c r="F168796"/>
    </row>
    <row r="168797" spans="6:6">
      <c r="F168797"/>
    </row>
    <row r="168798" spans="6:6">
      <c r="F168798"/>
    </row>
    <row r="168799" spans="6:6">
      <c r="F168799"/>
    </row>
    <row r="168800" spans="6:6">
      <c r="F168800"/>
    </row>
    <row r="168801" spans="6:6">
      <c r="F168801"/>
    </row>
    <row r="168802" spans="6:6">
      <c r="F168802"/>
    </row>
    <row r="168803" spans="6:6">
      <c r="F168803"/>
    </row>
    <row r="168804" spans="6:6">
      <c r="F168804"/>
    </row>
    <row r="168805" spans="6:6">
      <c r="F168805"/>
    </row>
    <row r="168806" spans="6:6">
      <c r="F168806"/>
    </row>
    <row r="168807" spans="6:6">
      <c r="F168807"/>
    </row>
    <row r="168808" spans="6:6">
      <c r="F168808"/>
    </row>
    <row r="168809" spans="6:6">
      <c r="F168809"/>
    </row>
    <row r="168810" spans="6:6">
      <c r="F168810"/>
    </row>
    <row r="168811" spans="6:6">
      <c r="F168811"/>
    </row>
    <row r="168812" spans="6:6">
      <c r="F168812"/>
    </row>
    <row r="168813" spans="6:6">
      <c r="F168813"/>
    </row>
    <row r="168814" spans="6:6">
      <c r="F168814"/>
    </row>
    <row r="168815" spans="6:6">
      <c r="F168815"/>
    </row>
    <row r="168816" spans="6:6">
      <c r="F168816"/>
    </row>
    <row r="168817" spans="6:6">
      <c r="F168817"/>
    </row>
    <row r="168818" spans="6:6">
      <c r="F168818"/>
    </row>
    <row r="168819" spans="6:6">
      <c r="F168819"/>
    </row>
    <row r="168820" spans="6:6">
      <c r="F168820"/>
    </row>
    <row r="168821" spans="6:6">
      <c r="F168821"/>
    </row>
    <row r="168822" spans="6:6">
      <c r="F168822"/>
    </row>
    <row r="168823" spans="6:6">
      <c r="F168823"/>
    </row>
    <row r="168824" spans="6:6">
      <c r="F168824"/>
    </row>
    <row r="168825" spans="6:6">
      <c r="F168825"/>
    </row>
    <row r="168826" spans="6:6">
      <c r="F168826"/>
    </row>
    <row r="168827" spans="6:6">
      <c r="F168827"/>
    </row>
    <row r="168828" spans="6:6">
      <c r="F168828"/>
    </row>
    <row r="168829" spans="6:6">
      <c r="F168829"/>
    </row>
    <row r="168830" spans="6:6">
      <c r="F168830"/>
    </row>
    <row r="168831" spans="6:6">
      <c r="F168831"/>
    </row>
    <row r="168832" spans="6:6">
      <c r="F168832"/>
    </row>
    <row r="168833" spans="6:6">
      <c r="F168833"/>
    </row>
    <row r="168834" spans="6:6">
      <c r="F168834"/>
    </row>
    <row r="168835" spans="6:6">
      <c r="F168835"/>
    </row>
    <row r="168836" spans="6:6">
      <c r="F168836"/>
    </row>
    <row r="168837" spans="6:6">
      <c r="F168837"/>
    </row>
    <row r="168838" spans="6:6">
      <c r="F168838"/>
    </row>
    <row r="168839" spans="6:6">
      <c r="F168839"/>
    </row>
    <row r="168840" spans="6:6">
      <c r="F168840"/>
    </row>
    <row r="168841" spans="6:6">
      <c r="F168841"/>
    </row>
    <row r="168842" spans="6:6">
      <c r="F168842"/>
    </row>
    <row r="168843" spans="6:6">
      <c r="F168843"/>
    </row>
    <row r="168844" spans="6:6">
      <c r="F168844"/>
    </row>
    <row r="168845" spans="6:6">
      <c r="F168845"/>
    </row>
    <row r="168846" spans="6:6">
      <c r="F168846"/>
    </row>
    <row r="168847" spans="6:6">
      <c r="F168847"/>
    </row>
    <row r="168848" spans="6:6">
      <c r="F168848"/>
    </row>
    <row r="168849" spans="6:6">
      <c r="F168849"/>
    </row>
    <row r="168850" spans="6:6">
      <c r="F168850"/>
    </row>
    <row r="168851" spans="6:6">
      <c r="F168851"/>
    </row>
    <row r="168852" spans="6:6">
      <c r="F168852"/>
    </row>
    <row r="168853" spans="6:6">
      <c r="F168853"/>
    </row>
    <row r="168854" spans="6:6">
      <c r="F168854"/>
    </row>
    <row r="168855" spans="6:6">
      <c r="F168855"/>
    </row>
    <row r="168856" spans="6:6">
      <c r="F168856"/>
    </row>
    <row r="168857" spans="6:6">
      <c r="F168857"/>
    </row>
    <row r="168858" spans="6:6">
      <c r="F168858"/>
    </row>
    <row r="168859" spans="6:6">
      <c r="F168859"/>
    </row>
    <row r="168860" spans="6:6">
      <c r="F168860"/>
    </row>
    <row r="168861" spans="6:6">
      <c r="F168861"/>
    </row>
    <row r="168862" spans="6:6">
      <c r="F168862"/>
    </row>
    <row r="168863" spans="6:6">
      <c r="F168863"/>
    </row>
    <row r="168864" spans="6:6">
      <c r="F168864"/>
    </row>
    <row r="168865" spans="6:6">
      <c r="F168865"/>
    </row>
    <row r="168866" spans="6:6">
      <c r="F168866"/>
    </row>
    <row r="168867" spans="6:6">
      <c r="F168867"/>
    </row>
    <row r="168868" spans="6:6">
      <c r="F168868"/>
    </row>
    <row r="168869" spans="6:6">
      <c r="F168869"/>
    </row>
    <row r="168870" spans="6:6">
      <c r="F168870"/>
    </row>
    <row r="168871" spans="6:6">
      <c r="F168871"/>
    </row>
    <row r="168872" spans="6:6">
      <c r="F168872"/>
    </row>
    <row r="168873" spans="6:6">
      <c r="F168873"/>
    </row>
    <row r="168874" spans="6:6">
      <c r="F168874"/>
    </row>
    <row r="168875" spans="6:6">
      <c r="F168875"/>
    </row>
    <row r="168876" spans="6:6">
      <c r="F168876"/>
    </row>
    <row r="168877" spans="6:6">
      <c r="F168877"/>
    </row>
    <row r="168878" spans="6:6">
      <c r="F168878"/>
    </row>
    <row r="168879" spans="6:6">
      <c r="F168879"/>
    </row>
    <row r="168880" spans="6:6">
      <c r="F168880"/>
    </row>
    <row r="168881" spans="6:6">
      <c r="F168881"/>
    </row>
    <row r="168882" spans="6:6">
      <c r="F168882"/>
    </row>
    <row r="168883" spans="6:6">
      <c r="F168883"/>
    </row>
    <row r="168884" spans="6:6">
      <c r="F168884"/>
    </row>
    <row r="168885" spans="6:6">
      <c r="F168885"/>
    </row>
    <row r="168886" spans="6:6">
      <c r="F168886"/>
    </row>
    <row r="168887" spans="6:6">
      <c r="F168887"/>
    </row>
    <row r="168888" spans="6:6">
      <c r="F168888"/>
    </row>
    <row r="168889" spans="6:6">
      <c r="F168889"/>
    </row>
    <row r="168890" spans="6:6">
      <c r="F168890"/>
    </row>
    <row r="168891" spans="6:6">
      <c r="F168891"/>
    </row>
    <row r="168892" spans="6:6">
      <c r="F168892"/>
    </row>
    <row r="168893" spans="6:6">
      <c r="F168893"/>
    </row>
    <row r="168894" spans="6:6">
      <c r="F168894"/>
    </row>
    <row r="168895" spans="6:6">
      <c r="F168895"/>
    </row>
    <row r="168896" spans="6:6">
      <c r="F168896"/>
    </row>
    <row r="168897" spans="6:6">
      <c r="F168897"/>
    </row>
    <row r="168898" spans="6:6">
      <c r="F168898"/>
    </row>
    <row r="168899" spans="6:6">
      <c r="F168899"/>
    </row>
    <row r="168900" spans="6:6">
      <c r="F168900"/>
    </row>
    <row r="168901" spans="6:6">
      <c r="F168901"/>
    </row>
    <row r="168902" spans="6:6">
      <c r="F168902"/>
    </row>
    <row r="168903" spans="6:6">
      <c r="F168903"/>
    </row>
    <row r="168904" spans="6:6">
      <c r="F168904"/>
    </row>
    <row r="168905" spans="6:6">
      <c r="F168905"/>
    </row>
    <row r="168906" spans="6:6">
      <c r="F168906"/>
    </row>
    <row r="168907" spans="6:6">
      <c r="F168907"/>
    </row>
    <row r="168908" spans="6:6">
      <c r="F168908"/>
    </row>
    <row r="168909" spans="6:6">
      <c r="F168909"/>
    </row>
    <row r="168910" spans="6:6">
      <c r="F168910"/>
    </row>
    <row r="168911" spans="6:6">
      <c r="F168911"/>
    </row>
    <row r="168912" spans="6:6">
      <c r="F168912"/>
    </row>
    <row r="168913" spans="6:6">
      <c r="F168913"/>
    </row>
    <row r="168914" spans="6:6">
      <c r="F168914"/>
    </row>
    <row r="168915" spans="6:6">
      <c r="F168915"/>
    </row>
    <row r="168916" spans="6:6">
      <c r="F168916"/>
    </row>
    <row r="168917" spans="6:6">
      <c r="F168917"/>
    </row>
    <row r="168918" spans="6:6">
      <c r="F168918"/>
    </row>
    <row r="168919" spans="6:6">
      <c r="F168919"/>
    </row>
    <row r="168920" spans="6:6">
      <c r="F168920"/>
    </row>
    <row r="168921" spans="6:6">
      <c r="F168921"/>
    </row>
    <row r="168922" spans="6:6">
      <c r="F168922"/>
    </row>
    <row r="168923" spans="6:6">
      <c r="F168923"/>
    </row>
    <row r="168924" spans="6:6">
      <c r="F168924"/>
    </row>
    <row r="168925" spans="6:6">
      <c r="F168925"/>
    </row>
    <row r="168926" spans="6:6">
      <c r="F168926"/>
    </row>
    <row r="168927" spans="6:6">
      <c r="F168927"/>
    </row>
    <row r="168928" spans="6:6">
      <c r="F168928"/>
    </row>
    <row r="168929" spans="6:6">
      <c r="F168929"/>
    </row>
    <row r="168930" spans="6:6">
      <c r="F168930"/>
    </row>
    <row r="168931" spans="6:6">
      <c r="F168931"/>
    </row>
    <row r="168932" spans="6:6">
      <c r="F168932"/>
    </row>
    <row r="168933" spans="6:6">
      <c r="F168933"/>
    </row>
    <row r="168934" spans="6:6">
      <c r="F168934"/>
    </row>
    <row r="168935" spans="6:6">
      <c r="F168935"/>
    </row>
    <row r="168936" spans="6:6">
      <c r="F168936"/>
    </row>
    <row r="168937" spans="6:6">
      <c r="F168937"/>
    </row>
    <row r="168938" spans="6:6">
      <c r="F168938"/>
    </row>
    <row r="168939" spans="6:6">
      <c r="F168939"/>
    </row>
    <row r="168940" spans="6:6">
      <c r="F168940"/>
    </row>
    <row r="168941" spans="6:6">
      <c r="F168941"/>
    </row>
    <row r="168942" spans="6:6">
      <c r="F168942"/>
    </row>
    <row r="168943" spans="6:6">
      <c r="F168943"/>
    </row>
    <row r="168944" spans="6:6">
      <c r="F168944"/>
    </row>
    <row r="168945" spans="6:6">
      <c r="F168945"/>
    </row>
    <row r="168946" spans="6:6">
      <c r="F168946"/>
    </row>
    <row r="168947" spans="6:6">
      <c r="F168947"/>
    </row>
    <row r="168948" spans="6:6">
      <c r="F168948"/>
    </row>
    <row r="168949" spans="6:6">
      <c r="F168949"/>
    </row>
    <row r="168950" spans="6:6">
      <c r="F168950"/>
    </row>
    <row r="168951" spans="6:6">
      <c r="F168951"/>
    </row>
    <row r="168952" spans="6:6">
      <c r="F168952"/>
    </row>
    <row r="168953" spans="6:6">
      <c r="F168953"/>
    </row>
    <row r="168954" spans="6:6">
      <c r="F168954"/>
    </row>
    <row r="168955" spans="6:6">
      <c r="F168955"/>
    </row>
    <row r="168956" spans="6:6">
      <c r="F168956"/>
    </row>
    <row r="168957" spans="6:6">
      <c r="F168957"/>
    </row>
    <row r="168958" spans="6:6">
      <c r="F168958"/>
    </row>
    <row r="168959" spans="6:6">
      <c r="F168959"/>
    </row>
    <row r="168960" spans="6:6">
      <c r="F168960"/>
    </row>
    <row r="168961" spans="6:6">
      <c r="F168961"/>
    </row>
    <row r="168962" spans="6:6">
      <c r="F168962"/>
    </row>
    <row r="168963" spans="6:6">
      <c r="F168963"/>
    </row>
    <row r="168964" spans="6:6">
      <c r="F168964"/>
    </row>
    <row r="168965" spans="6:6">
      <c r="F168965"/>
    </row>
    <row r="168966" spans="6:6">
      <c r="F168966"/>
    </row>
    <row r="168967" spans="6:6">
      <c r="F168967"/>
    </row>
    <row r="168968" spans="6:6">
      <c r="F168968"/>
    </row>
    <row r="168969" spans="6:6">
      <c r="F168969"/>
    </row>
    <row r="168970" spans="6:6">
      <c r="F168970"/>
    </row>
    <row r="168971" spans="6:6">
      <c r="F168971"/>
    </row>
    <row r="168972" spans="6:6">
      <c r="F168972"/>
    </row>
    <row r="168973" spans="6:6">
      <c r="F168973"/>
    </row>
    <row r="168974" spans="6:6">
      <c r="F168974"/>
    </row>
    <row r="168975" spans="6:6">
      <c r="F168975"/>
    </row>
    <row r="168976" spans="6:6">
      <c r="F168976"/>
    </row>
    <row r="168977" spans="6:6">
      <c r="F168977"/>
    </row>
    <row r="168978" spans="6:6">
      <c r="F168978"/>
    </row>
    <row r="168979" spans="6:6">
      <c r="F168979"/>
    </row>
    <row r="168980" spans="6:6">
      <c r="F168980"/>
    </row>
    <row r="168981" spans="6:6">
      <c r="F168981"/>
    </row>
    <row r="168982" spans="6:6">
      <c r="F168982"/>
    </row>
    <row r="168983" spans="6:6">
      <c r="F168983"/>
    </row>
    <row r="168984" spans="6:6">
      <c r="F168984"/>
    </row>
    <row r="168985" spans="6:6">
      <c r="F168985"/>
    </row>
    <row r="168986" spans="6:6">
      <c r="F168986"/>
    </row>
    <row r="168987" spans="6:6">
      <c r="F168987"/>
    </row>
    <row r="168988" spans="6:6">
      <c r="F168988"/>
    </row>
    <row r="168989" spans="6:6">
      <c r="F168989"/>
    </row>
    <row r="168990" spans="6:6">
      <c r="F168990"/>
    </row>
    <row r="168991" spans="6:6">
      <c r="F168991"/>
    </row>
    <row r="168992" spans="6:6">
      <c r="F168992"/>
    </row>
    <row r="168993" spans="6:6">
      <c r="F168993"/>
    </row>
    <row r="168994" spans="6:6">
      <c r="F168994"/>
    </row>
    <row r="168995" spans="6:6">
      <c r="F168995"/>
    </row>
    <row r="168996" spans="6:6">
      <c r="F168996"/>
    </row>
    <row r="168997" spans="6:6">
      <c r="F168997"/>
    </row>
    <row r="168998" spans="6:6">
      <c r="F168998"/>
    </row>
    <row r="168999" spans="6:6">
      <c r="F168999"/>
    </row>
    <row r="169000" spans="6:6">
      <c r="F169000"/>
    </row>
    <row r="169001" spans="6:6">
      <c r="F169001"/>
    </row>
    <row r="169002" spans="6:6">
      <c r="F169002"/>
    </row>
    <row r="169003" spans="6:6">
      <c r="F169003"/>
    </row>
    <row r="169004" spans="6:6">
      <c r="F169004"/>
    </row>
    <row r="169005" spans="6:6">
      <c r="F169005"/>
    </row>
    <row r="169006" spans="6:6">
      <c r="F169006"/>
    </row>
    <row r="169007" spans="6:6">
      <c r="F169007"/>
    </row>
    <row r="169008" spans="6:6">
      <c r="F169008"/>
    </row>
    <row r="169009" spans="6:6">
      <c r="F169009"/>
    </row>
    <row r="169010" spans="6:6">
      <c r="F169010"/>
    </row>
    <row r="169011" spans="6:6">
      <c r="F169011"/>
    </row>
    <row r="169012" spans="6:6">
      <c r="F169012"/>
    </row>
    <row r="169013" spans="6:6">
      <c r="F169013"/>
    </row>
    <row r="169014" spans="6:6">
      <c r="F169014"/>
    </row>
    <row r="169015" spans="6:6">
      <c r="F169015"/>
    </row>
    <row r="169016" spans="6:6">
      <c r="F169016"/>
    </row>
    <row r="169017" spans="6:6">
      <c r="F169017"/>
    </row>
    <row r="169018" spans="6:6">
      <c r="F169018"/>
    </row>
    <row r="169019" spans="6:6">
      <c r="F169019"/>
    </row>
    <row r="169020" spans="6:6">
      <c r="F169020"/>
    </row>
    <row r="169021" spans="6:6">
      <c r="F169021"/>
    </row>
    <row r="169022" spans="6:6">
      <c r="F169022"/>
    </row>
    <row r="169023" spans="6:6">
      <c r="F169023"/>
    </row>
    <row r="169024" spans="6:6">
      <c r="F169024"/>
    </row>
    <row r="169025" spans="6:6">
      <c r="F169025"/>
    </row>
    <row r="169026" spans="6:6">
      <c r="F169026"/>
    </row>
    <row r="169027" spans="6:6">
      <c r="F169027"/>
    </row>
    <row r="169028" spans="6:6">
      <c r="F169028"/>
    </row>
    <row r="169029" spans="6:6">
      <c r="F169029"/>
    </row>
    <row r="169030" spans="6:6">
      <c r="F169030"/>
    </row>
    <row r="169031" spans="6:6">
      <c r="F169031"/>
    </row>
    <row r="169032" spans="6:6">
      <c r="F169032"/>
    </row>
    <row r="169033" spans="6:6">
      <c r="F169033"/>
    </row>
    <row r="169034" spans="6:6">
      <c r="F169034"/>
    </row>
    <row r="169035" spans="6:6">
      <c r="F169035"/>
    </row>
    <row r="169036" spans="6:6">
      <c r="F169036"/>
    </row>
    <row r="169037" spans="6:6">
      <c r="F169037"/>
    </row>
    <row r="169038" spans="6:6">
      <c r="F169038"/>
    </row>
    <row r="169039" spans="6:6">
      <c r="F169039"/>
    </row>
    <row r="169040" spans="6:6">
      <c r="F169040"/>
    </row>
    <row r="169041" spans="6:6">
      <c r="F169041"/>
    </row>
    <row r="169042" spans="6:6">
      <c r="F169042"/>
    </row>
    <row r="169043" spans="6:6">
      <c r="F169043"/>
    </row>
    <row r="169044" spans="6:6">
      <c r="F169044"/>
    </row>
    <row r="169045" spans="6:6">
      <c r="F169045"/>
    </row>
    <row r="169046" spans="6:6">
      <c r="F169046"/>
    </row>
    <row r="169047" spans="6:6">
      <c r="F169047"/>
    </row>
    <row r="169048" spans="6:6">
      <c r="F169048"/>
    </row>
    <row r="169049" spans="6:6">
      <c r="F169049"/>
    </row>
    <row r="169050" spans="6:6">
      <c r="F169050"/>
    </row>
    <row r="169051" spans="6:6">
      <c r="F169051"/>
    </row>
    <row r="169052" spans="6:6">
      <c r="F169052"/>
    </row>
    <row r="169053" spans="6:6">
      <c r="F169053"/>
    </row>
    <row r="169054" spans="6:6">
      <c r="F169054"/>
    </row>
    <row r="169055" spans="6:6">
      <c r="F169055"/>
    </row>
    <row r="169056" spans="6:6">
      <c r="F169056"/>
    </row>
    <row r="169057" spans="6:6">
      <c r="F169057"/>
    </row>
    <row r="169058" spans="6:6">
      <c r="F169058"/>
    </row>
    <row r="169059" spans="6:6">
      <c r="F169059"/>
    </row>
    <row r="169060" spans="6:6">
      <c r="F169060"/>
    </row>
    <row r="169061" spans="6:6">
      <c r="F169061"/>
    </row>
    <row r="169062" spans="6:6">
      <c r="F169062"/>
    </row>
    <row r="169063" spans="6:6">
      <c r="F169063"/>
    </row>
    <row r="169064" spans="6:6">
      <c r="F169064"/>
    </row>
    <row r="169065" spans="6:6">
      <c r="F169065"/>
    </row>
    <row r="169066" spans="6:6">
      <c r="F169066"/>
    </row>
    <row r="169067" spans="6:6">
      <c r="F169067"/>
    </row>
    <row r="169068" spans="6:6">
      <c r="F169068"/>
    </row>
    <row r="169069" spans="6:6">
      <c r="F169069"/>
    </row>
    <row r="169070" spans="6:6">
      <c r="F169070"/>
    </row>
    <row r="169071" spans="6:6">
      <c r="F169071"/>
    </row>
    <row r="169072" spans="6:6">
      <c r="F169072"/>
    </row>
    <row r="169073" spans="6:6">
      <c r="F169073"/>
    </row>
    <row r="169074" spans="6:6">
      <c r="F169074"/>
    </row>
    <row r="169075" spans="6:6">
      <c r="F169075"/>
    </row>
    <row r="169076" spans="6:6">
      <c r="F169076"/>
    </row>
    <row r="169077" spans="6:6">
      <c r="F169077"/>
    </row>
    <row r="169078" spans="6:6">
      <c r="F169078"/>
    </row>
    <row r="169079" spans="6:6">
      <c r="F169079"/>
    </row>
    <row r="169080" spans="6:6">
      <c r="F169080"/>
    </row>
    <row r="169081" spans="6:6">
      <c r="F169081"/>
    </row>
    <row r="169082" spans="6:6">
      <c r="F169082"/>
    </row>
    <row r="169083" spans="6:6">
      <c r="F169083"/>
    </row>
    <row r="169084" spans="6:6">
      <c r="F169084"/>
    </row>
    <row r="169085" spans="6:6">
      <c r="F169085"/>
    </row>
    <row r="169086" spans="6:6">
      <c r="F169086"/>
    </row>
    <row r="169087" spans="6:6">
      <c r="F169087"/>
    </row>
    <row r="169088" spans="6:6">
      <c r="F169088"/>
    </row>
    <row r="169089" spans="6:6">
      <c r="F169089"/>
    </row>
    <row r="169090" spans="6:6">
      <c r="F169090"/>
    </row>
    <row r="169091" spans="6:6">
      <c r="F169091"/>
    </row>
    <row r="169092" spans="6:6">
      <c r="F169092"/>
    </row>
    <row r="169093" spans="6:6">
      <c r="F169093"/>
    </row>
    <row r="169094" spans="6:6">
      <c r="F169094"/>
    </row>
    <row r="169095" spans="6:6">
      <c r="F169095"/>
    </row>
    <row r="169096" spans="6:6">
      <c r="F169096"/>
    </row>
    <row r="169097" spans="6:6">
      <c r="F169097"/>
    </row>
    <row r="169098" spans="6:6">
      <c r="F169098"/>
    </row>
    <row r="169099" spans="6:6">
      <c r="F169099"/>
    </row>
    <row r="169100" spans="6:6">
      <c r="F169100"/>
    </row>
    <row r="169101" spans="6:6">
      <c r="F169101"/>
    </row>
    <row r="169102" spans="6:6">
      <c r="F169102"/>
    </row>
    <row r="169103" spans="6:6">
      <c r="F169103"/>
    </row>
    <row r="169104" spans="6:6">
      <c r="F169104"/>
    </row>
    <row r="169105" spans="6:6">
      <c r="F169105"/>
    </row>
    <row r="169106" spans="6:6">
      <c r="F169106"/>
    </row>
    <row r="169107" spans="6:6">
      <c r="F169107"/>
    </row>
    <row r="169108" spans="6:6">
      <c r="F169108"/>
    </row>
    <row r="169109" spans="6:6">
      <c r="F169109"/>
    </row>
    <row r="169110" spans="6:6">
      <c r="F169110"/>
    </row>
    <row r="169111" spans="6:6">
      <c r="F169111"/>
    </row>
    <row r="169112" spans="6:6">
      <c r="F169112"/>
    </row>
    <row r="169113" spans="6:6">
      <c r="F169113"/>
    </row>
    <row r="169114" spans="6:6">
      <c r="F169114"/>
    </row>
    <row r="169115" spans="6:6">
      <c r="F169115"/>
    </row>
    <row r="169116" spans="6:6">
      <c r="F169116"/>
    </row>
    <row r="169117" spans="6:6">
      <c r="F169117"/>
    </row>
    <row r="169118" spans="6:6">
      <c r="F169118"/>
    </row>
    <row r="169119" spans="6:6">
      <c r="F169119"/>
    </row>
    <row r="169120" spans="6:6">
      <c r="F169120"/>
    </row>
    <row r="169121" spans="6:6">
      <c r="F169121"/>
    </row>
    <row r="169122" spans="6:6">
      <c r="F169122"/>
    </row>
    <row r="169123" spans="6:6">
      <c r="F169123"/>
    </row>
    <row r="169124" spans="6:6">
      <c r="F169124"/>
    </row>
    <row r="169125" spans="6:6">
      <c r="F169125"/>
    </row>
    <row r="169126" spans="6:6">
      <c r="F169126"/>
    </row>
    <row r="169127" spans="6:6">
      <c r="F169127"/>
    </row>
    <row r="169128" spans="6:6">
      <c r="F169128"/>
    </row>
    <row r="169129" spans="6:6">
      <c r="F169129"/>
    </row>
    <row r="169130" spans="6:6">
      <c r="F169130"/>
    </row>
    <row r="169131" spans="6:6">
      <c r="F169131"/>
    </row>
    <row r="169132" spans="6:6">
      <c r="F169132"/>
    </row>
    <row r="169133" spans="6:6">
      <c r="F169133"/>
    </row>
    <row r="169134" spans="6:6">
      <c r="F169134"/>
    </row>
    <row r="169135" spans="6:6">
      <c r="F169135"/>
    </row>
    <row r="169136" spans="6:6">
      <c r="F169136"/>
    </row>
    <row r="169137" spans="6:6">
      <c r="F169137"/>
    </row>
    <row r="169138" spans="6:6">
      <c r="F169138"/>
    </row>
    <row r="169139" spans="6:6">
      <c r="F169139"/>
    </row>
    <row r="169140" spans="6:6">
      <c r="F169140"/>
    </row>
    <row r="169141" spans="6:6">
      <c r="F169141"/>
    </row>
    <row r="169142" spans="6:6">
      <c r="F169142"/>
    </row>
    <row r="169143" spans="6:6">
      <c r="F169143"/>
    </row>
    <row r="169144" spans="6:6">
      <c r="F169144"/>
    </row>
    <row r="169145" spans="6:6">
      <c r="F169145"/>
    </row>
    <row r="169146" spans="6:6">
      <c r="F169146"/>
    </row>
    <row r="169147" spans="6:6">
      <c r="F169147"/>
    </row>
    <row r="169148" spans="6:6">
      <c r="F169148"/>
    </row>
    <row r="169149" spans="6:6">
      <c r="F169149"/>
    </row>
    <row r="169150" spans="6:6">
      <c r="F169150"/>
    </row>
    <row r="169151" spans="6:6">
      <c r="F169151"/>
    </row>
    <row r="169152" spans="6:6">
      <c r="F169152"/>
    </row>
    <row r="169153" spans="6:6">
      <c r="F169153"/>
    </row>
    <row r="169154" spans="6:6">
      <c r="F169154"/>
    </row>
    <row r="169155" spans="6:6">
      <c r="F169155"/>
    </row>
    <row r="169156" spans="6:6">
      <c r="F169156"/>
    </row>
    <row r="169157" spans="6:6">
      <c r="F169157"/>
    </row>
    <row r="169158" spans="6:6">
      <c r="F169158"/>
    </row>
    <row r="169159" spans="6:6">
      <c r="F169159"/>
    </row>
    <row r="169160" spans="6:6">
      <c r="F169160"/>
    </row>
    <row r="169161" spans="6:6">
      <c r="F169161"/>
    </row>
    <row r="169162" spans="6:6">
      <c r="F169162"/>
    </row>
    <row r="169163" spans="6:6">
      <c r="F169163"/>
    </row>
    <row r="169164" spans="6:6">
      <c r="F169164"/>
    </row>
    <row r="169165" spans="6:6">
      <c r="F169165"/>
    </row>
    <row r="169166" spans="6:6">
      <c r="F169166"/>
    </row>
    <row r="169167" spans="6:6">
      <c r="F169167"/>
    </row>
    <row r="169168" spans="6:6">
      <c r="F169168"/>
    </row>
    <row r="169169" spans="6:6">
      <c r="F169169"/>
    </row>
    <row r="169170" spans="6:6">
      <c r="F169170"/>
    </row>
    <row r="169171" spans="6:6">
      <c r="F169171"/>
    </row>
    <row r="169172" spans="6:6">
      <c r="F169172"/>
    </row>
    <row r="169173" spans="6:6">
      <c r="F169173"/>
    </row>
    <row r="169174" spans="6:6">
      <c r="F169174"/>
    </row>
    <row r="169175" spans="6:6">
      <c r="F169175"/>
    </row>
    <row r="169176" spans="6:6">
      <c r="F169176"/>
    </row>
    <row r="169177" spans="6:6">
      <c r="F169177"/>
    </row>
    <row r="169178" spans="6:6">
      <c r="F169178"/>
    </row>
    <row r="169179" spans="6:6">
      <c r="F169179"/>
    </row>
    <row r="169180" spans="6:6">
      <c r="F169180"/>
    </row>
    <row r="169181" spans="6:6">
      <c r="F169181"/>
    </row>
    <row r="169182" spans="6:6">
      <c r="F169182"/>
    </row>
    <row r="169183" spans="6:6">
      <c r="F169183"/>
    </row>
    <row r="169184" spans="6:6">
      <c r="F169184"/>
    </row>
    <row r="169185" spans="6:6">
      <c r="F169185"/>
    </row>
    <row r="169186" spans="6:6">
      <c r="F169186"/>
    </row>
    <row r="169187" spans="6:6">
      <c r="F169187"/>
    </row>
    <row r="169188" spans="6:6">
      <c r="F169188"/>
    </row>
    <row r="169189" spans="6:6">
      <c r="F169189"/>
    </row>
    <row r="169190" spans="6:6">
      <c r="F169190"/>
    </row>
    <row r="169191" spans="6:6">
      <c r="F169191"/>
    </row>
    <row r="169192" spans="6:6">
      <c r="F169192"/>
    </row>
    <row r="169193" spans="6:6">
      <c r="F169193"/>
    </row>
    <row r="169194" spans="6:6">
      <c r="F169194"/>
    </row>
    <row r="169195" spans="6:6">
      <c r="F169195"/>
    </row>
    <row r="169196" spans="6:6">
      <c r="F169196"/>
    </row>
    <row r="169197" spans="6:6">
      <c r="F169197"/>
    </row>
    <row r="169198" spans="6:6">
      <c r="F169198"/>
    </row>
    <row r="169199" spans="6:6">
      <c r="F169199"/>
    </row>
    <row r="169200" spans="6:6">
      <c r="F169200"/>
    </row>
    <row r="169201" spans="6:6">
      <c r="F169201"/>
    </row>
    <row r="169202" spans="6:6">
      <c r="F169202"/>
    </row>
    <row r="169203" spans="6:6">
      <c r="F169203"/>
    </row>
    <row r="169204" spans="6:6">
      <c r="F169204"/>
    </row>
    <row r="169205" spans="6:6">
      <c r="F169205"/>
    </row>
    <row r="169206" spans="6:6">
      <c r="F169206"/>
    </row>
    <row r="169207" spans="6:6">
      <c r="F169207"/>
    </row>
    <row r="169208" spans="6:6">
      <c r="F169208"/>
    </row>
    <row r="169209" spans="6:6">
      <c r="F169209"/>
    </row>
    <row r="169210" spans="6:6">
      <c r="F169210"/>
    </row>
    <row r="169211" spans="6:6">
      <c r="F169211"/>
    </row>
    <row r="169212" spans="6:6">
      <c r="F169212"/>
    </row>
    <row r="169213" spans="6:6">
      <c r="F169213"/>
    </row>
    <row r="169214" spans="6:6">
      <c r="F169214"/>
    </row>
    <row r="169215" spans="6:6">
      <c r="F169215"/>
    </row>
    <row r="169216" spans="6:6">
      <c r="F169216"/>
    </row>
    <row r="169217" spans="6:6">
      <c r="F169217"/>
    </row>
    <row r="169218" spans="6:6">
      <c r="F169218"/>
    </row>
    <row r="169219" spans="6:6">
      <c r="F169219"/>
    </row>
    <row r="169220" spans="6:6">
      <c r="F169220"/>
    </row>
    <row r="169221" spans="6:6">
      <c r="F169221"/>
    </row>
    <row r="169222" spans="6:6">
      <c r="F169222"/>
    </row>
    <row r="169223" spans="6:6">
      <c r="F169223"/>
    </row>
    <row r="169224" spans="6:6">
      <c r="F169224"/>
    </row>
    <row r="169225" spans="6:6">
      <c r="F169225"/>
    </row>
    <row r="169226" spans="6:6">
      <c r="F169226"/>
    </row>
    <row r="169227" spans="6:6">
      <c r="F169227"/>
    </row>
    <row r="169228" spans="6:6">
      <c r="F169228"/>
    </row>
    <row r="169229" spans="6:6">
      <c r="F169229"/>
    </row>
    <row r="169230" spans="6:6">
      <c r="F169230"/>
    </row>
    <row r="169231" spans="6:6">
      <c r="F169231"/>
    </row>
    <row r="169232" spans="6:6">
      <c r="F169232"/>
    </row>
    <row r="169233" spans="6:6">
      <c r="F169233"/>
    </row>
    <row r="169234" spans="6:6">
      <c r="F169234"/>
    </row>
    <row r="169235" spans="6:6">
      <c r="F169235"/>
    </row>
    <row r="169236" spans="6:6">
      <c r="F169236"/>
    </row>
    <row r="169237" spans="6:6">
      <c r="F169237"/>
    </row>
    <row r="169238" spans="6:6">
      <c r="F169238"/>
    </row>
    <row r="169239" spans="6:6">
      <c r="F169239"/>
    </row>
    <row r="169240" spans="6:6">
      <c r="F169240"/>
    </row>
    <row r="169241" spans="6:6">
      <c r="F169241"/>
    </row>
    <row r="169242" spans="6:6">
      <c r="F169242"/>
    </row>
    <row r="169243" spans="6:6">
      <c r="F169243"/>
    </row>
    <row r="169244" spans="6:6">
      <c r="F169244"/>
    </row>
    <row r="169245" spans="6:6">
      <c r="F169245"/>
    </row>
    <row r="169246" spans="6:6">
      <c r="F169246"/>
    </row>
    <row r="169247" spans="6:6">
      <c r="F169247"/>
    </row>
    <row r="169248" spans="6:6">
      <c r="F169248"/>
    </row>
    <row r="169249" spans="6:6">
      <c r="F169249"/>
    </row>
    <row r="169250" spans="6:6">
      <c r="F169250"/>
    </row>
    <row r="169251" spans="6:6">
      <c r="F169251"/>
    </row>
    <row r="169252" spans="6:6">
      <c r="F169252"/>
    </row>
    <row r="169253" spans="6:6">
      <c r="F169253"/>
    </row>
    <row r="169254" spans="6:6">
      <c r="F169254"/>
    </row>
    <row r="169255" spans="6:6">
      <c r="F169255"/>
    </row>
    <row r="169256" spans="6:6">
      <c r="F169256"/>
    </row>
    <row r="169257" spans="6:6">
      <c r="F169257"/>
    </row>
    <row r="169258" spans="6:6">
      <c r="F169258"/>
    </row>
    <row r="169259" spans="6:6">
      <c r="F169259"/>
    </row>
    <row r="169260" spans="6:6">
      <c r="F169260"/>
    </row>
    <row r="169261" spans="6:6">
      <c r="F169261"/>
    </row>
    <row r="169262" spans="6:6">
      <c r="F169262"/>
    </row>
    <row r="169263" spans="6:6">
      <c r="F169263"/>
    </row>
    <row r="169264" spans="6:6">
      <c r="F169264"/>
    </row>
    <row r="169265" spans="6:6">
      <c r="F169265"/>
    </row>
    <row r="169266" spans="6:6">
      <c r="F169266"/>
    </row>
    <row r="169267" spans="6:6">
      <c r="F169267"/>
    </row>
    <row r="169268" spans="6:6">
      <c r="F169268"/>
    </row>
    <row r="169269" spans="6:6">
      <c r="F169269"/>
    </row>
    <row r="169270" spans="6:6">
      <c r="F169270"/>
    </row>
    <row r="169271" spans="6:6">
      <c r="F169271"/>
    </row>
    <row r="169272" spans="6:6">
      <c r="F169272"/>
    </row>
    <row r="169273" spans="6:6">
      <c r="F169273"/>
    </row>
    <row r="169274" spans="6:6">
      <c r="F169274"/>
    </row>
    <row r="169275" spans="6:6">
      <c r="F169275"/>
    </row>
    <row r="169276" spans="6:6">
      <c r="F169276"/>
    </row>
    <row r="169277" spans="6:6">
      <c r="F169277"/>
    </row>
    <row r="169278" spans="6:6">
      <c r="F169278"/>
    </row>
    <row r="169279" spans="6:6">
      <c r="F169279"/>
    </row>
    <row r="169280" spans="6:6">
      <c r="F169280"/>
    </row>
    <row r="169281" spans="6:6">
      <c r="F169281"/>
    </row>
    <row r="169282" spans="6:6">
      <c r="F169282"/>
    </row>
    <row r="169283" spans="6:6">
      <c r="F169283"/>
    </row>
    <row r="169284" spans="6:6">
      <c r="F169284"/>
    </row>
    <row r="169285" spans="6:6">
      <c r="F169285"/>
    </row>
    <row r="169286" spans="6:6">
      <c r="F169286"/>
    </row>
    <row r="169287" spans="6:6">
      <c r="F169287"/>
    </row>
    <row r="169288" spans="6:6">
      <c r="F169288"/>
    </row>
    <row r="169289" spans="6:6">
      <c r="F169289"/>
    </row>
    <row r="169290" spans="6:6">
      <c r="F169290"/>
    </row>
    <row r="169291" spans="6:6">
      <c r="F169291"/>
    </row>
    <row r="169292" spans="6:6">
      <c r="F169292"/>
    </row>
    <row r="169293" spans="6:6">
      <c r="F169293"/>
    </row>
    <row r="169294" spans="6:6">
      <c r="F169294"/>
    </row>
    <row r="169295" spans="6:6">
      <c r="F169295"/>
    </row>
    <row r="169296" spans="6:6">
      <c r="F169296"/>
    </row>
    <row r="169297" spans="6:6">
      <c r="F169297"/>
    </row>
    <row r="169298" spans="6:6">
      <c r="F169298"/>
    </row>
    <row r="169299" spans="6:6">
      <c r="F169299"/>
    </row>
    <row r="169300" spans="6:6">
      <c r="F169300"/>
    </row>
    <row r="169301" spans="6:6">
      <c r="F169301"/>
    </row>
    <row r="169302" spans="6:6">
      <c r="F169302"/>
    </row>
    <row r="169303" spans="6:6">
      <c r="F169303"/>
    </row>
    <row r="169304" spans="6:6">
      <c r="F169304"/>
    </row>
    <row r="169305" spans="6:6">
      <c r="F169305"/>
    </row>
    <row r="169306" spans="6:6">
      <c r="F169306"/>
    </row>
    <row r="169307" spans="6:6">
      <c r="F169307"/>
    </row>
    <row r="169308" spans="6:6">
      <c r="F169308"/>
    </row>
    <row r="169309" spans="6:6">
      <c r="F169309"/>
    </row>
    <row r="169310" spans="6:6">
      <c r="F169310"/>
    </row>
    <row r="169311" spans="6:6">
      <c r="F169311"/>
    </row>
    <row r="169312" spans="6:6">
      <c r="F169312"/>
    </row>
    <row r="169313" spans="6:6">
      <c r="F169313"/>
    </row>
    <row r="169314" spans="6:6">
      <c r="F169314"/>
    </row>
    <row r="169315" spans="6:6">
      <c r="F169315"/>
    </row>
    <row r="169316" spans="6:6">
      <c r="F169316"/>
    </row>
    <row r="169317" spans="6:6">
      <c r="F169317"/>
    </row>
    <row r="169318" spans="6:6">
      <c r="F169318"/>
    </row>
    <row r="169319" spans="6:6">
      <c r="F169319"/>
    </row>
    <row r="169320" spans="6:6">
      <c r="F169320"/>
    </row>
    <row r="169321" spans="6:6">
      <c r="F169321"/>
    </row>
    <row r="169322" spans="6:6">
      <c r="F169322"/>
    </row>
    <row r="169323" spans="6:6">
      <c r="F169323"/>
    </row>
    <row r="169324" spans="6:6">
      <c r="F169324"/>
    </row>
    <row r="169325" spans="6:6">
      <c r="F169325"/>
    </row>
    <row r="169326" spans="6:6">
      <c r="F169326"/>
    </row>
    <row r="169327" spans="6:6">
      <c r="F169327"/>
    </row>
    <row r="169328" spans="6:6">
      <c r="F169328"/>
    </row>
    <row r="169329" spans="6:6">
      <c r="F169329"/>
    </row>
    <row r="169330" spans="6:6">
      <c r="F169330"/>
    </row>
    <row r="169331" spans="6:6">
      <c r="F169331"/>
    </row>
    <row r="169332" spans="6:6">
      <c r="F169332"/>
    </row>
    <row r="169333" spans="6:6">
      <c r="F169333"/>
    </row>
    <row r="169334" spans="6:6">
      <c r="F169334"/>
    </row>
    <row r="169335" spans="6:6">
      <c r="F169335"/>
    </row>
    <row r="169336" spans="6:6">
      <c r="F169336"/>
    </row>
    <row r="169337" spans="6:6">
      <c r="F169337"/>
    </row>
    <row r="169338" spans="6:6">
      <c r="F169338"/>
    </row>
    <row r="169339" spans="6:6">
      <c r="F169339"/>
    </row>
    <row r="169340" spans="6:6">
      <c r="F169340"/>
    </row>
    <row r="169341" spans="6:6">
      <c r="F169341"/>
    </row>
    <row r="169342" spans="6:6">
      <c r="F169342"/>
    </row>
    <row r="169343" spans="6:6">
      <c r="F169343"/>
    </row>
    <row r="169344" spans="6:6">
      <c r="F169344"/>
    </row>
    <row r="169345" spans="6:6">
      <c r="F169345"/>
    </row>
    <row r="169346" spans="6:6">
      <c r="F169346"/>
    </row>
    <row r="169347" spans="6:6">
      <c r="F169347"/>
    </row>
    <row r="169348" spans="6:6">
      <c r="F169348"/>
    </row>
    <row r="169349" spans="6:6">
      <c r="F169349"/>
    </row>
    <row r="169350" spans="6:6">
      <c r="F169350"/>
    </row>
    <row r="169351" spans="6:6">
      <c r="F169351"/>
    </row>
    <row r="169352" spans="6:6">
      <c r="F169352"/>
    </row>
    <row r="169353" spans="6:6">
      <c r="F169353"/>
    </row>
    <row r="169354" spans="6:6">
      <c r="F169354"/>
    </row>
    <row r="169355" spans="6:6">
      <c r="F169355"/>
    </row>
    <row r="169356" spans="6:6">
      <c r="F169356"/>
    </row>
    <row r="169357" spans="6:6">
      <c r="F169357"/>
    </row>
    <row r="169358" spans="6:6">
      <c r="F169358"/>
    </row>
    <row r="169359" spans="6:6">
      <c r="F169359"/>
    </row>
    <row r="169360" spans="6:6">
      <c r="F169360"/>
    </row>
    <row r="169361" spans="6:6">
      <c r="F169361"/>
    </row>
    <row r="169362" spans="6:6">
      <c r="F169362"/>
    </row>
    <row r="169363" spans="6:6">
      <c r="F169363"/>
    </row>
    <row r="169364" spans="6:6">
      <c r="F169364"/>
    </row>
    <row r="169365" spans="6:6">
      <c r="F169365"/>
    </row>
    <row r="169366" spans="6:6">
      <c r="F169366"/>
    </row>
    <row r="169367" spans="6:6">
      <c r="F169367"/>
    </row>
    <row r="169368" spans="6:6">
      <c r="F169368"/>
    </row>
    <row r="169369" spans="6:6">
      <c r="F169369"/>
    </row>
    <row r="169370" spans="6:6">
      <c r="F169370"/>
    </row>
    <row r="169371" spans="6:6">
      <c r="F169371"/>
    </row>
    <row r="169372" spans="6:6">
      <c r="F169372"/>
    </row>
    <row r="169373" spans="6:6">
      <c r="F169373"/>
    </row>
    <row r="169374" spans="6:6">
      <c r="F169374"/>
    </row>
    <row r="169375" spans="6:6">
      <c r="F169375"/>
    </row>
    <row r="169376" spans="6:6">
      <c r="F169376"/>
    </row>
    <row r="169377" spans="6:6">
      <c r="F169377"/>
    </row>
    <row r="169378" spans="6:6">
      <c r="F169378"/>
    </row>
    <row r="169379" spans="6:6">
      <c r="F169379"/>
    </row>
    <row r="169380" spans="6:6">
      <c r="F169380"/>
    </row>
    <row r="169381" spans="6:6">
      <c r="F169381"/>
    </row>
    <row r="169382" spans="6:6">
      <c r="F169382"/>
    </row>
    <row r="169383" spans="6:6">
      <c r="F169383"/>
    </row>
    <row r="169384" spans="6:6">
      <c r="F169384"/>
    </row>
    <row r="169385" spans="6:6">
      <c r="F169385"/>
    </row>
    <row r="169386" spans="6:6">
      <c r="F169386"/>
    </row>
    <row r="169387" spans="6:6">
      <c r="F169387"/>
    </row>
    <row r="169388" spans="6:6">
      <c r="F169388"/>
    </row>
    <row r="169389" spans="6:6">
      <c r="F169389"/>
    </row>
    <row r="169390" spans="6:6">
      <c r="F169390"/>
    </row>
    <row r="169391" spans="6:6">
      <c r="F169391"/>
    </row>
    <row r="169392" spans="6:6">
      <c r="F169392"/>
    </row>
    <row r="169393" spans="6:6">
      <c r="F169393"/>
    </row>
    <row r="169394" spans="6:6">
      <c r="F169394"/>
    </row>
    <row r="169395" spans="6:6">
      <c r="F169395"/>
    </row>
    <row r="169396" spans="6:6">
      <c r="F169396"/>
    </row>
    <row r="169397" spans="6:6">
      <c r="F169397"/>
    </row>
    <row r="169398" spans="6:6">
      <c r="F169398"/>
    </row>
    <row r="169399" spans="6:6">
      <c r="F169399"/>
    </row>
    <row r="169400" spans="6:6">
      <c r="F169400"/>
    </row>
    <row r="169401" spans="6:6">
      <c r="F169401"/>
    </row>
    <row r="169402" spans="6:6">
      <c r="F169402"/>
    </row>
    <row r="169403" spans="6:6">
      <c r="F169403"/>
    </row>
    <row r="169404" spans="6:6">
      <c r="F169404"/>
    </row>
    <row r="169405" spans="6:6">
      <c r="F169405"/>
    </row>
    <row r="169406" spans="6:6">
      <c r="F169406"/>
    </row>
    <row r="169407" spans="6:6">
      <c r="F169407"/>
    </row>
    <row r="169408" spans="6:6">
      <c r="F169408"/>
    </row>
    <row r="169409" spans="6:6">
      <c r="F169409"/>
    </row>
    <row r="169410" spans="6:6">
      <c r="F169410"/>
    </row>
    <row r="169411" spans="6:6">
      <c r="F169411"/>
    </row>
    <row r="169412" spans="6:6">
      <c r="F169412"/>
    </row>
    <row r="169413" spans="6:6">
      <c r="F169413"/>
    </row>
    <row r="169414" spans="6:6">
      <c r="F169414"/>
    </row>
    <row r="169415" spans="6:6">
      <c r="F169415"/>
    </row>
    <row r="169416" spans="6:6">
      <c r="F169416"/>
    </row>
    <row r="169417" spans="6:6">
      <c r="F169417"/>
    </row>
    <row r="169418" spans="6:6">
      <c r="F169418"/>
    </row>
    <row r="169419" spans="6:6">
      <c r="F169419"/>
    </row>
    <row r="169420" spans="6:6">
      <c r="F169420"/>
    </row>
    <row r="169421" spans="6:6">
      <c r="F169421"/>
    </row>
    <row r="169422" spans="6:6">
      <c r="F169422"/>
    </row>
    <row r="169423" spans="6:6">
      <c r="F169423"/>
    </row>
    <row r="169424" spans="6:6">
      <c r="F169424"/>
    </row>
    <row r="169425" spans="6:6">
      <c r="F169425"/>
    </row>
    <row r="169426" spans="6:6">
      <c r="F169426"/>
    </row>
    <row r="169427" spans="6:6">
      <c r="F169427"/>
    </row>
    <row r="169428" spans="6:6">
      <c r="F169428"/>
    </row>
    <row r="169429" spans="6:6">
      <c r="F169429"/>
    </row>
    <row r="169430" spans="6:6">
      <c r="F169430"/>
    </row>
    <row r="169431" spans="6:6">
      <c r="F169431"/>
    </row>
    <row r="169432" spans="6:6">
      <c r="F169432"/>
    </row>
    <row r="169433" spans="6:6">
      <c r="F169433"/>
    </row>
    <row r="169434" spans="6:6">
      <c r="F169434"/>
    </row>
    <row r="169435" spans="6:6">
      <c r="F169435"/>
    </row>
    <row r="169436" spans="6:6">
      <c r="F169436"/>
    </row>
    <row r="169437" spans="6:6">
      <c r="F169437"/>
    </row>
    <row r="169438" spans="6:6">
      <c r="F169438"/>
    </row>
    <row r="169439" spans="6:6">
      <c r="F169439"/>
    </row>
    <row r="169440" spans="6:6">
      <c r="F169440"/>
    </row>
    <row r="169441" spans="6:6">
      <c r="F169441"/>
    </row>
    <row r="169442" spans="6:6">
      <c r="F169442"/>
    </row>
    <row r="169443" spans="6:6">
      <c r="F169443"/>
    </row>
    <row r="169444" spans="6:6">
      <c r="F169444"/>
    </row>
    <row r="169445" spans="6:6">
      <c r="F169445"/>
    </row>
    <row r="169446" spans="6:6">
      <c r="F169446"/>
    </row>
    <row r="169447" spans="6:6">
      <c r="F169447"/>
    </row>
    <row r="169448" spans="6:6">
      <c r="F169448"/>
    </row>
    <row r="169449" spans="6:6">
      <c r="F169449"/>
    </row>
    <row r="169450" spans="6:6">
      <c r="F169450"/>
    </row>
    <row r="169451" spans="6:6">
      <c r="F169451"/>
    </row>
    <row r="169452" spans="6:6">
      <c r="F169452"/>
    </row>
    <row r="169453" spans="6:6">
      <c r="F169453"/>
    </row>
    <row r="169454" spans="6:6">
      <c r="F169454"/>
    </row>
    <row r="169455" spans="6:6">
      <c r="F169455"/>
    </row>
    <row r="169456" spans="6:6">
      <c r="F169456"/>
    </row>
    <row r="169457" spans="6:6">
      <c r="F169457"/>
    </row>
    <row r="169458" spans="6:6">
      <c r="F169458"/>
    </row>
    <row r="169459" spans="6:6">
      <c r="F169459"/>
    </row>
    <row r="169460" spans="6:6">
      <c r="F169460"/>
    </row>
    <row r="169461" spans="6:6">
      <c r="F169461"/>
    </row>
    <row r="169462" spans="6:6">
      <c r="F169462"/>
    </row>
    <row r="169463" spans="6:6">
      <c r="F169463"/>
    </row>
    <row r="169464" spans="6:6">
      <c r="F169464"/>
    </row>
    <row r="169465" spans="6:6">
      <c r="F169465"/>
    </row>
    <row r="169466" spans="6:6">
      <c r="F169466"/>
    </row>
    <row r="169467" spans="6:6">
      <c r="F169467"/>
    </row>
    <row r="169468" spans="6:6">
      <c r="F169468"/>
    </row>
    <row r="169469" spans="6:6">
      <c r="F169469"/>
    </row>
    <row r="169470" spans="6:6">
      <c r="F169470"/>
    </row>
    <row r="169471" spans="6:6">
      <c r="F169471"/>
    </row>
    <row r="169472" spans="6:6">
      <c r="F169472"/>
    </row>
    <row r="169473" spans="6:6">
      <c r="F169473"/>
    </row>
    <row r="169474" spans="6:6">
      <c r="F169474"/>
    </row>
    <row r="169475" spans="6:6">
      <c r="F169475"/>
    </row>
    <row r="169476" spans="6:6">
      <c r="F169476"/>
    </row>
    <row r="169477" spans="6:6">
      <c r="F169477"/>
    </row>
    <row r="169478" spans="6:6">
      <c r="F169478"/>
    </row>
    <row r="169479" spans="6:6">
      <c r="F169479"/>
    </row>
    <row r="169480" spans="6:6">
      <c r="F169480"/>
    </row>
    <row r="169481" spans="6:6">
      <c r="F169481"/>
    </row>
    <row r="169482" spans="6:6">
      <c r="F169482"/>
    </row>
    <row r="169483" spans="6:6">
      <c r="F169483"/>
    </row>
    <row r="169484" spans="6:6">
      <c r="F169484"/>
    </row>
    <row r="169485" spans="6:6">
      <c r="F169485"/>
    </row>
    <row r="169486" spans="6:6">
      <c r="F169486"/>
    </row>
    <row r="169487" spans="6:6">
      <c r="F169487"/>
    </row>
    <row r="169488" spans="6:6">
      <c r="F169488"/>
    </row>
    <row r="169489" spans="6:6">
      <c r="F169489"/>
    </row>
    <row r="169490" spans="6:6">
      <c r="F169490"/>
    </row>
    <row r="169491" spans="6:6">
      <c r="F169491"/>
    </row>
    <row r="169492" spans="6:6">
      <c r="F169492"/>
    </row>
    <row r="169493" spans="6:6">
      <c r="F169493"/>
    </row>
    <row r="169494" spans="6:6">
      <c r="F169494"/>
    </row>
    <row r="169495" spans="6:6">
      <c r="F169495"/>
    </row>
    <row r="169496" spans="6:6">
      <c r="F169496"/>
    </row>
    <row r="169497" spans="6:6">
      <c r="F169497"/>
    </row>
    <row r="169498" spans="6:6">
      <c r="F169498"/>
    </row>
    <row r="169499" spans="6:6">
      <c r="F169499"/>
    </row>
    <row r="169500" spans="6:6">
      <c r="F169500"/>
    </row>
    <row r="169501" spans="6:6">
      <c r="F169501"/>
    </row>
    <row r="169502" spans="6:6">
      <c r="F169502"/>
    </row>
    <row r="169503" spans="6:6">
      <c r="F169503"/>
    </row>
    <row r="169504" spans="6:6">
      <c r="F169504"/>
    </row>
    <row r="169505" spans="6:6">
      <c r="F169505"/>
    </row>
    <row r="169506" spans="6:6">
      <c r="F169506"/>
    </row>
    <row r="169507" spans="6:6">
      <c r="F169507"/>
    </row>
    <row r="169508" spans="6:6">
      <c r="F169508"/>
    </row>
    <row r="169509" spans="6:6">
      <c r="F169509"/>
    </row>
    <row r="169510" spans="6:6">
      <c r="F169510"/>
    </row>
    <row r="169511" spans="6:6">
      <c r="F169511"/>
    </row>
    <row r="169512" spans="6:6">
      <c r="F169512"/>
    </row>
    <row r="169513" spans="6:6">
      <c r="F169513"/>
    </row>
    <row r="169514" spans="6:6">
      <c r="F169514"/>
    </row>
    <row r="169515" spans="6:6">
      <c r="F169515"/>
    </row>
    <row r="169516" spans="6:6">
      <c r="F169516"/>
    </row>
    <row r="169517" spans="6:6">
      <c r="F169517"/>
    </row>
    <row r="169518" spans="6:6">
      <c r="F169518"/>
    </row>
    <row r="169519" spans="6:6">
      <c r="F169519"/>
    </row>
    <row r="169520" spans="6:6">
      <c r="F169520"/>
    </row>
    <row r="169521" spans="6:6">
      <c r="F169521"/>
    </row>
    <row r="169522" spans="6:6">
      <c r="F169522"/>
    </row>
    <row r="169523" spans="6:6">
      <c r="F169523"/>
    </row>
    <row r="169524" spans="6:6">
      <c r="F169524"/>
    </row>
    <row r="169525" spans="6:6">
      <c r="F169525"/>
    </row>
    <row r="169526" spans="6:6">
      <c r="F169526"/>
    </row>
    <row r="169527" spans="6:6">
      <c r="F169527"/>
    </row>
    <row r="169528" spans="6:6">
      <c r="F169528"/>
    </row>
    <row r="169529" spans="6:6">
      <c r="F169529"/>
    </row>
    <row r="169530" spans="6:6">
      <c r="F169530"/>
    </row>
    <row r="169531" spans="6:6">
      <c r="F169531"/>
    </row>
    <row r="169532" spans="6:6">
      <c r="F169532"/>
    </row>
    <row r="169533" spans="6:6">
      <c r="F169533"/>
    </row>
    <row r="169534" spans="6:6">
      <c r="F169534"/>
    </row>
    <row r="169535" spans="6:6">
      <c r="F169535"/>
    </row>
    <row r="169536" spans="6:6">
      <c r="F169536"/>
    </row>
    <row r="169537" spans="6:6">
      <c r="F169537"/>
    </row>
    <row r="169538" spans="6:6">
      <c r="F169538"/>
    </row>
    <row r="169539" spans="6:6">
      <c r="F169539"/>
    </row>
    <row r="169540" spans="6:6">
      <c r="F169540"/>
    </row>
    <row r="169541" spans="6:6">
      <c r="F169541"/>
    </row>
    <row r="169542" spans="6:6">
      <c r="F169542"/>
    </row>
    <row r="169543" spans="6:6">
      <c r="F169543"/>
    </row>
    <row r="169544" spans="6:6">
      <c r="F169544"/>
    </row>
    <row r="169545" spans="6:6">
      <c r="F169545"/>
    </row>
    <row r="169546" spans="6:6">
      <c r="F169546"/>
    </row>
    <row r="169547" spans="6:6">
      <c r="F169547"/>
    </row>
    <row r="169548" spans="6:6">
      <c r="F169548"/>
    </row>
    <row r="169549" spans="6:6">
      <c r="F169549"/>
    </row>
    <row r="169550" spans="6:6">
      <c r="F169550"/>
    </row>
    <row r="169551" spans="6:6">
      <c r="F169551"/>
    </row>
    <row r="169552" spans="6:6">
      <c r="F169552"/>
    </row>
    <row r="169553" spans="6:6">
      <c r="F169553"/>
    </row>
    <row r="169554" spans="6:6">
      <c r="F169554"/>
    </row>
    <row r="169555" spans="6:6">
      <c r="F169555"/>
    </row>
    <row r="169556" spans="6:6">
      <c r="F169556"/>
    </row>
    <row r="169557" spans="6:6">
      <c r="F169557"/>
    </row>
    <row r="169558" spans="6:6">
      <c r="F169558"/>
    </row>
    <row r="169559" spans="6:6">
      <c r="F169559"/>
    </row>
    <row r="169560" spans="6:6">
      <c r="F169560"/>
    </row>
    <row r="169561" spans="6:6">
      <c r="F169561"/>
    </row>
    <row r="169562" spans="6:6">
      <c r="F169562"/>
    </row>
    <row r="169563" spans="6:6">
      <c r="F169563"/>
    </row>
    <row r="169564" spans="6:6">
      <c r="F169564"/>
    </row>
    <row r="169565" spans="6:6">
      <c r="F169565"/>
    </row>
    <row r="169566" spans="6:6">
      <c r="F169566"/>
    </row>
    <row r="169567" spans="6:6">
      <c r="F169567"/>
    </row>
    <row r="169568" spans="6:6">
      <c r="F169568"/>
    </row>
    <row r="169569" spans="6:6">
      <c r="F169569"/>
    </row>
    <row r="169570" spans="6:6">
      <c r="F169570"/>
    </row>
    <row r="169571" spans="6:6">
      <c r="F169571"/>
    </row>
    <row r="169572" spans="6:6">
      <c r="F169572"/>
    </row>
    <row r="169573" spans="6:6">
      <c r="F169573"/>
    </row>
    <row r="169574" spans="6:6">
      <c r="F169574"/>
    </row>
    <row r="169575" spans="6:6">
      <c r="F169575"/>
    </row>
    <row r="169576" spans="6:6">
      <c r="F169576"/>
    </row>
    <row r="169577" spans="6:6">
      <c r="F169577"/>
    </row>
    <row r="169578" spans="6:6">
      <c r="F169578"/>
    </row>
    <row r="169579" spans="6:6">
      <c r="F169579"/>
    </row>
    <row r="169580" spans="6:6">
      <c r="F169580"/>
    </row>
    <row r="169581" spans="6:6">
      <c r="F169581"/>
    </row>
    <row r="169582" spans="6:6">
      <c r="F169582"/>
    </row>
    <row r="169583" spans="6:6">
      <c r="F169583"/>
    </row>
    <row r="169584" spans="6:6">
      <c r="F169584"/>
    </row>
    <row r="169585" spans="6:6">
      <c r="F169585"/>
    </row>
    <row r="169586" spans="6:6">
      <c r="F169586"/>
    </row>
    <row r="169587" spans="6:6">
      <c r="F169587"/>
    </row>
    <row r="169588" spans="6:6">
      <c r="F169588"/>
    </row>
    <row r="169589" spans="6:6">
      <c r="F169589"/>
    </row>
    <row r="169590" spans="6:6">
      <c r="F169590"/>
    </row>
    <row r="169591" spans="6:6">
      <c r="F169591"/>
    </row>
    <row r="169592" spans="6:6">
      <c r="F169592"/>
    </row>
    <row r="169593" spans="6:6">
      <c r="F169593"/>
    </row>
    <row r="169594" spans="6:6">
      <c r="F169594"/>
    </row>
    <row r="169595" spans="6:6">
      <c r="F169595"/>
    </row>
    <row r="169596" spans="6:6">
      <c r="F169596"/>
    </row>
    <row r="169597" spans="6:6">
      <c r="F169597"/>
    </row>
    <row r="169598" spans="6:6">
      <c r="F169598"/>
    </row>
    <row r="169599" spans="6:6">
      <c r="F169599"/>
    </row>
    <row r="169600" spans="6:6">
      <c r="F169600"/>
    </row>
    <row r="169601" spans="6:6">
      <c r="F169601"/>
    </row>
    <row r="169602" spans="6:6">
      <c r="F169602"/>
    </row>
    <row r="169603" spans="6:6">
      <c r="F169603"/>
    </row>
    <row r="169604" spans="6:6">
      <c r="F169604"/>
    </row>
    <row r="169605" spans="6:6">
      <c r="F169605"/>
    </row>
    <row r="169606" spans="6:6">
      <c r="F169606"/>
    </row>
    <row r="169607" spans="6:6">
      <c r="F169607"/>
    </row>
    <row r="169608" spans="6:6">
      <c r="F169608"/>
    </row>
    <row r="169609" spans="6:6">
      <c r="F169609"/>
    </row>
    <row r="169610" spans="6:6">
      <c r="F169610"/>
    </row>
    <row r="169611" spans="6:6">
      <c r="F169611"/>
    </row>
    <row r="169612" spans="6:6">
      <c r="F169612"/>
    </row>
    <row r="169613" spans="6:6">
      <c r="F169613"/>
    </row>
    <row r="169614" spans="6:6">
      <c r="F169614"/>
    </row>
    <row r="169615" spans="6:6">
      <c r="F169615"/>
    </row>
    <row r="169616" spans="6:6">
      <c r="F169616"/>
    </row>
    <row r="169617" spans="6:6">
      <c r="F169617"/>
    </row>
    <row r="169618" spans="6:6">
      <c r="F169618"/>
    </row>
    <row r="169619" spans="6:6">
      <c r="F169619"/>
    </row>
    <row r="169620" spans="6:6">
      <c r="F169620"/>
    </row>
    <row r="169621" spans="6:6">
      <c r="F169621"/>
    </row>
    <row r="169622" spans="6:6">
      <c r="F169622"/>
    </row>
    <row r="169623" spans="6:6">
      <c r="F169623"/>
    </row>
    <row r="169624" spans="6:6">
      <c r="F169624"/>
    </row>
    <row r="169625" spans="6:6">
      <c r="F169625"/>
    </row>
    <row r="169626" spans="6:6">
      <c r="F169626"/>
    </row>
    <row r="169627" spans="6:6">
      <c r="F169627"/>
    </row>
    <row r="169628" spans="6:6">
      <c r="F169628"/>
    </row>
    <row r="169629" spans="6:6">
      <c r="F169629"/>
    </row>
    <row r="169630" spans="6:6">
      <c r="F169630"/>
    </row>
    <row r="169631" spans="6:6">
      <c r="F169631"/>
    </row>
    <row r="169632" spans="6:6">
      <c r="F169632"/>
    </row>
    <row r="169633" spans="6:6">
      <c r="F169633"/>
    </row>
    <row r="169634" spans="6:6">
      <c r="F169634"/>
    </row>
    <row r="169635" spans="6:6">
      <c r="F169635"/>
    </row>
    <row r="169636" spans="6:6">
      <c r="F169636"/>
    </row>
    <row r="169637" spans="6:6">
      <c r="F169637"/>
    </row>
    <row r="169638" spans="6:6">
      <c r="F169638"/>
    </row>
    <row r="169639" spans="6:6">
      <c r="F169639"/>
    </row>
    <row r="169640" spans="6:6">
      <c r="F169640"/>
    </row>
    <row r="169641" spans="6:6">
      <c r="F169641"/>
    </row>
    <row r="169642" spans="6:6">
      <c r="F169642"/>
    </row>
    <row r="169643" spans="6:6">
      <c r="F169643"/>
    </row>
    <row r="169644" spans="6:6">
      <c r="F169644"/>
    </row>
    <row r="169645" spans="6:6">
      <c r="F169645"/>
    </row>
    <row r="169646" spans="6:6">
      <c r="F169646"/>
    </row>
    <row r="169647" spans="6:6">
      <c r="F169647"/>
    </row>
    <row r="169648" spans="6:6">
      <c r="F169648"/>
    </row>
    <row r="169649" spans="6:6">
      <c r="F169649"/>
    </row>
    <row r="169650" spans="6:6">
      <c r="F169650"/>
    </row>
    <row r="169651" spans="6:6">
      <c r="F169651"/>
    </row>
    <row r="169652" spans="6:6">
      <c r="F169652"/>
    </row>
    <row r="169653" spans="6:6">
      <c r="F169653"/>
    </row>
    <row r="169654" spans="6:6">
      <c r="F169654"/>
    </row>
    <row r="169655" spans="6:6">
      <c r="F169655"/>
    </row>
    <row r="169656" spans="6:6">
      <c r="F169656"/>
    </row>
    <row r="169657" spans="6:6">
      <c r="F169657"/>
    </row>
    <row r="169658" spans="6:6">
      <c r="F169658"/>
    </row>
    <row r="169659" spans="6:6">
      <c r="F169659"/>
    </row>
    <row r="169660" spans="6:6">
      <c r="F169660"/>
    </row>
    <row r="169661" spans="6:6">
      <c r="F169661"/>
    </row>
    <row r="169662" spans="6:6">
      <c r="F169662"/>
    </row>
    <row r="169663" spans="6:6">
      <c r="F169663"/>
    </row>
    <row r="169664" spans="6:6">
      <c r="F169664"/>
    </row>
    <row r="169665" spans="6:6">
      <c r="F169665"/>
    </row>
    <row r="169666" spans="6:6">
      <c r="F169666"/>
    </row>
    <row r="169667" spans="6:6">
      <c r="F169667"/>
    </row>
    <row r="169668" spans="6:6">
      <c r="F169668"/>
    </row>
    <row r="169669" spans="6:6">
      <c r="F169669"/>
    </row>
    <row r="169670" spans="6:6">
      <c r="F169670"/>
    </row>
    <row r="169671" spans="6:6">
      <c r="F169671"/>
    </row>
    <row r="169672" spans="6:6">
      <c r="F169672"/>
    </row>
    <row r="169673" spans="6:6">
      <c r="F169673"/>
    </row>
    <row r="169674" spans="6:6">
      <c r="F169674"/>
    </row>
    <row r="169675" spans="6:6">
      <c r="F169675"/>
    </row>
    <row r="169676" spans="6:6">
      <c r="F169676"/>
    </row>
    <row r="169677" spans="6:6">
      <c r="F169677"/>
    </row>
    <row r="169678" spans="6:6">
      <c r="F169678"/>
    </row>
    <row r="169679" spans="6:6">
      <c r="F169679"/>
    </row>
    <row r="169680" spans="6:6">
      <c r="F169680"/>
    </row>
    <row r="169681" spans="6:6">
      <c r="F169681"/>
    </row>
    <row r="169682" spans="6:6">
      <c r="F169682"/>
    </row>
    <row r="169683" spans="6:6">
      <c r="F169683"/>
    </row>
    <row r="169684" spans="6:6">
      <c r="F169684"/>
    </row>
    <row r="169685" spans="6:6">
      <c r="F169685"/>
    </row>
    <row r="169686" spans="6:6">
      <c r="F169686"/>
    </row>
    <row r="169687" spans="6:6">
      <c r="F169687"/>
    </row>
    <row r="169688" spans="6:6">
      <c r="F169688"/>
    </row>
    <row r="169689" spans="6:6">
      <c r="F169689"/>
    </row>
    <row r="169690" spans="6:6">
      <c r="F169690"/>
    </row>
    <row r="169691" spans="6:6">
      <c r="F169691"/>
    </row>
    <row r="169692" spans="6:6">
      <c r="F169692"/>
    </row>
    <row r="169693" spans="6:6">
      <c r="F169693"/>
    </row>
    <row r="169694" spans="6:6">
      <c r="F169694"/>
    </row>
    <row r="169695" spans="6:6">
      <c r="F169695"/>
    </row>
    <row r="169696" spans="6:6">
      <c r="F169696"/>
    </row>
    <row r="169697" spans="6:6">
      <c r="F169697"/>
    </row>
    <row r="169698" spans="6:6">
      <c r="F169698"/>
    </row>
    <row r="169699" spans="6:6">
      <c r="F169699"/>
    </row>
    <row r="169700" spans="6:6">
      <c r="F169700"/>
    </row>
    <row r="169701" spans="6:6">
      <c r="F169701"/>
    </row>
    <row r="169702" spans="6:6">
      <c r="F169702"/>
    </row>
    <row r="169703" spans="6:6">
      <c r="F169703"/>
    </row>
    <row r="169704" spans="6:6">
      <c r="F169704"/>
    </row>
    <row r="169705" spans="6:6">
      <c r="F169705"/>
    </row>
    <row r="169706" spans="6:6">
      <c r="F169706"/>
    </row>
    <row r="169707" spans="6:6">
      <c r="F169707"/>
    </row>
    <row r="169708" spans="6:6">
      <c r="F169708"/>
    </row>
    <row r="169709" spans="6:6">
      <c r="F169709"/>
    </row>
    <row r="169710" spans="6:6">
      <c r="F169710"/>
    </row>
    <row r="169711" spans="6:6">
      <c r="F169711"/>
    </row>
    <row r="169712" spans="6:6">
      <c r="F169712"/>
    </row>
    <row r="169713" spans="6:6">
      <c r="F169713"/>
    </row>
    <row r="169714" spans="6:6">
      <c r="F169714"/>
    </row>
    <row r="169715" spans="6:6">
      <c r="F169715"/>
    </row>
    <row r="169716" spans="6:6">
      <c r="F169716"/>
    </row>
    <row r="169717" spans="6:6">
      <c r="F169717"/>
    </row>
    <row r="169718" spans="6:6">
      <c r="F169718"/>
    </row>
    <row r="169719" spans="6:6">
      <c r="F169719"/>
    </row>
    <row r="169720" spans="6:6">
      <c r="F169720"/>
    </row>
    <row r="169721" spans="6:6">
      <c r="F169721"/>
    </row>
    <row r="169722" spans="6:6">
      <c r="F169722"/>
    </row>
    <row r="169723" spans="6:6">
      <c r="F169723"/>
    </row>
    <row r="169724" spans="6:6">
      <c r="F169724"/>
    </row>
    <row r="169725" spans="6:6">
      <c r="F169725"/>
    </row>
    <row r="169726" spans="6:6">
      <c r="F169726"/>
    </row>
    <row r="169727" spans="6:6">
      <c r="F169727"/>
    </row>
    <row r="169728" spans="6:6">
      <c r="F169728"/>
    </row>
    <row r="169729" spans="6:6">
      <c r="F169729"/>
    </row>
    <row r="169730" spans="6:6">
      <c r="F169730"/>
    </row>
    <row r="169731" spans="6:6">
      <c r="F169731"/>
    </row>
    <row r="169732" spans="6:6">
      <c r="F169732"/>
    </row>
    <row r="169733" spans="6:6">
      <c r="F169733"/>
    </row>
    <row r="169734" spans="6:6">
      <c r="F169734"/>
    </row>
    <row r="169735" spans="6:6">
      <c r="F169735"/>
    </row>
    <row r="169736" spans="6:6">
      <c r="F169736"/>
    </row>
    <row r="169737" spans="6:6">
      <c r="F169737"/>
    </row>
    <row r="169738" spans="6:6">
      <c r="F169738"/>
    </row>
    <row r="169739" spans="6:6">
      <c r="F169739"/>
    </row>
    <row r="169740" spans="6:6">
      <c r="F169740"/>
    </row>
    <row r="169741" spans="6:6">
      <c r="F169741"/>
    </row>
    <row r="169742" spans="6:6">
      <c r="F169742"/>
    </row>
    <row r="169743" spans="6:6">
      <c r="F169743"/>
    </row>
    <row r="169744" spans="6:6">
      <c r="F169744"/>
    </row>
    <row r="169745" spans="6:6">
      <c r="F169745"/>
    </row>
    <row r="169746" spans="6:6">
      <c r="F169746"/>
    </row>
    <row r="169747" spans="6:6">
      <c r="F169747"/>
    </row>
    <row r="169748" spans="6:6">
      <c r="F169748"/>
    </row>
    <row r="169749" spans="6:6">
      <c r="F169749"/>
    </row>
    <row r="169750" spans="6:6">
      <c r="F169750"/>
    </row>
    <row r="169751" spans="6:6">
      <c r="F169751"/>
    </row>
    <row r="169752" spans="6:6">
      <c r="F169752"/>
    </row>
    <row r="169753" spans="6:6">
      <c r="F169753"/>
    </row>
    <row r="169754" spans="6:6">
      <c r="F169754"/>
    </row>
    <row r="169755" spans="6:6">
      <c r="F169755"/>
    </row>
    <row r="169756" spans="6:6">
      <c r="F169756"/>
    </row>
    <row r="169757" spans="6:6">
      <c r="F169757"/>
    </row>
    <row r="169758" spans="6:6">
      <c r="F169758"/>
    </row>
    <row r="169759" spans="6:6">
      <c r="F169759"/>
    </row>
    <row r="169760" spans="6:6">
      <c r="F169760"/>
    </row>
    <row r="169761" spans="6:6">
      <c r="F169761"/>
    </row>
    <row r="169762" spans="6:6">
      <c r="F169762"/>
    </row>
    <row r="169763" spans="6:6">
      <c r="F169763"/>
    </row>
    <row r="169764" spans="6:6">
      <c r="F169764"/>
    </row>
    <row r="169765" spans="6:6">
      <c r="F169765"/>
    </row>
    <row r="169766" spans="6:6">
      <c r="F169766"/>
    </row>
    <row r="169767" spans="6:6">
      <c r="F169767"/>
    </row>
    <row r="169768" spans="6:6">
      <c r="F169768"/>
    </row>
    <row r="169769" spans="6:6">
      <c r="F169769"/>
    </row>
    <row r="169770" spans="6:6">
      <c r="F169770"/>
    </row>
    <row r="169771" spans="6:6">
      <c r="F169771"/>
    </row>
    <row r="169772" spans="6:6">
      <c r="F169772"/>
    </row>
    <row r="169773" spans="6:6">
      <c r="F169773"/>
    </row>
    <row r="169774" spans="6:6">
      <c r="F169774"/>
    </row>
    <row r="169775" spans="6:6">
      <c r="F169775"/>
    </row>
    <row r="169776" spans="6:6">
      <c r="F169776"/>
    </row>
    <row r="169777" spans="6:6">
      <c r="F169777"/>
    </row>
    <row r="169778" spans="6:6">
      <c r="F169778"/>
    </row>
    <row r="169779" spans="6:6">
      <c r="F169779"/>
    </row>
    <row r="169780" spans="6:6">
      <c r="F169780"/>
    </row>
    <row r="169781" spans="6:6">
      <c r="F169781"/>
    </row>
    <row r="169782" spans="6:6">
      <c r="F169782"/>
    </row>
    <row r="169783" spans="6:6">
      <c r="F169783"/>
    </row>
    <row r="169784" spans="6:6">
      <c r="F169784"/>
    </row>
    <row r="169785" spans="6:6">
      <c r="F169785"/>
    </row>
    <row r="169786" spans="6:6">
      <c r="F169786"/>
    </row>
    <row r="169787" spans="6:6">
      <c r="F169787"/>
    </row>
    <row r="169788" spans="6:6">
      <c r="F169788"/>
    </row>
    <row r="169789" spans="6:6">
      <c r="F169789"/>
    </row>
    <row r="169790" spans="6:6">
      <c r="F169790"/>
    </row>
    <row r="169791" spans="6:6">
      <c r="F169791"/>
    </row>
    <row r="169792" spans="6:6">
      <c r="F169792"/>
    </row>
    <row r="169793" spans="6:6">
      <c r="F169793"/>
    </row>
    <row r="169794" spans="6:6">
      <c r="F169794"/>
    </row>
    <row r="169795" spans="6:6">
      <c r="F169795"/>
    </row>
    <row r="169796" spans="6:6">
      <c r="F169796"/>
    </row>
    <row r="169797" spans="6:6">
      <c r="F169797"/>
    </row>
    <row r="169798" spans="6:6">
      <c r="F169798"/>
    </row>
    <row r="169799" spans="6:6">
      <c r="F169799"/>
    </row>
    <row r="169800" spans="6:6">
      <c r="F169800"/>
    </row>
    <row r="169801" spans="6:6">
      <c r="F169801"/>
    </row>
    <row r="169802" spans="6:6">
      <c r="F169802"/>
    </row>
    <row r="169803" spans="6:6">
      <c r="F169803"/>
    </row>
    <row r="169804" spans="6:6">
      <c r="F169804"/>
    </row>
    <row r="169805" spans="6:6">
      <c r="F169805"/>
    </row>
    <row r="169806" spans="6:6">
      <c r="F169806"/>
    </row>
    <row r="169807" spans="6:6">
      <c r="F169807"/>
    </row>
    <row r="169808" spans="6:6">
      <c r="F169808"/>
    </row>
    <row r="169809" spans="6:6">
      <c r="F169809"/>
    </row>
    <row r="169810" spans="6:6">
      <c r="F169810"/>
    </row>
    <row r="169811" spans="6:6">
      <c r="F169811"/>
    </row>
    <row r="169812" spans="6:6">
      <c r="F169812"/>
    </row>
    <row r="169813" spans="6:6">
      <c r="F169813"/>
    </row>
    <row r="169814" spans="6:6">
      <c r="F169814"/>
    </row>
    <row r="169815" spans="6:6">
      <c r="F169815"/>
    </row>
    <row r="169816" spans="6:6">
      <c r="F169816"/>
    </row>
    <row r="169817" spans="6:6">
      <c r="F169817"/>
    </row>
    <row r="169818" spans="6:6">
      <c r="F169818"/>
    </row>
    <row r="169819" spans="6:6">
      <c r="F169819"/>
    </row>
    <row r="169820" spans="6:6">
      <c r="F169820"/>
    </row>
    <row r="169821" spans="6:6">
      <c r="F169821"/>
    </row>
    <row r="169822" spans="6:6">
      <c r="F169822"/>
    </row>
    <row r="169823" spans="6:6">
      <c r="F169823"/>
    </row>
    <row r="169824" spans="6:6">
      <c r="F169824"/>
    </row>
    <row r="169825" spans="6:6">
      <c r="F169825"/>
    </row>
    <row r="169826" spans="6:6">
      <c r="F169826"/>
    </row>
    <row r="169827" spans="6:6">
      <c r="F169827"/>
    </row>
    <row r="169828" spans="6:6">
      <c r="F169828"/>
    </row>
    <row r="169829" spans="6:6">
      <c r="F169829"/>
    </row>
    <row r="169830" spans="6:6">
      <c r="F169830"/>
    </row>
    <row r="169831" spans="6:6">
      <c r="F169831"/>
    </row>
    <row r="169832" spans="6:6">
      <c r="F169832"/>
    </row>
    <row r="169833" spans="6:6">
      <c r="F169833"/>
    </row>
    <row r="169834" spans="6:6">
      <c r="F169834"/>
    </row>
    <row r="169835" spans="6:6">
      <c r="F169835"/>
    </row>
    <row r="169836" spans="6:6">
      <c r="F169836"/>
    </row>
    <row r="169837" spans="6:6">
      <c r="F169837"/>
    </row>
    <row r="169838" spans="6:6">
      <c r="F169838"/>
    </row>
    <row r="169839" spans="6:6">
      <c r="F169839"/>
    </row>
    <row r="169840" spans="6:6">
      <c r="F169840"/>
    </row>
    <row r="169841" spans="6:6">
      <c r="F169841"/>
    </row>
    <row r="169842" spans="6:6">
      <c r="F169842"/>
    </row>
    <row r="169843" spans="6:6">
      <c r="F169843"/>
    </row>
    <row r="169844" spans="6:6">
      <c r="F169844"/>
    </row>
    <row r="169845" spans="6:6">
      <c r="F169845"/>
    </row>
    <row r="169846" spans="6:6">
      <c r="F169846"/>
    </row>
    <row r="169847" spans="6:6">
      <c r="F169847"/>
    </row>
    <row r="169848" spans="6:6">
      <c r="F169848"/>
    </row>
    <row r="169849" spans="6:6">
      <c r="F169849"/>
    </row>
    <row r="169850" spans="6:6">
      <c r="F169850"/>
    </row>
    <row r="169851" spans="6:6">
      <c r="F169851"/>
    </row>
    <row r="169852" spans="6:6">
      <c r="F169852"/>
    </row>
    <row r="169853" spans="6:6">
      <c r="F169853"/>
    </row>
    <row r="169854" spans="6:6">
      <c r="F169854"/>
    </row>
    <row r="169855" spans="6:6">
      <c r="F169855"/>
    </row>
    <row r="169856" spans="6:6">
      <c r="F169856"/>
    </row>
    <row r="169857" spans="6:6">
      <c r="F169857"/>
    </row>
    <row r="169858" spans="6:6">
      <c r="F169858"/>
    </row>
    <row r="169859" spans="6:6">
      <c r="F169859"/>
    </row>
    <row r="169860" spans="6:6">
      <c r="F169860"/>
    </row>
    <row r="169861" spans="6:6">
      <c r="F169861"/>
    </row>
    <row r="169862" spans="6:6">
      <c r="F169862"/>
    </row>
    <row r="169863" spans="6:6">
      <c r="F169863"/>
    </row>
    <row r="169864" spans="6:6">
      <c r="F169864"/>
    </row>
    <row r="169865" spans="6:6">
      <c r="F169865"/>
    </row>
    <row r="169866" spans="6:6">
      <c r="F169866"/>
    </row>
    <row r="169867" spans="6:6">
      <c r="F169867"/>
    </row>
    <row r="169868" spans="6:6">
      <c r="F169868"/>
    </row>
    <row r="169869" spans="6:6">
      <c r="F169869"/>
    </row>
    <row r="169870" spans="6:6">
      <c r="F169870"/>
    </row>
    <row r="169871" spans="6:6">
      <c r="F169871"/>
    </row>
    <row r="169872" spans="6:6">
      <c r="F169872"/>
    </row>
    <row r="169873" spans="6:6">
      <c r="F169873"/>
    </row>
    <row r="169874" spans="6:6">
      <c r="F169874"/>
    </row>
    <row r="169875" spans="6:6">
      <c r="F169875"/>
    </row>
    <row r="169876" spans="6:6">
      <c r="F169876"/>
    </row>
    <row r="169877" spans="6:6">
      <c r="F169877"/>
    </row>
    <row r="169878" spans="6:6">
      <c r="F169878"/>
    </row>
    <row r="169879" spans="6:6">
      <c r="F169879"/>
    </row>
    <row r="169880" spans="6:6">
      <c r="F169880"/>
    </row>
    <row r="169881" spans="6:6">
      <c r="F169881"/>
    </row>
    <row r="169882" spans="6:6">
      <c r="F169882"/>
    </row>
    <row r="169883" spans="6:6">
      <c r="F169883"/>
    </row>
    <row r="169884" spans="6:6">
      <c r="F169884"/>
    </row>
    <row r="169885" spans="6:6">
      <c r="F169885"/>
    </row>
    <row r="169886" spans="6:6">
      <c r="F169886"/>
    </row>
    <row r="169887" spans="6:6">
      <c r="F169887"/>
    </row>
    <row r="169888" spans="6:6">
      <c r="F169888"/>
    </row>
    <row r="169889" spans="6:6">
      <c r="F169889"/>
    </row>
    <row r="169890" spans="6:6">
      <c r="F169890"/>
    </row>
    <row r="169891" spans="6:6">
      <c r="F169891"/>
    </row>
    <row r="169892" spans="6:6">
      <c r="F169892"/>
    </row>
    <row r="169893" spans="6:6">
      <c r="F169893"/>
    </row>
    <row r="169894" spans="6:6">
      <c r="F169894"/>
    </row>
    <row r="169895" spans="6:6">
      <c r="F169895"/>
    </row>
    <row r="169896" spans="6:6">
      <c r="F169896"/>
    </row>
    <row r="169897" spans="6:6">
      <c r="F169897"/>
    </row>
    <row r="169898" spans="6:6">
      <c r="F169898"/>
    </row>
    <row r="169899" spans="6:6">
      <c r="F169899"/>
    </row>
    <row r="169900" spans="6:6">
      <c r="F169900"/>
    </row>
    <row r="169901" spans="6:6">
      <c r="F169901"/>
    </row>
    <row r="169902" spans="6:6">
      <c r="F169902"/>
    </row>
    <row r="169903" spans="6:6">
      <c r="F169903"/>
    </row>
    <row r="169904" spans="6:6">
      <c r="F169904"/>
    </row>
    <row r="169905" spans="6:6">
      <c r="F169905"/>
    </row>
    <row r="169906" spans="6:6">
      <c r="F169906"/>
    </row>
    <row r="169907" spans="6:6">
      <c r="F169907"/>
    </row>
    <row r="169908" spans="6:6">
      <c r="F169908"/>
    </row>
    <row r="169909" spans="6:6">
      <c r="F169909"/>
    </row>
    <row r="169910" spans="6:6">
      <c r="F169910"/>
    </row>
    <row r="169911" spans="6:6">
      <c r="F169911"/>
    </row>
    <row r="169912" spans="6:6">
      <c r="F169912"/>
    </row>
    <row r="169913" spans="6:6">
      <c r="F169913"/>
    </row>
    <row r="169914" spans="6:6">
      <c r="F169914"/>
    </row>
    <row r="169915" spans="6:6">
      <c r="F169915"/>
    </row>
    <row r="169916" spans="6:6">
      <c r="F169916"/>
    </row>
    <row r="169917" spans="6:6">
      <c r="F169917"/>
    </row>
    <row r="169918" spans="6:6">
      <c r="F169918"/>
    </row>
    <row r="169919" spans="6:6">
      <c r="F169919"/>
    </row>
    <row r="169920" spans="6:6">
      <c r="F169920"/>
    </row>
    <row r="169921" spans="6:6">
      <c r="F169921"/>
    </row>
    <row r="169922" spans="6:6">
      <c r="F169922"/>
    </row>
    <row r="169923" spans="6:6">
      <c r="F169923"/>
    </row>
    <row r="169924" spans="6:6">
      <c r="F169924"/>
    </row>
    <row r="169925" spans="6:6">
      <c r="F169925"/>
    </row>
    <row r="169926" spans="6:6">
      <c r="F169926"/>
    </row>
    <row r="169927" spans="6:6">
      <c r="F169927"/>
    </row>
    <row r="169928" spans="6:6">
      <c r="F169928"/>
    </row>
    <row r="169929" spans="6:6">
      <c r="F169929"/>
    </row>
    <row r="169930" spans="6:6">
      <c r="F169930"/>
    </row>
    <row r="169931" spans="6:6">
      <c r="F169931"/>
    </row>
    <row r="169932" spans="6:6">
      <c r="F169932"/>
    </row>
    <row r="169933" spans="6:6">
      <c r="F169933"/>
    </row>
    <row r="169934" spans="6:6">
      <c r="F169934"/>
    </row>
    <row r="169935" spans="6:6">
      <c r="F169935"/>
    </row>
    <row r="169936" spans="6:6">
      <c r="F169936"/>
    </row>
    <row r="169937" spans="6:6">
      <c r="F169937"/>
    </row>
    <row r="169938" spans="6:6">
      <c r="F169938"/>
    </row>
    <row r="169939" spans="6:6">
      <c r="F169939"/>
    </row>
    <row r="169940" spans="6:6">
      <c r="F169940"/>
    </row>
    <row r="169941" spans="6:6">
      <c r="F169941"/>
    </row>
    <row r="169942" spans="6:6">
      <c r="F169942"/>
    </row>
    <row r="169943" spans="6:6">
      <c r="F169943"/>
    </row>
    <row r="169944" spans="6:6">
      <c r="F169944"/>
    </row>
    <row r="169945" spans="6:6">
      <c r="F169945"/>
    </row>
    <row r="169946" spans="6:6">
      <c r="F169946"/>
    </row>
    <row r="169947" spans="6:6">
      <c r="F169947"/>
    </row>
    <row r="169948" spans="6:6">
      <c r="F169948"/>
    </row>
    <row r="169949" spans="6:6">
      <c r="F169949"/>
    </row>
    <row r="169950" spans="6:6">
      <c r="F169950"/>
    </row>
    <row r="169951" spans="6:6">
      <c r="F169951"/>
    </row>
    <row r="169952" spans="6:6">
      <c r="F169952"/>
    </row>
    <row r="169953" spans="6:6">
      <c r="F169953"/>
    </row>
    <row r="169954" spans="6:6">
      <c r="F169954"/>
    </row>
    <row r="169955" spans="6:6">
      <c r="F169955"/>
    </row>
    <row r="169956" spans="6:6">
      <c r="F169956"/>
    </row>
    <row r="169957" spans="6:6">
      <c r="F169957"/>
    </row>
    <row r="169958" spans="6:6">
      <c r="F169958"/>
    </row>
    <row r="169959" spans="6:6">
      <c r="F169959"/>
    </row>
    <row r="169960" spans="6:6">
      <c r="F169960"/>
    </row>
    <row r="169961" spans="6:6">
      <c r="F169961"/>
    </row>
    <row r="169962" spans="6:6">
      <c r="F169962"/>
    </row>
    <row r="169963" spans="6:6">
      <c r="F169963"/>
    </row>
    <row r="169964" spans="6:6">
      <c r="F169964"/>
    </row>
    <row r="169965" spans="6:6">
      <c r="F169965"/>
    </row>
    <row r="169966" spans="6:6">
      <c r="F169966"/>
    </row>
    <row r="169967" spans="6:6">
      <c r="F169967"/>
    </row>
    <row r="169968" spans="6:6">
      <c r="F169968"/>
    </row>
    <row r="169969" spans="6:6">
      <c r="F169969"/>
    </row>
    <row r="169970" spans="6:6">
      <c r="F169970"/>
    </row>
    <row r="169971" spans="6:6">
      <c r="F169971"/>
    </row>
    <row r="169972" spans="6:6">
      <c r="F169972"/>
    </row>
    <row r="169973" spans="6:6">
      <c r="F169973"/>
    </row>
    <row r="169974" spans="6:6">
      <c r="F169974"/>
    </row>
    <row r="169975" spans="6:6">
      <c r="F169975"/>
    </row>
    <row r="169976" spans="6:6">
      <c r="F169976"/>
    </row>
    <row r="169977" spans="6:6">
      <c r="F169977"/>
    </row>
    <row r="169978" spans="6:6">
      <c r="F169978"/>
    </row>
    <row r="169979" spans="6:6">
      <c r="F169979"/>
    </row>
    <row r="169980" spans="6:6">
      <c r="F169980"/>
    </row>
    <row r="169981" spans="6:6">
      <c r="F169981"/>
    </row>
    <row r="169982" spans="6:6">
      <c r="F169982"/>
    </row>
    <row r="169983" spans="6:6">
      <c r="F169983"/>
    </row>
    <row r="169984" spans="6:6">
      <c r="F169984"/>
    </row>
    <row r="169985" spans="6:6">
      <c r="F169985"/>
    </row>
    <row r="169986" spans="6:6">
      <c r="F169986"/>
    </row>
    <row r="169987" spans="6:6">
      <c r="F169987"/>
    </row>
    <row r="169988" spans="6:6">
      <c r="F169988"/>
    </row>
    <row r="169989" spans="6:6">
      <c r="F169989"/>
    </row>
    <row r="169990" spans="6:6">
      <c r="F169990"/>
    </row>
    <row r="169991" spans="6:6">
      <c r="F169991"/>
    </row>
    <row r="169992" spans="6:6">
      <c r="F169992"/>
    </row>
    <row r="169993" spans="6:6">
      <c r="F169993"/>
    </row>
    <row r="169994" spans="6:6">
      <c r="F169994"/>
    </row>
    <row r="169995" spans="6:6">
      <c r="F169995"/>
    </row>
    <row r="169996" spans="6:6">
      <c r="F169996"/>
    </row>
    <row r="169997" spans="6:6">
      <c r="F169997"/>
    </row>
    <row r="169998" spans="6:6">
      <c r="F169998"/>
    </row>
    <row r="169999" spans="6:6">
      <c r="F169999"/>
    </row>
    <row r="170000" spans="6:6">
      <c r="F170000"/>
    </row>
    <row r="170001" spans="6:6">
      <c r="F170001"/>
    </row>
    <row r="170002" spans="6:6">
      <c r="F170002"/>
    </row>
    <row r="170003" spans="6:6">
      <c r="F170003"/>
    </row>
    <row r="170004" spans="6:6">
      <c r="F170004"/>
    </row>
    <row r="170005" spans="6:6">
      <c r="F170005"/>
    </row>
    <row r="170006" spans="6:6">
      <c r="F170006"/>
    </row>
    <row r="170007" spans="6:6">
      <c r="F170007"/>
    </row>
    <row r="170008" spans="6:6">
      <c r="F170008"/>
    </row>
    <row r="170009" spans="6:6">
      <c r="F170009"/>
    </row>
    <row r="170010" spans="6:6">
      <c r="F170010"/>
    </row>
    <row r="170011" spans="6:6">
      <c r="F170011"/>
    </row>
    <row r="170012" spans="6:6">
      <c r="F170012"/>
    </row>
    <row r="170013" spans="6:6">
      <c r="F170013"/>
    </row>
    <row r="170014" spans="6:6">
      <c r="F170014"/>
    </row>
    <row r="170015" spans="6:6">
      <c r="F170015"/>
    </row>
    <row r="170016" spans="6:6">
      <c r="F170016"/>
    </row>
    <row r="170017" spans="6:6">
      <c r="F170017"/>
    </row>
    <row r="170018" spans="6:6">
      <c r="F170018"/>
    </row>
    <row r="170019" spans="6:6">
      <c r="F170019"/>
    </row>
    <row r="170020" spans="6:6">
      <c r="F170020"/>
    </row>
    <row r="170021" spans="6:6">
      <c r="F170021"/>
    </row>
    <row r="170022" spans="6:6">
      <c r="F170022"/>
    </row>
    <row r="170023" spans="6:6">
      <c r="F170023"/>
    </row>
    <row r="170024" spans="6:6">
      <c r="F170024"/>
    </row>
    <row r="170025" spans="6:6">
      <c r="F170025"/>
    </row>
    <row r="170026" spans="6:6">
      <c r="F170026"/>
    </row>
    <row r="170027" spans="6:6">
      <c r="F170027"/>
    </row>
    <row r="170028" spans="6:6">
      <c r="F170028"/>
    </row>
    <row r="170029" spans="6:6">
      <c r="F170029"/>
    </row>
    <row r="170030" spans="6:6">
      <c r="F170030"/>
    </row>
    <row r="170031" spans="6:6">
      <c r="F170031"/>
    </row>
    <row r="170032" spans="6:6">
      <c r="F170032"/>
    </row>
    <row r="170033" spans="6:6">
      <c r="F170033"/>
    </row>
    <row r="170034" spans="6:6">
      <c r="F170034"/>
    </row>
    <row r="170035" spans="6:6">
      <c r="F170035"/>
    </row>
    <row r="170036" spans="6:6">
      <c r="F170036"/>
    </row>
    <row r="170037" spans="6:6">
      <c r="F170037"/>
    </row>
    <row r="170038" spans="6:6">
      <c r="F170038"/>
    </row>
    <row r="170039" spans="6:6">
      <c r="F170039"/>
    </row>
    <row r="170040" spans="6:6">
      <c r="F170040"/>
    </row>
    <row r="170041" spans="6:6">
      <c r="F170041"/>
    </row>
    <row r="170042" spans="6:6">
      <c r="F170042"/>
    </row>
    <row r="170043" spans="6:6">
      <c r="F170043"/>
    </row>
    <row r="170044" spans="6:6">
      <c r="F170044"/>
    </row>
    <row r="170045" spans="6:6">
      <c r="F170045"/>
    </row>
    <row r="170046" spans="6:6">
      <c r="F170046"/>
    </row>
    <row r="170047" spans="6:6">
      <c r="F170047"/>
    </row>
    <row r="170048" spans="6:6">
      <c r="F170048"/>
    </row>
    <row r="170049" spans="6:6">
      <c r="F170049"/>
    </row>
    <row r="170050" spans="6:6">
      <c r="F170050"/>
    </row>
    <row r="170051" spans="6:6">
      <c r="F170051"/>
    </row>
    <row r="170052" spans="6:6">
      <c r="F170052"/>
    </row>
    <row r="170053" spans="6:6">
      <c r="F170053"/>
    </row>
    <row r="170054" spans="6:6">
      <c r="F170054"/>
    </row>
    <row r="170055" spans="6:6">
      <c r="F170055"/>
    </row>
    <row r="170056" spans="6:6">
      <c r="F170056"/>
    </row>
    <row r="170057" spans="6:6">
      <c r="F170057"/>
    </row>
    <row r="170058" spans="6:6">
      <c r="F170058"/>
    </row>
    <row r="170059" spans="6:6">
      <c r="F170059"/>
    </row>
    <row r="170060" spans="6:6">
      <c r="F170060"/>
    </row>
    <row r="170061" spans="6:6">
      <c r="F170061"/>
    </row>
    <row r="170062" spans="6:6">
      <c r="F170062"/>
    </row>
    <row r="170063" spans="6:6">
      <c r="F170063"/>
    </row>
    <row r="170064" spans="6:6">
      <c r="F170064"/>
    </row>
    <row r="170065" spans="6:6">
      <c r="F170065"/>
    </row>
    <row r="170066" spans="6:6">
      <c r="F170066"/>
    </row>
    <row r="170067" spans="6:6">
      <c r="F170067"/>
    </row>
    <row r="170068" spans="6:6">
      <c r="F170068"/>
    </row>
    <row r="170069" spans="6:6">
      <c r="F170069"/>
    </row>
    <row r="170070" spans="6:6">
      <c r="F170070"/>
    </row>
    <row r="170071" spans="6:6">
      <c r="F170071"/>
    </row>
    <row r="170072" spans="6:6">
      <c r="F170072"/>
    </row>
    <row r="170073" spans="6:6">
      <c r="F170073"/>
    </row>
    <row r="170074" spans="6:6">
      <c r="F170074"/>
    </row>
    <row r="170075" spans="6:6">
      <c r="F170075"/>
    </row>
    <row r="170076" spans="6:6">
      <c r="F170076"/>
    </row>
    <row r="170077" spans="6:6">
      <c r="F170077"/>
    </row>
    <row r="170078" spans="6:6">
      <c r="F170078"/>
    </row>
    <row r="170079" spans="6:6">
      <c r="F170079"/>
    </row>
    <row r="170080" spans="6:6">
      <c r="F170080"/>
    </row>
    <row r="170081" spans="6:6">
      <c r="F170081"/>
    </row>
    <row r="170082" spans="6:6">
      <c r="F170082"/>
    </row>
    <row r="170083" spans="6:6">
      <c r="F170083"/>
    </row>
    <row r="170084" spans="6:6">
      <c r="F170084"/>
    </row>
    <row r="170085" spans="6:6">
      <c r="F170085"/>
    </row>
    <row r="170086" spans="6:6">
      <c r="F170086"/>
    </row>
    <row r="170087" spans="6:6">
      <c r="F170087"/>
    </row>
    <row r="170088" spans="6:6">
      <c r="F170088"/>
    </row>
    <row r="170089" spans="6:6">
      <c r="F170089"/>
    </row>
    <row r="170090" spans="6:6">
      <c r="F170090"/>
    </row>
    <row r="170091" spans="6:6">
      <c r="F170091"/>
    </row>
    <row r="170092" spans="6:6">
      <c r="F170092"/>
    </row>
    <row r="170093" spans="6:6">
      <c r="F170093"/>
    </row>
    <row r="170094" spans="6:6">
      <c r="F170094"/>
    </row>
    <row r="170095" spans="6:6">
      <c r="F170095"/>
    </row>
    <row r="170096" spans="6:6">
      <c r="F170096"/>
    </row>
    <row r="170097" spans="6:6">
      <c r="F170097"/>
    </row>
    <row r="170098" spans="6:6">
      <c r="F170098"/>
    </row>
    <row r="170099" spans="6:6">
      <c r="F170099"/>
    </row>
    <row r="170100" spans="6:6">
      <c r="F170100"/>
    </row>
    <row r="170101" spans="6:6">
      <c r="F170101"/>
    </row>
    <row r="170102" spans="6:6">
      <c r="F170102"/>
    </row>
    <row r="170103" spans="6:6">
      <c r="F170103"/>
    </row>
    <row r="170104" spans="6:6">
      <c r="F170104"/>
    </row>
    <row r="170105" spans="6:6">
      <c r="F170105"/>
    </row>
    <row r="170106" spans="6:6">
      <c r="F170106"/>
    </row>
    <row r="170107" spans="6:6">
      <c r="F170107"/>
    </row>
    <row r="170108" spans="6:6">
      <c r="F170108"/>
    </row>
    <row r="170109" spans="6:6">
      <c r="F170109"/>
    </row>
    <row r="170110" spans="6:6">
      <c r="F170110"/>
    </row>
    <row r="170111" spans="6:6">
      <c r="F170111"/>
    </row>
    <row r="170112" spans="6:6">
      <c r="F170112"/>
    </row>
    <row r="170113" spans="6:6">
      <c r="F170113"/>
    </row>
    <row r="170114" spans="6:6">
      <c r="F170114"/>
    </row>
    <row r="170115" spans="6:6">
      <c r="F170115"/>
    </row>
    <row r="170116" spans="6:6">
      <c r="F170116"/>
    </row>
    <row r="170117" spans="6:6">
      <c r="F170117"/>
    </row>
    <row r="170118" spans="6:6">
      <c r="F170118"/>
    </row>
    <row r="170119" spans="6:6">
      <c r="F170119"/>
    </row>
    <row r="170120" spans="6:6">
      <c r="F170120"/>
    </row>
    <row r="170121" spans="6:6">
      <c r="F170121"/>
    </row>
    <row r="170122" spans="6:6">
      <c r="F170122"/>
    </row>
    <row r="170123" spans="6:6">
      <c r="F170123"/>
    </row>
    <row r="170124" spans="6:6">
      <c r="F170124"/>
    </row>
    <row r="170125" spans="6:6">
      <c r="F170125"/>
    </row>
    <row r="170126" spans="6:6">
      <c r="F170126"/>
    </row>
    <row r="170127" spans="6:6">
      <c r="F170127"/>
    </row>
    <row r="170128" spans="6:6">
      <c r="F170128"/>
    </row>
    <row r="170129" spans="6:6">
      <c r="F170129"/>
    </row>
    <row r="170130" spans="6:6">
      <c r="F170130"/>
    </row>
    <row r="170131" spans="6:6">
      <c r="F170131"/>
    </row>
    <row r="170132" spans="6:6">
      <c r="F170132"/>
    </row>
    <row r="170133" spans="6:6">
      <c r="F170133"/>
    </row>
    <row r="170134" spans="6:6">
      <c r="F170134"/>
    </row>
    <row r="170135" spans="6:6">
      <c r="F170135"/>
    </row>
    <row r="170136" spans="6:6">
      <c r="F170136"/>
    </row>
    <row r="170137" spans="6:6">
      <c r="F170137"/>
    </row>
    <row r="170138" spans="6:6">
      <c r="F170138"/>
    </row>
    <row r="170139" spans="6:6">
      <c r="F170139"/>
    </row>
    <row r="170140" spans="6:6">
      <c r="F170140"/>
    </row>
    <row r="170141" spans="6:6">
      <c r="F170141"/>
    </row>
    <row r="170142" spans="6:6">
      <c r="F170142"/>
    </row>
    <row r="170143" spans="6:6">
      <c r="F170143"/>
    </row>
    <row r="170144" spans="6:6">
      <c r="F170144"/>
    </row>
    <row r="170145" spans="6:6">
      <c r="F170145"/>
    </row>
    <row r="170146" spans="6:6">
      <c r="F170146"/>
    </row>
    <row r="170147" spans="6:6">
      <c r="F170147"/>
    </row>
    <row r="170148" spans="6:6">
      <c r="F170148"/>
    </row>
    <row r="170149" spans="6:6">
      <c r="F170149"/>
    </row>
    <row r="170150" spans="6:6">
      <c r="F170150"/>
    </row>
    <row r="170151" spans="6:6">
      <c r="F170151"/>
    </row>
    <row r="170152" spans="6:6">
      <c r="F170152"/>
    </row>
    <row r="170153" spans="6:6">
      <c r="F170153"/>
    </row>
    <row r="170154" spans="6:6">
      <c r="F170154"/>
    </row>
    <row r="170155" spans="6:6">
      <c r="F170155"/>
    </row>
    <row r="170156" spans="6:6">
      <c r="F170156"/>
    </row>
    <row r="170157" spans="6:6">
      <c r="F170157"/>
    </row>
    <row r="170158" spans="6:6">
      <c r="F170158"/>
    </row>
    <row r="170159" spans="6:6">
      <c r="F170159"/>
    </row>
    <row r="170160" spans="6:6">
      <c r="F170160"/>
    </row>
    <row r="170161" spans="6:6">
      <c r="F170161"/>
    </row>
    <row r="170162" spans="6:6">
      <c r="F170162"/>
    </row>
    <row r="170163" spans="6:6">
      <c r="F170163"/>
    </row>
    <row r="170164" spans="6:6">
      <c r="F170164"/>
    </row>
    <row r="170165" spans="6:6">
      <c r="F170165"/>
    </row>
    <row r="170166" spans="6:6">
      <c r="F170166"/>
    </row>
    <row r="170167" spans="6:6">
      <c r="F170167"/>
    </row>
    <row r="170168" spans="6:6">
      <c r="F170168"/>
    </row>
    <row r="170169" spans="6:6">
      <c r="F170169"/>
    </row>
    <row r="170170" spans="6:6">
      <c r="F170170"/>
    </row>
    <row r="170171" spans="6:6">
      <c r="F170171"/>
    </row>
    <row r="170172" spans="6:6">
      <c r="F170172"/>
    </row>
    <row r="170173" spans="6:6">
      <c r="F170173"/>
    </row>
    <row r="170174" spans="6:6">
      <c r="F170174"/>
    </row>
    <row r="170175" spans="6:6">
      <c r="F170175"/>
    </row>
    <row r="170176" spans="6:6">
      <c r="F170176"/>
    </row>
    <row r="170177" spans="6:6">
      <c r="F170177"/>
    </row>
    <row r="170178" spans="6:6">
      <c r="F170178"/>
    </row>
    <row r="170179" spans="6:6">
      <c r="F170179"/>
    </row>
    <row r="170180" spans="6:6">
      <c r="F170180"/>
    </row>
    <row r="170181" spans="6:6">
      <c r="F170181"/>
    </row>
    <row r="170182" spans="6:6">
      <c r="F170182"/>
    </row>
    <row r="170183" spans="6:6">
      <c r="F170183"/>
    </row>
    <row r="170184" spans="6:6">
      <c r="F170184"/>
    </row>
    <row r="170185" spans="6:6">
      <c r="F170185"/>
    </row>
    <row r="170186" spans="6:6">
      <c r="F170186"/>
    </row>
    <row r="170187" spans="6:6">
      <c r="F170187"/>
    </row>
    <row r="170188" spans="6:6">
      <c r="F170188"/>
    </row>
    <row r="170189" spans="6:6">
      <c r="F170189"/>
    </row>
    <row r="170190" spans="6:6">
      <c r="F170190"/>
    </row>
    <row r="170191" spans="6:6">
      <c r="F170191"/>
    </row>
    <row r="170192" spans="6:6">
      <c r="F170192"/>
    </row>
    <row r="170193" spans="6:6">
      <c r="F170193"/>
    </row>
    <row r="170194" spans="6:6">
      <c r="F170194"/>
    </row>
    <row r="170195" spans="6:6">
      <c r="F170195"/>
    </row>
    <row r="170196" spans="6:6">
      <c r="F170196"/>
    </row>
    <row r="170197" spans="6:6">
      <c r="F170197"/>
    </row>
    <row r="170198" spans="6:6">
      <c r="F170198"/>
    </row>
    <row r="170199" spans="6:6">
      <c r="F170199"/>
    </row>
    <row r="170200" spans="6:6">
      <c r="F170200"/>
    </row>
    <row r="170201" spans="6:6">
      <c r="F170201"/>
    </row>
    <row r="170202" spans="6:6">
      <c r="F170202"/>
    </row>
    <row r="170203" spans="6:6">
      <c r="F170203"/>
    </row>
    <row r="170204" spans="6:6">
      <c r="F170204"/>
    </row>
    <row r="170205" spans="6:6">
      <c r="F170205"/>
    </row>
    <row r="170206" spans="6:6">
      <c r="F170206"/>
    </row>
    <row r="170207" spans="6:6">
      <c r="F170207"/>
    </row>
    <row r="170208" spans="6:6">
      <c r="F170208"/>
    </row>
    <row r="170209" spans="6:6">
      <c r="F170209"/>
    </row>
    <row r="170210" spans="6:6">
      <c r="F170210"/>
    </row>
    <row r="170211" spans="6:6">
      <c r="F170211"/>
    </row>
    <row r="170212" spans="6:6">
      <c r="F170212"/>
    </row>
    <row r="170213" spans="6:6">
      <c r="F170213"/>
    </row>
    <row r="170214" spans="6:6">
      <c r="F170214"/>
    </row>
    <row r="170215" spans="6:6">
      <c r="F170215"/>
    </row>
    <row r="170216" spans="6:6">
      <c r="F170216"/>
    </row>
    <row r="170217" spans="6:6">
      <c r="F170217"/>
    </row>
    <row r="170218" spans="6:6">
      <c r="F170218"/>
    </row>
    <row r="170219" spans="6:6">
      <c r="F170219"/>
    </row>
    <row r="170220" spans="6:6">
      <c r="F170220"/>
    </row>
    <row r="170221" spans="6:6">
      <c r="F170221"/>
    </row>
    <row r="170222" spans="6:6">
      <c r="F170222"/>
    </row>
    <row r="170223" spans="6:6">
      <c r="F170223"/>
    </row>
    <row r="170224" spans="6:6">
      <c r="F170224"/>
    </row>
    <row r="170225" spans="6:6">
      <c r="F170225"/>
    </row>
    <row r="170226" spans="6:6">
      <c r="F170226"/>
    </row>
    <row r="170227" spans="6:6">
      <c r="F170227"/>
    </row>
    <row r="170228" spans="6:6">
      <c r="F170228"/>
    </row>
    <row r="170229" spans="6:6">
      <c r="F170229"/>
    </row>
    <row r="170230" spans="6:6">
      <c r="F170230"/>
    </row>
    <row r="170231" spans="6:6">
      <c r="F170231"/>
    </row>
    <row r="170232" spans="6:6">
      <c r="F170232"/>
    </row>
    <row r="170233" spans="6:6">
      <c r="F170233"/>
    </row>
    <row r="170234" spans="6:6">
      <c r="F170234"/>
    </row>
    <row r="170235" spans="6:6">
      <c r="F170235"/>
    </row>
    <row r="170236" spans="6:6">
      <c r="F170236"/>
    </row>
    <row r="170237" spans="6:6">
      <c r="F170237"/>
    </row>
    <row r="170238" spans="6:6">
      <c r="F170238"/>
    </row>
    <row r="170239" spans="6:6">
      <c r="F170239"/>
    </row>
    <row r="170240" spans="6:6">
      <c r="F170240"/>
    </row>
    <row r="170241" spans="6:6">
      <c r="F170241"/>
    </row>
    <row r="170242" spans="6:6">
      <c r="F170242"/>
    </row>
    <row r="170243" spans="6:6">
      <c r="F170243"/>
    </row>
    <row r="170244" spans="6:6">
      <c r="F170244"/>
    </row>
    <row r="170245" spans="6:6">
      <c r="F170245"/>
    </row>
    <row r="170246" spans="6:6">
      <c r="F170246"/>
    </row>
    <row r="170247" spans="6:6">
      <c r="F170247"/>
    </row>
    <row r="170248" spans="6:6">
      <c r="F170248"/>
    </row>
    <row r="170249" spans="6:6">
      <c r="F170249"/>
    </row>
    <row r="170250" spans="6:6">
      <c r="F170250"/>
    </row>
    <row r="170251" spans="6:6">
      <c r="F170251"/>
    </row>
    <row r="170252" spans="6:6">
      <c r="F170252"/>
    </row>
    <row r="170253" spans="6:6">
      <c r="F170253"/>
    </row>
    <row r="170254" spans="6:6">
      <c r="F170254"/>
    </row>
    <row r="170255" spans="6:6">
      <c r="F170255"/>
    </row>
    <row r="170256" spans="6:6">
      <c r="F170256"/>
    </row>
    <row r="170257" spans="6:6">
      <c r="F170257"/>
    </row>
    <row r="170258" spans="6:6">
      <c r="F170258"/>
    </row>
    <row r="170259" spans="6:6">
      <c r="F170259"/>
    </row>
    <row r="170260" spans="6:6">
      <c r="F170260"/>
    </row>
    <row r="170261" spans="6:6">
      <c r="F170261"/>
    </row>
    <row r="170262" spans="6:6">
      <c r="F170262"/>
    </row>
    <row r="170263" spans="6:6">
      <c r="F170263"/>
    </row>
    <row r="170264" spans="6:6">
      <c r="F170264"/>
    </row>
    <row r="170265" spans="6:6">
      <c r="F170265"/>
    </row>
    <row r="170266" spans="6:6">
      <c r="F170266"/>
    </row>
    <row r="170267" spans="6:6">
      <c r="F170267"/>
    </row>
    <row r="170268" spans="6:6">
      <c r="F170268"/>
    </row>
    <row r="170269" spans="6:6">
      <c r="F170269"/>
    </row>
    <row r="170270" spans="6:6">
      <c r="F170270"/>
    </row>
    <row r="170271" spans="6:6">
      <c r="F170271"/>
    </row>
    <row r="170272" spans="6:6">
      <c r="F170272"/>
    </row>
    <row r="170273" spans="6:6">
      <c r="F170273"/>
    </row>
    <row r="170274" spans="6:6">
      <c r="F170274"/>
    </row>
    <row r="170275" spans="6:6">
      <c r="F170275"/>
    </row>
    <row r="170276" spans="6:6">
      <c r="F170276"/>
    </row>
    <row r="170277" spans="6:6">
      <c r="F170277"/>
    </row>
    <row r="170278" spans="6:6">
      <c r="F170278"/>
    </row>
    <row r="170279" spans="6:6">
      <c r="F170279"/>
    </row>
    <row r="170280" spans="6:6">
      <c r="F170280"/>
    </row>
    <row r="170281" spans="6:6">
      <c r="F170281"/>
    </row>
    <row r="170282" spans="6:6">
      <c r="F170282"/>
    </row>
    <row r="170283" spans="6:6">
      <c r="F170283"/>
    </row>
    <row r="170284" spans="6:6">
      <c r="F170284"/>
    </row>
    <row r="170285" spans="6:6">
      <c r="F170285"/>
    </row>
    <row r="170286" spans="6:6">
      <c r="F170286"/>
    </row>
    <row r="170287" spans="6:6">
      <c r="F170287"/>
    </row>
    <row r="170288" spans="6:6">
      <c r="F170288"/>
    </row>
    <row r="170289" spans="6:6">
      <c r="F170289"/>
    </row>
    <row r="170290" spans="6:6">
      <c r="F170290"/>
    </row>
    <row r="170291" spans="6:6">
      <c r="F170291"/>
    </row>
    <row r="170292" spans="6:6">
      <c r="F170292"/>
    </row>
    <row r="170293" spans="6:6">
      <c r="F170293"/>
    </row>
    <row r="170294" spans="6:6">
      <c r="F170294"/>
    </row>
    <row r="170295" spans="6:6">
      <c r="F170295"/>
    </row>
    <row r="170296" spans="6:6">
      <c r="F170296"/>
    </row>
    <row r="170297" spans="6:6">
      <c r="F170297"/>
    </row>
    <row r="170298" spans="6:6">
      <c r="F170298"/>
    </row>
    <row r="170299" spans="6:6">
      <c r="F170299"/>
    </row>
    <row r="170300" spans="6:6">
      <c r="F170300"/>
    </row>
    <row r="170301" spans="6:6">
      <c r="F170301"/>
    </row>
    <row r="170302" spans="6:6">
      <c r="F170302"/>
    </row>
    <row r="170303" spans="6:6">
      <c r="F170303"/>
    </row>
    <row r="170304" spans="6:6">
      <c r="F170304"/>
    </row>
    <row r="170305" spans="6:6">
      <c r="F170305"/>
    </row>
    <row r="170306" spans="6:6">
      <c r="F170306"/>
    </row>
    <row r="170307" spans="6:6">
      <c r="F170307"/>
    </row>
    <row r="170308" spans="6:6">
      <c r="F170308"/>
    </row>
    <row r="170309" spans="6:6">
      <c r="F170309"/>
    </row>
    <row r="170310" spans="6:6">
      <c r="F170310"/>
    </row>
    <row r="170311" spans="6:6">
      <c r="F170311"/>
    </row>
    <row r="170312" spans="6:6">
      <c r="F170312"/>
    </row>
    <row r="170313" spans="6:6">
      <c r="F170313"/>
    </row>
    <row r="170314" spans="6:6">
      <c r="F170314"/>
    </row>
    <row r="170315" spans="6:6">
      <c r="F170315"/>
    </row>
    <row r="170316" spans="6:6">
      <c r="F170316"/>
    </row>
    <row r="170317" spans="6:6">
      <c r="F170317"/>
    </row>
    <row r="170318" spans="6:6">
      <c r="F170318"/>
    </row>
    <row r="170319" spans="6:6">
      <c r="F170319"/>
    </row>
    <row r="170320" spans="6:6">
      <c r="F170320"/>
    </row>
    <row r="170321" spans="6:6">
      <c r="F170321"/>
    </row>
    <row r="170322" spans="6:6">
      <c r="F170322"/>
    </row>
    <row r="170323" spans="6:6">
      <c r="F170323"/>
    </row>
    <row r="170324" spans="6:6">
      <c r="F170324"/>
    </row>
    <row r="170325" spans="6:6">
      <c r="F170325"/>
    </row>
    <row r="170326" spans="6:6">
      <c r="F170326"/>
    </row>
    <row r="170327" spans="6:6">
      <c r="F170327"/>
    </row>
    <row r="170328" spans="6:6">
      <c r="F170328"/>
    </row>
    <row r="170329" spans="6:6">
      <c r="F170329"/>
    </row>
    <row r="170330" spans="6:6">
      <c r="F170330"/>
    </row>
    <row r="170331" spans="6:6">
      <c r="F170331"/>
    </row>
    <row r="170332" spans="6:6">
      <c r="F170332"/>
    </row>
    <row r="170333" spans="6:6">
      <c r="F170333"/>
    </row>
    <row r="170334" spans="6:6">
      <c r="F170334"/>
    </row>
    <row r="170335" spans="6:6">
      <c r="F170335"/>
    </row>
    <row r="170336" spans="6:6">
      <c r="F170336"/>
    </row>
    <row r="170337" spans="6:6">
      <c r="F170337"/>
    </row>
    <row r="170338" spans="6:6">
      <c r="F170338"/>
    </row>
    <row r="170339" spans="6:6">
      <c r="F170339"/>
    </row>
    <row r="170340" spans="6:6">
      <c r="F170340"/>
    </row>
    <row r="170341" spans="6:6">
      <c r="F170341"/>
    </row>
    <row r="170342" spans="6:6">
      <c r="F170342"/>
    </row>
    <row r="170343" spans="6:6">
      <c r="F170343"/>
    </row>
    <row r="170344" spans="6:6">
      <c r="F170344"/>
    </row>
    <row r="170345" spans="6:6">
      <c r="F170345"/>
    </row>
    <row r="170346" spans="6:6">
      <c r="F170346"/>
    </row>
    <row r="170347" spans="6:6">
      <c r="F170347"/>
    </row>
    <row r="170348" spans="6:6">
      <c r="F170348"/>
    </row>
    <row r="170349" spans="6:6">
      <c r="F170349"/>
    </row>
    <row r="170350" spans="6:6">
      <c r="F170350"/>
    </row>
    <row r="170351" spans="6:6">
      <c r="F170351"/>
    </row>
    <row r="170352" spans="6:6">
      <c r="F170352"/>
    </row>
    <row r="170353" spans="6:6">
      <c r="F170353"/>
    </row>
    <row r="170354" spans="6:6">
      <c r="F170354"/>
    </row>
    <row r="170355" spans="6:6">
      <c r="F170355"/>
    </row>
    <row r="170356" spans="6:6">
      <c r="F170356"/>
    </row>
    <row r="170357" spans="6:6">
      <c r="F170357"/>
    </row>
    <row r="170358" spans="6:6">
      <c r="F170358"/>
    </row>
    <row r="170359" spans="6:6">
      <c r="F170359"/>
    </row>
    <row r="170360" spans="6:6">
      <c r="F170360"/>
    </row>
    <row r="170361" spans="6:6">
      <c r="F170361"/>
    </row>
    <row r="170362" spans="6:6">
      <c r="F170362"/>
    </row>
    <row r="170363" spans="6:6">
      <c r="F170363"/>
    </row>
    <row r="170364" spans="6:6">
      <c r="F170364"/>
    </row>
    <row r="170365" spans="6:6">
      <c r="F170365"/>
    </row>
    <row r="170366" spans="6:6">
      <c r="F170366"/>
    </row>
    <row r="170367" spans="6:6">
      <c r="F170367"/>
    </row>
    <row r="170368" spans="6:6">
      <c r="F170368"/>
    </row>
    <row r="170369" spans="6:6">
      <c r="F170369"/>
    </row>
    <row r="170370" spans="6:6">
      <c r="F170370"/>
    </row>
    <row r="170371" spans="6:6">
      <c r="F170371"/>
    </row>
    <row r="170372" spans="6:6">
      <c r="F170372"/>
    </row>
    <row r="170373" spans="6:6">
      <c r="F170373"/>
    </row>
    <row r="170374" spans="6:6">
      <c r="F170374"/>
    </row>
    <row r="170375" spans="6:6">
      <c r="F170375"/>
    </row>
    <row r="170376" spans="6:6">
      <c r="F170376"/>
    </row>
    <row r="170377" spans="6:6">
      <c r="F170377"/>
    </row>
    <row r="170378" spans="6:6">
      <c r="F170378"/>
    </row>
    <row r="170379" spans="6:6">
      <c r="F170379"/>
    </row>
    <row r="170380" spans="6:6">
      <c r="F170380"/>
    </row>
    <row r="170381" spans="6:6">
      <c r="F170381"/>
    </row>
    <row r="170382" spans="6:6">
      <c r="F170382"/>
    </row>
    <row r="170383" spans="6:6">
      <c r="F170383"/>
    </row>
    <row r="170384" spans="6:6">
      <c r="F170384"/>
    </row>
    <row r="170385" spans="6:6">
      <c r="F170385"/>
    </row>
    <row r="170386" spans="6:6">
      <c r="F170386"/>
    </row>
    <row r="170387" spans="6:6">
      <c r="F170387"/>
    </row>
    <row r="170388" spans="6:6">
      <c r="F170388"/>
    </row>
    <row r="170389" spans="6:6">
      <c r="F170389"/>
    </row>
    <row r="170390" spans="6:6">
      <c r="F170390"/>
    </row>
    <row r="170391" spans="6:6">
      <c r="F170391"/>
    </row>
    <row r="170392" spans="6:6">
      <c r="F170392"/>
    </row>
    <row r="170393" spans="6:6">
      <c r="F170393"/>
    </row>
    <row r="170394" spans="6:6">
      <c r="F170394"/>
    </row>
    <row r="170395" spans="6:6">
      <c r="F170395"/>
    </row>
    <row r="170396" spans="6:6">
      <c r="F170396"/>
    </row>
    <row r="170397" spans="6:6">
      <c r="F170397"/>
    </row>
    <row r="170398" spans="6:6">
      <c r="F170398"/>
    </row>
    <row r="170399" spans="6:6">
      <c r="F170399"/>
    </row>
    <row r="170400" spans="6:6">
      <c r="F170400"/>
    </row>
    <row r="170401" spans="6:6">
      <c r="F170401"/>
    </row>
    <row r="170402" spans="6:6">
      <c r="F170402"/>
    </row>
    <row r="170403" spans="6:6">
      <c r="F170403"/>
    </row>
    <row r="170404" spans="6:6">
      <c r="F170404"/>
    </row>
    <row r="170405" spans="6:6">
      <c r="F170405"/>
    </row>
    <row r="170406" spans="6:6">
      <c r="F170406"/>
    </row>
    <row r="170407" spans="6:6">
      <c r="F170407"/>
    </row>
    <row r="170408" spans="6:6">
      <c r="F170408"/>
    </row>
    <row r="170409" spans="6:6">
      <c r="F170409"/>
    </row>
    <row r="170410" spans="6:6">
      <c r="F170410"/>
    </row>
    <row r="170411" spans="6:6">
      <c r="F170411"/>
    </row>
    <row r="170412" spans="6:6">
      <c r="F170412"/>
    </row>
    <row r="170413" spans="6:6">
      <c r="F170413"/>
    </row>
    <row r="170414" spans="6:6">
      <c r="F170414"/>
    </row>
    <row r="170415" spans="6:6">
      <c r="F170415"/>
    </row>
    <row r="170416" spans="6:6">
      <c r="F170416"/>
    </row>
    <row r="170417" spans="6:6">
      <c r="F170417"/>
    </row>
    <row r="170418" spans="6:6">
      <c r="F170418"/>
    </row>
    <row r="170419" spans="6:6">
      <c r="F170419"/>
    </row>
    <row r="170420" spans="6:6">
      <c r="F170420"/>
    </row>
    <row r="170421" spans="6:6">
      <c r="F170421"/>
    </row>
    <row r="170422" spans="6:6">
      <c r="F170422"/>
    </row>
    <row r="170423" spans="6:6">
      <c r="F170423"/>
    </row>
    <row r="170424" spans="6:6">
      <c r="F170424"/>
    </row>
    <row r="170425" spans="6:6">
      <c r="F170425"/>
    </row>
    <row r="170426" spans="6:6">
      <c r="F170426"/>
    </row>
    <row r="170427" spans="6:6">
      <c r="F170427"/>
    </row>
    <row r="170428" spans="6:6">
      <c r="F170428"/>
    </row>
    <row r="170429" spans="6:6">
      <c r="F170429"/>
    </row>
    <row r="170430" spans="6:6">
      <c r="F170430"/>
    </row>
    <row r="170431" spans="6:6">
      <c r="F170431"/>
    </row>
    <row r="170432" spans="6:6">
      <c r="F170432"/>
    </row>
    <row r="170433" spans="6:6">
      <c r="F170433"/>
    </row>
    <row r="170434" spans="6:6">
      <c r="F170434"/>
    </row>
    <row r="170435" spans="6:6">
      <c r="F170435"/>
    </row>
    <row r="170436" spans="6:6">
      <c r="F170436"/>
    </row>
    <row r="170437" spans="6:6">
      <c r="F170437"/>
    </row>
    <row r="170438" spans="6:6">
      <c r="F170438"/>
    </row>
    <row r="170439" spans="6:6">
      <c r="F170439"/>
    </row>
    <row r="170440" spans="6:6">
      <c r="F170440"/>
    </row>
    <row r="170441" spans="6:6">
      <c r="F170441"/>
    </row>
    <row r="170442" spans="6:6">
      <c r="F170442"/>
    </row>
    <row r="170443" spans="6:6">
      <c r="F170443"/>
    </row>
    <row r="170444" spans="6:6">
      <c r="F170444"/>
    </row>
    <row r="170445" spans="6:6">
      <c r="F170445"/>
    </row>
    <row r="170446" spans="6:6">
      <c r="F170446"/>
    </row>
    <row r="170447" spans="6:6">
      <c r="F170447"/>
    </row>
    <row r="170448" spans="6:6">
      <c r="F170448"/>
    </row>
    <row r="170449" spans="6:6">
      <c r="F170449"/>
    </row>
    <row r="170450" spans="6:6">
      <c r="F170450"/>
    </row>
    <row r="170451" spans="6:6">
      <c r="F170451"/>
    </row>
    <row r="170452" spans="6:6">
      <c r="F170452"/>
    </row>
    <row r="170453" spans="6:6">
      <c r="F170453"/>
    </row>
    <row r="170454" spans="6:6">
      <c r="F170454"/>
    </row>
    <row r="170455" spans="6:6">
      <c r="F170455"/>
    </row>
    <row r="170456" spans="6:6">
      <c r="F170456"/>
    </row>
    <row r="170457" spans="6:6">
      <c r="F170457"/>
    </row>
    <row r="170458" spans="6:6">
      <c r="F170458"/>
    </row>
    <row r="170459" spans="6:6">
      <c r="F170459"/>
    </row>
    <row r="170460" spans="6:6">
      <c r="F170460"/>
    </row>
    <row r="170461" spans="6:6">
      <c r="F170461"/>
    </row>
    <row r="170462" spans="6:6">
      <c r="F170462"/>
    </row>
    <row r="170463" spans="6:6">
      <c r="F170463"/>
    </row>
    <row r="170464" spans="6:6">
      <c r="F170464"/>
    </row>
    <row r="170465" spans="6:6">
      <c r="F170465"/>
    </row>
    <row r="170466" spans="6:6">
      <c r="F170466"/>
    </row>
    <row r="170467" spans="6:6">
      <c r="F170467"/>
    </row>
    <row r="170468" spans="6:6">
      <c r="F170468"/>
    </row>
    <row r="170469" spans="6:6">
      <c r="F170469"/>
    </row>
    <row r="170470" spans="6:6">
      <c r="F170470"/>
    </row>
    <row r="170471" spans="6:6">
      <c r="F170471"/>
    </row>
    <row r="170472" spans="6:6">
      <c r="F170472"/>
    </row>
    <row r="170473" spans="6:6">
      <c r="F170473"/>
    </row>
    <row r="170474" spans="6:6">
      <c r="F170474"/>
    </row>
    <row r="170475" spans="6:6">
      <c r="F170475"/>
    </row>
    <row r="170476" spans="6:6">
      <c r="F170476"/>
    </row>
    <row r="170477" spans="6:6">
      <c r="F170477"/>
    </row>
    <row r="170478" spans="6:6">
      <c r="F170478"/>
    </row>
    <row r="170479" spans="6:6">
      <c r="F170479"/>
    </row>
    <row r="170480" spans="6:6">
      <c r="F170480"/>
    </row>
    <row r="170481" spans="6:6">
      <c r="F170481"/>
    </row>
    <row r="170482" spans="6:6">
      <c r="F170482"/>
    </row>
    <row r="170483" spans="6:6">
      <c r="F170483"/>
    </row>
    <row r="170484" spans="6:6">
      <c r="F170484"/>
    </row>
    <row r="170485" spans="6:6">
      <c r="F170485"/>
    </row>
    <row r="170486" spans="6:6">
      <c r="F170486"/>
    </row>
    <row r="170487" spans="6:6">
      <c r="F170487"/>
    </row>
    <row r="170488" spans="6:6">
      <c r="F170488"/>
    </row>
    <row r="170489" spans="6:6">
      <c r="F170489"/>
    </row>
    <row r="170490" spans="6:6">
      <c r="F170490"/>
    </row>
    <row r="170491" spans="6:6">
      <c r="F170491"/>
    </row>
    <row r="170492" spans="6:6">
      <c r="F170492"/>
    </row>
    <row r="170493" spans="6:6">
      <c r="F170493"/>
    </row>
    <row r="170494" spans="6:6">
      <c r="F170494"/>
    </row>
    <row r="170495" spans="6:6">
      <c r="F170495"/>
    </row>
    <row r="170496" spans="6:6">
      <c r="F170496"/>
    </row>
    <row r="170497" spans="6:6">
      <c r="F170497"/>
    </row>
    <row r="170498" spans="6:6">
      <c r="F170498"/>
    </row>
    <row r="170499" spans="6:6">
      <c r="F170499"/>
    </row>
    <row r="170500" spans="6:6">
      <c r="F170500"/>
    </row>
    <row r="170501" spans="6:6">
      <c r="F170501"/>
    </row>
    <row r="170502" spans="6:6">
      <c r="F170502"/>
    </row>
    <row r="170503" spans="6:6">
      <c r="F170503"/>
    </row>
    <row r="170504" spans="6:6">
      <c r="F170504"/>
    </row>
    <row r="170505" spans="6:6">
      <c r="F170505"/>
    </row>
    <row r="170506" spans="6:6">
      <c r="F170506"/>
    </row>
    <row r="170507" spans="6:6">
      <c r="F170507"/>
    </row>
    <row r="170508" spans="6:6">
      <c r="F170508"/>
    </row>
    <row r="170509" spans="6:6">
      <c r="F170509"/>
    </row>
    <row r="170510" spans="6:6">
      <c r="F170510"/>
    </row>
    <row r="170511" spans="6:6">
      <c r="F170511"/>
    </row>
    <row r="170512" spans="6:6">
      <c r="F170512"/>
    </row>
    <row r="170513" spans="6:6">
      <c r="F170513"/>
    </row>
    <row r="170514" spans="6:6">
      <c r="F170514"/>
    </row>
    <row r="170515" spans="6:6">
      <c r="F170515"/>
    </row>
    <row r="170516" spans="6:6">
      <c r="F170516"/>
    </row>
    <row r="170517" spans="6:6">
      <c r="F170517"/>
    </row>
    <row r="170518" spans="6:6">
      <c r="F170518"/>
    </row>
    <row r="170519" spans="6:6">
      <c r="F170519"/>
    </row>
    <row r="170520" spans="6:6">
      <c r="F170520"/>
    </row>
    <row r="170521" spans="6:6">
      <c r="F170521"/>
    </row>
    <row r="170522" spans="6:6">
      <c r="F170522"/>
    </row>
    <row r="170523" spans="6:6">
      <c r="F170523"/>
    </row>
    <row r="170524" spans="6:6">
      <c r="F170524"/>
    </row>
    <row r="170525" spans="6:6">
      <c r="F170525"/>
    </row>
    <row r="170526" spans="6:6">
      <c r="F170526"/>
    </row>
    <row r="170527" spans="6:6">
      <c r="F170527"/>
    </row>
    <row r="170528" spans="6:6">
      <c r="F170528"/>
    </row>
    <row r="170529" spans="6:6">
      <c r="F170529"/>
    </row>
    <row r="170530" spans="6:6">
      <c r="F170530"/>
    </row>
    <row r="170531" spans="6:6">
      <c r="F170531"/>
    </row>
    <row r="170532" spans="6:6">
      <c r="F170532"/>
    </row>
    <row r="170533" spans="6:6">
      <c r="F170533"/>
    </row>
    <row r="170534" spans="6:6">
      <c r="F170534"/>
    </row>
    <row r="170535" spans="6:6">
      <c r="F170535"/>
    </row>
    <row r="170536" spans="6:6">
      <c r="F170536"/>
    </row>
    <row r="170537" spans="6:6">
      <c r="F170537"/>
    </row>
    <row r="170538" spans="6:6">
      <c r="F170538"/>
    </row>
    <row r="170539" spans="6:6">
      <c r="F170539"/>
    </row>
    <row r="170540" spans="6:6">
      <c r="F170540"/>
    </row>
    <row r="170541" spans="6:6">
      <c r="F170541"/>
    </row>
    <row r="170542" spans="6:6">
      <c r="F170542"/>
    </row>
    <row r="170543" spans="6:6">
      <c r="F170543"/>
    </row>
    <row r="170544" spans="6:6">
      <c r="F170544"/>
    </row>
    <row r="170545" spans="6:6">
      <c r="F170545"/>
    </row>
    <row r="170546" spans="6:6">
      <c r="F170546"/>
    </row>
    <row r="170547" spans="6:6">
      <c r="F170547"/>
    </row>
    <row r="170548" spans="6:6">
      <c r="F170548"/>
    </row>
    <row r="170549" spans="6:6">
      <c r="F170549"/>
    </row>
    <row r="170550" spans="6:6">
      <c r="F170550"/>
    </row>
    <row r="170551" spans="6:6">
      <c r="F170551"/>
    </row>
    <row r="170552" spans="6:6">
      <c r="F170552"/>
    </row>
    <row r="170553" spans="6:6">
      <c r="F170553"/>
    </row>
    <row r="170554" spans="6:6">
      <c r="F170554"/>
    </row>
    <row r="170555" spans="6:6">
      <c r="F170555"/>
    </row>
    <row r="170556" spans="6:6">
      <c r="F170556"/>
    </row>
    <row r="170557" spans="6:6">
      <c r="F170557"/>
    </row>
    <row r="170558" spans="6:6">
      <c r="F170558"/>
    </row>
    <row r="170559" spans="6:6">
      <c r="F170559"/>
    </row>
    <row r="170560" spans="6:6">
      <c r="F170560"/>
    </row>
    <row r="170561" spans="6:6">
      <c r="F170561"/>
    </row>
    <row r="170562" spans="6:6">
      <c r="F170562"/>
    </row>
    <row r="170563" spans="6:6">
      <c r="F170563"/>
    </row>
    <row r="170564" spans="6:6">
      <c r="F170564"/>
    </row>
    <row r="170565" spans="6:6">
      <c r="F170565"/>
    </row>
    <row r="170566" spans="6:6">
      <c r="F170566"/>
    </row>
    <row r="170567" spans="6:6">
      <c r="F170567"/>
    </row>
    <row r="170568" spans="6:6">
      <c r="F170568"/>
    </row>
    <row r="170569" spans="6:6">
      <c r="F170569"/>
    </row>
    <row r="170570" spans="6:6">
      <c r="F170570"/>
    </row>
    <row r="170571" spans="6:6">
      <c r="F170571"/>
    </row>
    <row r="170572" spans="6:6">
      <c r="F170572"/>
    </row>
    <row r="170573" spans="6:6">
      <c r="F170573"/>
    </row>
    <row r="170574" spans="6:6">
      <c r="F170574"/>
    </row>
    <row r="170575" spans="6:6">
      <c r="F170575"/>
    </row>
    <row r="170576" spans="6:6">
      <c r="F170576"/>
    </row>
    <row r="170577" spans="6:6">
      <c r="F170577"/>
    </row>
    <row r="170578" spans="6:6">
      <c r="F170578"/>
    </row>
    <row r="170579" spans="6:6">
      <c r="F170579"/>
    </row>
    <row r="170580" spans="6:6">
      <c r="F170580"/>
    </row>
    <row r="170581" spans="6:6">
      <c r="F170581"/>
    </row>
    <row r="170582" spans="6:6">
      <c r="F170582"/>
    </row>
    <row r="170583" spans="6:6">
      <c r="F170583"/>
    </row>
    <row r="170584" spans="6:6">
      <c r="F170584"/>
    </row>
    <row r="170585" spans="6:6">
      <c r="F170585"/>
    </row>
    <row r="170586" spans="6:6">
      <c r="F170586"/>
    </row>
    <row r="170587" spans="6:6">
      <c r="F170587"/>
    </row>
    <row r="170588" spans="6:6">
      <c r="F170588"/>
    </row>
    <row r="170589" spans="6:6">
      <c r="F170589"/>
    </row>
    <row r="170590" spans="6:6">
      <c r="F170590"/>
    </row>
    <row r="170591" spans="6:6">
      <c r="F170591"/>
    </row>
    <row r="170592" spans="6:6">
      <c r="F170592"/>
    </row>
    <row r="170593" spans="6:6">
      <c r="F170593"/>
    </row>
    <row r="170594" spans="6:6">
      <c r="F170594"/>
    </row>
    <row r="170595" spans="6:6">
      <c r="F170595"/>
    </row>
    <row r="170596" spans="6:6">
      <c r="F170596"/>
    </row>
    <row r="170597" spans="6:6">
      <c r="F170597"/>
    </row>
    <row r="170598" spans="6:6">
      <c r="F170598"/>
    </row>
    <row r="170599" spans="6:6">
      <c r="F170599"/>
    </row>
    <row r="170600" spans="6:6">
      <c r="F170600"/>
    </row>
    <row r="170601" spans="6:6">
      <c r="F170601"/>
    </row>
    <row r="170602" spans="6:6">
      <c r="F170602"/>
    </row>
    <row r="170603" spans="6:6">
      <c r="F170603"/>
    </row>
    <row r="170604" spans="6:6">
      <c r="F170604"/>
    </row>
    <row r="170605" spans="6:6">
      <c r="F170605"/>
    </row>
    <row r="170606" spans="6:6">
      <c r="F170606"/>
    </row>
    <row r="170607" spans="6:6">
      <c r="F170607"/>
    </row>
    <row r="170608" spans="6:6">
      <c r="F170608"/>
    </row>
    <row r="170609" spans="6:6">
      <c r="F170609"/>
    </row>
    <row r="170610" spans="6:6">
      <c r="F170610"/>
    </row>
    <row r="170611" spans="6:6">
      <c r="F170611"/>
    </row>
    <row r="170612" spans="6:6">
      <c r="F170612"/>
    </row>
    <row r="170613" spans="6:6">
      <c r="F170613"/>
    </row>
    <row r="170614" spans="6:6">
      <c r="F170614"/>
    </row>
    <row r="170615" spans="6:6">
      <c r="F170615"/>
    </row>
    <row r="170616" spans="6:6">
      <c r="F170616"/>
    </row>
    <row r="170617" spans="6:6">
      <c r="F170617"/>
    </row>
    <row r="170618" spans="6:6">
      <c r="F170618"/>
    </row>
    <row r="170619" spans="6:6">
      <c r="F170619"/>
    </row>
    <row r="170620" spans="6:6">
      <c r="F170620"/>
    </row>
    <row r="170621" spans="6:6">
      <c r="F170621"/>
    </row>
    <row r="170622" spans="6:6">
      <c r="F170622"/>
    </row>
    <row r="170623" spans="6:6">
      <c r="F170623"/>
    </row>
    <row r="170624" spans="6:6">
      <c r="F170624"/>
    </row>
    <row r="170625" spans="6:6">
      <c r="F170625"/>
    </row>
    <row r="170626" spans="6:6">
      <c r="F170626"/>
    </row>
    <row r="170627" spans="6:6">
      <c r="F170627"/>
    </row>
    <row r="170628" spans="6:6">
      <c r="F170628"/>
    </row>
    <row r="170629" spans="6:6">
      <c r="F170629"/>
    </row>
    <row r="170630" spans="6:6">
      <c r="F170630"/>
    </row>
    <row r="170631" spans="6:6">
      <c r="F170631"/>
    </row>
    <row r="170632" spans="6:6">
      <c r="F170632"/>
    </row>
    <row r="170633" spans="6:6">
      <c r="F170633"/>
    </row>
    <row r="170634" spans="6:6">
      <c r="F170634"/>
    </row>
    <row r="170635" spans="6:6">
      <c r="F170635"/>
    </row>
    <row r="170636" spans="6:6">
      <c r="F170636"/>
    </row>
    <row r="170637" spans="6:6">
      <c r="F170637"/>
    </row>
    <row r="170638" spans="6:6">
      <c r="F170638"/>
    </row>
    <row r="170639" spans="6:6">
      <c r="F170639"/>
    </row>
    <row r="170640" spans="6:6">
      <c r="F170640"/>
    </row>
    <row r="170641" spans="6:6">
      <c r="F170641"/>
    </row>
    <row r="170642" spans="6:6">
      <c r="F170642"/>
    </row>
    <row r="170643" spans="6:6">
      <c r="F170643"/>
    </row>
    <row r="170644" spans="6:6">
      <c r="F170644"/>
    </row>
    <row r="170645" spans="6:6">
      <c r="F170645"/>
    </row>
    <row r="170646" spans="6:6">
      <c r="F170646"/>
    </row>
    <row r="170647" spans="6:6">
      <c r="F170647"/>
    </row>
    <row r="170648" spans="6:6">
      <c r="F170648"/>
    </row>
    <row r="170649" spans="6:6">
      <c r="F170649"/>
    </row>
    <row r="170650" spans="6:6">
      <c r="F170650"/>
    </row>
    <row r="170651" spans="6:6">
      <c r="F170651"/>
    </row>
    <row r="170652" spans="6:6">
      <c r="F170652"/>
    </row>
    <row r="170653" spans="6:6">
      <c r="F170653"/>
    </row>
    <row r="170654" spans="6:6">
      <c r="F170654"/>
    </row>
    <row r="170655" spans="6:6">
      <c r="F170655"/>
    </row>
    <row r="170656" spans="6:6">
      <c r="F170656"/>
    </row>
    <row r="170657" spans="6:6">
      <c r="F170657"/>
    </row>
    <row r="170658" spans="6:6">
      <c r="F170658"/>
    </row>
    <row r="170659" spans="6:6">
      <c r="F170659"/>
    </row>
    <row r="170660" spans="6:6">
      <c r="F170660"/>
    </row>
    <row r="170661" spans="6:6">
      <c r="F170661"/>
    </row>
    <row r="170662" spans="6:6">
      <c r="F170662"/>
    </row>
    <row r="170663" spans="6:6">
      <c r="F170663"/>
    </row>
    <row r="170664" spans="6:6">
      <c r="F170664"/>
    </row>
    <row r="170665" spans="6:6">
      <c r="F170665"/>
    </row>
    <row r="170666" spans="6:6">
      <c r="F170666"/>
    </row>
    <row r="170667" spans="6:6">
      <c r="F170667"/>
    </row>
    <row r="170668" spans="6:6">
      <c r="F170668"/>
    </row>
    <row r="170669" spans="6:6">
      <c r="F170669"/>
    </row>
    <row r="170670" spans="6:6">
      <c r="F170670"/>
    </row>
    <row r="170671" spans="6:6">
      <c r="F170671"/>
    </row>
    <row r="170672" spans="6:6">
      <c r="F170672"/>
    </row>
    <row r="170673" spans="6:6">
      <c r="F170673"/>
    </row>
    <row r="170674" spans="6:6">
      <c r="F170674"/>
    </row>
    <row r="170675" spans="6:6">
      <c r="F170675"/>
    </row>
    <row r="170676" spans="6:6">
      <c r="F170676"/>
    </row>
    <row r="170677" spans="6:6">
      <c r="F170677"/>
    </row>
    <row r="170678" spans="6:6">
      <c r="F170678"/>
    </row>
    <row r="170679" spans="6:6">
      <c r="F170679"/>
    </row>
    <row r="170680" spans="6:6">
      <c r="F170680"/>
    </row>
    <row r="170681" spans="6:6">
      <c r="F170681"/>
    </row>
    <row r="170682" spans="6:6">
      <c r="F170682"/>
    </row>
    <row r="170683" spans="6:6">
      <c r="F170683"/>
    </row>
    <row r="170684" spans="6:6">
      <c r="F170684"/>
    </row>
    <row r="170685" spans="6:6">
      <c r="F170685"/>
    </row>
    <row r="170686" spans="6:6">
      <c r="F170686"/>
    </row>
    <row r="170687" spans="6:6">
      <c r="F170687"/>
    </row>
    <row r="170688" spans="6:6">
      <c r="F170688"/>
    </row>
    <row r="170689" spans="6:6">
      <c r="F170689"/>
    </row>
    <row r="170690" spans="6:6">
      <c r="F170690"/>
    </row>
    <row r="170691" spans="6:6">
      <c r="F170691"/>
    </row>
    <row r="170692" spans="6:6">
      <c r="F170692"/>
    </row>
    <row r="170693" spans="6:6">
      <c r="F170693"/>
    </row>
    <row r="170694" spans="6:6">
      <c r="F170694"/>
    </row>
    <row r="170695" spans="6:6">
      <c r="F170695"/>
    </row>
    <row r="170696" spans="6:6">
      <c r="F170696"/>
    </row>
    <row r="170697" spans="6:6">
      <c r="F170697"/>
    </row>
    <row r="170698" spans="6:6">
      <c r="F170698"/>
    </row>
    <row r="170699" spans="6:6">
      <c r="F170699"/>
    </row>
    <row r="170700" spans="6:6">
      <c r="F170700"/>
    </row>
    <row r="170701" spans="6:6">
      <c r="F170701"/>
    </row>
    <row r="170702" spans="6:6">
      <c r="F170702"/>
    </row>
    <row r="170703" spans="6:6">
      <c r="F170703"/>
    </row>
    <row r="170704" spans="6:6">
      <c r="F170704"/>
    </row>
    <row r="170705" spans="6:6">
      <c r="F170705"/>
    </row>
    <row r="170706" spans="6:6">
      <c r="F170706"/>
    </row>
    <row r="170707" spans="6:6">
      <c r="F170707"/>
    </row>
    <row r="170708" spans="6:6">
      <c r="F170708"/>
    </row>
    <row r="170709" spans="6:6">
      <c r="F170709"/>
    </row>
    <row r="170710" spans="6:6">
      <c r="F170710"/>
    </row>
    <row r="170711" spans="6:6">
      <c r="F170711"/>
    </row>
    <row r="170712" spans="6:6">
      <c r="F170712"/>
    </row>
    <row r="170713" spans="6:6">
      <c r="F170713"/>
    </row>
    <row r="170714" spans="6:6">
      <c r="F170714"/>
    </row>
    <row r="170715" spans="6:6">
      <c r="F170715"/>
    </row>
    <row r="170716" spans="6:6">
      <c r="F170716"/>
    </row>
    <row r="170717" spans="6:6">
      <c r="F170717"/>
    </row>
    <row r="170718" spans="6:6">
      <c r="F170718"/>
    </row>
    <row r="170719" spans="6:6">
      <c r="F170719"/>
    </row>
    <row r="170720" spans="6:6">
      <c r="F170720"/>
    </row>
    <row r="170721" spans="6:6">
      <c r="F170721"/>
    </row>
    <row r="170722" spans="6:6">
      <c r="F170722"/>
    </row>
    <row r="170723" spans="6:6">
      <c r="F170723"/>
    </row>
    <row r="170724" spans="6:6">
      <c r="F170724"/>
    </row>
    <row r="170725" spans="6:6">
      <c r="F170725"/>
    </row>
    <row r="170726" spans="6:6">
      <c r="F170726"/>
    </row>
    <row r="170727" spans="6:6">
      <c r="F170727"/>
    </row>
    <row r="170728" spans="6:6">
      <c r="F170728"/>
    </row>
    <row r="170729" spans="6:6">
      <c r="F170729"/>
    </row>
    <row r="170730" spans="6:6">
      <c r="F170730"/>
    </row>
    <row r="170731" spans="6:6">
      <c r="F170731"/>
    </row>
    <row r="170732" spans="6:6">
      <c r="F170732"/>
    </row>
    <row r="170733" spans="6:6">
      <c r="F170733"/>
    </row>
    <row r="170734" spans="6:6">
      <c r="F170734"/>
    </row>
    <row r="170735" spans="6:6">
      <c r="F170735"/>
    </row>
    <row r="170736" spans="6:6">
      <c r="F170736"/>
    </row>
    <row r="170737" spans="6:6">
      <c r="F170737"/>
    </row>
    <row r="170738" spans="6:6">
      <c r="F170738"/>
    </row>
    <row r="170739" spans="6:6">
      <c r="F170739"/>
    </row>
    <row r="170740" spans="6:6">
      <c r="F170740"/>
    </row>
    <row r="170741" spans="6:6">
      <c r="F170741"/>
    </row>
    <row r="170742" spans="6:6">
      <c r="F170742"/>
    </row>
    <row r="170743" spans="6:6">
      <c r="F170743"/>
    </row>
    <row r="170744" spans="6:6">
      <c r="F170744"/>
    </row>
    <row r="170745" spans="6:6">
      <c r="F170745"/>
    </row>
    <row r="170746" spans="6:6">
      <c r="F170746"/>
    </row>
    <row r="170747" spans="6:6">
      <c r="F170747"/>
    </row>
    <row r="170748" spans="6:6">
      <c r="F170748"/>
    </row>
    <row r="170749" spans="6:6">
      <c r="F170749"/>
    </row>
    <row r="170750" spans="6:6">
      <c r="F170750"/>
    </row>
    <row r="170751" spans="6:6">
      <c r="F170751"/>
    </row>
    <row r="170752" spans="6:6">
      <c r="F170752"/>
    </row>
    <row r="170753" spans="6:6">
      <c r="F170753"/>
    </row>
    <row r="170754" spans="6:6">
      <c r="F170754"/>
    </row>
    <row r="170755" spans="6:6">
      <c r="F170755"/>
    </row>
    <row r="170756" spans="6:6">
      <c r="F170756"/>
    </row>
    <row r="170757" spans="6:6">
      <c r="F170757"/>
    </row>
    <row r="170758" spans="6:6">
      <c r="F170758"/>
    </row>
    <row r="170759" spans="6:6">
      <c r="F170759"/>
    </row>
    <row r="170760" spans="6:6">
      <c r="F170760"/>
    </row>
    <row r="170761" spans="6:6">
      <c r="F170761"/>
    </row>
    <row r="170762" spans="6:6">
      <c r="F170762"/>
    </row>
    <row r="170763" spans="6:6">
      <c r="F170763"/>
    </row>
    <row r="170764" spans="6:6">
      <c r="F170764"/>
    </row>
    <row r="170765" spans="6:6">
      <c r="F170765"/>
    </row>
    <row r="170766" spans="6:6">
      <c r="F170766"/>
    </row>
    <row r="170767" spans="6:6">
      <c r="F170767"/>
    </row>
    <row r="170768" spans="6:6">
      <c r="F170768"/>
    </row>
    <row r="170769" spans="6:6">
      <c r="F170769"/>
    </row>
    <row r="170770" spans="6:6">
      <c r="F170770"/>
    </row>
    <row r="170771" spans="6:6">
      <c r="F170771"/>
    </row>
    <row r="170772" spans="6:6">
      <c r="F170772"/>
    </row>
    <row r="170773" spans="6:6">
      <c r="F170773"/>
    </row>
    <row r="170774" spans="6:6">
      <c r="F170774"/>
    </row>
    <row r="170775" spans="6:6">
      <c r="F170775"/>
    </row>
    <row r="170776" spans="6:6">
      <c r="F170776"/>
    </row>
    <row r="170777" spans="6:6">
      <c r="F170777"/>
    </row>
    <row r="170778" spans="6:6">
      <c r="F170778"/>
    </row>
    <row r="170779" spans="6:6">
      <c r="F170779"/>
    </row>
    <row r="170780" spans="6:6">
      <c r="F170780"/>
    </row>
    <row r="170781" spans="6:6">
      <c r="F170781"/>
    </row>
    <row r="170782" spans="6:6">
      <c r="F170782"/>
    </row>
    <row r="170783" spans="6:6">
      <c r="F170783"/>
    </row>
    <row r="170784" spans="6:6">
      <c r="F170784"/>
    </row>
    <row r="170785" spans="6:6">
      <c r="F170785"/>
    </row>
    <row r="170786" spans="6:6">
      <c r="F170786"/>
    </row>
    <row r="170787" spans="6:6">
      <c r="F170787"/>
    </row>
    <row r="170788" spans="6:6">
      <c r="F170788"/>
    </row>
    <row r="170789" spans="6:6">
      <c r="F170789"/>
    </row>
    <row r="170790" spans="6:6">
      <c r="F170790"/>
    </row>
    <row r="170791" spans="6:6">
      <c r="F170791"/>
    </row>
    <row r="170792" spans="6:6">
      <c r="F170792"/>
    </row>
    <row r="170793" spans="6:6">
      <c r="F170793"/>
    </row>
    <row r="170794" spans="6:6">
      <c r="F170794"/>
    </row>
    <row r="170795" spans="6:6">
      <c r="F170795"/>
    </row>
    <row r="170796" spans="6:6">
      <c r="F170796"/>
    </row>
    <row r="170797" spans="6:6">
      <c r="F170797"/>
    </row>
    <row r="170798" spans="6:6">
      <c r="F170798"/>
    </row>
    <row r="170799" spans="6:6">
      <c r="F170799"/>
    </row>
    <row r="170800" spans="6:6">
      <c r="F170800"/>
    </row>
    <row r="170801" spans="6:6">
      <c r="F170801"/>
    </row>
    <row r="170802" spans="6:6">
      <c r="F170802"/>
    </row>
    <row r="170803" spans="6:6">
      <c r="F170803"/>
    </row>
    <row r="170804" spans="6:6">
      <c r="F170804"/>
    </row>
    <row r="170805" spans="6:6">
      <c r="F170805"/>
    </row>
    <row r="170806" spans="6:6">
      <c r="F170806"/>
    </row>
    <row r="170807" spans="6:6">
      <c r="F170807"/>
    </row>
    <row r="170808" spans="6:6">
      <c r="F170808"/>
    </row>
    <row r="170809" spans="6:6">
      <c r="F170809"/>
    </row>
    <row r="170810" spans="6:6">
      <c r="F170810"/>
    </row>
    <row r="170811" spans="6:6">
      <c r="F170811"/>
    </row>
    <row r="170812" spans="6:6">
      <c r="F170812"/>
    </row>
    <row r="170813" spans="6:6">
      <c r="F170813"/>
    </row>
    <row r="170814" spans="6:6">
      <c r="F170814"/>
    </row>
    <row r="170815" spans="6:6">
      <c r="F170815"/>
    </row>
    <row r="170816" spans="6:6">
      <c r="F170816"/>
    </row>
    <row r="170817" spans="6:6">
      <c r="F170817"/>
    </row>
    <row r="170818" spans="6:6">
      <c r="F170818"/>
    </row>
    <row r="170819" spans="6:6">
      <c r="F170819"/>
    </row>
    <row r="170820" spans="6:6">
      <c r="F170820"/>
    </row>
    <row r="170821" spans="6:6">
      <c r="F170821"/>
    </row>
    <row r="170822" spans="6:6">
      <c r="F170822"/>
    </row>
    <row r="170823" spans="6:6">
      <c r="F170823"/>
    </row>
    <row r="170824" spans="6:6">
      <c r="F170824"/>
    </row>
    <row r="170825" spans="6:6">
      <c r="F170825"/>
    </row>
    <row r="170826" spans="6:6">
      <c r="F170826"/>
    </row>
    <row r="170827" spans="6:6">
      <c r="F170827"/>
    </row>
    <row r="170828" spans="6:6">
      <c r="F170828"/>
    </row>
    <row r="170829" spans="6:6">
      <c r="F170829"/>
    </row>
    <row r="170830" spans="6:6">
      <c r="F170830"/>
    </row>
    <row r="170831" spans="6:6">
      <c r="F170831"/>
    </row>
    <row r="170832" spans="6:6">
      <c r="F170832"/>
    </row>
    <row r="170833" spans="6:6">
      <c r="F170833"/>
    </row>
    <row r="170834" spans="6:6">
      <c r="F170834"/>
    </row>
    <row r="170835" spans="6:6">
      <c r="F170835"/>
    </row>
    <row r="170836" spans="6:6">
      <c r="F170836"/>
    </row>
    <row r="170837" spans="6:6">
      <c r="F170837"/>
    </row>
    <row r="170838" spans="6:6">
      <c r="F170838"/>
    </row>
    <row r="170839" spans="6:6">
      <c r="F170839"/>
    </row>
    <row r="170840" spans="6:6">
      <c r="F170840"/>
    </row>
    <row r="170841" spans="6:6">
      <c r="F170841"/>
    </row>
    <row r="170842" spans="6:6">
      <c r="F170842"/>
    </row>
    <row r="170843" spans="6:6">
      <c r="F170843"/>
    </row>
    <row r="170844" spans="6:6">
      <c r="F170844"/>
    </row>
    <row r="170845" spans="6:6">
      <c r="F170845"/>
    </row>
    <row r="170846" spans="6:6">
      <c r="F170846"/>
    </row>
    <row r="170847" spans="6:6">
      <c r="F170847"/>
    </row>
    <row r="170848" spans="6:6">
      <c r="F170848"/>
    </row>
    <row r="170849" spans="6:6">
      <c r="F170849"/>
    </row>
    <row r="170850" spans="6:6">
      <c r="F170850"/>
    </row>
    <row r="170851" spans="6:6">
      <c r="F170851"/>
    </row>
    <row r="170852" spans="6:6">
      <c r="F170852"/>
    </row>
    <row r="170853" spans="6:6">
      <c r="F170853"/>
    </row>
    <row r="170854" spans="6:6">
      <c r="F170854"/>
    </row>
    <row r="170855" spans="6:6">
      <c r="F170855"/>
    </row>
    <row r="170856" spans="6:6">
      <c r="F170856"/>
    </row>
    <row r="170857" spans="6:6">
      <c r="F170857"/>
    </row>
    <row r="170858" spans="6:6">
      <c r="F170858"/>
    </row>
    <row r="170859" spans="6:6">
      <c r="F170859"/>
    </row>
    <row r="170860" spans="6:6">
      <c r="F170860"/>
    </row>
    <row r="170861" spans="6:6">
      <c r="F170861"/>
    </row>
    <row r="170862" spans="6:6">
      <c r="F170862"/>
    </row>
    <row r="170863" spans="6:6">
      <c r="F170863"/>
    </row>
    <row r="170864" spans="6:6">
      <c r="F170864"/>
    </row>
    <row r="170865" spans="6:6">
      <c r="F170865"/>
    </row>
    <row r="170866" spans="6:6">
      <c r="F170866"/>
    </row>
    <row r="170867" spans="6:6">
      <c r="F170867"/>
    </row>
    <row r="170868" spans="6:6">
      <c r="F170868"/>
    </row>
    <row r="170869" spans="6:6">
      <c r="F170869"/>
    </row>
    <row r="170870" spans="6:6">
      <c r="F170870"/>
    </row>
    <row r="170871" spans="6:6">
      <c r="F170871"/>
    </row>
    <row r="170872" spans="6:6">
      <c r="F170872"/>
    </row>
    <row r="170873" spans="6:6">
      <c r="F170873"/>
    </row>
    <row r="170874" spans="6:6">
      <c r="F170874"/>
    </row>
    <row r="170875" spans="6:6">
      <c r="F170875"/>
    </row>
    <row r="170876" spans="6:6">
      <c r="F170876"/>
    </row>
    <row r="170877" spans="6:6">
      <c r="F170877"/>
    </row>
    <row r="170878" spans="6:6">
      <c r="F170878"/>
    </row>
    <row r="170879" spans="6:6">
      <c r="F170879"/>
    </row>
    <row r="170880" spans="6:6">
      <c r="F170880"/>
    </row>
    <row r="170881" spans="6:6">
      <c r="F170881"/>
    </row>
    <row r="170882" spans="6:6">
      <c r="F170882"/>
    </row>
    <row r="170883" spans="6:6">
      <c r="F170883"/>
    </row>
    <row r="170884" spans="6:6">
      <c r="F170884"/>
    </row>
    <row r="170885" spans="6:6">
      <c r="F170885"/>
    </row>
    <row r="170886" spans="6:6">
      <c r="F170886"/>
    </row>
    <row r="170887" spans="6:6">
      <c r="F170887"/>
    </row>
    <row r="170888" spans="6:6">
      <c r="F170888"/>
    </row>
    <row r="170889" spans="6:6">
      <c r="F170889"/>
    </row>
    <row r="170890" spans="6:6">
      <c r="F170890"/>
    </row>
    <row r="170891" spans="6:6">
      <c r="F170891"/>
    </row>
    <row r="170892" spans="6:6">
      <c r="F170892"/>
    </row>
    <row r="170893" spans="6:6">
      <c r="F170893"/>
    </row>
    <row r="170894" spans="6:6">
      <c r="F170894"/>
    </row>
    <row r="170895" spans="6:6">
      <c r="F170895"/>
    </row>
    <row r="170896" spans="6:6">
      <c r="F170896"/>
    </row>
    <row r="170897" spans="6:6">
      <c r="F170897"/>
    </row>
    <row r="170898" spans="6:6">
      <c r="F170898"/>
    </row>
    <row r="170899" spans="6:6">
      <c r="F170899"/>
    </row>
    <row r="170900" spans="6:6">
      <c r="F170900"/>
    </row>
    <row r="170901" spans="6:6">
      <c r="F170901"/>
    </row>
    <row r="170902" spans="6:6">
      <c r="F170902"/>
    </row>
    <row r="170903" spans="6:6">
      <c r="F170903"/>
    </row>
    <row r="170904" spans="6:6">
      <c r="F170904"/>
    </row>
    <row r="170905" spans="6:6">
      <c r="F170905"/>
    </row>
    <row r="170906" spans="6:6">
      <c r="F170906"/>
    </row>
    <row r="170907" spans="6:6">
      <c r="F170907"/>
    </row>
    <row r="170908" spans="6:6">
      <c r="F170908"/>
    </row>
    <row r="170909" spans="6:6">
      <c r="F170909"/>
    </row>
    <row r="170910" spans="6:6">
      <c r="F170910"/>
    </row>
    <row r="170911" spans="6:6">
      <c r="F170911"/>
    </row>
    <row r="170912" spans="6:6">
      <c r="F170912"/>
    </row>
    <row r="170913" spans="6:6">
      <c r="F170913"/>
    </row>
    <row r="170914" spans="6:6">
      <c r="F170914"/>
    </row>
    <row r="170915" spans="6:6">
      <c r="F170915"/>
    </row>
    <row r="170916" spans="6:6">
      <c r="F170916"/>
    </row>
    <row r="170917" spans="6:6">
      <c r="F170917"/>
    </row>
    <row r="170918" spans="6:6">
      <c r="F170918"/>
    </row>
    <row r="170919" spans="6:6">
      <c r="F170919"/>
    </row>
    <row r="170920" spans="6:6">
      <c r="F170920"/>
    </row>
    <row r="170921" spans="6:6">
      <c r="F170921"/>
    </row>
    <row r="170922" spans="6:6">
      <c r="F170922"/>
    </row>
    <row r="170923" spans="6:6">
      <c r="F170923"/>
    </row>
    <row r="170924" spans="6:6">
      <c r="F170924"/>
    </row>
    <row r="170925" spans="6:6">
      <c r="F170925"/>
    </row>
    <row r="170926" spans="6:6">
      <c r="F170926"/>
    </row>
    <row r="170927" spans="6:6">
      <c r="F170927"/>
    </row>
    <row r="170928" spans="6:6">
      <c r="F170928"/>
    </row>
    <row r="170929" spans="6:6">
      <c r="F170929"/>
    </row>
    <row r="170930" spans="6:6">
      <c r="F170930"/>
    </row>
    <row r="170931" spans="6:6">
      <c r="F170931"/>
    </row>
    <row r="170932" spans="6:6">
      <c r="F170932"/>
    </row>
    <row r="170933" spans="6:6">
      <c r="F170933"/>
    </row>
    <row r="170934" spans="6:6">
      <c r="F170934"/>
    </row>
    <row r="170935" spans="6:6">
      <c r="F170935"/>
    </row>
    <row r="170936" spans="6:6">
      <c r="F170936"/>
    </row>
    <row r="170937" spans="6:6">
      <c r="F170937"/>
    </row>
    <row r="170938" spans="6:6">
      <c r="F170938"/>
    </row>
    <row r="170939" spans="6:6">
      <c r="F170939"/>
    </row>
    <row r="170940" spans="6:6">
      <c r="F170940"/>
    </row>
    <row r="170941" spans="6:6">
      <c r="F170941"/>
    </row>
    <row r="170942" spans="6:6">
      <c r="F170942"/>
    </row>
    <row r="170943" spans="6:6">
      <c r="F170943"/>
    </row>
    <row r="170944" spans="6:6">
      <c r="F170944"/>
    </row>
    <row r="170945" spans="6:6">
      <c r="F170945"/>
    </row>
    <row r="170946" spans="6:6">
      <c r="F170946"/>
    </row>
    <row r="170947" spans="6:6">
      <c r="F170947"/>
    </row>
    <row r="170948" spans="6:6">
      <c r="F170948"/>
    </row>
    <row r="170949" spans="6:6">
      <c r="F170949"/>
    </row>
    <row r="170950" spans="6:6">
      <c r="F170950"/>
    </row>
    <row r="170951" spans="6:6">
      <c r="F170951"/>
    </row>
    <row r="170952" spans="6:6">
      <c r="F170952"/>
    </row>
    <row r="170953" spans="6:6">
      <c r="F170953"/>
    </row>
    <row r="170954" spans="6:6">
      <c r="F170954"/>
    </row>
    <row r="170955" spans="6:6">
      <c r="F170955"/>
    </row>
    <row r="170956" spans="6:6">
      <c r="F170956"/>
    </row>
    <row r="170957" spans="6:6">
      <c r="F170957"/>
    </row>
    <row r="170958" spans="6:6">
      <c r="F170958"/>
    </row>
    <row r="170959" spans="6:6">
      <c r="F170959"/>
    </row>
    <row r="170960" spans="6:6">
      <c r="F170960"/>
    </row>
    <row r="170961" spans="6:6">
      <c r="F170961"/>
    </row>
    <row r="170962" spans="6:6">
      <c r="F170962"/>
    </row>
    <row r="170963" spans="6:6">
      <c r="F170963"/>
    </row>
    <row r="170964" spans="6:6">
      <c r="F170964"/>
    </row>
    <row r="170965" spans="6:6">
      <c r="F170965"/>
    </row>
    <row r="170966" spans="6:6">
      <c r="F170966"/>
    </row>
    <row r="170967" spans="6:6">
      <c r="F170967"/>
    </row>
    <row r="170968" spans="6:6">
      <c r="F170968"/>
    </row>
    <row r="170969" spans="6:6">
      <c r="F170969"/>
    </row>
    <row r="170970" spans="6:6">
      <c r="F170970"/>
    </row>
    <row r="170971" spans="6:6">
      <c r="F170971"/>
    </row>
    <row r="170972" spans="6:6">
      <c r="F170972"/>
    </row>
    <row r="170973" spans="6:6">
      <c r="F170973"/>
    </row>
    <row r="170974" spans="6:6">
      <c r="F170974"/>
    </row>
    <row r="170975" spans="6:6">
      <c r="F170975"/>
    </row>
    <row r="170976" spans="6:6">
      <c r="F170976"/>
    </row>
    <row r="170977" spans="6:6">
      <c r="F170977"/>
    </row>
    <row r="170978" spans="6:6">
      <c r="F170978"/>
    </row>
    <row r="170979" spans="6:6">
      <c r="F170979"/>
    </row>
    <row r="170980" spans="6:6">
      <c r="F170980"/>
    </row>
    <row r="170981" spans="6:6">
      <c r="F170981"/>
    </row>
    <row r="170982" spans="6:6">
      <c r="F170982"/>
    </row>
    <row r="170983" spans="6:6">
      <c r="F170983"/>
    </row>
    <row r="170984" spans="6:6">
      <c r="F170984"/>
    </row>
    <row r="170985" spans="6:6">
      <c r="F170985"/>
    </row>
    <row r="170986" spans="6:6">
      <c r="F170986"/>
    </row>
    <row r="170987" spans="6:6">
      <c r="F170987"/>
    </row>
    <row r="170988" spans="6:6">
      <c r="F170988"/>
    </row>
    <row r="170989" spans="6:6">
      <c r="F170989"/>
    </row>
    <row r="170990" spans="6:6">
      <c r="F170990"/>
    </row>
    <row r="170991" spans="6:6">
      <c r="F170991"/>
    </row>
    <row r="170992" spans="6:6">
      <c r="F170992"/>
    </row>
    <row r="170993" spans="6:6">
      <c r="F170993"/>
    </row>
    <row r="170994" spans="6:6">
      <c r="F170994"/>
    </row>
    <row r="170995" spans="6:6">
      <c r="F170995"/>
    </row>
    <row r="170996" spans="6:6">
      <c r="F170996"/>
    </row>
    <row r="170997" spans="6:6">
      <c r="F170997"/>
    </row>
    <row r="170998" spans="6:6">
      <c r="F170998"/>
    </row>
    <row r="170999" spans="6:6">
      <c r="F170999"/>
    </row>
    <row r="171000" spans="6:6">
      <c r="F171000"/>
    </row>
    <row r="171001" spans="6:6">
      <c r="F171001"/>
    </row>
    <row r="171002" spans="6:6">
      <c r="F171002"/>
    </row>
    <row r="171003" spans="6:6">
      <c r="F171003"/>
    </row>
    <row r="171004" spans="6:6">
      <c r="F171004"/>
    </row>
    <row r="171005" spans="6:6">
      <c r="F171005"/>
    </row>
    <row r="171006" spans="6:6">
      <c r="F171006"/>
    </row>
    <row r="171007" spans="6:6">
      <c r="F171007"/>
    </row>
    <row r="171008" spans="6:6">
      <c r="F171008"/>
    </row>
    <row r="171009" spans="6:6">
      <c r="F171009"/>
    </row>
    <row r="171010" spans="6:6">
      <c r="F171010"/>
    </row>
    <row r="171011" spans="6:6">
      <c r="F171011"/>
    </row>
    <row r="171012" spans="6:6">
      <c r="F171012"/>
    </row>
    <row r="171013" spans="6:6">
      <c r="F171013"/>
    </row>
    <row r="171014" spans="6:6">
      <c r="F171014"/>
    </row>
    <row r="171015" spans="6:6">
      <c r="F171015"/>
    </row>
    <row r="171016" spans="6:6">
      <c r="F171016"/>
    </row>
    <row r="171017" spans="6:6">
      <c r="F171017"/>
    </row>
    <row r="171018" spans="6:6">
      <c r="F171018"/>
    </row>
    <row r="171019" spans="6:6">
      <c r="F171019"/>
    </row>
    <row r="171020" spans="6:6">
      <c r="F171020"/>
    </row>
    <row r="171021" spans="6:6">
      <c r="F171021"/>
    </row>
    <row r="171022" spans="6:6">
      <c r="F171022"/>
    </row>
    <row r="171023" spans="6:6">
      <c r="F171023"/>
    </row>
    <row r="171024" spans="6:6">
      <c r="F171024"/>
    </row>
    <row r="171025" spans="6:6">
      <c r="F171025"/>
    </row>
    <row r="171026" spans="6:6">
      <c r="F171026"/>
    </row>
    <row r="171027" spans="6:6">
      <c r="F171027"/>
    </row>
    <row r="171028" spans="6:6">
      <c r="F171028"/>
    </row>
    <row r="171029" spans="6:6">
      <c r="F171029"/>
    </row>
    <row r="171030" spans="6:6">
      <c r="F171030"/>
    </row>
    <row r="171031" spans="6:6">
      <c r="F171031"/>
    </row>
    <row r="171032" spans="6:6">
      <c r="F171032"/>
    </row>
    <row r="171033" spans="6:6">
      <c r="F171033"/>
    </row>
    <row r="171034" spans="6:6">
      <c r="F171034"/>
    </row>
    <row r="171035" spans="6:6">
      <c r="F171035"/>
    </row>
    <row r="171036" spans="6:6">
      <c r="F171036"/>
    </row>
    <row r="171037" spans="6:6">
      <c r="F171037"/>
    </row>
    <row r="171038" spans="6:6">
      <c r="F171038"/>
    </row>
    <row r="171039" spans="6:6">
      <c r="F171039"/>
    </row>
    <row r="171040" spans="6:6">
      <c r="F171040"/>
    </row>
    <row r="171041" spans="6:6">
      <c r="F171041"/>
    </row>
    <row r="171042" spans="6:6">
      <c r="F171042"/>
    </row>
    <row r="171043" spans="6:6">
      <c r="F171043"/>
    </row>
    <row r="171044" spans="6:6">
      <c r="F171044"/>
    </row>
    <row r="171045" spans="6:6">
      <c r="F171045"/>
    </row>
    <row r="171046" spans="6:6">
      <c r="F171046"/>
    </row>
    <row r="171047" spans="6:6">
      <c r="F171047"/>
    </row>
    <row r="171048" spans="6:6">
      <c r="F171048"/>
    </row>
    <row r="171049" spans="6:6">
      <c r="F171049"/>
    </row>
    <row r="171050" spans="6:6">
      <c r="F171050"/>
    </row>
    <row r="171051" spans="6:6">
      <c r="F171051"/>
    </row>
    <row r="171052" spans="6:6">
      <c r="F171052"/>
    </row>
    <row r="171053" spans="6:6">
      <c r="F171053"/>
    </row>
    <row r="171054" spans="6:6">
      <c r="F171054"/>
    </row>
    <row r="171055" spans="6:6">
      <c r="F171055"/>
    </row>
    <row r="171056" spans="6:6">
      <c r="F171056"/>
    </row>
    <row r="171057" spans="6:6">
      <c r="F171057"/>
    </row>
    <row r="171058" spans="6:6">
      <c r="F171058"/>
    </row>
    <row r="171059" spans="6:6">
      <c r="F171059"/>
    </row>
    <row r="171060" spans="6:6">
      <c r="F171060"/>
    </row>
    <row r="171061" spans="6:6">
      <c r="F171061"/>
    </row>
    <row r="171062" spans="6:6">
      <c r="F171062"/>
    </row>
    <row r="171063" spans="6:6">
      <c r="F171063"/>
    </row>
    <row r="171064" spans="6:6">
      <c r="F171064"/>
    </row>
    <row r="171065" spans="6:6">
      <c r="F171065"/>
    </row>
    <row r="171066" spans="6:6">
      <c r="F171066"/>
    </row>
    <row r="171067" spans="6:6">
      <c r="F171067"/>
    </row>
    <row r="171068" spans="6:6">
      <c r="F171068"/>
    </row>
    <row r="171069" spans="6:6">
      <c r="F171069"/>
    </row>
    <row r="171070" spans="6:6">
      <c r="F171070"/>
    </row>
    <row r="171071" spans="6:6">
      <c r="F171071"/>
    </row>
    <row r="171072" spans="6:6">
      <c r="F171072"/>
    </row>
    <row r="171073" spans="6:6">
      <c r="F171073"/>
    </row>
    <row r="171074" spans="6:6">
      <c r="F171074"/>
    </row>
    <row r="171075" spans="6:6">
      <c r="F171075"/>
    </row>
    <row r="171076" spans="6:6">
      <c r="F171076"/>
    </row>
    <row r="171077" spans="6:6">
      <c r="F171077"/>
    </row>
    <row r="171078" spans="6:6">
      <c r="F171078"/>
    </row>
    <row r="171079" spans="6:6">
      <c r="F171079"/>
    </row>
    <row r="171080" spans="6:6">
      <c r="F171080"/>
    </row>
    <row r="171081" spans="6:6">
      <c r="F171081"/>
    </row>
    <row r="171082" spans="6:6">
      <c r="F171082"/>
    </row>
    <row r="171083" spans="6:6">
      <c r="F171083"/>
    </row>
    <row r="171084" spans="6:6">
      <c r="F171084"/>
    </row>
    <row r="171085" spans="6:6">
      <c r="F171085"/>
    </row>
    <row r="171086" spans="6:6">
      <c r="F171086"/>
    </row>
    <row r="171087" spans="6:6">
      <c r="F171087"/>
    </row>
    <row r="171088" spans="6:6">
      <c r="F171088"/>
    </row>
    <row r="171089" spans="6:6">
      <c r="F171089"/>
    </row>
    <row r="171090" spans="6:6">
      <c r="F171090"/>
    </row>
    <row r="171091" spans="6:6">
      <c r="F171091"/>
    </row>
    <row r="171092" spans="6:6">
      <c r="F171092"/>
    </row>
    <row r="171093" spans="6:6">
      <c r="F171093"/>
    </row>
    <row r="171094" spans="6:6">
      <c r="F171094"/>
    </row>
    <row r="171095" spans="6:6">
      <c r="F171095"/>
    </row>
    <row r="171096" spans="6:6">
      <c r="F171096"/>
    </row>
    <row r="171097" spans="6:6">
      <c r="F171097"/>
    </row>
    <row r="171098" spans="6:6">
      <c r="F171098"/>
    </row>
    <row r="171099" spans="6:6">
      <c r="F171099"/>
    </row>
    <row r="171100" spans="6:6">
      <c r="F171100"/>
    </row>
    <row r="171101" spans="6:6">
      <c r="F171101"/>
    </row>
    <row r="171102" spans="6:6">
      <c r="F171102"/>
    </row>
    <row r="171103" spans="6:6">
      <c r="F171103"/>
    </row>
    <row r="171104" spans="6:6">
      <c r="F171104"/>
    </row>
    <row r="171105" spans="6:6">
      <c r="F171105"/>
    </row>
    <row r="171106" spans="6:6">
      <c r="F171106"/>
    </row>
    <row r="171107" spans="6:6">
      <c r="F171107"/>
    </row>
    <row r="171108" spans="6:6">
      <c r="F171108"/>
    </row>
    <row r="171109" spans="6:6">
      <c r="F171109"/>
    </row>
    <row r="171110" spans="6:6">
      <c r="F171110"/>
    </row>
    <row r="171111" spans="6:6">
      <c r="F171111"/>
    </row>
    <row r="171112" spans="6:6">
      <c r="F171112"/>
    </row>
    <row r="171113" spans="6:6">
      <c r="F171113"/>
    </row>
    <row r="171114" spans="6:6">
      <c r="F171114"/>
    </row>
    <row r="171115" spans="6:6">
      <c r="F171115"/>
    </row>
    <row r="171116" spans="6:6">
      <c r="F171116"/>
    </row>
    <row r="171117" spans="6:6">
      <c r="F171117"/>
    </row>
    <row r="171118" spans="6:6">
      <c r="F171118"/>
    </row>
    <row r="171119" spans="6:6">
      <c r="F171119"/>
    </row>
    <row r="171120" spans="6:6">
      <c r="F171120"/>
    </row>
    <row r="171121" spans="6:6">
      <c r="F171121"/>
    </row>
    <row r="171122" spans="6:6">
      <c r="F171122"/>
    </row>
    <row r="171123" spans="6:6">
      <c r="F171123"/>
    </row>
    <row r="171124" spans="6:6">
      <c r="F171124"/>
    </row>
    <row r="171125" spans="6:6">
      <c r="F171125"/>
    </row>
    <row r="171126" spans="6:6">
      <c r="F171126"/>
    </row>
    <row r="171127" spans="6:6">
      <c r="F171127"/>
    </row>
    <row r="171128" spans="6:6">
      <c r="F171128"/>
    </row>
    <row r="171129" spans="6:6">
      <c r="F171129"/>
    </row>
    <row r="171130" spans="6:6">
      <c r="F171130"/>
    </row>
    <row r="171131" spans="6:6">
      <c r="F171131"/>
    </row>
    <row r="171132" spans="6:6">
      <c r="F171132"/>
    </row>
    <row r="171133" spans="6:6">
      <c r="F171133"/>
    </row>
    <row r="171134" spans="6:6">
      <c r="F171134"/>
    </row>
    <row r="171135" spans="6:6">
      <c r="F171135"/>
    </row>
    <row r="171136" spans="6:6">
      <c r="F171136"/>
    </row>
    <row r="171137" spans="6:6">
      <c r="F171137"/>
    </row>
    <row r="171138" spans="6:6">
      <c r="F171138"/>
    </row>
    <row r="171139" spans="6:6">
      <c r="F171139"/>
    </row>
    <row r="171140" spans="6:6">
      <c r="F171140"/>
    </row>
    <row r="171141" spans="6:6">
      <c r="F171141"/>
    </row>
    <row r="171142" spans="6:6">
      <c r="F171142"/>
    </row>
    <row r="171143" spans="6:6">
      <c r="F171143"/>
    </row>
    <row r="171144" spans="6:6">
      <c r="F171144"/>
    </row>
    <row r="171145" spans="6:6">
      <c r="F171145"/>
    </row>
    <row r="171146" spans="6:6">
      <c r="F171146"/>
    </row>
    <row r="171147" spans="6:6">
      <c r="F171147"/>
    </row>
    <row r="171148" spans="6:6">
      <c r="F171148"/>
    </row>
    <row r="171149" spans="6:6">
      <c r="F171149"/>
    </row>
    <row r="171150" spans="6:6">
      <c r="F171150"/>
    </row>
    <row r="171151" spans="6:6">
      <c r="F171151"/>
    </row>
    <row r="171152" spans="6:6">
      <c r="F171152"/>
    </row>
    <row r="171153" spans="6:6">
      <c r="F171153"/>
    </row>
    <row r="171154" spans="6:6">
      <c r="F171154"/>
    </row>
    <row r="171155" spans="6:6">
      <c r="F171155"/>
    </row>
    <row r="171156" spans="6:6">
      <c r="F171156"/>
    </row>
    <row r="171157" spans="6:6">
      <c r="F171157"/>
    </row>
    <row r="171158" spans="6:6">
      <c r="F171158"/>
    </row>
    <row r="171159" spans="6:6">
      <c r="F171159"/>
    </row>
    <row r="171160" spans="6:6">
      <c r="F171160"/>
    </row>
    <row r="171161" spans="6:6">
      <c r="F171161"/>
    </row>
    <row r="171162" spans="6:6">
      <c r="F171162"/>
    </row>
    <row r="171163" spans="6:6">
      <c r="F171163"/>
    </row>
    <row r="171164" spans="6:6">
      <c r="F171164"/>
    </row>
    <row r="171165" spans="6:6">
      <c r="F171165"/>
    </row>
    <row r="171166" spans="6:6">
      <c r="F171166"/>
    </row>
    <row r="171167" spans="6:6">
      <c r="F171167"/>
    </row>
    <row r="171168" spans="6:6">
      <c r="F171168"/>
    </row>
    <row r="171169" spans="6:6">
      <c r="F171169"/>
    </row>
    <row r="171170" spans="6:6">
      <c r="F171170"/>
    </row>
    <row r="171171" spans="6:6">
      <c r="F171171"/>
    </row>
    <row r="171172" spans="6:6">
      <c r="F171172"/>
    </row>
    <row r="171173" spans="6:6">
      <c r="F171173"/>
    </row>
    <row r="171174" spans="6:6">
      <c r="F171174"/>
    </row>
    <row r="171175" spans="6:6">
      <c r="F171175"/>
    </row>
    <row r="171176" spans="6:6">
      <c r="F171176"/>
    </row>
    <row r="171177" spans="6:6">
      <c r="F171177"/>
    </row>
    <row r="171178" spans="6:6">
      <c r="F171178"/>
    </row>
    <row r="171179" spans="6:6">
      <c r="F171179"/>
    </row>
    <row r="171180" spans="6:6">
      <c r="F171180"/>
    </row>
    <row r="171181" spans="6:6">
      <c r="F171181"/>
    </row>
    <row r="171182" spans="6:6">
      <c r="F171182"/>
    </row>
    <row r="171183" spans="6:6">
      <c r="F171183"/>
    </row>
    <row r="171184" spans="6:6">
      <c r="F171184"/>
    </row>
    <row r="171185" spans="6:6">
      <c r="F171185"/>
    </row>
    <row r="171186" spans="6:6">
      <c r="F171186"/>
    </row>
    <row r="171187" spans="6:6">
      <c r="F171187"/>
    </row>
    <row r="171188" spans="6:6">
      <c r="F171188"/>
    </row>
    <row r="171189" spans="6:6">
      <c r="F171189"/>
    </row>
    <row r="171190" spans="6:6">
      <c r="F171190"/>
    </row>
    <row r="171191" spans="6:6">
      <c r="F171191"/>
    </row>
    <row r="171192" spans="6:6">
      <c r="F171192"/>
    </row>
    <row r="171193" spans="6:6">
      <c r="F171193"/>
    </row>
    <row r="171194" spans="6:6">
      <c r="F171194"/>
    </row>
    <row r="171195" spans="6:6">
      <c r="F171195"/>
    </row>
    <row r="171196" spans="6:6">
      <c r="F171196"/>
    </row>
    <row r="171197" spans="6:6">
      <c r="F171197"/>
    </row>
    <row r="171198" spans="6:6">
      <c r="F171198"/>
    </row>
    <row r="171199" spans="6:6">
      <c r="F171199"/>
    </row>
    <row r="171200" spans="6:6">
      <c r="F171200"/>
    </row>
    <row r="171201" spans="6:6">
      <c r="F171201"/>
    </row>
    <row r="171202" spans="6:6">
      <c r="F171202"/>
    </row>
    <row r="171203" spans="6:6">
      <c r="F171203"/>
    </row>
    <row r="171204" spans="6:6">
      <c r="F171204"/>
    </row>
    <row r="171205" spans="6:6">
      <c r="F171205"/>
    </row>
    <row r="171206" spans="6:6">
      <c r="F171206"/>
    </row>
    <row r="171207" spans="6:6">
      <c r="F171207"/>
    </row>
    <row r="171208" spans="6:6">
      <c r="F171208"/>
    </row>
    <row r="171209" spans="6:6">
      <c r="F171209"/>
    </row>
    <row r="171210" spans="6:6">
      <c r="F171210"/>
    </row>
    <row r="171211" spans="6:6">
      <c r="F171211"/>
    </row>
    <row r="171212" spans="6:6">
      <c r="F171212"/>
    </row>
    <row r="171213" spans="6:6">
      <c r="F171213"/>
    </row>
    <row r="171214" spans="6:6">
      <c r="F171214"/>
    </row>
    <row r="171215" spans="6:6">
      <c r="F171215"/>
    </row>
    <row r="171216" spans="6:6">
      <c r="F171216"/>
    </row>
    <row r="171217" spans="6:6">
      <c r="F171217"/>
    </row>
    <row r="171218" spans="6:6">
      <c r="F171218"/>
    </row>
    <row r="171219" spans="6:6">
      <c r="F171219"/>
    </row>
    <row r="171220" spans="6:6">
      <c r="F171220"/>
    </row>
    <row r="171221" spans="6:6">
      <c r="F171221"/>
    </row>
    <row r="171222" spans="6:6">
      <c r="F171222"/>
    </row>
    <row r="171223" spans="6:6">
      <c r="F171223"/>
    </row>
    <row r="171224" spans="6:6">
      <c r="F171224"/>
    </row>
    <row r="171225" spans="6:6">
      <c r="F171225"/>
    </row>
    <row r="171226" spans="6:6">
      <c r="F171226"/>
    </row>
    <row r="171227" spans="6:6">
      <c r="F171227"/>
    </row>
    <row r="171228" spans="6:6">
      <c r="F171228"/>
    </row>
    <row r="171229" spans="6:6">
      <c r="F171229"/>
    </row>
    <row r="171230" spans="6:6">
      <c r="F171230"/>
    </row>
    <row r="171231" spans="6:6">
      <c r="F171231"/>
    </row>
    <row r="171232" spans="6:6">
      <c r="F171232"/>
    </row>
    <row r="171233" spans="6:6">
      <c r="F171233"/>
    </row>
    <row r="171234" spans="6:6">
      <c r="F171234"/>
    </row>
    <row r="171235" spans="6:6">
      <c r="F171235"/>
    </row>
    <row r="171236" spans="6:6">
      <c r="F171236"/>
    </row>
    <row r="171237" spans="6:6">
      <c r="F171237"/>
    </row>
    <row r="171238" spans="6:6">
      <c r="F171238"/>
    </row>
    <row r="171239" spans="6:6">
      <c r="F171239"/>
    </row>
    <row r="171240" spans="6:6">
      <c r="F171240"/>
    </row>
    <row r="171241" spans="6:6">
      <c r="F171241"/>
    </row>
    <row r="171242" spans="6:6">
      <c r="F171242"/>
    </row>
    <row r="171243" spans="6:6">
      <c r="F171243"/>
    </row>
    <row r="171244" spans="6:6">
      <c r="F171244"/>
    </row>
    <row r="171245" spans="6:6">
      <c r="F171245"/>
    </row>
    <row r="171246" spans="6:6">
      <c r="F171246"/>
    </row>
    <row r="171247" spans="6:6">
      <c r="F171247"/>
    </row>
    <row r="171248" spans="6:6">
      <c r="F171248"/>
    </row>
    <row r="171249" spans="6:6">
      <c r="F171249"/>
    </row>
    <row r="171250" spans="6:6">
      <c r="F171250"/>
    </row>
    <row r="171251" spans="6:6">
      <c r="F171251"/>
    </row>
    <row r="171252" spans="6:6">
      <c r="F171252"/>
    </row>
    <row r="171253" spans="6:6">
      <c r="F171253"/>
    </row>
    <row r="171254" spans="6:6">
      <c r="F171254"/>
    </row>
    <row r="171255" spans="6:6">
      <c r="F171255"/>
    </row>
    <row r="171256" spans="6:6">
      <c r="F171256"/>
    </row>
    <row r="171257" spans="6:6">
      <c r="F171257"/>
    </row>
    <row r="171258" spans="6:6">
      <c r="F171258"/>
    </row>
    <row r="171259" spans="6:6">
      <c r="F171259"/>
    </row>
    <row r="171260" spans="6:6">
      <c r="F171260"/>
    </row>
    <row r="171261" spans="6:6">
      <c r="F171261"/>
    </row>
    <row r="171262" spans="6:6">
      <c r="F171262"/>
    </row>
    <row r="171263" spans="6:6">
      <c r="F171263"/>
    </row>
    <row r="171264" spans="6:6">
      <c r="F171264"/>
    </row>
    <row r="171265" spans="6:6">
      <c r="F171265"/>
    </row>
    <row r="171266" spans="6:6">
      <c r="F171266"/>
    </row>
    <row r="171267" spans="6:6">
      <c r="F171267"/>
    </row>
    <row r="171268" spans="6:6">
      <c r="F171268"/>
    </row>
    <row r="171269" spans="6:6">
      <c r="F171269"/>
    </row>
    <row r="171270" spans="6:6">
      <c r="F171270"/>
    </row>
    <row r="171271" spans="6:6">
      <c r="F171271"/>
    </row>
    <row r="171272" spans="6:6">
      <c r="F171272"/>
    </row>
    <row r="171273" spans="6:6">
      <c r="F171273"/>
    </row>
    <row r="171274" spans="6:6">
      <c r="F171274"/>
    </row>
    <row r="171275" spans="6:6">
      <c r="F171275"/>
    </row>
    <row r="171276" spans="6:6">
      <c r="F171276"/>
    </row>
    <row r="171277" spans="6:6">
      <c r="F171277"/>
    </row>
    <row r="171278" spans="6:6">
      <c r="F171278"/>
    </row>
    <row r="171279" spans="6:6">
      <c r="F171279"/>
    </row>
    <row r="171280" spans="6:6">
      <c r="F171280"/>
    </row>
    <row r="171281" spans="6:6">
      <c r="F171281"/>
    </row>
    <row r="171282" spans="6:6">
      <c r="F171282"/>
    </row>
    <row r="171283" spans="6:6">
      <c r="F171283"/>
    </row>
    <row r="171284" spans="6:6">
      <c r="F171284"/>
    </row>
    <row r="171285" spans="6:6">
      <c r="F171285"/>
    </row>
    <row r="171286" spans="6:6">
      <c r="F171286"/>
    </row>
    <row r="171287" spans="6:6">
      <c r="F171287"/>
    </row>
    <row r="171288" spans="6:6">
      <c r="F171288"/>
    </row>
    <row r="171289" spans="6:6">
      <c r="F171289"/>
    </row>
    <row r="171290" spans="6:6">
      <c r="F171290"/>
    </row>
    <row r="171291" spans="6:6">
      <c r="F171291"/>
    </row>
    <row r="171292" spans="6:6">
      <c r="F171292"/>
    </row>
    <row r="171293" spans="6:6">
      <c r="F171293"/>
    </row>
    <row r="171294" spans="6:6">
      <c r="F171294"/>
    </row>
    <row r="171295" spans="6:6">
      <c r="F171295"/>
    </row>
    <row r="171296" spans="6:6">
      <c r="F171296"/>
    </row>
    <row r="171297" spans="6:6">
      <c r="F171297"/>
    </row>
    <row r="171298" spans="6:6">
      <c r="F171298"/>
    </row>
    <row r="171299" spans="6:6">
      <c r="F171299"/>
    </row>
    <row r="171300" spans="6:6">
      <c r="F171300"/>
    </row>
    <row r="171301" spans="6:6">
      <c r="F171301"/>
    </row>
    <row r="171302" spans="6:6">
      <c r="F171302"/>
    </row>
    <row r="171303" spans="6:6">
      <c r="F171303"/>
    </row>
    <row r="171304" spans="6:6">
      <c r="F171304"/>
    </row>
    <row r="171305" spans="6:6">
      <c r="F171305"/>
    </row>
    <row r="171306" spans="6:6">
      <c r="F171306"/>
    </row>
    <row r="171307" spans="6:6">
      <c r="F171307"/>
    </row>
    <row r="171308" spans="6:6">
      <c r="F171308"/>
    </row>
    <row r="171309" spans="6:6">
      <c r="F171309"/>
    </row>
    <row r="171310" spans="6:6">
      <c r="F171310"/>
    </row>
    <row r="171311" spans="6:6">
      <c r="F171311"/>
    </row>
    <row r="171312" spans="6:6">
      <c r="F171312"/>
    </row>
    <row r="171313" spans="6:6">
      <c r="F171313"/>
    </row>
    <row r="171314" spans="6:6">
      <c r="F171314"/>
    </row>
    <row r="171315" spans="6:6">
      <c r="F171315"/>
    </row>
    <row r="171316" spans="6:6">
      <c r="F171316"/>
    </row>
    <row r="171317" spans="6:6">
      <c r="F171317"/>
    </row>
    <row r="171318" spans="6:6">
      <c r="F171318"/>
    </row>
    <row r="171319" spans="6:6">
      <c r="F171319"/>
    </row>
    <row r="171320" spans="6:6">
      <c r="F171320"/>
    </row>
    <row r="171321" spans="6:6">
      <c r="F171321"/>
    </row>
    <row r="171322" spans="6:6">
      <c r="F171322"/>
    </row>
    <row r="171323" spans="6:6">
      <c r="F171323"/>
    </row>
    <row r="171324" spans="6:6">
      <c r="F171324"/>
    </row>
    <row r="171325" spans="6:6">
      <c r="F171325"/>
    </row>
    <row r="171326" spans="6:6">
      <c r="F171326"/>
    </row>
    <row r="171327" spans="6:6">
      <c r="F171327"/>
    </row>
    <row r="171328" spans="6:6">
      <c r="F171328"/>
    </row>
    <row r="171329" spans="6:6">
      <c r="F171329"/>
    </row>
    <row r="171330" spans="6:6">
      <c r="F171330"/>
    </row>
    <row r="171331" spans="6:6">
      <c r="F171331"/>
    </row>
    <row r="171332" spans="6:6">
      <c r="F171332"/>
    </row>
    <row r="171333" spans="6:6">
      <c r="F171333"/>
    </row>
    <row r="171334" spans="6:6">
      <c r="F171334"/>
    </row>
    <row r="171335" spans="6:6">
      <c r="F171335"/>
    </row>
    <row r="171336" spans="6:6">
      <c r="F171336"/>
    </row>
    <row r="171337" spans="6:6">
      <c r="F171337"/>
    </row>
    <row r="171338" spans="6:6">
      <c r="F171338"/>
    </row>
    <row r="171339" spans="6:6">
      <c r="F171339"/>
    </row>
    <row r="171340" spans="6:6">
      <c r="F171340"/>
    </row>
    <row r="171341" spans="6:6">
      <c r="F171341"/>
    </row>
    <row r="171342" spans="6:6">
      <c r="F171342"/>
    </row>
    <row r="171343" spans="6:6">
      <c r="F171343"/>
    </row>
    <row r="171344" spans="6:6">
      <c r="F171344"/>
    </row>
    <row r="171345" spans="6:6">
      <c r="F171345"/>
    </row>
    <row r="171346" spans="6:6">
      <c r="F171346"/>
    </row>
    <row r="171347" spans="6:6">
      <c r="F171347"/>
    </row>
    <row r="171348" spans="6:6">
      <c r="F171348"/>
    </row>
    <row r="171349" spans="6:6">
      <c r="F171349"/>
    </row>
    <row r="171350" spans="6:6">
      <c r="F171350"/>
    </row>
    <row r="171351" spans="6:6">
      <c r="F171351"/>
    </row>
    <row r="171352" spans="6:6">
      <c r="F171352"/>
    </row>
    <row r="171353" spans="6:6">
      <c r="F171353"/>
    </row>
    <row r="171354" spans="6:6">
      <c r="F171354"/>
    </row>
    <row r="171355" spans="6:6">
      <c r="F171355"/>
    </row>
    <row r="171356" spans="6:6">
      <c r="F171356"/>
    </row>
    <row r="171357" spans="6:6">
      <c r="F171357"/>
    </row>
    <row r="171358" spans="6:6">
      <c r="F171358"/>
    </row>
    <row r="171359" spans="6:6">
      <c r="F171359"/>
    </row>
    <row r="171360" spans="6:6">
      <c r="F171360"/>
    </row>
    <row r="171361" spans="6:6">
      <c r="F171361"/>
    </row>
    <row r="171362" spans="6:6">
      <c r="F171362"/>
    </row>
    <row r="171363" spans="6:6">
      <c r="F171363"/>
    </row>
    <row r="171364" spans="6:6">
      <c r="F171364"/>
    </row>
    <row r="171365" spans="6:6">
      <c r="F171365"/>
    </row>
    <row r="171366" spans="6:6">
      <c r="F171366"/>
    </row>
    <row r="171367" spans="6:6">
      <c r="F171367"/>
    </row>
    <row r="171368" spans="6:6">
      <c r="F171368"/>
    </row>
    <row r="171369" spans="6:6">
      <c r="F171369"/>
    </row>
    <row r="171370" spans="6:6">
      <c r="F171370"/>
    </row>
    <row r="171371" spans="6:6">
      <c r="F171371"/>
    </row>
    <row r="171372" spans="6:6">
      <c r="F171372"/>
    </row>
    <row r="171373" spans="6:6">
      <c r="F171373"/>
    </row>
    <row r="171374" spans="6:6">
      <c r="F171374"/>
    </row>
    <row r="171375" spans="6:6">
      <c r="F171375"/>
    </row>
    <row r="171376" spans="6:6">
      <c r="F171376"/>
    </row>
    <row r="171377" spans="6:6">
      <c r="F171377"/>
    </row>
    <row r="171378" spans="6:6">
      <c r="F171378"/>
    </row>
    <row r="171379" spans="6:6">
      <c r="F171379"/>
    </row>
    <row r="171380" spans="6:6">
      <c r="F171380"/>
    </row>
    <row r="171381" spans="6:6">
      <c r="F171381"/>
    </row>
    <row r="171382" spans="6:6">
      <c r="F171382"/>
    </row>
    <row r="171383" spans="6:6">
      <c r="F171383"/>
    </row>
    <row r="171384" spans="6:6">
      <c r="F171384"/>
    </row>
    <row r="171385" spans="6:6">
      <c r="F171385"/>
    </row>
    <row r="171386" spans="6:6">
      <c r="F171386"/>
    </row>
    <row r="171387" spans="6:6">
      <c r="F171387"/>
    </row>
    <row r="171388" spans="6:6">
      <c r="F171388"/>
    </row>
    <row r="171389" spans="6:6">
      <c r="F171389"/>
    </row>
    <row r="171390" spans="6:6">
      <c r="F171390"/>
    </row>
    <row r="171391" spans="6:6">
      <c r="F171391"/>
    </row>
    <row r="171392" spans="6:6">
      <c r="F171392"/>
    </row>
    <row r="171393" spans="6:6">
      <c r="F171393"/>
    </row>
    <row r="171394" spans="6:6">
      <c r="F171394"/>
    </row>
    <row r="171395" spans="6:6">
      <c r="F171395"/>
    </row>
    <row r="171396" spans="6:6">
      <c r="F171396"/>
    </row>
    <row r="171397" spans="6:6">
      <c r="F171397"/>
    </row>
    <row r="171398" spans="6:6">
      <c r="F171398"/>
    </row>
    <row r="171399" spans="6:6">
      <c r="F171399"/>
    </row>
    <row r="171400" spans="6:6">
      <c r="F171400"/>
    </row>
    <row r="171401" spans="6:6">
      <c r="F171401"/>
    </row>
    <row r="171402" spans="6:6">
      <c r="F171402"/>
    </row>
    <row r="171403" spans="6:6">
      <c r="F171403"/>
    </row>
    <row r="171404" spans="6:6">
      <c r="F171404"/>
    </row>
    <row r="171405" spans="6:6">
      <c r="F171405"/>
    </row>
    <row r="171406" spans="6:6">
      <c r="F171406"/>
    </row>
    <row r="171407" spans="6:6">
      <c r="F171407"/>
    </row>
    <row r="171408" spans="6:6">
      <c r="F171408"/>
    </row>
    <row r="171409" spans="6:6">
      <c r="F171409"/>
    </row>
    <row r="171410" spans="6:6">
      <c r="F171410"/>
    </row>
    <row r="171411" spans="6:6">
      <c r="F171411"/>
    </row>
    <row r="171412" spans="6:6">
      <c r="F171412"/>
    </row>
    <row r="171413" spans="6:6">
      <c r="F171413"/>
    </row>
    <row r="171414" spans="6:6">
      <c r="F171414"/>
    </row>
    <row r="171415" spans="6:6">
      <c r="F171415"/>
    </row>
    <row r="171416" spans="6:6">
      <c r="F171416"/>
    </row>
    <row r="171417" spans="6:6">
      <c r="F171417"/>
    </row>
    <row r="171418" spans="6:6">
      <c r="F171418"/>
    </row>
    <row r="171419" spans="6:6">
      <c r="F171419"/>
    </row>
    <row r="171420" spans="6:6">
      <c r="F171420"/>
    </row>
    <row r="171421" spans="6:6">
      <c r="F171421"/>
    </row>
    <row r="171422" spans="6:6">
      <c r="F171422"/>
    </row>
    <row r="171423" spans="6:6">
      <c r="F171423"/>
    </row>
    <row r="171424" spans="6:6">
      <c r="F171424"/>
    </row>
    <row r="171425" spans="6:6">
      <c r="F171425"/>
    </row>
    <row r="171426" spans="6:6">
      <c r="F171426"/>
    </row>
    <row r="171427" spans="6:6">
      <c r="F171427"/>
    </row>
    <row r="171428" spans="6:6">
      <c r="F171428"/>
    </row>
    <row r="171429" spans="6:6">
      <c r="F171429"/>
    </row>
    <row r="171430" spans="6:6">
      <c r="F171430"/>
    </row>
    <row r="171431" spans="6:6">
      <c r="F171431"/>
    </row>
    <row r="171432" spans="6:6">
      <c r="F171432"/>
    </row>
    <row r="171433" spans="6:6">
      <c r="F171433"/>
    </row>
    <row r="171434" spans="6:6">
      <c r="F171434"/>
    </row>
    <row r="171435" spans="6:6">
      <c r="F171435"/>
    </row>
    <row r="171436" spans="6:6">
      <c r="F171436"/>
    </row>
    <row r="171437" spans="6:6">
      <c r="F171437"/>
    </row>
    <row r="171438" spans="6:6">
      <c r="F171438"/>
    </row>
    <row r="171439" spans="6:6">
      <c r="F171439"/>
    </row>
    <row r="171440" spans="6:6">
      <c r="F171440"/>
    </row>
    <row r="171441" spans="6:6">
      <c r="F171441"/>
    </row>
    <row r="171442" spans="6:6">
      <c r="F171442"/>
    </row>
    <row r="171443" spans="6:6">
      <c r="F171443"/>
    </row>
    <row r="171444" spans="6:6">
      <c r="F171444"/>
    </row>
    <row r="171445" spans="6:6">
      <c r="F171445"/>
    </row>
    <row r="171446" spans="6:6">
      <c r="F171446"/>
    </row>
    <row r="171447" spans="6:6">
      <c r="F171447"/>
    </row>
    <row r="171448" spans="6:6">
      <c r="F171448"/>
    </row>
    <row r="171449" spans="6:6">
      <c r="F171449"/>
    </row>
    <row r="171450" spans="6:6">
      <c r="F171450"/>
    </row>
    <row r="171451" spans="6:6">
      <c r="F171451"/>
    </row>
    <row r="171452" spans="6:6">
      <c r="F171452"/>
    </row>
    <row r="171453" spans="6:6">
      <c r="F171453"/>
    </row>
    <row r="171454" spans="6:6">
      <c r="F171454"/>
    </row>
    <row r="171455" spans="6:6">
      <c r="F171455"/>
    </row>
    <row r="171456" spans="6:6">
      <c r="F171456"/>
    </row>
    <row r="171457" spans="6:6">
      <c r="F171457"/>
    </row>
    <row r="171458" spans="6:6">
      <c r="F171458"/>
    </row>
    <row r="171459" spans="6:6">
      <c r="F171459"/>
    </row>
    <row r="171460" spans="6:6">
      <c r="F171460"/>
    </row>
    <row r="171461" spans="6:6">
      <c r="F171461"/>
    </row>
    <row r="171462" spans="6:6">
      <c r="F171462"/>
    </row>
    <row r="171463" spans="6:6">
      <c r="F171463"/>
    </row>
    <row r="171464" spans="6:6">
      <c r="F171464"/>
    </row>
    <row r="171465" spans="6:6">
      <c r="F171465"/>
    </row>
    <row r="171466" spans="6:6">
      <c r="F171466"/>
    </row>
    <row r="171467" spans="6:6">
      <c r="F171467"/>
    </row>
    <row r="171468" spans="6:6">
      <c r="F171468"/>
    </row>
    <row r="171469" spans="6:6">
      <c r="F171469"/>
    </row>
    <row r="171470" spans="6:6">
      <c r="F171470"/>
    </row>
    <row r="171471" spans="6:6">
      <c r="F171471"/>
    </row>
    <row r="171472" spans="6:6">
      <c r="F171472"/>
    </row>
    <row r="171473" spans="6:6">
      <c r="F171473"/>
    </row>
    <row r="171474" spans="6:6">
      <c r="F171474"/>
    </row>
    <row r="171475" spans="6:6">
      <c r="F171475"/>
    </row>
    <row r="171476" spans="6:6">
      <c r="F171476"/>
    </row>
    <row r="171477" spans="6:6">
      <c r="F171477"/>
    </row>
    <row r="171478" spans="6:6">
      <c r="F171478"/>
    </row>
    <row r="171479" spans="6:6">
      <c r="F171479"/>
    </row>
    <row r="171480" spans="6:6">
      <c r="F171480"/>
    </row>
    <row r="171481" spans="6:6">
      <c r="F171481"/>
    </row>
    <row r="171482" spans="6:6">
      <c r="F171482"/>
    </row>
    <row r="171483" spans="6:6">
      <c r="F171483"/>
    </row>
    <row r="171484" spans="6:6">
      <c r="F171484"/>
    </row>
    <row r="171485" spans="6:6">
      <c r="F171485"/>
    </row>
    <row r="171486" spans="6:6">
      <c r="F171486"/>
    </row>
    <row r="171487" spans="6:6">
      <c r="F171487"/>
    </row>
    <row r="171488" spans="6:6">
      <c r="F171488"/>
    </row>
    <row r="171489" spans="6:6">
      <c r="F171489"/>
    </row>
    <row r="171490" spans="6:6">
      <c r="F171490"/>
    </row>
    <row r="171491" spans="6:6">
      <c r="F171491"/>
    </row>
    <row r="171492" spans="6:6">
      <c r="F171492"/>
    </row>
    <row r="171493" spans="6:6">
      <c r="F171493"/>
    </row>
    <row r="171494" spans="6:6">
      <c r="F171494"/>
    </row>
    <row r="171495" spans="6:6">
      <c r="F171495"/>
    </row>
    <row r="171496" spans="6:6">
      <c r="F171496"/>
    </row>
    <row r="171497" spans="6:6">
      <c r="F171497"/>
    </row>
    <row r="171498" spans="6:6">
      <c r="F171498"/>
    </row>
    <row r="171499" spans="6:6">
      <c r="F171499"/>
    </row>
    <row r="171500" spans="6:6">
      <c r="F171500"/>
    </row>
    <row r="171501" spans="6:6">
      <c r="F171501"/>
    </row>
    <row r="171502" spans="6:6">
      <c r="F171502"/>
    </row>
    <row r="171503" spans="6:6">
      <c r="F171503"/>
    </row>
    <row r="171504" spans="6:6">
      <c r="F171504"/>
    </row>
    <row r="171505" spans="6:6">
      <c r="F171505"/>
    </row>
    <row r="171506" spans="6:6">
      <c r="F171506"/>
    </row>
    <row r="171507" spans="6:6">
      <c r="F171507"/>
    </row>
    <row r="171508" spans="6:6">
      <c r="F171508"/>
    </row>
    <row r="171509" spans="6:6">
      <c r="F171509"/>
    </row>
    <row r="171510" spans="6:6">
      <c r="F171510"/>
    </row>
    <row r="171511" spans="6:6">
      <c r="F171511"/>
    </row>
    <row r="171512" spans="6:6">
      <c r="F171512"/>
    </row>
    <row r="171513" spans="6:6">
      <c r="F171513"/>
    </row>
    <row r="171514" spans="6:6">
      <c r="F171514"/>
    </row>
    <row r="171515" spans="6:6">
      <c r="F171515"/>
    </row>
    <row r="171516" spans="6:6">
      <c r="F171516"/>
    </row>
    <row r="171517" spans="6:6">
      <c r="F171517"/>
    </row>
    <row r="171518" spans="6:6">
      <c r="F171518"/>
    </row>
    <row r="171519" spans="6:6">
      <c r="F171519"/>
    </row>
    <row r="171520" spans="6:6">
      <c r="F171520"/>
    </row>
    <row r="171521" spans="6:6">
      <c r="F171521"/>
    </row>
    <row r="171522" spans="6:6">
      <c r="F171522"/>
    </row>
    <row r="171523" spans="6:6">
      <c r="F171523"/>
    </row>
    <row r="171524" spans="6:6">
      <c r="F171524"/>
    </row>
    <row r="171525" spans="6:6">
      <c r="F171525"/>
    </row>
    <row r="171526" spans="6:6">
      <c r="F171526"/>
    </row>
    <row r="171527" spans="6:6">
      <c r="F171527"/>
    </row>
    <row r="171528" spans="6:6">
      <c r="F171528"/>
    </row>
    <row r="171529" spans="6:6">
      <c r="F171529"/>
    </row>
    <row r="171530" spans="6:6">
      <c r="F171530"/>
    </row>
    <row r="171531" spans="6:6">
      <c r="F171531"/>
    </row>
    <row r="171532" spans="6:6">
      <c r="F171532"/>
    </row>
    <row r="171533" spans="6:6">
      <c r="F171533"/>
    </row>
    <row r="171534" spans="6:6">
      <c r="F171534"/>
    </row>
    <row r="171535" spans="6:6">
      <c r="F171535"/>
    </row>
    <row r="171536" spans="6:6">
      <c r="F171536"/>
    </row>
    <row r="171537" spans="6:6">
      <c r="F171537"/>
    </row>
    <row r="171538" spans="6:6">
      <c r="F171538"/>
    </row>
    <row r="171539" spans="6:6">
      <c r="F171539"/>
    </row>
    <row r="171540" spans="6:6">
      <c r="F171540"/>
    </row>
    <row r="171541" spans="6:6">
      <c r="F171541"/>
    </row>
    <row r="171542" spans="6:6">
      <c r="F171542"/>
    </row>
    <row r="171543" spans="6:6">
      <c r="F171543"/>
    </row>
    <row r="171544" spans="6:6">
      <c r="F171544"/>
    </row>
    <row r="171545" spans="6:6">
      <c r="F171545"/>
    </row>
    <row r="171546" spans="6:6">
      <c r="F171546"/>
    </row>
    <row r="171547" spans="6:6">
      <c r="F171547"/>
    </row>
    <row r="171548" spans="6:6">
      <c r="F171548"/>
    </row>
    <row r="171549" spans="6:6">
      <c r="F171549"/>
    </row>
    <row r="171550" spans="6:6">
      <c r="F171550"/>
    </row>
    <row r="171551" spans="6:6">
      <c r="F171551"/>
    </row>
    <row r="171552" spans="6:6">
      <c r="F171552"/>
    </row>
    <row r="171553" spans="6:6">
      <c r="F171553"/>
    </row>
    <row r="171554" spans="6:6">
      <c r="F171554"/>
    </row>
    <row r="171555" spans="6:6">
      <c r="F171555"/>
    </row>
    <row r="171556" spans="6:6">
      <c r="F171556"/>
    </row>
    <row r="171557" spans="6:6">
      <c r="F171557"/>
    </row>
    <row r="171558" spans="6:6">
      <c r="F171558"/>
    </row>
    <row r="171559" spans="6:6">
      <c r="F171559"/>
    </row>
    <row r="171560" spans="6:6">
      <c r="F171560"/>
    </row>
    <row r="171561" spans="6:6">
      <c r="F171561"/>
    </row>
    <row r="171562" spans="6:6">
      <c r="F171562"/>
    </row>
    <row r="171563" spans="6:6">
      <c r="F171563"/>
    </row>
    <row r="171564" spans="6:6">
      <c r="F171564"/>
    </row>
    <row r="171565" spans="6:6">
      <c r="F171565"/>
    </row>
    <row r="171566" spans="6:6">
      <c r="F171566"/>
    </row>
    <row r="171567" spans="6:6">
      <c r="F171567"/>
    </row>
    <row r="171568" spans="6:6">
      <c r="F171568"/>
    </row>
    <row r="171569" spans="6:6">
      <c r="F171569"/>
    </row>
    <row r="171570" spans="6:6">
      <c r="F171570"/>
    </row>
    <row r="171571" spans="6:6">
      <c r="F171571"/>
    </row>
    <row r="171572" spans="6:6">
      <c r="F171572"/>
    </row>
    <row r="171573" spans="6:6">
      <c r="F171573"/>
    </row>
    <row r="171574" spans="6:6">
      <c r="F171574"/>
    </row>
    <row r="171575" spans="6:6">
      <c r="F171575"/>
    </row>
    <row r="171576" spans="6:6">
      <c r="F171576"/>
    </row>
    <row r="171577" spans="6:6">
      <c r="F171577"/>
    </row>
    <row r="171578" spans="6:6">
      <c r="F171578"/>
    </row>
    <row r="171579" spans="6:6">
      <c r="F171579"/>
    </row>
    <row r="171580" spans="6:6">
      <c r="F171580"/>
    </row>
    <row r="171581" spans="6:6">
      <c r="F171581"/>
    </row>
    <row r="171582" spans="6:6">
      <c r="F171582"/>
    </row>
    <row r="171583" spans="6:6">
      <c r="F171583"/>
    </row>
    <row r="171584" spans="6:6">
      <c r="F171584"/>
    </row>
    <row r="171585" spans="6:6">
      <c r="F171585"/>
    </row>
    <row r="171586" spans="6:6">
      <c r="F171586"/>
    </row>
    <row r="171587" spans="6:6">
      <c r="F171587"/>
    </row>
    <row r="171588" spans="6:6">
      <c r="F171588"/>
    </row>
    <row r="171589" spans="6:6">
      <c r="F171589"/>
    </row>
    <row r="171590" spans="6:6">
      <c r="F171590"/>
    </row>
    <row r="171591" spans="6:6">
      <c r="F171591"/>
    </row>
    <row r="171592" spans="6:6">
      <c r="F171592"/>
    </row>
    <row r="171593" spans="6:6">
      <c r="F171593"/>
    </row>
    <row r="171594" spans="6:6">
      <c r="F171594"/>
    </row>
    <row r="171595" spans="6:6">
      <c r="F171595"/>
    </row>
    <row r="171596" spans="6:6">
      <c r="F171596"/>
    </row>
    <row r="171597" spans="6:6">
      <c r="F171597"/>
    </row>
    <row r="171598" spans="6:6">
      <c r="F171598"/>
    </row>
    <row r="171599" spans="6:6">
      <c r="F171599"/>
    </row>
    <row r="171600" spans="6:6">
      <c r="F171600"/>
    </row>
    <row r="171601" spans="6:6">
      <c r="F171601"/>
    </row>
    <row r="171602" spans="6:6">
      <c r="F171602"/>
    </row>
    <row r="171603" spans="6:6">
      <c r="F171603"/>
    </row>
    <row r="171604" spans="6:6">
      <c r="F171604"/>
    </row>
    <row r="171605" spans="6:6">
      <c r="F171605"/>
    </row>
    <row r="171606" spans="6:6">
      <c r="F171606"/>
    </row>
    <row r="171607" spans="6:6">
      <c r="F171607"/>
    </row>
    <row r="171608" spans="6:6">
      <c r="F171608"/>
    </row>
    <row r="171609" spans="6:6">
      <c r="F171609"/>
    </row>
    <row r="171610" spans="6:6">
      <c r="F171610"/>
    </row>
    <row r="171611" spans="6:6">
      <c r="F171611"/>
    </row>
    <row r="171612" spans="6:6">
      <c r="F171612"/>
    </row>
    <row r="171613" spans="6:6">
      <c r="F171613"/>
    </row>
    <row r="171614" spans="6:6">
      <c r="F171614"/>
    </row>
    <row r="171615" spans="6:6">
      <c r="F171615"/>
    </row>
    <row r="171616" spans="6:6">
      <c r="F171616"/>
    </row>
    <row r="171617" spans="6:6">
      <c r="F171617"/>
    </row>
    <row r="171618" spans="6:6">
      <c r="F171618"/>
    </row>
    <row r="171619" spans="6:6">
      <c r="F171619"/>
    </row>
    <row r="171620" spans="6:6">
      <c r="F171620"/>
    </row>
    <row r="171621" spans="6:6">
      <c r="F171621"/>
    </row>
    <row r="171622" spans="6:6">
      <c r="F171622"/>
    </row>
    <row r="171623" spans="6:6">
      <c r="F171623"/>
    </row>
    <row r="171624" spans="6:6">
      <c r="F171624"/>
    </row>
    <row r="171625" spans="6:6">
      <c r="F171625"/>
    </row>
    <row r="171626" spans="6:6">
      <c r="F171626"/>
    </row>
    <row r="171627" spans="6:6">
      <c r="F171627"/>
    </row>
    <row r="171628" spans="6:6">
      <c r="F171628"/>
    </row>
    <row r="171629" spans="6:6">
      <c r="F171629"/>
    </row>
    <row r="171630" spans="6:6">
      <c r="F171630"/>
    </row>
    <row r="171631" spans="6:6">
      <c r="F171631"/>
    </row>
    <row r="171632" spans="6:6">
      <c r="F171632"/>
    </row>
    <row r="171633" spans="6:6">
      <c r="F171633"/>
    </row>
    <row r="171634" spans="6:6">
      <c r="F171634"/>
    </row>
    <row r="171635" spans="6:6">
      <c r="F171635"/>
    </row>
    <row r="171636" spans="6:6">
      <c r="F171636"/>
    </row>
    <row r="171637" spans="6:6">
      <c r="F171637"/>
    </row>
    <row r="171638" spans="6:6">
      <c r="F171638"/>
    </row>
    <row r="171639" spans="6:6">
      <c r="F171639"/>
    </row>
    <row r="171640" spans="6:6">
      <c r="F171640"/>
    </row>
    <row r="171641" spans="6:6">
      <c r="F171641"/>
    </row>
    <row r="171642" spans="6:6">
      <c r="F171642"/>
    </row>
    <row r="171643" spans="6:6">
      <c r="F171643"/>
    </row>
    <row r="171644" spans="6:6">
      <c r="F171644"/>
    </row>
    <row r="171645" spans="6:6">
      <c r="F171645"/>
    </row>
    <row r="171646" spans="6:6">
      <c r="F171646"/>
    </row>
    <row r="171647" spans="6:6">
      <c r="F171647"/>
    </row>
    <row r="171648" spans="6:6">
      <c r="F171648"/>
    </row>
    <row r="171649" spans="6:6">
      <c r="F171649"/>
    </row>
    <row r="171650" spans="6:6">
      <c r="F171650"/>
    </row>
    <row r="171651" spans="6:6">
      <c r="F171651"/>
    </row>
    <row r="171652" spans="6:6">
      <c r="F171652"/>
    </row>
    <row r="171653" spans="6:6">
      <c r="F171653"/>
    </row>
    <row r="171654" spans="6:6">
      <c r="F171654"/>
    </row>
    <row r="171655" spans="6:6">
      <c r="F171655"/>
    </row>
    <row r="171656" spans="6:6">
      <c r="F171656"/>
    </row>
    <row r="171657" spans="6:6">
      <c r="F171657"/>
    </row>
    <row r="171658" spans="6:6">
      <c r="F171658"/>
    </row>
    <row r="171659" spans="6:6">
      <c r="F171659"/>
    </row>
    <row r="171660" spans="6:6">
      <c r="F171660"/>
    </row>
    <row r="171661" spans="6:6">
      <c r="F171661"/>
    </row>
    <row r="171662" spans="6:6">
      <c r="F171662"/>
    </row>
    <row r="171663" spans="6:6">
      <c r="F171663"/>
    </row>
    <row r="171664" spans="6:6">
      <c r="F171664"/>
    </row>
    <row r="171665" spans="6:6">
      <c r="F171665"/>
    </row>
    <row r="171666" spans="6:6">
      <c r="F171666"/>
    </row>
    <row r="171667" spans="6:6">
      <c r="F171667"/>
    </row>
    <row r="171668" spans="6:6">
      <c r="F171668"/>
    </row>
    <row r="171669" spans="6:6">
      <c r="F171669"/>
    </row>
    <row r="171670" spans="6:6">
      <c r="F171670"/>
    </row>
    <row r="171671" spans="6:6">
      <c r="F171671"/>
    </row>
    <row r="171672" spans="6:6">
      <c r="F171672"/>
    </row>
    <row r="171673" spans="6:6">
      <c r="F171673"/>
    </row>
    <row r="171674" spans="6:6">
      <c r="F171674"/>
    </row>
    <row r="171675" spans="6:6">
      <c r="F171675"/>
    </row>
    <row r="171676" spans="6:6">
      <c r="F171676"/>
    </row>
    <row r="171677" spans="6:6">
      <c r="F171677"/>
    </row>
    <row r="171678" spans="6:6">
      <c r="F171678"/>
    </row>
    <row r="171679" spans="6:6">
      <c r="F171679"/>
    </row>
    <row r="171680" spans="6:6">
      <c r="F171680"/>
    </row>
    <row r="171681" spans="6:6">
      <c r="F171681"/>
    </row>
    <row r="171682" spans="6:6">
      <c r="F171682"/>
    </row>
    <row r="171683" spans="6:6">
      <c r="F171683"/>
    </row>
    <row r="171684" spans="6:6">
      <c r="F171684"/>
    </row>
    <row r="171685" spans="6:6">
      <c r="F171685"/>
    </row>
    <row r="171686" spans="6:6">
      <c r="F171686"/>
    </row>
    <row r="171687" spans="6:6">
      <c r="F171687"/>
    </row>
    <row r="171688" spans="6:6">
      <c r="F171688"/>
    </row>
    <row r="171689" spans="6:6">
      <c r="F171689"/>
    </row>
    <row r="171690" spans="6:6">
      <c r="F171690"/>
    </row>
    <row r="171691" spans="6:6">
      <c r="F171691"/>
    </row>
    <row r="171692" spans="6:6">
      <c r="F171692"/>
    </row>
    <row r="171693" spans="6:6">
      <c r="F171693"/>
    </row>
    <row r="171694" spans="6:6">
      <c r="F171694"/>
    </row>
    <row r="171695" spans="6:6">
      <c r="F171695"/>
    </row>
    <row r="171696" spans="6:6">
      <c r="F171696"/>
    </row>
    <row r="171697" spans="6:6">
      <c r="F171697"/>
    </row>
    <row r="171698" spans="6:6">
      <c r="F171698"/>
    </row>
    <row r="171699" spans="6:6">
      <c r="F171699"/>
    </row>
    <row r="171700" spans="6:6">
      <c r="F171700"/>
    </row>
    <row r="171701" spans="6:6">
      <c r="F171701"/>
    </row>
    <row r="171702" spans="6:6">
      <c r="F171702"/>
    </row>
    <row r="171703" spans="6:6">
      <c r="F171703"/>
    </row>
    <row r="171704" spans="6:6">
      <c r="F171704"/>
    </row>
    <row r="171705" spans="6:6">
      <c r="F171705"/>
    </row>
    <row r="171706" spans="6:6">
      <c r="F171706"/>
    </row>
    <row r="171707" spans="6:6">
      <c r="F171707"/>
    </row>
    <row r="171708" spans="6:6">
      <c r="F171708"/>
    </row>
    <row r="171709" spans="6:6">
      <c r="F171709"/>
    </row>
    <row r="171710" spans="6:6">
      <c r="F171710"/>
    </row>
    <row r="171711" spans="6:6">
      <c r="F171711"/>
    </row>
    <row r="171712" spans="6:6">
      <c r="F171712"/>
    </row>
    <row r="171713" spans="6:6">
      <c r="F171713"/>
    </row>
    <row r="171714" spans="6:6">
      <c r="F171714"/>
    </row>
    <row r="171715" spans="6:6">
      <c r="F171715"/>
    </row>
    <row r="171716" spans="6:6">
      <c r="F171716"/>
    </row>
    <row r="171717" spans="6:6">
      <c r="F171717"/>
    </row>
    <row r="171718" spans="6:6">
      <c r="F171718"/>
    </row>
    <row r="171719" spans="6:6">
      <c r="F171719"/>
    </row>
    <row r="171720" spans="6:6">
      <c r="F171720"/>
    </row>
    <row r="171721" spans="6:6">
      <c r="F171721"/>
    </row>
    <row r="171722" spans="6:6">
      <c r="F171722"/>
    </row>
    <row r="171723" spans="6:6">
      <c r="F171723"/>
    </row>
    <row r="171724" spans="6:6">
      <c r="F171724"/>
    </row>
    <row r="171725" spans="6:6">
      <c r="F171725"/>
    </row>
    <row r="171726" spans="6:6">
      <c r="F171726"/>
    </row>
    <row r="171727" spans="6:6">
      <c r="F171727"/>
    </row>
    <row r="171728" spans="6:6">
      <c r="F171728"/>
    </row>
    <row r="171729" spans="6:6">
      <c r="F171729"/>
    </row>
    <row r="171730" spans="6:6">
      <c r="F171730"/>
    </row>
    <row r="171731" spans="6:6">
      <c r="F171731"/>
    </row>
    <row r="171732" spans="6:6">
      <c r="F171732"/>
    </row>
    <row r="171733" spans="6:6">
      <c r="F171733"/>
    </row>
    <row r="171734" spans="6:6">
      <c r="F171734"/>
    </row>
    <row r="171735" spans="6:6">
      <c r="F171735"/>
    </row>
    <row r="171736" spans="6:6">
      <c r="F171736"/>
    </row>
    <row r="171737" spans="6:6">
      <c r="F171737"/>
    </row>
    <row r="171738" spans="6:6">
      <c r="F171738"/>
    </row>
    <row r="171739" spans="6:6">
      <c r="F171739"/>
    </row>
    <row r="171740" spans="6:6">
      <c r="F171740"/>
    </row>
    <row r="171741" spans="6:6">
      <c r="F171741"/>
    </row>
    <row r="171742" spans="6:6">
      <c r="F171742"/>
    </row>
    <row r="171743" spans="6:6">
      <c r="F171743"/>
    </row>
    <row r="171744" spans="6:6">
      <c r="F171744"/>
    </row>
    <row r="171745" spans="6:6">
      <c r="F171745"/>
    </row>
    <row r="171746" spans="6:6">
      <c r="F171746"/>
    </row>
    <row r="171747" spans="6:6">
      <c r="F171747"/>
    </row>
    <row r="171748" spans="6:6">
      <c r="F171748"/>
    </row>
    <row r="171749" spans="6:6">
      <c r="F171749"/>
    </row>
    <row r="171750" spans="6:6">
      <c r="F171750"/>
    </row>
    <row r="171751" spans="6:6">
      <c r="F171751"/>
    </row>
    <row r="171752" spans="6:6">
      <c r="F171752"/>
    </row>
    <row r="171753" spans="6:6">
      <c r="F171753"/>
    </row>
    <row r="171754" spans="6:6">
      <c r="F171754"/>
    </row>
    <row r="171755" spans="6:6">
      <c r="F171755"/>
    </row>
    <row r="171756" spans="6:6">
      <c r="F171756"/>
    </row>
    <row r="171757" spans="6:6">
      <c r="F171757"/>
    </row>
    <row r="171758" spans="6:6">
      <c r="F171758"/>
    </row>
    <row r="171759" spans="6:6">
      <c r="F171759"/>
    </row>
    <row r="171760" spans="6:6">
      <c r="F171760"/>
    </row>
    <row r="171761" spans="6:6">
      <c r="F171761"/>
    </row>
    <row r="171762" spans="6:6">
      <c r="F171762"/>
    </row>
    <row r="171763" spans="6:6">
      <c r="F171763"/>
    </row>
    <row r="171764" spans="6:6">
      <c r="F171764"/>
    </row>
    <row r="171765" spans="6:6">
      <c r="F171765"/>
    </row>
    <row r="171766" spans="6:6">
      <c r="F171766"/>
    </row>
    <row r="171767" spans="6:6">
      <c r="F171767"/>
    </row>
    <row r="171768" spans="6:6">
      <c r="F171768"/>
    </row>
    <row r="171769" spans="6:6">
      <c r="F171769"/>
    </row>
    <row r="171770" spans="6:6">
      <c r="F171770"/>
    </row>
    <row r="171771" spans="6:6">
      <c r="F171771"/>
    </row>
    <row r="171772" spans="6:6">
      <c r="F171772"/>
    </row>
    <row r="171773" spans="6:6">
      <c r="F171773"/>
    </row>
    <row r="171774" spans="6:6">
      <c r="F171774"/>
    </row>
    <row r="171775" spans="6:6">
      <c r="F171775"/>
    </row>
    <row r="171776" spans="6:6">
      <c r="F171776"/>
    </row>
    <row r="171777" spans="6:6">
      <c r="F171777"/>
    </row>
    <row r="171778" spans="6:6">
      <c r="F171778"/>
    </row>
    <row r="171779" spans="6:6">
      <c r="F171779"/>
    </row>
    <row r="171780" spans="6:6">
      <c r="F171780"/>
    </row>
    <row r="171781" spans="6:6">
      <c r="F171781"/>
    </row>
    <row r="171782" spans="6:6">
      <c r="F171782"/>
    </row>
    <row r="171783" spans="6:6">
      <c r="F171783"/>
    </row>
    <row r="171784" spans="6:6">
      <c r="F171784"/>
    </row>
    <row r="171785" spans="6:6">
      <c r="F171785"/>
    </row>
    <row r="171786" spans="6:6">
      <c r="F171786"/>
    </row>
    <row r="171787" spans="6:6">
      <c r="F171787"/>
    </row>
    <row r="171788" spans="6:6">
      <c r="F171788"/>
    </row>
    <row r="171789" spans="6:6">
      <c r="F171789"/>
    </row>
    <row r="171790" spans="6:6">
      <c r="F171790"/>
    </row>
    <row r="171791" spans="6:6">
      <c r="F171791"/>
    </row>
    <row r="171792" spans="6:6">
      <c r="F171792"/>
    </row>
    <row r="171793" spans="6:6">
      <c r="F171793"/>
    </row>
    <row r="171794" spans="6:6">
      <c r="F171794"/>
    </row>
    <row r="171795" spans="6:6">
      <c r="F171795"/>
    </row>
    <row r="171796" spans="6:6">
      <c r="F171796"/>
    </row>
    <row r="171797" spans="6:6">
      <c r="F171797"/>
    </row>
    <row r="171798" spans="6:6">
      <c r="F171798"/>
    </row>
    <row r="171799" spans="6:6">
      <c r="F171799"/>
    </row>
    <row r="171800" spans="6:6">
      <c r="F171800"/>
    </row>
    <row r="171801" spans="6:6">
      <c r="F171801"/>
    </row>
    <row r="171802" spans="6:6">
      <c r="F171802"/>
    </row>
    <row r="171803" spans="6:6">
      <c r="F171803"/>
    </row>
    <row r="171804" spans="6:6">
      <c r="F171804"/>
    </row>
    <row r="171805" spans="6:6">
      <c r="F171805"/>
    </row>
    <row r="171806" spans="6:6">
      <c r="F171806"/>
    </row>
    <row r="171807" spans="6:6">
      <c r="F171807"/>
    </row>
    <row r="171808" spans="6:6">
      <c r="F171808"/>
    </row>
    <row r="171809" spans="6:6">
      <c r="F171809"/>
    </row>
    <row r="171810" spans="6:6">
      <c r="F171810"/>
    </row>
    <row r="171811" spans="6:6">
      <c r="F171811"/>
    </row>
    <row r="171812" spans="6:6">
      <c r="F171812"/>
    </row>
    <row r="171813" spans="6:6">
      <c r="F171813"/>
    </row>
    <row r="171814" spans="6:6">
      <c r="F171814"/>
    </row>
    <row r="171815" spans="6:6">
      <c r="F171815"/>
    </row>
    <row r="171816" spans="6:6">
      <c r="F171816"/>
    </row>
    <row r="171817" spans="6:6">
      <c r="F171817"/>
    </row>
    <row r="171818" spans="6:6">
      <c r="F171818"/>
    </row>
    <row r="171819" spans="6:6">
      <c r="F171819"/>
    </row>
    <row r="171820" spans="6:6">
      <c r="F171820"/>
    </row>
    <row r="171821" spans="6:6">
      <c r="F171821"/>
    </row>
    <row r="171822" spans="6:6">
      <c r="F171822"/>
    </row>
    <row r="171823" spans="6:6">
      <c r="F171823"/>
    </row>
    <row r="171824" spans="6:6">
      <c r="F171824"/>
    </row>
    <row r="171825" spans="6:6">
      <c r="F171825"/>
    </row>
    <row r="171826" spans="6:6">
      <c r="F171826"/>
    </row>
    <row r="171827" spans="6:6">
      <c r="F171827"/>
    </row>
    <row r="171828" spans="6:6">
      <c r="F171828"/>
    </row>
    <row r="171829" spans="6:6">
      <c r="F171829"/>
    </row>
    <row r="171830" spans="6:6">
      <c r="F171830"/>
    </row>
    <row r="171831" spans="6:6">
      <c r="F171831"/>
    </row>
    <row r="171832" spans="6:6">
      <c r="F171832"/>
    </row>
    <row r="171833" spans="6:6">
      <c r="F171833"/>
    </row>
    <row r="171834" spans="6:6">
      <c r="F171834"/>
    </row>
    <row r="171835" spans="6:6">
      <c r="F171835"/>
    </row>
    <row r="171836" spans="6:6">
      <c r="F171836"/>
    </row>
    <row r="171837" spans="6:6">
      <c r="F171837"/>
    </row>
    <row r="171838" spans="6:6">
      <c r="F171838"/>
    </row>
    <row r="171839" spans="6:6">
      <c r="F171839"/>
    </row>
    <row r="171840" spans="6:6">
      <c r="F171840"/>
    </row>
    <row r="171841" spans="6:6">
      <c r="F171841"/>
    </row>
    <row r="171842" spans="6:6">
      <c r="F171842"/>
    </row>
    <row r="171843" spans="6:6">
      <c r="F171843"/>
    </row>
    <row r="171844" spans="6:6">
      <c r="F171844"/>
    </row>
    <row r="171845" spans="6:6">
      <c r="F171845"/>
    </row>
    <row r="171846" spans="6:6">
      <c r="F171846"/>
    </row>
    <row r="171847" spans="6:6">
      <c r="F171847"/>
    </row>
    <row r="171848" spans="6:6">
      <c r="F171848"/>
    </row>
    <row r="171849" spans="6:6">
      <c r="F171849"/>
    </row>
    <row r="171850" spans="6:6">
      <c r="F171850"/>
    </row>
    <row r="171851" spans="6:6">
      <c r="F171851"/>
    </row>
    <row r="171852" spans="6:6">
      <c r="F171852"/>
    </row>
    <row r="171853" spans="6:6">
      <c r="F171853"/>
    </row>
    <row r="171854" spans="6:6">
      <c r="F171854"/>
    </row>
    <row r="171855" spans="6:6">
      <c r="F171855"/>
    </row>
    <row r="171856" spans="6:6">
      <c r="F171856"/>
    </row>
    <row r="171857" spans="6:6">
      <c r="F171857"/>
    </row>
    <row r="171858" spans="6:6">
      <c r="F171858"/>
    </row>
    <row r="171859" spans="6:6">
      <c r="F171859"/>
    </row>
    <row r="171860" spans="6:6">
      <c r="F171860"/>
    </row>
    <row r="171861" spans="6:6">
      <c r="F171861"/>
    </row>
    <row r="171862" spans="6:6">
      <c r="F171862"/>
    </row>
    <row r="171863" spans="6:6">
      <c r="F171863"/>
    </row>
    <row r="171864" spans="6:6">
      <c r="F171864"/>
    </row>
    <row r="171865" spans="6:6">
      <c r="F171865"/>
    </row>
    <row r="171866" spans="6:6">
      <c r="F171866"/>
    </row>
    <row r="171867" spans="6:6">
      <c r="F171867"/>
    </row>
    <row r="171868" spans="6:6">
      <c r="F171868"/>
    </row>
    <row r="171869" spans="6:6">
      <c r="F171869"/>
    </row>
    <row r="171870" spans="6:6">
      <c r="F171870"/>
    </row>
    <row r="171871" spans="6:6">
      <c r="F171871"/>
    </row>
    <row r="171872" spans="6:6">
      <c r="F171872"/>
    </row>
    <row r="171873" spans="6:6">
      <c r="F171873"/>
    </row>
    <row r="171874" spans="6:6">
      <c r="F171874"/>
    </row>
    <row r="171875" spans="6:6">
      <c r="F171875"/>
    </row>
    <row r="171876" spans="6:6">
      <c r="F171876"/>
    </row>
    <row r="171877" spans="6:6">
      <c r="F171877"/>
    </row>
    <row r="171878" spans="6:6">
      <c r="F171878"/>
    </row>
    <row r="171879" spans="6:6">
      <c r="F171879"/>
    </row>
    <row r="171880" spans="6:6">
      <c r="F171880"/>
    </row>
    <row r="171881" spans="6:6">
      <c r="F171881"/>
    </row>
    <row r="171882" spans="6:6">
      <c r="F171882"/>
    </row>
    <row r="171883" spans="6:6">
      <c r="F171883"/>
    </row>
    <row r="171884" spans="6:6">
      <c r="F171884"/>
    </row>
    <row r="171885" spans="6:6">
      <c r="F171885"/>
    </row>
    <row r="171886" spans="6:6">
      <c r="F171886"/>
    </row>
    <row r="171887" spans="6:6">
      <c r="F171887"/>
    </row>
    <row r="171888" spans="6:6">
      <c r="F171888"/>
    </row>
    <row r="171889" spans="6:6">
      <c r="F171889"/>
    </row>
    <row r="171890" spans="6:6">
      <c r="F171890"/>
    </row>
    <row r="171891" spans="6:6">
      <c r="F171891"/>
    </row>
    <row r="171892" spans="6:6">
      <c r="F171892"/>
    </row>
    <row r="171893" spans="6:6">
      <c r="F171893"/>
    </row>
    <row r="171894" spans="6:6">
      <c r="F171894"/>
    </row>
    <row r="171895" spans="6:6">
      <c r="F171895"/>
    </row>
    <row r="171896" spans="6:6">
      <c r="F171896"/>
    </row>
    <row r="171897" spans="6:6">
      <c r="F171897"/>
    </row>
    <row r="171898" spans="6:6">
      <c r="F171898"/>
    </row>
    <row r="171899" spans="6:6">
      <c r="F171899"/>
    </row>
    <row r="171900" spans="6:6">
      <c r="F171900"/>
    </row>
    <row r="171901" spans="6:6">
      <c r="F171901"/>
    </row>
    <row r="171902" spans="6:6">
      <c r="F171902"/>
    </row>
    <row r="171903" spans="6:6">
      <c r="F171903"/>
    </row>
    <row r="171904" spans="6:6">
      <c r="F171904"/>
    </row>
    <row r="171905" spans="6:6">
      <c r="F171905"/>
    </row>
    <row r="171906" spans="6:6">
      <c r="F171906"/>
    </row>
    <row r="171907" spans="6:6">
      <c r="F171907"/>
    </row>
    <row r="171908" spans="6:6">
      <c r="F171908"/>
    </row>
    <row r="171909" spans="6:6">
      <c r="F171909"/>
    </row>
    <row r="171910" spans="6:6">
      <c r="F171910"/>
    </row>
    <row r="171911" spans="6:6">
      <c r="F171911"/>
    </row>
    <row r="171912" spans="6:6">
      <c r="F171912"/>
    </row>
    <row r="171913" spans="6:6">
      <c r="F171913"/>
    </row>
    <row r="171914" spans="6:6">
      <c r="F171914"/>
    </row>
    <row r="171915" spans="6:6">
      <c r="F171915"/>
    </row>
    <row r="171916" spans="6:6">
      <c r="F171916"/>
    </row>
    <row r="171917" spans="6:6">
      <c r="F171917"/>
    </row>
    <row r="171918" spans="6:6">
      <c r="F171918"/>
    </row>
    <row r="171919" spans="6:6">
      <c r="F171919"/>
    </row>
    <row r="171920" spans="6:6">
      <c r="F171920"/>
    </row>
    <row r="171921" spans="6:6">
      <c r="F171921"/>
    </row>
    <row r="171922" spans="6:6">
      <c r="F171922"/>
    </row>
    <row r="171923" spans="6:6">
      <c r="F171923"/>
    </row>
    <row r="171924" spans="6:6">
      <c r="F171924"/>
    </row>
    <row r="171925" spans="6:6">
      <c r="F171925"/>
    </row>
    <row r="171926" spans="6:6">
      <c r="F171926"/>
    </row>
    <row r="171927" spans="6:6">
      <c r="F171927"/>
    </row>
    <row r="171928" spans="6:6">
      <c r="F171928"/>
    </row>
    <row r="171929" spans="6:6">
      <c r="F171929"/>
    </row>
    <row r="171930" spans="6:6">
      <c r="F171930"/>
    </row>
    <row r="171931" spans="6:6">
      <c r="F171931"/>
    </row>
    <row r="171932" spans="6:6">
      <c r="F171932"/>
    </row>
    <row r="171933" spans="6:6">
      <c r="F171933"/>
    </row>
    <row r="171934" spans="6:6">
      <c r="F171934"/>
    </row>
    <row r="171935" spans="6:6">
      <c r="F171935"/>
    </row>
    <row r="171936" spans="6:6">
      <c r="F171936"/>
    </row>
    <row r="171937" spans="6:6">
      <c r="F171937"/>
    </row>
    <row r="171938" spans="6:6">
      <c r="F171938"/>
    </row>
    <row r="171939" spans="6:6">
      <c r="F171939"/>
    </row>
    <row r="171940" spans="6:6">
      <c r="F171940"/>
    </row>
    <row r="171941" spans="6:6">
      <c r="F171941"/>
    </row>
    <row r="171942" spans="6:6">
      <c r="F171942"/>
    </row>
    <row r="171943" spans="6:6">
      <c r="F171943"/>
    </row>
    <row r="171944" spans="6:6">
      <c r="F171944"/>
    </row>
    <row r="171945" spans="6:6">
      <c r="F171945"/>
    </row>
    <row r="171946" spans="6:6">
      <c r="F171946"/>
    </row>
    <row r="171947" spans="6:6">
      <c r="F171947"/>
    </row>
    <row r="171948" spans="6:6">
      <c r="F171948"/>
    </row>
    <row r="171949" spans="6:6">
      <c r="F171949"/>
    </row>
    <row r="171950" spans="6:6">
      <c r="F171950"/>
    </row>
    <row r="171951" spans="6:6">
      <c r="F171951"/>
    </row>
    <row r="171952" spans="6:6">
      <c r="F171952"/>
    </row>
    <row r="171953" spans="6:6">
      <c r="F171953"/>
    </row>
    <row r="171954" spans="6:6">
      <c r="F171954"/>
    </row>
    <row r="171955" spans="6:6">
      <c r="F171955"/>
    </row>
    <row r="171956" spans="6:6">
      <c r="F171956"/>
    </row>
    <row r="171957" spans="6:6">
      <c r="F171957"/>
    </row>
    <row r="171958" spans="6:6">
      <c r="F171958"/>
    </row>
    <row r="171959" spans="6:6">
      <c r="F171959"/>
    </row>
    <row r="171960" spans="6:6">
      <c r="F171960"/>
    </row>
    <row r="171961" spans="6:6">
      <c r="F171961"/>
    </row>
    <row r="171962" spans="6:6">
      <c r="F171962"/>
    </row>
    <row r="171963" spans="6:6">
      <c r="F171963"/>
    </row>
    <row r="171964" spans="6:6">
      <c r="F171964"/>
    </row>
    <row r="171965" spans="6:6">
      <c r="F171965"/>
    </row>
    <row r="171966" spans="6:6">
      <c r="F171966"/>
    </row>
    <row r="171967" spans="6:6">
      <c r="F171967"/>
    </row>
    <row r="171968" spans="6:6">
      <c r="F171968"/>
    </row>
    <row r="171969" spans="6:6">
      <c r="F171969"/>
    </row>
    <row r="171970" spans="6:6">
      <c r="F171970"/>
    </row>
    <row r="171971" spans="6:6">
      <c r="F171971"/>
    </row>
    <row r="171972" spans="6:6">
      <c r="F171972"/>
    </row>
    <row r="171973" spans="6:6">
      <c r="F171973"/>
    </row>
    <row r="171974" spans="6:6">
      <c r="F171974"/>
    </row>
    <row r="171975" spans="6:6">
      <c r="F171975"/>
    </row>
    <row r="171976" spans="6:6">
      <c r="F171976"/>
    </row>
    <row r="171977" spans="6:6">
      <c r="F171977"/>
    </row>
    <row r="171978" spans="6:6">
      <c r="F171978"/>
    </row>
    <row r="171979" spans="6:6">
      <c r="F171979"/>
    </row>
    <row r="171980" spans="6:6">
      <c r="F171980"/>
    </row>
    <row r="171981" spans="6:6">
      <c r="F171981"/>
    </row>
    <row r="171982" spans="6:6">
      <c r="F171982"/>
    </row>
    <row r="171983" spans="6:6">
      <c r="F171983"/>
    </row>
    <row r="171984" spans="6:6">
      <c r="F171984"/>
    </row>
    <row r="171985" spans="6:6">
      <c r="F171985"/>
    </row>
    <row r="171986" spans="6:6">
      <c r="F171986"/>
    </row>
    <row r="171987" spans="6:6">
      <c r="F171987"/>
    </row>
    <row r="171988" spans="6:6">
      <c r="F171988"/>
    </row>
    <row r="171989" spans="6:6">
      <c r="F171989"/>
    </row>
    <row r="171990" spans="6:6">
      <c r="F171990"/>
    </row>
    <row r="171991" spans="6:6">
      <c r="F171991"/>
    </row>
    <row r="171992" spans="6:6">
      <c r="F171992"/>
    </row>
    <row r="171993" spans="6:6">
      <c r="F171993"/>
    </row>
    <row r="171994" spans="6:6">
      <c r="F171994"/>
    </row>
    <row r="171995" spans="6:6">
      <c r="F171995"/>
    </row>
    <row r="171996" spans="6:6">
      <c r="F171996"/>
    </row>
    <row r="171997" spans="6:6">
      <c r="F171997"/>
    </row>
    <row r="171998" spans="6:6">
      <c r="F171998"/>
    </row>
    <row r="171999" spans="6:6">
      <c r="F171999"/>
    </row>
    <row r="172000" spans="6:6">
      <c r="F172000"/>
    </row>
    <row r="172001" spans="6:6">
      <c r="F172001"/>
    </row>
    <row r="172002" spans="6:6">
      <c r="F172002"/>
    </row>
    <row r="172003" spans="6:6">
      <c r="F172003"/>
    </row>
    <row r="172004" spans="6:6">
      <c r="F172004"/>
    </row>
    <row r="172005" spans="6:6">
      <c r="F172005"/>
    </row>
    <row r="172006" spans="6:6">
      <c r="F172006"/>
    </row>
    <row r="172007" spans="6:6">
      <c r="F172007"/>
    </row>
    <row r="172008" spans="6:6">
      <c r="F172008"/>
    </row>
    <row r="172009" spans="6:6">
      <c r="F172009"/>
    </row>
    <row r="172010" spans="6:6">
      <c r="F172010"/>
    </row>
    <row r="172011" spans="6:6">
      <c r="F172011"/>
    </row>
    <row r="172012" spans="6:6">
      <c r="F172012"/>
    </row>
    <row r="172013" spans="6:6">
      <c r="F172013"/>
    </row>
    <row r="172014" spans="6:6">
      <c r="F172014"/>
    </row>
    <row r="172015" spans="6:6">
      <c r="F172015"/>
    </row>
    <row r="172016" spans="6:6">
      <c r="F172016"/>
    </row>
    <row r="172017" spans="6:6">
      <c r="F172017"/>
    </row>
    <row r="172018" spans="6:6">
      <c r="F172018"/>
    </row>
    <row r="172019" spans="6:6">
      <c r="F172019"/>
    </row>
    <row r="172020" spans="6:6">
      <c r="F172020"/>
    </row>
    <row r="172021" spans="6:6">
      <c r="F172021"/>
    </row>
    <row r="172022" spans="6:6">
      <c r="F172022"/>
    </row>
    <row r="172023" spans="6:6">
      <c r="F172023"/>
    </row>
    <row r="172024" spans="6:6">
      <c r="F172024"/>
    </row>
    <row r="172025" spans="6:6">
      <c r="F172025"/>
    </row>
    <row r="172026" spans="6:6">
      <c r="F172026"/>
    </row>
    <row r="172027" spans="6:6">
      <c r="F172027"/>
    </row>
    <row r="172028" spans="6:6">
      <c r="F172028"/>
    </row>
    <row r="172029" spans="6:6">
      <c r="F172029"/>
    </row>
    <row r="172030" spans="6:6">
      <c r="F172030"/>
    </row>
    <row r="172031" spans="6:6">
      <c r="F172031"/>
    </row>
    <row r="172032" spans="6:6">
      <c r="F172032"/>
    </row>
    <row r="172033" spans="6:6">
      <c r="F172033"/>
    </row>
    <row r="172034" spans="6:6">
      <c r="F172034"/>
    </row>
    <row r="172035" spans="6:6">
      <c r="F172035"/>
    </row>
    <row r="172036" spans="6:6">
      <c r="F172036"/>
    </row>
    <row r="172037" spans="6:6">
      <c r="F172037"/>
    </row>
    <row r="172038" spans="6:6">
      <c r="F172038"/>
    </row>
    <row r="172039" spans="6:6">
      <c r="F172039"/>
    </row>
    <row r="172040" spans="6:6">
      <c r="F172040"/>
    </row>
    <row r="172041" spans="6:6">
      <c r="F172041"/>
    </row>
    <row r="172042" spans="6:6">
      <c r="F172042"/>
    </row>
    <row r="172043" spans="6:6">
      <c r="F172043"/>
    </row>
    <row r="172044" spans="6:6">
      <c r="F172044"/>
    </row>
    <row r="172045" spans="6:6">
      <c r="F172045"/>
    </row>
    <row r="172046" spans="6:6">
      <c r="F172046"/>
    </row>
    <row r="172047" spans="6:6">
      <c r="F172047"/>
    </row>
    <row r="172048" spans="6:6">
      <c r="F172048"/>
    </row>
    <row r="172049" spans="6:6">
      <c r="F172049"/>
    </row>
    <row r="172050" spans="6:6">
      <c r="F172050"/>
    </row>
    <row r="172051" spans="6:6">
      <c r="F172051"/>
    </row>
    <row r="172052" spans="6:6">
      <c r="F172052"/>
    </row>
    <row r="172053" spans="6:6">
      <c r="F172053"/>
    </row>
    <row r="172054" spans="6:6">
      <c r="F172054"/>
    </row>
    <row r="172055" spans="6:6">
      <c r="F172055"/>
    </row>
    <row r="172056" spans="6:6">
      <c r="F172056"/>
    </row>
    <row r="172057" spans="6:6">
      <c r="F172057"/>
    </row>
    <row r="172058" spans="6:6">
      <c r="F172058"/>
    </row>
    <row r="172059" spans="6:6">
      <c r="F172059"/>
    </row>
    <row r="172060" spans="6:6">
      <c r="F172060"/>
    </row>
    <row r="172061" spans="6:6">
      <c r="F172061"/>
    </row>
    <row r="172062" spans="6:6">
      <c r="F172062"/>
    </row>
    <row r="172063" spans="6:6">
      <c r="F172063"/>
    </row>
    <row r="172064" spans="6:6">
      <c r="F172064"/>
    </row>
    <row r="172065" spans="6:6">
      <c r="F172065"/>
    </row>
    <row r="172066" spans="6:6">
      <c r="F172066"/>
    </row>
    <row r="172067" spans="6:6">
      <c r="F172067"/>
    </row>
    <row r="172068" spans="6:6">
      <c r="F172068"/>
    </row>
    <row r="172069" spans="6:6">
      <c r="F172069"/>
    </row>
    <row r="172070" spans="6:6">
      <c r="F172070"/>
    </row>
    <row r="172071" spans="6:6">
      <c r="F172071"/>
    </row>
    <row r="172072" spans="6:6">
      <c r="F172072"/>
    </row>
    <row r="172073" spans="6:6">
      <c r="F172073"/>
    </row>
    <row r="172074" spans="6:6">
      <c r="F172074"/>
    </row>
    <row r="172075" spans="6:6">
      <c r="F172075"/>
    </row>
    <row r="172076" spans="6:6">
      <c r="F172076"/>
    </row>
    <row r="172077" spans="6:6">
      <c r="F172077"/>
    </row>
    <row r="172078" spans="6:6">
      <c r="F172078"/>
    </row>
    <row r="172079" spans="6:6">
      <c r="F172079"/>
    </row>
    <row r="172080" spans="6:6">
      <c r="F172080"/>
    </row>
    <row r="172081" spans="6:6">
      <c r="F172081"/>
    </row>
    <row r="172082" spans="6:6">
      <c r="F172082"/>
    </row>
    <row r="172083" spans="6:6">
      <c r="F172083"/>
    </row>
    <row r="172084" spans="6:6">
      <c r="F172084"/>
    </row>
    <row r="172085" spans="6:6">
      <c r="F172085"/>
    </row>
    <row r="172086" spans="6:6">
      <c r="F172086"/>
    </row>
    <row r="172087" spans="6:6">
      <c r="F172087"/>
    </row>
    <row r="172088" spans="6:6">
      <c r="F172088"/>
    </row>
    <row r="172089" spans="6:6">
      <c r="F172089"/>
    </row>
    <row r="172090" spans="6:6">
      <c r="F172090"/>
    </row>
    <row r="172091" spans="6:6">
      <c r="F172091"/>
    </row>
    <row r="172092" spans="6:6">
      <c r="F172092"/>
    </row>
    <row r="172093" spans="6:6">
      <c r="F172093"/>
    </row>
    <row r="172094" spans="6:6">
      <c r="F172094"/>
    </row>
    <row r="172095" spans="6:6">
      <c r="F172095"/>
    </row>
    <row r="172096" spans="6:6">
      <c r="F172096"/>
    </row>
    <row r="172097" spans="6:6">
      <c r="F172097"/>
    </row>
    <row r="172098" spans="6:6">
      <c r="F172098"/>
    </row>
    <row r="172099" spans="6:6">
      <c r="F172099"/>
    </row>
    <row r="172100" spans="6:6">
      <c r="F172100"/>
    </row>
    <row r="172101" spans="6:6">
      <c r="F172101"/>
    </row>
    <row r="172102" spans="6:6">
      <c r="F172102"/>
    </row>
    <row r="172103" spans="6:6">
      <c r="F172103"/>
    </row>
    <row r="172104" spans="6:6">
      <c r="F172104"/>
    </row>
    <row r="172105" spans="6:6">
      <c r="F172105"/>
    </row>
    <row r="172106" spans="6:6">
      <c r="F172106"/>
    </row>
    <row r="172107" spans="6:6">
      <c r="F172107"/>
    </row>
    <row r="172108" spans="6:6">
      <c r="F172108"/>
    </row>
    <row r="172109" spans="6:6">
      <c r="F172109"/>
    </row>
    <row r="172110" spans="6:6">
      <c r="F172110"/>
    </row>
    <row r="172111" spans="6:6">
      <c r="F172111"/>
    </row>
    <row r="172112" spans="6:6">
      <c r="F172112"/>
    </row>
    <row r="172113" spans="6:6">
      <c r="F172113"/>
    </row>
    <row r="172114" spans="6:6">
      <c r="F172114"/>
    </row>
    <row r="172115" spans="6:6">
      <c r="F172115"/>
    </row>
    <row r="172116" spans="6:6">
      <c r="F172116"/>
    </row>
    <row r="172117" spans="6:6">
      <c r="F172117"/>
    </row>
    <row r="172118" spans="6:6">
      <c r="F172118"/>
    </row>
    <row r="172119" spans="6:6">
      <c r="F172119"/>
    </row>
    <row r="172120" spans="6:6">
      <c r="F172120"/>
    </row>
    <row r="172121" spans="6:6">
      <c r="F172121"/>
    </row>
    <row r="172122" spans="6:6">
      <c r="F172122"/>
    </row>
    <row r="172123" spans="6:6">
      <c r="F172123"/>
    </row>
    <row r="172124" spans="6:6">
      <c r="F172124"/>
    </row>
    <row r="172125" spans="6:6">
      <c r="F172125"/>
    </row>
    <row r="172126" spans="6:6">
      <c r="F172126"/>
    </row>
    <row r="172127" spans="6:6">
      <c r="F172127"/>
    </row>
    <row r="172128" spans="6:6">
      <c r="F172128"/>
    </row>
    <row r="172129" spans="6:6">
      <c r="F172129"/>
    </row>
    <row r="172130" spans="6:6">
      <c r="F172130"/>
    </row>
    <row r="172131" spans="6:6">
      <c r="F172131"/>
    </row>
    <row r="172132" spans="6:6">
      <c r="F172132"/>
    </row>
    <row r="172133" spans="6:6">
      <c r="F172133"/>
    </row>
    <row r="172134" spans="6:6">
      <c r="F172134"/>
    </row>
    <row r="172135" spans="6:6">
      <c r="F172135"/>
    </row>
    <row r="172136" spans="6:6">
      <c r="F172136"/>
    </row>
    <row r="172137" spans="6:6">
      <c r="F172137"/>
    </row>
    <row r="172138" spans="6:6">
      <c r="F172138"/>
    </row>
    <row r="172139" spans="6:6">
      <c r="F172139"/>
    </row>
    <row r="172140" spans="6:6">
      <c r="F172140"/>
    </row>
    <row r="172141" spans="6:6">
      <c r="F172141"/>
    </row>
    <row r="172142" spans="6:6">
      <c r="F172142"/>
    </row>
    <row r="172143" spans="6:6">
      <c r="F172143"/>
    </row>
    <row r="172144" spans="6:6">
      <c r="F172144"/>
    </row>
    <row r="172145" spans="6:6">
      <c r="F172145"/>
    </row>
    <row r="172146" spans="6:6">
      <c r="F172146"/>
    </row>
    <row r="172147" spans="6:6">
      <c r="F172147"/>
    </row>
    <row r="172148" spans="6:6">
      <c r="F172148"/>
    </row>
    <row r="172149" spans="6:6">
      <c r="F172149"/>
    </row>
    <row r="172150" spans="6:6">
      <c r="F172150"/>
    </row>
    <row r="172151" spans="6:6">
      <c r="F172151"/>
    </row>
    <row r="172152" spans="6:6">
      <c r="F172152"/>
    </row>
    <row r="172153" spans="6:6">
      <c r="F172153"/>
    </row>
    <row r="172154" spans="6:6">
      <c r="F172154"/>
    </row>
    <row r="172155" spans="6:6">
      <c r="F172155"/>
    </row>
    <row r="172156" spans="6:6">
      <c r="F172156"/>
    </row>
    <row r="172157" spans="6:6">
      <c r="F172157"/>
    </row>
    <row r="172158" spans="6:6">
      <c r="F172158"/>
    </row>
    <row r="172159" spans="6:6">
      <c r="F172159"/>
    </row>
    <row r="172160" spans="6:6">
      <c r="F172160"/>
    </row>
    <row r="172161" spans="6:6">
      <c r="F172161"/>
    </row>
    <row r="172162" spans="6:6">
      <c r="F172162"/>
    </row>
    <row r="172163" spans="6:6">
      <c r="F172163"/>
    </row>
    <row r="172164" spans="6:6">
      <c r="F172164"/>
    </row>
    <row r="172165" spans="6:6">
      <c r="F172165"/>
    </row>
    <row r="172166" spans="6:6">
      <c r="F172166"/>
    </row>
    <row r="172167" spans="6:6">
      <c r="F172167"/>
    </row>
    <row r="172168" spans="6:6">
      <c r="F172168"/>
    </row>
    <row r="172169" spans="6:6">
      <c r="F172169"/>
    </row>
    <row r="172170" spans="6:6">
      <c r="F172170"/>
    </row>
    <row r="172171" spans="6:6">
      <c r="F172171"/>
    </row>
    <row r="172172" spans="6:6">
      <c r="F172172"/>
    </row>
    <row r="172173" spans="6:6">
      <c r="F172173"/>
    </row>
    <row r="172174" spans="6:6">
      <c r="F172174"/>
    </row>
    <row r="172175" spans="6:6">
      <c r="F172175"/>
    </row>
    <row r="172176" spans="6:6">
      <c r="F172176"/>
    </row>
    <row r="172177" spans="6:6">
      <c r="F172177"/>
    </row>
    <row r="172178" spans="6:6">
      <c r="F172178"/>
    </row>
    <row r="172179" spans="6:6">
      <c r="F172179"/>
    </row>
    <row r="172180" spans="6:6">
      <c r="F172180"/>
    </row>
    <row r="172181" spans="6:6">
      <c r="F172181"/>
    </row>
    <row r="172182" spans="6:6">
      <c r="F172182"/>
    </row>
    <row r="172183" spans="6:6">
      <c r="F172183"/>
    </row>
    <row r="172184" spans="6:6">
      <c r="F172184"/>
    </row>
    <row r="172185" spans="6:6">
      <c r="F172185"/>
    </row>
    <row r="172186" spans="6:6">
      <c r="F172186"/>
    </row>
    <row r="172187" spans="6:6">
      <c r="F172187"/>
    </row>
    <row r="172188" spans="6:6">
      <c r="F172188"/>
    </row>
    <row r="172189" spans="6:6">
      <c r="F172189"/>
    </row>
    <row r="172190" spans="6:6">
      <c r="F172190"/>
    </row>
    <row r="172191" spans="6:6">
      <c r="F172191"/>
    </row>
    <row r="172192" spans="6:6">
      <c r="F172192"/>
    </row>
    <row r="172193" spans="6:6">
      <c r="F172193"/>
    </row>
    <row r="172194" spans="6:6">
      <c r="F172194"/>
    </row>
    <row r="172195" spans="6:6">
      <c r="F172195"/>
    </row>
    <row r="172196" spans="6:6">
      <c r="F172196"/>
    </row>
    <row r="172197" spans="6:6">
      <c r="F172197"/>
    </row>
    <row r="172198" spans="6:6">
      <c r="F172198"/>
    </row>
    <row r="172199" spans="6:6">
      <c r="F172199"/>
    </row>
    <row r="172200" spans="6:6">
      <c r="F172200"/>
    </row>
    <row r="172201" spans="6:6">
      <c r="F172201"/>
    </row>
    <row r="172202" spans="6:6">
      <c r="F172202"/>
    </row>
    <row r="172203" spans="6:6">
      <c r="F172203"/>
    </row>
    <row r="172204" spans="6:6">
      <c r="F172204"/>
    </row>
    <row r="172205" spans="6:6">
      <c r="F172205"/>
    </row>
    <row r="172206" spans="6:6">
      <c r="F172206"/>
    </row>
    <row r="172207" spans="6:6">
      <c r="F172207"/>
    </row>
    <row r="172208" spans="6:6">
      <c r="F172208"/>
    </row>
    <row r="172209" spans="6:6">
      <c r="F172209"/>
    </row>
    <row r="172210" spans="6:6">
      <c r="F172210"/>
    </row>
    <row r="172211" spans="6:6">
      <c r="F172211"/>
    </row>
    <row r="172212" spans="6:6">
      <c r="F172212"/>
    </row>
    <row r="172213" spans="6:6">
      <c r="F172213"/>
    </row>
    <row r="172214" spans="6:6">
      <c r="F172214"/>
    </row>
    <row r="172215" spans="6:6">
      <c r="F172215"/>
    </row>
    <row r="172216" spans="6:6">
      <c r="F172216"/>
    </row>
    <row r="172217" spans="6:6">
      <c r="F172217"/>
    </row>
    <row r="172218" spans="6:6">
      <c r="F172218"/>
    </row>
    <row r="172219" spans="6:6">
      <c r="F172219"/>
    </row>
    <row r="172220" spans="6:6">
      <c r="F172220"/>
    </row>
    <row r="172221" spans="6:6">
      <c r="F172221"/>
    </row>
    <row r="172222" spans="6:6">
      <c r="F172222"/>
    </row>
    <row r="172223" spans="6:6">
      <c r="F172223"/>
    </row>
    <row r="172224" spans="6:6">
      <c r="F172224"/>
    </row>
    <row r="172225" spans="6:6">
      <c r="F172225"/>
    </row>
    <row r="172226" spans="6:6">
      <c r="F172226"/>
    </row>
    <row r="172227" spans="6:6">
      <c r="F172227"/>
    </row>
    <row r="172228" spans="6:6">
      <c r="F172228"/>
    </row>
    <row r="172229" spans="6:6">
      <c r="F172229"/>
    </row>
    <row r="172230" spans="6:6">
      <c r="F172230"/>
    </row>
    <row r="172231" spans="6:6">
      <c r="F172231"/>
    </row>
    <row r="172232" spans="6:6">
      <c r="F172232"/>
    </row>
    <row r="172233" spans="6:6">
      <c r="F172233"/>
    </row>
    <row r="172234" spans="6:6">
      <c r="F172234"/>
    </row>
    <row r="172235" spans="6:6">
      <c r="F172235"/>
    </row>
    <row r="172236" spans="6:6">
      <c r="F172236"/>
    </row>
    <row r="172237" spans="6:6">
      <c r="F172237"/>
    </row>
    <row r="172238" spans="6:6">
      <c r="F172238"/>
    </row>
    <row r="172239" spans="6:6">
      <c r="F172239"/>
    </row>
    <row r="172240" spans="6:6">
      <c r="F172240"/>
    </row>
    <row r="172241" spans="6:6">
      <c r="F172241"/>
    </row>
    <row r="172242" spans="6:6">
      <c r="F172242"/>
    </row>
    <row r="172243" spans="6:6">
      <c r="F172243"/>
    </row>
    <row r="172244" spans="6:6">
      <c r="F172244"/>
    </row>
    <row r="172245" spans="6:6">
      <c r="F172245"/>
    </row>
    <row r="172246" spans="6:6">
      <c r="F172246"/>
    </row>
    <row r="172247" spans="6:6">
      <c r="F172247"/>
    </row>
    <row r="172248" spans="6:6">
      <c r="F172248"/>
    </row>
    <row r="172249" spans="6:6">
      <c r="F172249"/>
    </row>
    <row r="172250" spans="6:6">
      <c r="F172250"/>
    </row>
    <row r="172251" spans="6:6">
      <c r="F172251"/>
    </row>
    <row r="172252" spans="6:6">
      <c r="F172252"/>
    </row>
    <row r="172253" spans="6:6">
      <c r="F172253"/>
    </row>
    <row r="172254" spans="6:6">
      <c r="F172254"/>
    </row>
    <row r="172255" spans="6:6">
      <c r="F172255"/>
    </row>
    <row r="172256" spans="6:6">
      <c r="F172256"/>
    </row>
    <row r="172257" spans="6:6">
      <c r="F172257"/>
    </row>
    <row r="172258" spans="6:6">
      <c r="F172258"/>
    </row>
    <row r="172259" spans="6:6">
      <c r="F172259"/>
    </row>
    <row r="172260" spans="6:6">
      <c r="F172260"/>
    </row>
    <row r="172261" spans="6:6">
      <c r="F172261"/>
    </row>
    <row r="172262" spans="6:6">
      <c r="F172262"/>
    </row>
    <row r="172263" spans="6:6">
      <c r="F172263"/>
    </row>
    <row r="172264" spans="6:6">
      <c r="F172264"/>
    </row>
    <row r="172265" spans="6:6">
      <c r="F172265"/>
    </row>
    <row r="172266" spans="6:6">
      <c r="F172266"/>
    </row>
    <row r="172267" spans="6:6">
      <c r="F172267"/>
    </row>
    <row r="172268" spans="6:6">
      <c r="F172268"/>
    </row>
    <row r="172269" spans="6:6">
      <c r="F172269"/>
    </row>
    <row r="172270" spans="6:6">
      <c r="F172270"/>
    </row>
    <row r="172271" spans="6:6">
      <c r="F172271"/>
    </row>
    <row r="172272" spans="6:6">
      <c r="F172272"/>
    </row>
    <row r="172273" spans="6:6">
      <c r="F172273"/>
    </row>
    <row r="172274" spans="6:6">
      <c r="F172274"/>
    </row>
    <row r="172275" spans="6:6">
      <c r="F172275"/>
    </row>
    <row r="172276" spans="6:6">
      <c r="F172276"/>
    </row>
    <row r="172277" spans="6:6">
      <c r="F172277"/>
    </row>
    <row r="172278" spans="6:6">
      <c r="F172278"/>
    </row>
    <row r="172279" spans="6:6">
      <c r="F172279"/>
    </row>
    <row r="172280" spans="6:6">
      <c r="F172280"/>
    </row>
    <row r="172281" spans="6:6">
      <c r="F172281"/>
    </row>
    <row r="172282" spans="6:6">
      <c r="F172282"/>
    </row>
    <row r="172283" spans="6:6">
      <c r="F172283"/>
    </row>
    <row r="172284" spans="6:6">
      <c r="F172284"/>
    </row>
    <row r="172285" spans="6:6">
      <c r="F172285"/>
    </row>
    <row r="172286" spans="6:6">
      <c r="F172286"/>
    </row>
    <row r="172287" spans="6:6">
      <c r="F172287"/>
    </row>
    <row r="172288" spans="6:6">
      <c r="F172288"/>
    </row>
    <row r="172289" spans="6:6">
      <c r="F172289"/>
    </row>
    <row r="172290" spans="6:6">
      <c r="F172290"/>
    </row>
    <row r="172291" spans="6:6">
      <c r="F172291"/>
    </row>
    <row r="172292" spans="6:6">
      <c r="F172292"/>
    </row>
    <row r="172293" spans="6:6">
      <c r="F172293"/>
    </row>
    <row r="172294" spans="6:6">
      <c r="F172294"/>
    </row>
    <row r="172295" spans="6:6">
      <c r="F172295"/>
    </row>
    <row r="172296" spans="6:6">
      <c r="F172296"/>
    </row>
    <row r="172297" spans="6:6">
      <c r="F172297"/>
    </row>
    <row r="172298" spans="6:6">
      <c r="F172298"/>
    </row>
    <row r="172299" spans="6:6">
      <c r="F172299"/>
    </row>
    <row r="172300" spans="6:6">
      <c r="F172300"/>
    </row>
    <row r="172301" spans="6:6">
      <c r="F172301"/>
    </row>
    <row r="172302" spans="6:6">
      <c r="F172302"/>
    </row>
    <row r="172303" spans="6:6">
      <c r="F172303"/>
    </row>
    <row r="172304" spans="6:6">
      <c r="F172304"/>
    </row>
    <row r="172305" spans="6:6">
      <c r="F172305"/>
    </row>
    <row r="172306" spans="6:6">
      <c r="F172306"/>
    </row>
    <row r="172307" spans="6:6">
      <c r="F172307"/>
    </row>
    <row r="172308" spans="6:6">
      <c r="F172308"/>
    </row>
    <row r="172309" spans="6:6">
      <c r="F172309"/>
    </row>
    <row r="172310" spans="6:6">
      <c r="F172310"/>
    </row>
    <row r="172311" spans="6:6">
      <c r="F172311"/>
    </row>
    <row r="172312" spans="6:6">
      <c r="F172312"/>
    </row>
    <row r="172313" spans="6:6">
      <c r="F172313"/>
    </row>
    <row r="172314" spans="6:6">
      <c r="F172314"/>
    </row>
    <row r="172315" spans="6:6">
      <c r="F172315"/>
    </row>
    <row r="172316" spans="6:6">
      <c r="F172316"/>
    </row>
    <row r="172317" spans="6:6">
      <c r="F172317"/>
    </row>
    <row r="172318" spans="6:6">
      <c r="F172318"/>
    </row>
    <row r="172319" spans="6:6">
      <c r="F172319"/>
    </row>
    <row r="172320" spans="6:6">
      <c r="F172320"/>
    </row>
    <row r="172321" spans="6:6">
      <c r="F172321"/>
    </row>
    <row r="172322" spans="6:6">
      <c r="F172322"/>
    </row>
    <row r="172323" spans="6:6">
      <c r="F172323"/>
    </row>
    <row r="172324" spans="6:6">
      <c r="F172324"/>
    </row>
    <row r="172325" spans="6:6">
      <c r="F172325"/>
    </row>
    <row r="172326" spans="6:6">
      <c r="F172326"/>
    </row>
    <row r="172327" spans="6:6">
      <c r="F172327"/>
    </row>
    <row r="172328" spans="6:6">
      <c r="F172328"/>
    </row>
    <row r="172329" spans="6:6">
      <c r="F172329"/>
    </row>
    <row r="172330" spans="6:6">
      <c r="F172330"/>
    </row>
    <row r="172331" spans="6:6">
      <c r="F172331"/>
    </row>
    <row r="172332" spans="6:6">
      <c r="F172332"/>
    </row>
    <row r="172333" spans="6:6">
      <c r="F172333"/>
    </row>
    <row r="172334" spans="6:6">
      <c r="F172334"/>
    </row>
    <row r="172335" spans="6:6">
      <c r="F172335"/>
    </row>
    <row r="172336" spans="6:6">
      <c r="F172336"/>
    </row>
    <row r="172337" spans="6:6">
      <c r="F172337"/>
    </row>
    <row r="172338" spans="6:6">
      <c r="F172338"/>
    </row>
    <row r="172339" spans="6:6">
      <c r="F172339"/>
    </row>
    <row r="172340" spans="6:6">
      <c r="F172340"/>
    </row>
    <row r="172341" spans="6:6">
      <c r="F172341"/>
    </row>
    <row r="172342" spans="6:6">
      <c r="F172342"/>
    </row>
    <row r="172343" spans="6:6">
      <c r="F172343"/>
    </row>
    <row r="172344" spans="6:6">
      <c r="F172344"/>
    </row>
    <row r="172345" spans="6:6">
      <c r="F172345"/>
    </row>
    <row r="172346" spans="6:6">
      <c r="F172346"/>
    </row>
    <row r="172347" spans="6:6">
      <c r="F172347"/>
    </row>
    <row r="172348" spans="6:6">
      <c r="F172348"/>
    </row>
    <row r="172349" spans="6:6">
      <c r="F172349"/>
    </row>
    <row r="172350" spans="6:6">
      <c r="F172350"/>
    </row>
    <row r="172351" spans="6:6">
      <c r="F172351"/>
    </row>
    <row r="172352" spans="6:6">
      <c r="F172352"/>
    </row>
    <row r="172353" spans="6:6">
      <c r="F172353"/>
    </row>
    <row r="172354" spans="6:6">
      <c r="F172354"/>
    </row>
    <row r="172355" spans="6:6">
      <c r="F172355"/>
    </row>
    <row r="172356" spans="6:6">
      <c r="F172356"/>
    </row>
    <row r="172357" spans="6:6">
      <c r="F172357"/>
    </row>
    <row r="172358" spans="6:6">
      <c r="F172358"/>
    </row>
    <row r="172359" spans="6:6">
      <c r="F172359"/>
    </row>
    <row r="172360" spans="6:6">
      <c r="F172360"/>
    </row>
    <row r="172361" spans="6:6">
      <c r="F172361"/>
    </row>
    <row r="172362" spans="6:6">
      <c r="F172362"/>
    </row>
    <row r="172363" spans="6:6">
      <c r="F172363"/>
    </row>
    <row r="172364" spans="6:6">
      <c r="F172364"/>
    </row>
    <row r="172365" spans="6:6">
      <c r="F172365"/>
    </row>
    <row r="172366" spans="6:6">
      <c r="F172366"/>
    </row>
    <row r="172367" spans="6:6">
      <c r="F172367"/>
    </row>
    <row r="172368" spans="6:6">
      <c r="F172368"/>
    </row>
    <row r="172369" spans="6:6">
      <c r="F172369"/>
    </row>
    <row r="172370" spans="6:6">
      <c r="F172370"/>
    </row>
    <row r="172371" spans="6:6">
      <c r="F172371"/>
    </row>
    <row r="172372" spans="6:6">
      <c r="F172372"/>
    </row>
    <row r="172373" spans="6:6">
      <c r="F172373"/>
    </row>
    <row r="172374" spans="6:6">
      <c r="F172374"/>
    </row>
    <row r="172375" spans="6:6">
      <c r="F172375"/>
    </row>
    <row r="172376" spans="6:6">
      <c r="F172376"/>
    </row>
    <row r="172377" spans="6:6">
      <c r="F172377"/>
    </row>
    <row r="172378" spans="6:6">
      <c r="F172378"/>
    </row>
    <row r="172379" spans="6:6">
      <c r="F172379"/>
    </row>
    <row r="172380" spans="6:6">
      <c r="F172380"/>
    </row>
    <row r="172381" spans="6:6">
      <c r="F172381"/>
    </row>
    <row r="172382" spans="6:6">
      <c r="F172382"/>
    </row>
    <row r="172383" spans="6:6">
      <c r="F172383"/>
    </row>
    <row r="172384" spans="6:6">
      <c r="F172384"/>
    </row>
    <row r="172385" spans="6:6">
      <c r="F172385"/>
    </row>
    <row r="172386" spans="6:6">
      <c r="F172386"/>
    </row>
    <row r="172387" spans="6:6">
      <c r="F172387"/>
    </row>
    <row r="172388" spans="6:6">
      <c r="F172388"/>
    </row>
    <row r="172389" spans="6:6">
      <c r="F172389"/>
    </row>
    <row r="172390" spans="6:6">
      <c r="F172390"/>
    </row>
    <row r="172391" spans="6:6">
      <c r="F172391"/>
    </row>
    <row r="172392" spans="6:6">
      <c r="F172392"/>
    </row>
    <row r="172393" spans="6:6">
      <c r="F172393"/>
    </row>
    <row r="172394" spans="6:6">
      <c r="F172394"/>
    </row>
    <row r="172395" spans="6:6">
      <c r="F172395"/>
    </row>
    <row r="172396" spans="6:6">
      <c r="F172396"/>
    </row>
    <row r="172397" spans="6:6">
      <c r="F172397"/>
    </row>
    <row r="172398" spans="6:6">
      <c r="F172398"/>
    </row>
    <row r="172399" spans="6:6">
      <c r="F172399"/>
    </row>
    <row r="172400" spans="6:6">
      <c r="F172400"/>
    </row>
    <row r="172401" spans="6:6">
      <c r="F172401"/>
    </row>
    <row r="172402" spans="6:6">
      <c r="F172402"/>
    </row>
    <row r="172403" spans="6:6">
      <c r="F172403"/>
    </row>
    <row r="172404" spans="6:6">
      <c r="F172404"/>
    </row>
    <row r="172405" spans="6:6">
      <c r="F172405"/>
    </row>
    <row r="172406" spans="6:6">
      <c r="F172406"/>
    </row>
    <row r="172407" spans="6:6">
      <c r="F172407"/>
    </row>
    <row r="172408" spans="6:6">
      <c r="F172408"/>
    </row>
    <row r="172409" spans="6:6">
      <c r="F172409"/>
    </row>
    <row r="172410" spans="6:6">
      <c r="F172410"/>
    </row>
    <row r="172411" spans="6:6">
      <c r="F172411"/>
    </row>
    <row r="172412" spans="6:6">
      <c r="F172412"/>
    </row>
    <row r="172413" spans="6:6">
      <c r="F172413"/>
    </row>
    <row r="172414" spans="6:6">
      <c r="F172414"/>
    </row>
    <row r="172415" spans="6:6">
      <c r="F172415"/>
    </row>
    <row r="172416" spans="6:6">
      <c r="F172416"/>
    </row>
    <row r="172417" spans="6:6">
      <c r="F172417"/>
    </row>
    <row r="172418" spans="6:6">
      <c r="F172418"/>
    </row>
    <row r="172419" spans="6:6">
      <c r="F172419"/>
    </row>
    <row r="172420" spans="6:6">
      <c r="F172420"/>
    </row>
    <row r="172421" spans="6:6">
      <c r="F172421"/>
    </row>
    <row r="172422" spans="6:6">
      <c r="F172422"/>
    </row>
    <row r="172423" spans="6:6">
      <c r="F172423"/>
    </row>
    <row r="172424" spans="6:6">
      <c r="F172424"/>
    </row>
    <row r="172425" spans="6:6">
      <c r="F172425"/>
    </row>
    <row r="172426" spans="6:6">
      <c r="F172426"/>
    </row>
    <row r="172427" spans="6:6">
      <c r="F172427"/>
    </row>
    <row r="172428" spans="6:6">
      <c r="F172428"/>
    </row>
    <row r="172429" spans="6:6">
      <c r="F172429"/>
    </row>
    <row r="172430" spans="6:6">
      <c r="F172430"/>
    </row>
    <row r="172431" spans="6:6">
      <c r="F172431"/>
    </row>
    <row r="172432" spans="6:6">
      <c r="F172432"/>
    </row>
    <row r="172433" spans="6:6">
      <c r="F172433"/>
    </row>
    <row r="172434" spans="6:6">
      <c r="F172434"/>
    </row>
    <row r="172435" spans="6:6">
      <c r="F172435"/>
    </row>
    <row r="172436" spans="6:6">
      <c r="F172436"/>
    </row>
    <row r="172437" spans="6:6">
      <c r="F172437"/>
    </row>
    <row r="172438" spans="6:6">
      <c r="F172438"/>
    </row>
    <row r="172439" spans="6:6">
      <c r="F172439"/>
    </row>
    <row r="172440" spans="6:6">
      <c r="F172440"/>
    </row>
    <row r="172441" spans="6:6">
      <c r="F172441"/>
    </row>
    <row r="172442" spans="6:6">
      <c r="F172442"/>
    </row>
    <row r="172443" spans="6:6">
      <c r="F172443"/>
    </row>
    <row r="172444" spans="6:6">
      <c r="F172444"/>
    </row>
    <row r="172445" spans="6:6">
      <c r="F172445"/>
    </row>
    <row r="172446" spans="6:6">
      <c r="F172446"/>
    </row>
    <row r="172447" spans="6:6">
      <c r="F172447"/>
    </row>
    <row r="172448" spans="6:6">
      <c r="F172448"/>
    </row>
    <row r="172449" spans="6:6">
      <c r="F172449"/>
    </row>
    <row r="172450" spans="6:6">
      <c r="F172450"/>
    </row>
    <row r="172451" spans="6:6">
      <c r="F172451"/>
    </row>
    <row r="172452" spans="6:6">
      <c r="F172452"/>
    </row>
    <row r="172453" spans="6:6">
      <c r="F172453"/>
    </row>
    <row r="172454" spans="6:6">
      <c r="F172454"/>
    </row>
    <row r="172455" spans="6:6">
      <c r="F172455"/>
    </row>
    <row r="172456" spans="6:6">
      <c r="F172456"/>
    </row>
    <row r="172457" spans="6:6">
      <c r="F172457"/>
    </row>
    <row r="172458" spans="6:6">
      <c r="F172458"/>
    </row>
    <row r="172459" spans="6:6">
      <c r="F172459"/>
    </row>
    <row r="172460" spans="6:6">
      <c r="F172460"/>
    </row>
    <row r="172461" spans="6:6">
      <c r="F172461"/>
    </row>
    <row r="172462" spans="6:6">
      <c r="F172462"/>
    </row>
    <row r="172463" spans="6:6">
      <c r="F172463"/>
    </row>
    <row r="172464" spans="6:6">
      <c r="F172464"/>
    </row>
    <row r="172465" spans="6:6">
      <c r="F172465"/>
    </row>
    <row r="172466" spans="6:6">
      <c r="F172466"/>
    </row>
    <row r="172467" spans="6:6">
      <c r="F172467"/>
    </row>
    <row r="172468" spans="6:6">
      <c r="F172468"/>
    </row>
    <row r="172469" spans="6:6">
      <c r="F172469"/>
    </row>
    <row r="172470" spans="6:6">
      <c r="F172470"/>
    </row>
    <row r="172471" spans="6:6">
      <c r="F172471"/>
    </row>
    <row r="172472" spans="6:6">
      <c r="F172472"/>
    </row>
    <row r="172473" spans="6:6">
      <c r="F172473"/>
    </row>
    <row r="172474" spans="6:6">
      <c r="F172474"/>
    </row>
    <row r="172475" spans="6:6">
      <c r="F172475"/>
    </row>
    <row r="172476" spans="6:6">
      <c r="F172476"/>
    </row>
    <row r="172477" spans="6:6">
      <c r="F172477"/>
    </row>
    <row r="172478" spans="6:6">
      <c r="F172478"/>
    </row>
    <row r="172479" spans="6:6">
      <c r="F172479"/>
    </row>
    <row r="172480" spans="6:6">
      <c r="F172480"/>
    </row>
    <row r="172481" spans="6:6">
      <c r="F172481"/>
    </row>
    <row r="172482" spans="6:6">
      <c r="F172482"/>
    </row>
    <row r="172483" spans="6:6">
      <c r="F172483"/>
    </row>
    <row r="172484" spans="6:6">
      <c r="F172484"/>
    </row>
    <row r="172485" spans="6:6">
      <c r="F172485"/>
    </row>
    <row r="172486" spans="6:6">
      <c r="F172486"/>
    </row>
    <row r="172487" spans="6:6">
      <c r="F172487"/>
    </row>
    <row r="172488" spans="6:6">
      <c r="F172488"/>
    </row>
    <row r="172489" spans="6:6">
      <c r="F172489"/>
    </row>
    <row r="172490" spans="6:6">
      <c r="F172490"/>
    </row>
    <row r="172491" spans="6:6">
      <c r="F172491"/>
    </row>
    <row r="172492" spans="6:6">
      <c r="F172492"/>
    </row>
    <row r="172493" spans="6:6">
      <c r="F172493"/>
    </row>
    <row r="172494" spans="6:6">
      <c r="F172494"/>
    </row>
    <row r="172495" spans="6:6">
      <c r="F172495"/>
    </row>
    <row r="172496" spans="6:6">
      <c r="F172496"/>
    </row>
    <row r="172497" spans="6:6">
      <c r="F172497"/>
    </row>
    <row r="172498" spans="6:6">
      <c r="F172498"/>
    </row>
    <row r="172499" spans="6:6">
      <c r="F172499"/>
    </row>
    <row r="172500" spans="6:6">
      <c r="F172500"/>
    </row>
    <row r="172501" spans="6:6">
      <c r="F172501"/>
    </row>
    <row r="172502" spans="6:6">
      <c r="F172502"/>
    </row>
    <row r="172503" spans="6:6">
      <c r="F172503"/>
    </row>
    <row r="172504" spans="6:6">
      <c r="F172504"/>
    </row>
    <row r="172505" spans="6:6">
      <c r="F172505"/>
    </row>
    <row r="172506" spans="6:6">
      <c r="F172506"/>
    </row>
    <row r="172507" spans="6:6">
      <c r="F172507"/>
    </row>
    <row r="172508" spans="6:6">
      <c r="F172508"/>
    </row>
    <row r="172509" spans="6:6">
      <c r="F172509"/>
    </row>
    <row r="172510" spans="6:6">
      <c r="F172510"/>
    </row>
    <row r="172511" spans="6:6">
      <c r="F172511"/>
    </row>
    <row r="172512" spans="6:6">
      <c r="F172512"/>
    </row>
    <row r="172513" spans="6:6">
      <c r="F172513"/>
    </row>
    <row r="172514" spans="6:6">
      <c r="F172514"/>
    </row>
    <row r="172515" spans="6:6">
      <c r="F172515"/>
    </row>
    <row r="172516" spans="6:6">
      <c r="F172516"/>
    </row>
    <row r="172517" spans="6:6">
      <c r="F172517"/>
    </row>
    <row r="172518" spans="6:6">
      <c r="F172518"/>
    </row>
    <row r="172519" spans="6:6">
      <c r="F172519"/>
    </row>
    <row r="172520" spans="6:6">
      <c r="F172520"/>
    </row>
    <row r="172521" spans="6:6">
      <c r="F172521"/>
    </row>
    <row r="172522" spans="6:6">
      <c r="F172522"/>
    </row>
    <row r="172523" spans="6:6">
      <c r="F172523"/>
    </row>
    <row r="172524" spans="6:6">
      <c r="F172524"/>
    </row>
    <row r="172525" spans="6:6">
      <c r="F172525"/>
    </row>
    <row r="172526" spans="6:6">
      <c r="F172526"/>
    </row>
    <row r="172527" spans="6:6">
      <c r="F172527"/>
    </row>
    <row r="172528" spans="6:6">
      <c r="F172528"/>
    </row>
    <row r="172529" spans="6:6">
      <c r="F172529"/>
    </row>
    <row r="172530" spans="6:6">
      <c r="F172530"/>
    </row>
    <row r="172531" spans="6:6">
      <c r="F172531"/>
    </row>
    <row r="172532" spans="6:6">
      <c r="F172532"/>
    </row>
    <row r="172533" spans="6:6">
      <c r="F172533"/>
    </row>
    <row r="172534" spans="6:6">
      <c r="F172534"/>
    </row>
    <row r="172535" spans="6:6">
      <c r="F172535"/>
    </row>
    <row r="172536" spans="6:6">
      <c r="F172536"/>
    </row>
    <row r="172537" spans="6:6">
      <c r="F172537"/>
    </row>
    <row r="172538" spans="6:6">
      <c r="F172538"/>
    </row>
    <row r="172539" spans="6:6">
      <c r="F172539"/>
    </row>
    <row r="172540" spans="6:6">
      <c r="F172540"/>
    </row>
    <row r="172541" spans="6:6">
      <c r="F172541"/>
    </row>
    <row r="172542" spans="6:6">
      <c r="F172542"/>
    </row>
    <row r="172543" spans="6:6">
      <c r="F172543"/>
    </row>
    <row r="172544" spans="6:6">
      <c r="F172544"/>
    </row>
    <row r="172545" spans="6:6">
      <c r="F172545"/>
    </row>
    <row r="172546" spans="6:6">
      <c r="F172546"/>
    </row>
    <row r="172547" spans="6:6">
      <c r="F172547"/>
    </row>
    <row r="172548" spans="6:6">
      <c r="F172548"/>
    </row>
    <row r="172549" spans="6:6">
      <c r="F172549"/>
    </row>
    <row r="172550" spans="6:6">
      <c r="F172550"/>
    </row>
    <row r="172551" spans="6:6">
      <c r="F172551"/>
    </row>
    <row r="172552" spans="6:6">
      <c r="F172552"/>
    </row>
    <row r="172553" spans="6:6">
      <c r="F172553"/>
    </row>
    <row r="172554" spans="6:6">
      <c r="F172554"/>
    </row>
    <row r="172555" spans="6:6">
      <c r="F172555"/>
    </row>
    <row r="172556" spans="6:6">
      <c r="F172556"/>
    </row>
    <row r="172557" spans="6:6">
      <c r="F172557"/>
    </row>
    <row r="172558" spans="6:6">
      <c r="F172558"/>
    </row>
    <row r="172559" spans="6:6">
      <c r="F172559"/>
    </row>
    <row r="172560" spans="6:6">
      <c r="F172560"/>
    </row>
    <row r="172561" spans="6:6">
      <c r="F172561"/>
    </row>
    <row r="172562" spans="6:6">
      <c r="F172562"/>
    </row>
    <row r="172563" spans="6:6">
      <c r="F172563"/>
    </row>
    <row r="172564" spans="6:6">
      <c r="F172564"/>
    </row>
    <row r="172565" spans="6:6">
      <c r="F172565"/>
    </row>
    <row r="172566" spans="6:6">
      <c r="F172566"/>
    </row>
    <row r="172567" spans="6:6">
      <c r="F172567"/>
    </row>
    <row r="172568" spans="6:6">
      <c r="F172568"/>
    </row>
    <row r="172569" spans="6:6">
      <c r="F172569"/>
    </row>
    <row r="172570" spans="6:6">
      <c r="F172570"/>
    </row>
    <row r="172571" spans="6:6">
      <c r="F172571"/>
    </row>
    <row r="172572" spans="6:6">
      <c r="F172572"/>
    </row>
    <row r="172573" spans="6:6">
      <c r="F172573"/>
    </row>
    <row r="172574" spans="6:6">
      <c r="F172574"/>
    </row>
    <row r="172575" spans="6:6">
      <c r="F172575"/>
    </row>
    <row r="172576" spans="6:6">
      <c r="F172576"/>
    </row>
    <row r="172577" spans="6:6">
      <c r="F172577"/>
    </row>
    <row r="172578" spans="6:6">
      <c r="F172578"/>
    </row>
    <row r="172579" spans="6:6">
      <c r="F172579"/>
    </row>
    <row r="172580" spans="6:6">
      <c r="F172580"/>
    </row>
    <row r="172581" spans="6:6">
      <c r="F172581"/>
    </row>
    <row r="172582" spans="6:6">
      <c r="F172582"/>
    </row>
    <row r="172583" spans="6:6">
      <c r="F172583"/>
    </row>
    <row r="172584" spans="6:6">
      <c r="F172584"/>
    </row>
    <row r="172585" spans="6:6">
      <c r="F172585"/>
    </row>
    <row r="172586" spans="6:6">
      <c r="F172586"/>
    </row>
    <row r="172587" spans="6:6">
      <c r="F172587"/>
    </row>
    <row r="172588" spans="6:6">
      <c r="F172588"/>
    </row>
    <row r="172589" spans="6:6">
      <c r="F172589"/>
    </row>
    <row r="172590" spans="6:6">
      <c r="F172590"/>
    </row>
    <row r="172591" spans="6:6">
      <c r="F172591"/>
    </row>
    <row r="172592" spans="6:6">
      <c r="F172592"/>
    </row>
    <row r="172593" spans="6:6">
      <c r="F172593"/>
    </row>
    <row r="172594" spans="6:6">
      <c r="F172594"/>
    </row>
    <row r="172595" spans="6:6">
      <c r="F172595"/>
    </row>
    <row r="172596" spans="6:6">
      <c r="F172596"/>
    </row>
    <row r="172597" spans="6:6">
      <c r="F172597"/>
    </row>
    <row r="172598" spans="6:6">
      <c r="F172598"/>
    </row>
    <row r="172599" spans="6:6">
      <c r="F172599"/>
    </row>
    <row r="172600" spans="6:6">
      <c r="F172600"/>
    </row>
    <row r="172601" spans="6:6">
      <c r="F172601"/>
    </row>
    <row r="172602" spans="6:6">
      <c r="F172602"/>
    </row>
    <row r="172603" spans="6:6">
      <c r="F172603"/>
    </row>
    <row r="172604" spans="6:6">
      <c r="F172604"/>
    </row>
    <row r="172605" spans="6:6">
      <c r="F172605"/>
    </row>
    <row r="172606" spans="6:6">
      <c r="F172606"/>
    </row>
    <row r="172607" spans="6:6">
      <c r="F172607"/>
    </row>
    <row r="172608" spans="6:6">
      <c r="F172608"/>
    </row>
    <row r="172609" spans="6:6">
      <c r="F172609"/>
    </row>
    <row r="172610" spans="6:6">
      <c r="F172610"/>
    </row>
    <row r="172611" spans="6:6">
      <c r="F172611"/>
    </row>
    <row r="172612" spans="6:6">
      <c r="F172612"/>
    </row>
    <row r="172613" spans="6:6">
      <c r="F172613"/>
    </row>
    <row r="172614" spans="6:6">
      <c r="F172614"/>
    </row>
    <row r="172615" spans="6:6">
      <c r="F172615"/>
    </row>
    <row r="172616" spans="6:6">
      <c r="F172616"/>
    </row>
    <row r="172617" spans="6:6">
      <c r="F172617"/>
    </row>
    <row r="172618" spans="6:6">
      <c r="F172618"/>
    </row>
    <row r="172619" spans="6:6">
      <c r="F172619"/>
    </row>
    <row r="172620" spans="6:6">
      <c r="F172620"/>
    </row>
    <row r="172621" spans="6:6">
      <c r="F172621"/>
    </row>
    <row r="172622" spans="6:6">
      <c r="F172622"/>
    </row>
    <row r="172623" spans="6:6">
      <c r="F172623"/>
    </row>
    <row r="172624" spans="6:6">
      <c r="F172624"/>
    </row>
    <row r="172625" spans="6:6">
      <c r="F172625"/>
    </row>
    <row r="172626" spans="6:6">
      <c r="F172626"/>
    </row>
    <row r="172627" spans="6:6">
      <c r="F172627"/>
    </row>
    <row r="172628" spans="6:6">
      <c r="F172628"/>
    </row>
    <row r="172629" spans="6:6">
      <c r="F172629"/>
    </row>
    <row r="172630" spans="6:6">
      <c r="F172630"/>
    </row>
    <row r="172631" spans="6:6">
      <c r="F172631"/>
    </row>
    <row r="172632" spans="6:6">
      <c r="F172632"/>
    </row>
    <row r="172633" spans="6:6">
      <c r="F172633"/>
    </row>
    <row r="172634" spans="6:6">
      <c r="F172634"/>
    </row>
    <row r="172635" spans="6:6">
      <c r="F172635"/>
    </row>
    <row r="172636" spans="6:6">
      <c r="F172636"/>
    </row>
    <row r="172637" spans="6:6">
      <c r="F172637"/>
    </row>
    <row r="172638" spans="6:6">
      <c r="F172638"/>
    </row>
    <row r="172639" spans="6:6">
      <c r="F172639"/>
    </row>
    <row r="172640" spans="6:6">
      <c r="F172640"/>
    </row>
    <row r="172641" spans="6:6">
      <c r="F172641"/>
    </row>
    <row r="172642" spans="6:6">
      <c r="F172642"/>
    </row>
    <row r="172643" spans="6:6">
      <c r="F172643"/>
    </row>
    <row r="172644" spans="6:6">
      <c r="F172644"/>
    </row>
    <row r="172645" spans="6:6">
      <c r="F172645"/>
    </row>
    <row r="172646" spans="6:6">
      <c r="F172646"/>
    </row>
    <row r="172647" spans="6:6">
      <c r="F172647"/>
    </row>
    <row r="172648" spans="6:6">
      <c r="F172648"/>
    </row>
    <row r="172649" spans="6:6">
      <c r="F172649"/>
    </row>
    <row r="172650" spans="6:6">
      <c r="F172650"/>
    </row>
    <row r="172651" spans="6:6">
      <c r="F172651"/>
    </row>
    <row r="172652" spans="6:6">
      <c r="F172652"/>
    </row>
    <row r="172653" spans="6:6">
      <c r="F172653"/>
    </row>
    <row r="172654" spans="6:6">
      <c r="F172654"/>
    </row>
    <row r="172655" spans="6:6">
      <c r="F172655"/>
    </row>
    <row r="172656" spans="6:6">
      <c r="F172656"/>
    </row>
    <row r="172657" spans="6:6">
      <c r="F172657"/>
    </row>
    <row r="172658" spans="6:6">
      <c r="F172658"/>
    </row>
    <row r="172659" spans="6:6">
      <c r="F172659"/>
    </row>
    <row r="172660" spans="6:6">
      <c r="F172660"/>
    </row>
    <row r="172661" spans="6:6">
      <c r="F172661"/>
    </row>
    <row r="172662" spans="6:6">
      <c r="F172662"/>
    </row>
    <row r="172663" spans="6:6">
      <c r="F172663"/>
    </row>
    <row r="172664" spans="6:6">
      <c r="F172664"/>
    </row>
    <row r="172665" spans="6:6">
      <c r="F172665"/>
    </row>
    <row r="172666" spans="6:6">
      <c r="F172666"/>
    </row>
    <row r="172667" spans="6:6">
      <c r="F172667"/>
    </row>
    <row r="172668" spans="6:6">
      <c r="F172668"/>
    </row>
    <row r="172669" spans="6:6">
      <c r="F172669"/>
    </row>
    <row r="172670" spans="6:6">
      <c r="F172670"/>
    </row>
    <row r="172671" spans="6:6">
      <c r="F172671"/>
    </row>
    <row r="172672" spans="6:6">
      <c r="F172672"/>
    </row>
    <row r="172673" spans="6:6">
      <c r="F172673"/>
    </row>
    <row r="172674" spans="6:6">
      <c r="F172674"/>
    </row>
    <row r="172675" spans="6:6">
      <c r="F172675"/>
    </row>
    <row r="172676" spans="6:6">
      <c r="F172676"/>
    </row>
    <row r="172677" spans="6:6">
      <c r="F172677"/>
    </row>
    <row r="172678" spans="6:6">
      <c r="F172678"/>
    </row>
    <row r="172679" spans="6:6">
      <c r="F172679"/>
    </row>
    <row r="172680" spans="6:6">
      <c r="F172680"/>
    </row>
    <row r="172681" spans="6:6">
      <c r="F172681"/>
    </row>
    <row r="172682" spans="6:6">
      <c r="F172682"/>
    </row>
    <row r="172683" spans="6:6">
      <c r="F172683"/>
    </row>
    <row r="172684" spans="6:6">
      <c r="F172684"/>
    </row>
    <row r="172685" spans="6:6">
      <c r="F172685"/>
    </row>
    <row r="172686" spans="6:6">
      <c r="F172686"/>
    </row>
    <row r="172687" spans="6:6">
      <c r="F172687"/>
    </row>
    <row r="172688" spans="6:6">
      <c r="F172688"/>
    </row>
    <row r="172689" spans="6:6">
      <c r="F172689"/>
    </row>
    <row r="172690" spans="6:6">
      <c r="F172690"/>
    </row>
    <row r="172691" spans="6:6">
      <c r="F172691"/>
    </row>
    <row r="172692" spans="6:6">
      <c r="F172692"/>
    </row>
    <row r="172693" spans="6:6">
      <c r="F172693"/>
    </row>
    <row r="172694" spans="6:6">
      <c r="F172694"/>
    </row>
    <row r="172695" spans="6:6">
      <c r="F172695"/>
    </row>
    <row r="172696" spans="6:6">
      <c r="F172696"/>
    </row>
    <row r="172697" spans="6:6">
      <c r="F172697"/>
    </row>
    <row r="172698" spans="6:6">
      <c r="F172698"/>
    </row>
    <row r="172699" spans="6:6">
      <c r="F172699"/>
    </row>
    <row r="172700" spans="6:6">
      <c r="F172700"/>
    </row>
    <row r="172701" spans="6:6">
      <c r="F172701"/>
    </row>
    <row r="172702" spans="6:6">
      <c r="F172702"/>
    </row>
    <row r="172703" spans="6:6">
      <c r="F172703"/>
    </row>
    <row r="172704" spans="6:6">
      <c r="F172704"/>
    </row>
    <row r="172705" spans="6:6">
      <c r="F172705"/>
    </row>
    <row r="172706" spans="6:6">
      <c r="F172706"/>
    </row>
    <row r="172707" spans="6:6">
      <c r="F172707"/>
    </row>
    <row r="172708" spans="6:6">
      <c r="F172708"/>
    </row>
    <row r="172709" spans="6:6">
      <c r="F172709"/>
    </row>
    <row r="172710" spans="6:6">
      <c r="F172710"/>
    </row>
    <row r="172711" spans="6:6">
      <c r="F172711"/>
    </row>
    <row r="172712" spans="6:6">
      <c r="F172712"/>
    </row>
    <row r="172713" spans="6:6">
      <c r="F172713"/>
    </row>
    <row r="172714" spans="6:6">
      <c r="F172714"/>
    </row>
    <row r="172715" spans="6:6">
      <c r="F172715"/>
    </row>
    <row r="172716" spans="6:6">
      <c r="F172716"/>
    </row>
    <row r="172717" spans="6:6">
      <c r="F172717"/>
    </row>
    <row r="172718" spans="6:6">
      <c r="F172718"/>
    </row>
    <row r="172719" spans="6:6">
      <c r="F172719"/>
    </row>
    <row r="172720" spans="6:6">
      <c r="F172720"/>
    </row>
    <row r="172721" spans="6:6">
      <c r="F172721"/>
    </row>
    <row r="172722" spans="6:6">
      <c r="F172722"/>
    </row>
    <row r="172723" spans="6:6">
      <c r="F172723"/>
    </row>
    <row r="172724" spans="6:6">
      <c r="F172724"/>
    </row>
    <row r="172725" spans="6:6">
      <c r="F172725"/>
    </row>
    <row r="172726" spans="6:6">
      <c r="F172726"/>
    </row>
    <row r="172727" spans="6:6">
      <c r="F172727"/>
    </row>
    <row r="172728" spans="6:6">
      <c r="F172728"/>
    </row>
    <row r="172729" spans="6:6">
      <c r="F172729"/>
    </row>
    <row r="172730" spans="6:6">
      <c r="F172730"/>
    </row>
    <row r="172731" spans="6:6">
      <c r="F172731"/>
    </row>
    <row r="172732" spans="6:6">
      <c r="F172732"/>
    </row>
    <row r="172733" spans="6:6">
      <c r="F172733"/>
    </row>
    <row r="172734" spans="6:6">
      <c r="F172734"/>
    </row>
    <row r="172735" spans="6:6">
      <c r="F172735"/>
    </row>
    <row r="172736" spans="6:6">
      <c r="F172736"/>
    </row>
    <row r="172737" spans="6:6">
      <c r="F172737"/>
    </row>
    <row r="172738" spans="6:6">
      <c r="F172738"/>
    </row>
    <row r="172739" spans="6:6">
      <c r="F172739"/>
    </row>
    <row r="172740" spans="6:6">
      <c r="F172740"/>
    </row>
    <row r="172741" spans="6:6">
      <c r="F172741"/>
    </row>
    <row r="172742" spans="6:6">
      <c r="F172742"/>
    </row>
    <row r="172743" spans="6:6">
      <c r="F172743"/>
    </row>
    <row r="172744" spans="6:6">
      <c r="F172744"/>
    </row>
    <row r="172745" spans="6:6">
      <c r="F172745"/>
    </row>
    <row r="172746" spans="6:6">
      <c r="F172746"/>
    </row>
    <row r="172747" spans="6:6">
      <c r="F172747"/>
    </row>
    <row r="172748" spans="6:6">
      <c r="F172748"/>
    </row>
    <row r="172749" spans="6:6">
      <c r="F172749"/>
    </row>
    <row r="172750" spans="6:6">
      <c r="F172750"/>
    </row>
    <row r="172751" spans="6:6">
      <c r="F172751"/>
    </row>
    <row r="172752" spans="6:6">
      <c r="F172752"/>
    </row>
    <row r="172753" spans="6:6">
      <c r="F172753"/>
    </row>
    <row r="172754" spans="6:6">
      <c r="F172754"/>
    </row>
    <row r="172755" spans="6:6">
      <c r="F172755"/>
    </row>
    <row r="172756" spans="6:6">
      <c r="F172756"/>
    </row>
    <row r="172757" spans="6:6">
      <c r="F172757"/>
    </row>
    <row r="172758" spans="6:6">
      <c r="F172758"/>
    </row>
    <row r="172759" spans="6:6">
      <c r="F172759"/>
    </row>
    <row r="172760" spans="6:6">
      <c r="F172760"/>
    </row>
    <row r="172761" spans="6:6">
      <c r="F172761"/>
    </row>
    <row r="172762" spans="6:6">
      <c r="F172762"/>
    </row>
    <row r="172763" spans="6:6">
      <c r="F172763"/>
    </row>
    <row r="172764" spans="6:6">
      <c r="F172764"/>
    </row>
    <row r="172765" spans="6:6">
      <c r="F172765"/>
    </row>
    <row r="172766" spans="6:6">
      <c r="F172766"/>
    </row>
    <row r="172767" spans="6:6">
      <c r="F172767"/>
    </row>
    <row r="172768" spans="6:6">
      <c r="F172768"/>
    </row>
    <row r="172769" spans="6:6">
      <c r="F172769"/>
    </row>
    <row r="172770" spans="6:6">
      <c r="F172770"/>
    </row>
    <row r="172771" spans="6:6">
      <c r="F172771"/>
    </row>
    <row r="172772" spans="6:6">
      <c r="F172772"/>
    </row>
    <row r="172773" spans="6:6">
      <c r="F172773"/>
    </row>
    <row r="172774" spans="6:6">
      <c r="F172774"/>
    </row>
    <row r="172775" spans="6:6">
      <c r="F172775"/>
    </row>
    <row r="172776" spans="6:6">
      <c r="F172776"/>
    </row>
    <row r="172777" spans="6:6">
      <c r="F172777"/>
    </row>
    <row r="172778" spans="6:6">
      <c r="F172778"/>
    </row>
    <row r="172779" spans="6:6">
      <c r="F172779"/>
    </row>
    <row r="172780" spans="6:6">
      <c r="F172780"/>
    </row>
    <row r="172781" spans="6:6">
      <c r="F172781"/>
    </row>
    <row r="172782" spans="6:6">
      <c r="F172782"/>
    </row>
    <row r="172783" spans="6:6">
      <c r="F172783"/>
    </row>
    <row r="172784" spans="6:6">
      <c r="F172784"/>
    </row>
    <row r="172785" spans="6:6">
      <c r="F172785"/>
    </row>
    <row r="172786" spans="6:6">
      <c r="F172786"/>
    </row>
    <row r="172787" spans="6:6">
      <c r="F172787"/>
    </row>
    <row r="172788" spans="6:6">
      <c r="F172788"/>
    </row>
    <row r="172789" spans="6:6">
      <c r="F172789"/>
    </row>
    <row r="172790" spans="6:6">
      <c r="F172790"/>
    </row>
    <row r="172791" spans="6:6">
      <c r="F172791"/>
    </row>
    <row r="172792" spans="6:6">
      <c r="F172792"/>
    </row>
    <row r="172793" spans="6:6">
      <c r="F172793"/>
    </row>
    <row r="172794" spans="6:6">
      <c r="F172794"/>
    </row>
    <row r="172795" spans="6:6">
      <c r="F172795"/>
    </row>
    <row r="172796" spans="6:6">
      <c r="F172796"/>
    </row>
    <row r="172797" spans="6:6">
      <c r="F172797"/>
    </row>
    <row r="172798" spans="6:6">
      <c r="F172798"/>
    </row>
    <row r="172799" spans="6:6">
      <c r="F172799"/>
    </row>
    <row r="172800" spans="6:6">
      <c r="F172800"/>
    </row>
    <row r="172801" spans="6:6">
      <c r="F172801"/>
    </row>
    <row r="172802" spans="6:6">
      <c r="F172802"/>
    </row>
    <row r="172803" spans="6:6">
      <c r="F172803"/>
    </row>
    <row r="172804" spans="6:6">
      <c r="F172804"/>
    </row>
    <row r="172805" spans="6:6">
      <c r="F172805"/>
    </row>
    <row r="172806" spans="6:6">
      <c r="F172806"/>
    </row>
    <row r="172807" spans="6:6">
      <c r="F172807"/>
    </row>
    <row r="172808" spans="6:6">
      <c r="F172808"/>
    </row>
    <row r="172809" spans="6:6">
      <c r="F172809"/>
    </row>
    <row r="172810" spans="6:6">
      <c r="F172810"/>
    </row>
    <row r="172811" spans="6:6">
      <c r="F172811"/>
    </row>
    <row r="172812" spans="6:6">
      <c r="F172812"/>
    </row>
    <row r="172813" spans="6:6">
      <c r="F172813"/>
    </row>
    <row r="172814" spans="6:6">
      <c r="F172814"/>
    </row>
    <row r="172815" spans="6:6">
      <c r="F172815"/>
    </row>
    <row r="172816" spans="6:6">
      <c r="F172816"/>
    </row>
    <row r="172817" spans="6:6">
      <c r="F172817"/>
    </row>
    <row r="172818" spans="6:6">
      <c r="F172818"/>
    </row>
    <row r="172819" spans="6:6">
      <c r="F172819"/>
    </row>
    <row r="172820" spans="6:6">
      <c r="F172820"/>
    </row>
    <row r="172821" spans="6:6">
      <c r="F172821"/>
    </row>
    <row r="172822" spans="6:6">
      <c r="F172822"/>
    </row>
    <row r="172823" spans="6:6">
      <c r="F172823"/>
    </row>
    <row r="172824" spans="6:6">
      <c r="F172824"/>
    </row>
    <row r="172825" spans="6:6">
      <c r="F172825"/>
    </row>
    <row r="172826" spans="6:6">
      <c r="F172826"/>
    </row>
    <row r="172827" spans="6:6">
      <c r="F172827"/>
    </row>
    <row r="172828" spans="6:6">
      <c r="F172828"/>
    </row>
    <row r="172829" spans="6:6">
      <c r="F172829"/>
    </row>
    <row r="172830" spans="6:6">
      <c r="F172830"/>
    </row>
    <row r="172831" spans="6:6">
      <c r="F172831"/>
    </row>
    <row r="172832" spans="6:6">
      <c r="F172832"/>
    </row>
    <row r="172833" spans="6:6">
      <c r="F172833"/>
    </row>
    <row r="172834" spans="6:6">
      <c r="F172834"/>
    </row>
    <row r="172835" spans="6:6">
      <c r="F172835"/>
    </row>
    <row r="172836" spans="6:6">
      <c r="F172836"/>
    </row>
    <row r="172837" spans="6:6">
      <c r="F172837"/>
    </row>
    <row r="172838" spans="6:6">
      <c r="F172838"/>
    </row>
    <row r="172839" spans="6:6">
      <c r="F172839"/>
    </row>
    <row r="172840" spans="6:6">
      <c r="F172840"/>
    </row>
    <row r="172841" spans="6:6">
      <c r="F172841"/>
    </row>
    <row r="172842" spans="6:6">
      <c r="F172842"/>
    </row>
    <row r="172843" spans="6:6">
      <c r="F172843"/>
    </row>
    <row r="172844" spans="6:6">
      <c r="F172844"/>
    </row>
    <row r="172845" spans="6:6">
      <c r="F172845"/>
    </row>
    <row r="172846" spans="6:6">
      <c r="F172846"/>
    </row>
    <row r="172847" spans="6:6">
      <c r="F172847"/>
    </row>
    <row r="172848" spans="6:6">
      <c r="F172848"/>
    </row>
    <row r="172849" spans="6:6">
      <c r="F172849"/>
    </row>
    <row r="172850" spans="6:6">
      <c r="F172850"/>
    </row>
    <row r="172851" spans="6:6">
      <c r="F172851"/>
    </row>
    <row r="172852" spans="6:6">
      <c r="F172852"/>
    </row>
    <row r="172853" spans="6:6">
      <c r="F172853"/>
    </row>
    <row r="172854" spans="6:6">
      <c r="F172854"/>
    </row>
    <row r="172855" spans="6:6">
      <c r="F172855"/>
    </row>
    <row r="172856" spans="6:6">
      <c r="F172856"/>
    </row>
    <row r="172857" spans="6:6">
      <c r="F172857"/>
    </row>
    <row r="172858" spans="6:6">
      <c r="F172858"/>
    </row>
    <row r="172859" spans="6:6">
      <c r="F172859"/>
    </row>
    <row r="172860" spans="6:6">
      <c r="F172860"/>
    </row>
    <row r="172861" spans="6:6">
      <c r="F172861"/>
    </row>
    <row r="172862" spans="6:6">
      <c r="F172862"/>
    </row>
    <row r="172863" spans="6:6">
      <c r="F172863"/>
    </row>
    <row r="172864" spans="6:6">
      <c r="F172864"/>
    </row>
    <row r="172865" spans="6:6">
      <c r="F172865"/>
    </row>
    <row r="172866" spans="6:6">
      <c r="F172866"/>
    </row>
    <row r="172867" spans="6:6">
      <c r="F172867"/>
    </row>
    <row r="172868" spans="6:6">
      <c r="F172868"/>
    </row>
    <row r="172869" spans="6:6">
      <c r="F172869"/>
    </row>
    <row r="172870" spans="6:6">
      <c r="F172870"/>
    </row>
    <row r="172871" spans="6:6">
      <c r="F172871"/>
    </row>
    <row r="172872" spans="6:6">
      <c r="F172872"/>
    </row>
    <row r="172873" spans="6:6">
      <c r="F172873"/>
    </row>
    <row r="172874" spans="6:6">
      <c r="F172874"/>
    </row>
    <row r="172875" spans="6:6">
      <c r="F172875"/>
    </row>
    <row r="172876" spans="6:6">
      <c r="F172876"/>
    </row>
    <row r="172877" spans="6:6">
      <c r="F172877"/>
    </row>
    <row r="172878" spans="6:6">
      <c r="F172878"/>
    </row>
    <row r="172879" spans="6:6">
      <c r="F172879"/>
    </row>
    <row r="172880" spans="6:6">
      <c r="F172880"/>
    </row>
    <row r="172881" spans="6:6">
      <c r="F172881"/>
    </row>
    <row r="172882" spans="6:6">
      <c r="F172882"/>
    </row>
    <row r="172883" spans="6:6">
      <c r="F172883"/>
    </row>
    <row r="172884" spans="6:6">
      <c r="F172884"/>
    </row>
    <row r="172885" spans="6:6">
      <c r="F172885"/>
    </row>
    <row r="172886" spans="6:6">
      <c r="F172886"/>
    </row>
    <row r="172887" spans="6:6">
      <c r="F172887"/>
    </row>
    <row r="172888" spans="6:6">
      <c r="F172888"/>
    </row>
    <row r="172889" spans="6:6">
      <c r="F172889"/>
    </row>
    <row r="172890" spans="6:6">
      <c r="F172890"/>
    </row>
    <row r="172891" spans="6:6">
      <c r="F172891"/>
    </row>
    <row r="172892" spans="6:6">
      <c r="F172892"/>
    </row>
    <row r="172893" spans="6:6">
      <c r="F172893"/>
    </row>
    <row r="172894" spans="6:6">
      <c r="F172894"/>
    </row>
    <row r="172895" spans="6:6">
      <c r="F172895"/>
    </row>
    <row r="172896" spans="6:6">
      <c r="F172896"/>
    </row>
    <row r="172897" spans="6:6">
      <c r="F172897"/>
    </row>
    <row r="172898" spans="6:6">
      <c r="F172898"/>
    </row>
    <row r="172899" spans="6:6">
      <c r="F172899"/>
    </row>
    <row r="172900" spans="6:6">
      <c r="F172900"/>
    </row>
    <row r="172901" spans="6:6">
      <c r="F172901"/>
    </row>
    <row r="172902" spans="6:6">
      <c r="F172902"/>
    </row>
    <row r="172903" spans="6:6">
      <c r="F172903"/>
    </row>
    <row r="172904" spans="6:6">
      <c r="F172904"/>
    </row>
    <row r="172905" spans="6:6">
      <c r="F172905"/>
    </row>
    <row r="172906" spans="6:6">
      <c r="F172906"/>
    </row>
    <row r="172907" spans="6:6">
      <c r="F172907"/>
    </row>
    <row r="172908" spans="6:6">
      <c r="F172908"/>
    </row>
    <row r="172909" spans="6:6">
      <c r="F172909"/>
    </row>
    <row r="172910" spans="6:6">
      <c r="F172910"/>
    </row>
    <row r="172911" spans="6:6">
      <c r="F172911"/>
    </row>
    <row r="172912" spans="6:6">
      <c r="F172912"/>
    </row>
    <row r="172913" spans="6:6">
      <c r="F172913"/>
    </row>
    <row r="172914" spans="6:6">
      <c r="F172914"/>
    </row>
    <row r="172915" spans="6:6">
      <c r="F172915"/>
    </row>
    <row r="172916" spans="6:6">
      <c r="F172916"/>
    </row>
    <row r="172917" spans="6:6">
      <c r="F172917"/>
    </row>
    <row r="172918" spans="6:6">
      <c r="F172918"/>
    </row>
    <row r="172919" spans="6:6">
      <c r="F172919"/>
    </row>
    <row r="172920" spans="6:6">
      <c r="F172920"/>
    </row>
    <row r="172921" spans="6:6">
      <c r="F172921"/>
    </row>
    <row r="172922" spans="6:6">
      <c r="F172922"/>
    </row>
    <row r="172923" spans="6:6">
      <c r="F172923"/>
    </row>
    <row r="172924" spans="6:6">
      <c r="F172924"/>
    </row>
    <row r="172925" spans="6:6">
      <c r="F172925"/>
    </row>
    <row r="172926" spans="6:6">
      <c r="F172926"/>
    </row>
    <row r="172927" spans="6:6">
      <c r="F172927"/>
    </row>
    <row r="172928" spans="6:6">
      <c r="F172928"/>
    </row>
    <row r="172929" spans="6:6">
      <c r="F172929"/>
    </row>
    <row r="172930" spans="6:6">
      <c r="F172930"/>
    </row>
    <row r="172931" spans="6:6">
      <c r="F172931"/>
    </row>
    <row r="172932" spans="6:6">
      <c r="F172932"/>
    </row>
    <row r="172933" spans="6:6">
      <c r="F172933"/>
    </row>
    <row r="172934" spans="6:6">
      <c r="F172934"/>
    </row>
    <row r="172935" spans="6:6">
      <c r="F172935"/>
    </row>
    <row r="172936" spans="6:6">
      <c r="F172936"/>
    </row>
    <row r="172937" spans="6:6">
      <c r="F172937"/>
    </row>
    <row r="172938" spans="6:6">
      <c r="F172938"/>
    </row>
    <row r="172939" spans="6:6">
      <c r="F172939"/>
    </row>
    <row r="172940" spans="6:6">
      <c r="F172940"/>
    </row>
    <row r="172941" spans="6:6">
      <c r="F172941"/>
    </row>
    <row r="172942" spans="6:6">
      <c r="F172942"/>
    </row>
    <row r="172943" spans="6:6">
      <c r="F172943"/>
    </row>
    <row r="172944" spans="6:6">
      <c r="F172944"/>
    </row>
    <row r="172945" spans="6:6">
      <c r="F172945"/>
    </row>
    <row r="172946" spans="6:6">
      <c r="F172946"/>
    </row>
    <row r="172947" spans="6:6">
      <c r="F172947"/>
    </row>
    <row r="172948" spans="6:6">
      <c r="F172948"/>
    </row>
    <row r="172949" spans="6:6">
      <c r="F172949"/>
    </row>
    <row r="172950" spans="6:6">
      <c r="F172950"/>
    </row>
    <row r="172951" spans="6:6">
      <c r="F172951"/>
    </row>
    <row r="172952" spans="6:6">
      <c r="F172952"/>
    </row>
    <row r="172953" spans="6:6">
      <c r="F172953"/>
    </row>
    <row r="172954" spans="6:6">
      <c r="F172954"/>
    </row>
    <row r="172955" spans="6:6">
      <c r="F172955"/>
    </row>
    <row r="172956" spans="6:6">
      <c r="F172956"/>
    </row>
    <row r="172957" spans="6:6">
      <c r="F172957"/>
    </row>
    <row r="172958" spans="6:6">
      <c r="F172958"/>
    </row>
    <row r="172959" spans="6:6">
      <c r="F172959"/>
    </row>
    <row r="172960" spans="6:6">
      <c r="F172960"/>
    </row>
    <row r="172961" spans="6:6">
      <c r="F172961"/>
    </row>
    <row r="172962" spans="6:6">
      <c r="F172962"/>
    </row>
    <row r="172963" spans="6:6">
      <c r="F172963"/>
    </row>
    <row r="172964" spans="6:6">
      <c r="F172964"/>
    </row>
    <row r="172965" spans="6:6">
      <c r="F172965"/>
    </row>
    <row r="172966" spans="6:6">
      <c r="F172966"/>
    </row>
    <row r="172967" spans="6:6">
      <c r="F172967"/>
    </row>
    <row r="172968" spans="6:6">
      <c r="F172968"/>
    </row>
    <row r="172969" spans="6:6">
      <c r="F172969"/>
    </row>
    <row r="172970" spans="6:6">
      <c r="F172970"/>
    </row>
    <row r="172971" spans="6:6">
      <c r="F172971"/>
    </row>
    <row r="172972" spans="6:6">
      <c r="F172972"/>
    </row>
    <row r="172973" spans="6:6">
      <c r="F172973"/>
    </row>
    <row r="172974" spans="6:6">
      <c r="F172974"/>
    </row>
    <row r="172975" spans="6:6">
      <c r="F172975"/>
    </row>
    <row r="172976" spans="6:6">
      <c r="F172976"/>
    </row>
    <row r="172977" spans="6:6">
      <c r="F172977"/>
    </row>
    <row r="172978" spans="6:6">
      <c r="F172978"/>
    </row>
    <row r="172979" spans="6:6">
      <c r="F172979"/>
    </row>
    <row r="172980" spans="6:6">
      <c r="F172980"/>
    </row>
    <row r="172981" spans="6:6">
      <c r="F172981"/>
    </row>
    <row r="172982" spans="6:6">
      <c r="F172982"/>
    </row>
    <row r="172983" spans="6:6">
      <c r="F172983"/>
    </row>
    <row r="172984" spans="6:6">
      <c r="F172984"/>
    </row>
    <row r="172985" spans="6:6">
      <c r="F172985"/>
    </row>
    <row r="172986" spans="6:6">
      <c r="F172986"/>
    </row>
    <row r="172987" spans="6:6">
      <c r="F172987"/>
    </row>
    <row r="172988" spans="6:6">
      <c r="F172988"/>
    </row>
    <row r="172989" spans="6:6">
      <c r="F172989"/>
    </row>
    <row r="172990" spans="6:6">
      <c r="F172990"/>
    </row>
    <row r="172991" spans="6:6">
      <c r="F172991"/>
    </row>
    <row r="172992" spans="6:6">
      <c r="F172992"/>
    </row>
    <row r="172993" spans="6:6">
      <c r="F172993"/>
    </row>
    <row r="172994" spans="6:6">
      <c r="F172994"/>
    </row>
    <row r="172995" spans="6:6">
      <c r="F172995"/>
    </row>
    <row r="172996" spans="6:6">
      <c r="F172996"/>
    </row>
    <row r="172997" spans="6:6">
      <c r="F172997"/>
    </row>
    <row r="172998" spans="6:6">
      <c r="F172998"/>
    </row>
    <row r="172999" spans="6:6">
      <c r="F172999"/>
    </row>
    <row r="173000" spans="6:6">
      <c r="F173000"/>
    </row>
    <row r="173001" spans="6:6">
      <c r="F173001"/>
    </row>
    <row r="173002" spans="6:6">
      <c r="F173002"/>
    </row>
    <row r="173003" spans="6:6">
      <c r="F173003"/>
    </row>
    <row r="173004" spans="6:6">
      <c r="F173004"/>
    </row>
    <row r="173005" spans="6:6">
      <c r="F173005"/>
    </row>
    <row r="173006" spans="6:6">
      <c r="F173006"/>
    </row>
    <row r="173007" spans="6:6">
      <c r="F173007"/>
    </row>
    <row r="173008" spans="6:6">
      <c r="F173008"/>
    </row>
    <row r="173009" spans="6:6">
      <c r="F173009"/>
    </row>
    <row r="173010" spans="6:6">
      <c r="F173010"/>
    </row>
    <row r="173011" spans="6:6">
      <c r="F173011"/>
    </row>
    <row r="173012" spans="6:6">
      <c r="F173012"/>
    </row>
    <row r="173013" spans="6:6">
      <c r="F173013"/>
    </row>
    <row r="173014" spans="6:6">
      <c r="F173014"/>
    </row>
    <row r="173015" spans="6:6">
      <c r="F173015"/>
    </row>
    <row r="173016" spans="6:6">
      <c r="F173016"/>
    </row>
    <row r="173017" spans="6:6">
      <c r="F173017"/>
    </row>
    <row r="173018" spans="6:6">
      <c r="F173018"/>
    </row>
    <row r="173019" spans="6:6">
      <c r="F173019"/>
    </row>
    <row r="173020" spans="6:6">
      <c r="F173020"/>
    </row>
    <row r="173021" spans="6:6">
      <c r="F173021"/>
    </row>
    <row r="173022" spans="6:6">
      <c r="F173022"/>
    </row>
    <row r="173023" spans="6:6">
      <c r="F173023"/>
    </row>
    <row r="173024" spans="6:6">
      <c r="F173024"/>
    </row>
    <row r="173025" spans="6:6">
      <c r="F173025"/>
    </row>
    <row r="173026" spans="6:6">
      <c r="F173026"/>
    </row>
    <row r="173027" spans="6:6">
      <c r="F173027"/>
    </row>
    <row r="173028" spans="6:6">
      <c r="F173028"/>
    </row>
    <row r="173029" spans="6:6">
      <c r="F173029"/>
    </row>
    <row r="173030" spans="6:6">
      <c r="F173030"/>
    </row>
    <row r="173031" spans="6:6">
      <c r="F173031"/>
    </row>
    <row r="173032" spans="6:6">
      <c r="F173032"/>
    </row>
    <row r="173033" spans="6:6">
      <c r="F173033"/>
    </row>
    <row r="173034" spans="6:6">
      <c r="F173034"/>
    </row>
    <row r="173035" spans="6:6">
      <c r="F173035"/>
    </row>
    <row r="173036" spans="6:6">
      <c r="F173036"/>
    </row>
    <row r="173037" spans="6:6">
      <c r="F173037"/>
    </row>
    <row r="173038" spans="6:6">
      <c r="F173038"/>
    </row>
    <row r="173039" spans="6:6">
      <c r="F173039"/>
    </row>
    <row r="173040" spans="6:6">
      <c r="F173040"/>
    </row>
    <row r="173041" spans="6:6">
      <c r="F173041"/>
    </row>
    <row r="173042" spans="6:6">
      <c r="F173042"/>
    </row>
    <row r="173043" spans="6:6">
      <c r="F173043"/>
    </row>
    <row r="173044" spans="6:6">
      <c r="F173044"/>
    </row>
    <row r="173045" spans="6:6">
      <c r="F173045"/>
    </row>
    <row r="173046" spans="6:6">
      <c r="F173046"/>
    </row>
    <row r="173047" spans="6:6">
      <c r="F173047"/>
    </row>
    <row r="173048" spans="6:6">
      <c r="F173048"/>
    </row>
    <row r="173049" spans="6:6">
      <c r="F173049"/>
    </row>
    <row r="173050" spans="6:6">
      <c r="F173050"/>
    </row>
    <row r="173051" spans="6:6">
      <c r="F173051"/>
    </row>
    <row r="173052" spans="6:6">
      <c r="F173052"/>
    </row>
    <row r="173053" spans="6:6">
      <c r="F173053"/>
    </row>
    <row r="173054" spans="6:6">
      <c r="F173054"/>
    </row>
    <row r="173055" spans="6:6">
      <c r="F173055"/>
    </row>
    <row r="173056" spans="6:6">
      <c r="F173056"/>
    </row>
    <row r="173057" spans="6:6">
      <c r="F173057"/>
    </row>
    <row r="173058" spans="6:6">
      <c r="F173058"/>
    </row>
    <row r="173059" spans="6:6">
      <c r="F173059"/>
    </row>
    <row r="173060" spans="6:6">
      <c r="F173060"/>
    </row>
    <row r="173061" spans="6:6">
      <c r="F173061"/>
    </row>
    <row r="173062" spans="6:6">
      <c r="F173062"/>
    </row>
    <row r="173063" spans="6:6">
      <c r="F173063"/>
    </row>
    <row r="173064" spans="6:6">
      <c r="F173064"/>
    </row>
    <row r="173065" spans="6:6">
      <c r="F173065"/>
    </row>
    <row r="173066" spans="6:6">
      <c r="F173066"/>
    </row>
    <row r="173067" spans="6:6">
      <c r="F173067"/>
    </row>
    <row r="173068" spans="6:6">
      <c r="F173068"/>
    </row>
    <row r="173069" spans="6:6">
      <c r="F173069"/>
    </row>
    <row r="173070" spans="6:6">
      <c r="F173070"/>
    </row>
    <row r="173071" spans="6:6">
      <c r="F173071"/>
    </row>
    <row r="173072" spans="6:6">
      <c r="F173072"/>
    </row>
    <row r="173073" spans="6:6">
      <c r="F173073"/>
    </row>
    <row r="173074" spans="6:6">
      <c r="F173074"/>
    </row>
    <row r="173075" spans="6:6">
      <c r="F173075"/>
    </row>
    <row r="173076" spans="6:6">
      <c r="F173076"/>
    </row>
    <row r="173077" spans="6:6">
      <c r="F173077"/>
    </row>
    <row r="173078" spans="6:6">
      <c r="F173078"/>
    </row>
    <row r="173079" spans="6:6">
      <c r="F173079"/>
    </row>
    <row r="173080" spans="6:6">
      <c r="F173080"/>
    </row>
    <row r="173081" spans="6:6">
      <c r="F173081"/>
    </row>
    <row r="173082" spans="6:6">
      <c r="F173082"/>
    </row>
    <row r="173083" spans="6:6">
      <c r="F173083"/>
    </row>
    <row r="173084" spans="6:6">
      <c r="F173084"/>
    </row>
    <row r="173085" spans="6:6">
      <c r="F173085"/>
    </row>
    <row r="173086" spans="6:6">
      <c r="F173086"/>
    </row>
    <row r="173087" spans="6:6">
      <c r="F173087"/>
    </row>
    <row r="173088" spans="6:6">
      <c r="F173088"/>
    </row>
    <row r="173089" spans="6:6">
      <c r="F173089"/>
    </row>
    <row r="173090" spans="6:6">
      <c r="F173090"/>
    </row>
    <row r="173091" spans="6:6">
      <c r="F173091"/>
    </row>
    <row r="173092" spans="6:6">
      <c r="F173092"/>
    </row>
    <row r="173093" spans="6:6">
      <c r="F173093"/>
    </row>
    <row r="173094" spans="6:6">
      <c r="F173094"/>
    </row>
    <row r="173095" spans="6:6">
      <c r="F173095"/>
    </row>
    <row r="173096" spans="6:6">
      <c r="F173096"/>
    </row>
    <row r="173097" spans="6:6">
      <c r="F173097"/>
    </row>
    <row r="173098" spans="6:6">
      <c r="F173098"/>
    </row>
    <row r="173099" spans="6:6">
      <c r="F173099"/>
    </row>
    <row r="173100" spans="6:6">
      <c r="F173100"/>
    </row>
    <row r="173101" spans="6:6">
      <c r="F173101"/>
    </row>
    <row r="173102" spans="6:6">
      <c r="F173102"/>
    </row>
    <row r="173103" spans="6:6">
      <c r="F173103"/>
    </row>
    <row r="173104" spans="6:6">
      <c r="F173104"/>
    </row>
    <row r="173105" spans="6:6">
      <c r="F173105"/>
    </row>
    <row r="173106" spans="6:6">
      <c r="F173106"/>
    </row>
    <row r="173107" spans="6:6">
      <c r="F173107"/>
    </row>
    <row r="173108" spans="6:6">
      <c r="F173108"/>
    </row>
    <row r="173109" spans="6:6">
      <c r="F173109"/>
    </row>
    <row r="173110" spans="6:6">
      <c r="F173110"/>
    </row>
    <row r="173111" spans="6:6">
      <c r="F173111"/>
    </row>
    <row r="173112" spans="6:6">
      <c r="F173112"/>
    </row>
    <row r="173113" spans="6:6">
      <c r="F173113"/>
    </row>
    <row r="173114" spans="6:6">
      <c r="F173114"/>
    </row>
    <row r="173115" spans="6:6">
      <c r="F173115"/>
    </row>
    <row r="173116" spans="6:6">
      <c r="F173116"/>
    </row>
    <row r="173117" spans="6:6">
      <c r="F173117"/>
    </row>
    <row r="173118" spans="6:6">
      <c r="F173118"/>
    </row>
    <row r="173119" spans="6:6">
      <c r="F173119"/>
    </row>
    <row r="173120" spans="6:6">
      <c r="F173120"/>
    </row>
    <row r="173121" spans="6:6">
      <c r="F173121"/>
    </row>
    <row r="173122" spans="6:6">
      <c r="F173122"/>
    </row>
    <row r="173123" spans="6:6">
      <c r="F173123"/>
    </row>
    <row r="173124" spans="6:6">
      <c r="F173124"/>
    </row>
    <row r="173125" spans="6:6">
      <c r="F173125"/>
    </row>
    <row r="173126" spans="6:6">
      <c r="F173126"/>
    </row>
    <row r="173127" spans="6:6">
      <c r="F173127"/>
    </row>
    <row r="173128" spans="6:6">
      <c r="F173128"/>
    </row>
    <row r="173129" spans="6:6">
      <c r="F173129"/>
    </row>
    <row r="173130" spans="6:6">
      <c r="F173130"/>
    </row>
    <row r="173131" spans="6:6">
      <c r="F173131"/>
    </row>
    <row r="173132" spans="6:6">
      <c r="F173132"/>
    </row>
    <row r="173133" spans="6:6">
      <c r="F173133"/>
    </row>
    <row r="173134" spans="6:6">
      <c r="F173134"/>
    </row>
    <row r="173135" spans="6:6">
      <c r="F173135"/>
    </row>
    <row r="173136" spans="6:6">
      <c r="F173136"/>
    </row>
    <row r="173137" spans="6:6">
      <c r="F173137"/>
    </row>
    <row r="173138" spans="6:6">
      <c r="F173138"/>
    </row>
    <row r="173139" spans="6:6">
      <c r="F173139"/>
    </row>
    <row r="173140" spans="6:6">
      <c r="F173140"/>
    </row>
    <row r="173141" spans="6:6">
      <c r="F173141"/>
    </row>
    <row r="173142" spans="6:6">
      <c r="F173142"/>
    </row>
    <row r="173143" spans="6:6">
      <c r="F173143"/>
    </row>
    <row r="173144" spans="6:6">
      <c r="F173144"/>
    </row>
    <row r="173145" spans="6:6">
      <c r="F173145"/>
    </row>
    <row r="173146" spans="6:6">
      <c r="F173146"/>
    </row>
    <row r="173147" spans="6:6">
      <c r="F173147"/>
    </row>
    <row r="173148" spans="6:6">
      <c r="F173148"/>
    </row>
    <row r="173149" spans="6:6">
      <c r="F173149"/>
    </row>
    <row r="173150" spans="6:6">
      <c r="F173150"/>
    </row>
    <row r="173151" spans="6:6">
      <c r="F173151"/>
    </row>
    <row r="173152" spans="6:6">
      <c r="F173152"/>
    </row>
    <row r="173153" spans="6:6">
      <c r="F173153"/>
    </row>
    <row r="173154" spans="6:6">
      <c r="F173154"/>
    </row>
    <row r="173155" spans="6:6">
      <c r="F173155"/>
    </row>
    <row r="173156" spans="6:6">
      <c r="F173156"/>
    </row>
    <row r="173157" spans="6:6">
      <c r="F173157"/>
    </row>
    <row r="173158" spans="6:6">
      <c r="F173158"/>
    </row>
    <row r="173159" spans="6:6">
      <c r="F173159"/>
    </row>
    <row r="173160" spans="6:6">
      <c r="F173160"/>
    </row>
    <row r="173161" spans="6:6">
      <c r="F173161"/>
    </row>
    <row r="173162" spans="6:6">
      <c r="F173162"/>
    </row>
    <row r="173163" spans="6:6">
      <c r="F173163"/>
    </row>
    <row r="173164" spans="6:6">
      <c r="F173164"/>
    </row>
    <row r="173165" spans="6:6">
      <c r="F173165"/>
    </row>
    <row r="173166" spans="6:6">
      <c r="F173166"/>
    </row>
    <row r="173167" spans="6:6">
      <c r="F173167"/>
    </row>
    <row r="173168" spans="6:6">
      <c r="F173168"/>
    </row>
    <row r="173169" spans="6:6">
      <c r="F173169"/>
    </row>
    <row r="173170" spans="6:6">
      <c r="F173170"/>
    </row>
    <row r="173171" spans="6:6">
      <c r="F173171"/>
    </row>
    <row r="173172" spans="6:6">
      <c r="F173172"/>
    </row>
    <row r="173173" spans="6:6">
      <c r="F173173"/>
    </row>
    <row r="173174" spans="6:6">
      <c r="F173174"/>
    </row>
    <row r="173175" spans="6:6">
      <c r="F173175"/>
    </row>
    <row r="173176" spans="6:6">
      <c r="F173176"/>
    </row>
    <row r="173177" spans="6:6">
      <c r="F173177"/>
    </row>
    <row r="173178" spans="6:6">
      <c r="F173178"/>
    </row>
    <row r="173179" spans="6:6">
      <c r="F173179"/>
    </row>
    <row r="173180" spans="6:6">
      <c r="F173180"/>
    </row>
    <row r="173181" spans="6:6">
      <c r="F173181"/>
    </row>
    <row r="173182" spans="6:6">
      <c r="F173182"/>
    </row>
    <row r="173183" spans="6:6">
      <c r="F173183"/>
    </row>
    <row r="173184" spans="6:6">
      <c r="F173184"/>
    </row>
    <row r="173185" spans="6:6">
      <c r="F173185"/>
    </row>
    <row r="173186" spans="6:6">
      <c r="F173186"/>
    </row>
    <row r="173187" spans="6:6">
      <c r="F173187"/>
    </row>
    <row r="173188" spans="6:6">
      <c r="F173188"/>
    </row>
    <row r="173189" spans="6:6">
      <c r="F173189"/>
    </row>
    <row r="173190" spans="6:6">
      <c r="F173190"/>
    </row>
    <row r="173191" spans="6:6">
      <c r="F173191"/>
    </row>
    <row r="173192" spans="6:6">
      <c r="F173192"/>
    </row>
    <row r="173193" spans="6:6">
      <c r="F173193"/>
    </row>
    <row r="173194" spans="6:6">
      <c r="F173194"/>
    </row>
    <row r="173195" spans="6:6">
      <c r="F173195"/>
    </row>
    <row r="173196" spans="6:6">
      <c r="F173196"/>
    </row>
    <row r="173197" spans="6:6">
      <c r="F173197"/>
    </row>
    <row r="173198" spans="6:6">
      <c r="F173198"/>
    </row>
    <row r="173199" spans="6:6">
      <c r="F173199"/>
    </row>
    <row r="173200" spans="6:6">
      <c r="F173200"/>
    </row>
    <row r="173201" spans="6:6">
      <c r="F173201"/>
    </row>
    <row r="173202" spans="6:6">
      <c r="F173202"/>
    </row>
    <row r="173203" spans="6:6">
      <c r="F173203"/>
    </row>
    <row r="173204" spans="6:6">
      <c r="F173204"/>
    </row>
    <row r="173205" spans="6:6">
      <c r="F173205"/>
    </row>
    <row r="173206" spans="6:6">
      <c r="F173206"/>
    </row>
    <row r="173207" spans="6:6">
      <c r="F173207"/>
    </row>
    <row r="173208" spans="6:6">
      <c r="F173208"/>
    </row>
    <row r="173209" spans="6:6">
      <c r="F173209"/>
    </row>
    <row r="173210" spans="6:6">
      <c r="F173210"/>
    </row>
    <row r="173211" spans="6:6">
      <c r="F173211"/>
    </row>
    <row r="173212" spans="6:6">
      <c r="F173212"/>
    </row>
    <row r="173213" spans="6:6">
      <c r="F173213"/>
    </row>
    <row r="173214" spans="6:6">
      <c r="F173214"/>
    </row>
    <row r="173215" spans="6:6">
      <c r="F173215"/>
    </row>
    <row r="173216" spans="6:6">
      <c r="F173216"/>
    </row>
    <row r="173217" spans="6:6">
      <c r="F173217"/>
    </row>
    <row r="173218" spans="6:6">
      <c r="F173218"/>
    </row>
    <row r="173219" spans="6:6">
      <c r="F173219"/>
    </row>
    <row r="173220" spans="6:6">
      <c r="F173220"/>
    </row>
    <row r="173221" spans="6:6">
      <c r="F173221"/>
    </row>
    <row r="173222" spans="6:6">
      <c r="F173222"/>
    </row>
    <row r="173223" spans="6:6">
      <c r="F173223"/>
    </row>
    <row r="173224" spans="6:6">
      <c r="F173224"/>
    </row>
    <row r="173225" spans="6:6">
      <c r="F173225"/>
    </row>
    <row r="173226" spans="6:6">
      <c r="F173226"/>
    </row>
    <row r="173227" spans="6:6">
      <c r="F173227"/>
    </row>
    <row r="173228" spans="6:6">
      <c r="F173228"/>
    </row>
    <row r="173229" spans="6:6">
      <c r="F173229"/>
    </row>
    <row r="173230" spans="6:6">
      <c r="F173230"/>
    </row>
    <row r="173231" spans="6:6">
      <c r="F173231"/>
    </row>
    <row r="173232" spans="6:6">
      <c r="F173232"/>
    </row>
    <row r="173233" spans="6:6">
      <c r="F173233"/>
    </row>
    <row r="173234" spans="6:6">
      <c r="F173234"/>
    </row>
    <row r="173235" spans="6:6">
      <c r="F173235"/>
    </row>
    <row r="173236" spans="6:6">
      <c r="F173236"/>
    </row>
    <row r="173237" spans="6:6">
      <c r="F173237"/>
    </row>
    <row r="173238" spans="6:6">
      <c r="F173238"/>
    </row>
    <row r="173239" spans="6:6">
      <c r="F173239"/>
    </row>
    <row r="173240" spans="6:6">
      <c r="F173240"/>
    </row>
    <row r="173241" spans="6:6">
      <c r="F173241"/>
    </row>
    <row r="173242" spans="6:6">
      <c r="F173242"/>
    </row>
    <row r="173243" spans="6:6">
      <c r="F173243"/>
    </row>
    <row r="173244" spans="6:6">
      <c r="F173244"/>
    </row>
    <row r="173245" spans="6:6">
      <c r="F173245"/>
    </row>
    <row r="173246" spans="6:6">
      <c r="F173246"/>
    </row>
    <row r="173247" spans="6:6">
      <c r="F173247"/>
    </row>
    <row r="173248" spans="6:6">
      <c r="F173248"/>
    </row>
    <row r="173249" spans="6:6">
      <c r="F173249"/>
    </row>
    <row r="173250" spans="6:6">
      <c r="F173250"/>
    </row>
    <row r="173251" spans="6:6">
      <c r="F173251"/>
    </row>
    <row r="173252" spans="6:6">
      <c r="F173252"/>
    </row>
    <row r="173253" spans="6:6">
      <c r="F173253"/>
    </row>
    <row r="173254" spans="6:6">
      <c r="F173254"/>
    </row>
    <row r="173255" spans="6:6">
      <c r="F173255"/>
    </row>
    <row r="173256" spans="6:6">
      <c r="F173256"/>
    </row>
    <row r="173257" spans="6:6">
      <c r="F173257"/>
    </row>
    <row r="173258" spans="6:6">
      <c r="F173258"/>
    </row>
    <row r="173259" spans="6:6">
      <c r="F173259"/>
    </row>
    <row r="173260" spans="6:6">
      <c r="F173260"/>
    </row>
    <row r="173261" spans="6:6">
      <c r="F173261"/>
    </row>
    <row r="173262" spans="6:6">
      <c r="F173262"/>
    </row>
    <row r="173263" spans="6:6">
      <c r="F173263"/>
    </row>
    <row r="173264" spans="6:6">
      <c r="F173264"/>
    </row>
    <row r="173265" spans="6:6">
      <c r="F173265"/>
    </row>
    <row r="173266" spans="6:6">
      <c r="F173266"/>
    </row>
    <row r="173267" spans="6:6">
      <c r="F173267"/>
    </row>
    <row r="173268" spans="6:6">
      <c r="F173268"/>
    </row>
    <row r="173269" spans="6:6">
      <c r="F173269"/>
    </row>
    <row r="173270" spans="6:6">
      <c r="F173270"/>
    </row>
    <row r="173271" spans="6:6">
      <c r="F173271"/>
    </row>
    <row r="173272" spans="6:6">
      <c r="F173272"/>
    </row>
    <row r="173273" spans="6:6">
      <c r="F173273"/>
    </row>
    <row r="173274" spans="6:6">
      <c r="F173274"/>
    </row>
    <row r="173275" spans="6:6">
      <c r="F173275"/>
    </row>
    <row r="173276" spans="6:6">
      <c r="F173276"/>
    </row>
    <row r="173277" spans="6:6">
      <c r="F173277"/>
    </row>
    <row r="173278" spans="6:6">
      <c r="F173278"/>
    </row>
    <row r="173279" spans="6:6">
      <c r="F173279"/>
    </row>
    <row r="173280" spans="6:6">
      <c r="F173280"/>
    </row>
    <row r="173281" spans="6:6">
      <c r="F173281"/>
    </row>
    <row r="173282" spans="6:6">
      <c r="F173282"/>
    </row>
    <row r="173283" spans="6:6">
      <c r="F173283"/>
    </row>
    <row r="173284" spans="6:6">
      <c r="F173284"/>
    </row>
    <row r="173285" spans="6:6">
      <c r="F173285"/>
    </row>
    <row r="173286" spans="6:6">
      <c r="F173286"/>
    </row>
    <row r="173287" spans="6:6">
      <c r="F173287"/>
    </row>
    <row r="173288" spans="6:6">
      <c r="F173288"/>
    </row>
    <row r="173289" spans="6:6">
      <c r="F173289"/>
    </row>
    <row r="173290" spans="6:6">
      <c r="F173290"/>
    </row>
    <row r="173291" spans="6:6">
      <c r="F173291"/>
    </row>
    <row r="173292" spans="6:6">
      <c r="F173292"/>
    </row>
    <row r="173293" spans="6:6">
      <c r="F173293"/>
    </row>
    <row r="173294" spans="6:6">
      <c r="F173294"/>
    </row>
    <row r="173295" spans="6:6">
      <c r="F173295"/>
    </row>
    <row r="173296" spans="6:6">
      <c r="F173296"/>
    </row>
    <row r="173297" spans="6:6">
      <c r="F173297"/>
    </row>
    <row r="173298" spans="6:6">
      <c r="F173298"/>
    </row>
    <row r="173299" spans="6:6">
      <c r="F173299"/>
    </row>
    <row r="173300" spans="6:6">
      <c r="F173300"/>
    </row>
    <row r="173301" spans="6:6">
      <c r="F173301"/>
    </row>
    <row r="173302" spans="6:6">
      <c r="F173302"/>
    </row>
    <row r="173303" spans="6:6">
      <c r="F173303"/>
    </row>
    <row r="173304" spans="6:6">
      <c r="F173304"/>
    </row>
    <row r="173305" spans="6:6">
      <c r="F173305"/>
    </row>
    <row r="173306" spans="6:6">
      <c r="F173306"/>
    </row>
    <row r="173307" spans="6:6">
      <c r="F173307"/>
    </row>
    <row r="173308" spans="6:6">
      <c r="F173308"/>
    </row>
    <row r="173309" spans="6:6">
      <c r="F173309"/>
    </row>
    <row r="173310" spans="6:6">
      <c r="F173310"/>
    </row>
    <row r="173311" spans="6:6">
      <c r="F173311"/>
    </row>
    <row r="173312" spans="6:6">
      <c r="F173312"/>
    </row>
    <row r="173313" spans="6:6">
      <c r="F173313"/>
    </row>
    <row r="173314" spans="6:6">
      <c r="F173314"/>
    </row>
    <row r="173315" spans="6:6">
      <c r="F173315"/>
    </row>
    <row r="173316" spans="6:6">
      <c r="F173316"/>
    </row>
    <row r="173317" spans="6:6">
      <c r="F173317"/>
    </row>
    <row r="173318" spans="6:6">
      <c r="F173318"/>
    </row>
    <row r="173319" spans="6:6">
      <c r="F173319"/>
    </row>
    <row r="173320" spans="6:6">
      <c r="F173320"/>
    </row>
    <row r="173321" spans="6:6">
      <c r="F173321"/>
    </row>
    <row r="173322" spans="6:6">
      <c r="F173322"/>
    </row>
    <row r="173323" spans="6:6">
      <c r="F173323"/>
    </row>
    <row r="173324" spans="6:6">
      <c r="F173324"/>
    </row>
    <row r="173325" spans="6:6">
      <c r="F173325"/>
    </row>
    <row r="173326" spans="6:6">
      <c r="F173326"/>
    </row>
    <row r="173327" spans="6:6">
      <c r="F173327"/>
    </row>
    <row r="173328" spans="6:6">
      <c r="F173328"/>
    </row>
    <row r="173329" spans="6:6">
      <c r="F173329"/>
    </row>
    <row r="173330" spans="6:6">
      <c r="F173330"/>
    </row>
    <row r="173331" spans="6:6">
      <c r="F173331"/>
    </row>
    <row r="173332" spans="6:6">
      <c r="F173332"/>
    </row>
    <row r="173333" spans="6:6">
      <c r="F173333"/>
    </row>
    <row r="173334" spans="6:6">
      <c r="F173334"/>
    </row>
    <row r="173335" spans="6:6">
      <c r="F173335"/>
    </row>
    <row r="173336" spans="6:6">
      <c r="F173336"/>
    </row>
    <row r="173337" spans="6:6">
      <c r="F173337"/>
    </row>
    <row r="173338" spans="6:6">
      <c r="F173338"/>
    </row>
    <row r="173339" spans="6:6">
      <c r="F173339"/>
    </row>
    <row r="173340" spans="6:6">
      <c r="F173340"/>
    </row>
    <row r="173341" spans="6:6">
      <c r="F173341"/>
    </row>
    <row r="173342" spans="6:6">
      <c r="F173342"/>
    </row>
    <row r="173343" spans="6:6">
      <c r="F173343"/>
    </row>
    <row r="173344" spans="6:6">
      <c r="F173344"/>
    </row>
    <row r="173345" spans="6:6">
      <c r="F173345"/>
    </row>
    <row r="173346" spans="6:6">
      <c r="F173346"/>
    </row>
    <row r="173347" spans="6:6">
      <c r="F173347"/>
    </row>
    <row r="173348" spans="6:6">
      <c r="F173348"/>
    </row>
    <row r="173349" spans="6:6">
      <c r="F173349"/>
    </row>
    <row r="173350" spans="6:6">
      <c r="F173350"/>
    </row>
    <row r="173351" spans="6:6">
      <c r="F173351"/>
    </row>
    <row r="173352" spans="6:6">
      <c r="F173352"/>
    </row>
    <row r="173353" spans="6:6">
      <c r="F173353"/>
    </row>
    <row r="173354" spans="6:6">
      <c r="F173354"/>
    </row>
    <row r="173355" spans="6:6">
      <c r="F173355"/>
    </row>
    <row r="173356" spans="6:6">
      <c r="F173356"/>
    </row>
    <row r="173357" spans="6:6">
      <c r="F173357"/>
    </row>
    <row r="173358" spans="6:6">
      <c r="F173358"/>
    </row>
    <row r="173359" spans="6:6">
      <c r="F173359"/>
    </row>
    <row r="173360" spans="6:6">
      <c r="F173360"/>
    </row>
    <row r="173361" spans="6:6">
      <c r="F173361"/>
    </row>
    <row r="173362" spans="6:6">
      <c r="F173362"/>
    </row>
    <row r="173363" spans="6:6">
      <c r="F173363"/>
    </row>
    <row r="173364" spans="6:6">
      <c r="F173364"/>
    </row>
    <row r="173365" spans="6:6">
      <c r="F173365"/>
    </row>
    <row r="173366" spans="6:6">
      <c r="F173366"/>
    </row>
    <row r="173367" spans="6:6">
      <c r="F173367"/>
    </row>
    <row r="173368" spans="6:6">
      <c r="F173368"/>
    </row>
    <row r="173369" spans="6:6">
      <c r="F173369"/>
    </row>
    <row r="173370" spans="6:6">
      <c r="F173370"/>
    </row>
    <row r="173371" spans="6:6">
      <c r="F173371"/>
    </row>
    <row r="173372" spans="6:6">
      <c r="F173372"/>
    </row>
    <row r="173373" spans="6:6">
      <c r="F173373"/>
    </row>
    <row r="173374" spans="6:6">
      <c r="F173374"/>
    </row>
    <row r="173375" spans="6:6">
      <c r="F173375"/>
    </row>
    <row r="173376" spans="6:6">
      <c r="F173376"/>
    </row>
    <row r="173377" spans="6:6">
      <c r="F173377"/>
    </row>
    <row r="173378" spans="6:6">
      <c r="F173378"/>
    </row>
    <row r="173379" spans="6:6">
      <c r="F173379"/>
    </row>
    <row r="173380" spans="6:6">
      <c r="F173380"/>
    </row>
    <row r="173381" spans="6:6">
      <c r="F173381"/>
    </row>
    <row r="173382" spans="6:6">
      <c r="F173382"/>
    </row>
    <row r="173383" spans="6:6">
      <c r="F173383"/>
    </row>
    <row r="173384" spans="6:6">
      <c r="F173384"/>
    </row>
    <row r="173385" spans="6:6">
      <c r="F173385"/>
    </row>
    <row r="173386" spans="6:6">
      <c r="F173386"/>
    </row>
    <row r="173387" spans="6:6">
      <c r="F173387"/>
    </row>
    <row r="173388" spans="6:6">
      <c r="F173388"/>
    </row>
    <row r="173389" spans="6:6">
      <c r="F173389"/>
    </row>
    <row r="173390" spans="6:6">
      <c r="F173390"/>
    </row>
    <row r="173391" spans="6:6">
      <c r="F173391"/>
    </row>
    <row r="173392" spans="6:6">
      <c r="F173392"/>
    </row>
    <row r="173393" spans="6:6">
      <c r="F173393"/>
    </row>
    <row r="173394" spans="6:6">
      <c r="F173394"/>
    </row>
    <row r="173395" spans="6:6">
      <c r="F173395"/>
    </row>
    <row r="173396" spans="6:6">
      <c r="F173396"/>
    </row>
    <row r="173397" spans="6:6">
      <c r="F173397"/>
    </row>
    <row r="173398" spans="6:6">
      <c r="F173398"/>
    </row>
    <row r="173399" spans="6:6">
      <c r="F173399"/>
    </row>
    <row r="173400" spans="6:6">
      <c r="F173400"/>
    </row>
    <row r="173401" spans="6:6">
      <c r="F173401"/>
    </row>
    <row r="173402" spans="6:6">
      <c r="F173402"/>
    </row>
    <row r="173403" spans="6:6">
      <c r="F173403"/>
    </row>
    <row r="173404" spans="6:6">
      <c r="F173404"/>
    </row>
    <row r="173405" spans="6:6">
      <c r="F173405"/>
    </row>
    <row r="173406" spans="6:6">
      <c r="F173406"/>
    </row>
    <row r="173407" spans="6:6">
      <c r="F173407"/>
    </row>
    <row r="173408" spans="6:6">
      <c r="F173408"/>
    </row>
    <row r="173409" spans="6:6">
      <c r="F173409"/>
    </row>
    <row r="173410" spans="6:6">
      <c r="F173410"/>
    </row>
    <row r="173411" spans="6:6">
      <c r="F173411"/>
    </row>
    <row r="173412" spans="6:6">
      <c r="F173412"/>
    </row>
    <row r="173413" spans="6:6">
      <c r="F173413"/>
    </row>
    <row r="173414" spans="6:6">
      <c r="F173414"/>
    </row>
    <row r="173415" spans="6:6">
      <c r="F173415"/>
    </row>
    <row r="173416" spans="6:6">
      <c r="F173416"/>
    </row>
    <row r="173417" spans="6:6">
      <c r="F173417"/>
    </row>
    <row r="173418" spans="6:6">
      <c r="F173418"/>
    </row>
    <row r="173419" spans="6:6">
      <c r="F173419"/>
    </row>
    <row r="173420" spans="6:6">
      <c r="F173420"/>
    </row>
    <row r="173421" spans="6:6">
      <c r="F173421"/>
    </row>
    <row r="173422" spans="6:6">
      <c r="F173422"/>
    </row>
    <row r="173423" spans="6:6">
      <c r="F173423"/>
    </row>
    <row r="173424" spans="6:6">
      <c r="F173424"/>
    </row>
    <row r="173425" spans="6:6">
      <c r="F173425"/>
    </row>
    <row r="173426" spans="6:6">
      <c r="F173426"/>
    </row>
    <row r="173427" spans="6:6">
      <c r="F173427"/>
    </row>
    <row r="173428" spans="6:6">
      <c r="F173428"/>
    </row>
    <row r="173429" spans="6:6">
      <c r="F173429"/>
    </row>
    <row r="173430" spans="6:6">
      <c r="F173430"/>
    </row>
    <row r="173431" spans="6:6">
      <c r="F173431"/>
    </row>
    <row r="173432" spans="6:6">
      <c r="F173432"/>
    </row>
    <row r="173433" spans="6:6">
      <c r="F173433"/>
    </row>
    <row r="173434" spans="6:6">
      <c r="F173434"/>
    </row>
    <row r="173435" spans="6:6">
      <c r="F173435"/>
    </row>
    <row r="173436" spans="6:6">
      <c r="F173436"/>
    </row>
    <row r="173437" spans="6:6">
      <c r="F173437"/>
    </row>
    <row r="173438" spans="6:6">
      <c r="F173438"/>
    </row>
    <row r="173439" spans="6:6">
      <c r="F173439"/>
    </row>
    <row r="173440" spans="6:6">
      <c r="F173440"/>
    </row>
    <row r="173441" spans="6:6">
      <c r="F173441"/>
    </row>
    <row r="173442" spans="6:6">
      <c r="F173442"/>
    </row>
    <row r="173443" spans="6:6">
      <c r="F173443"/>
    </row>
    <row r="173444" spans="6:6">
      <c r="F173444"/>
    </row>
    <row r="173445" spans="6:6">
      <c r="F173445"/>
    </row>
    <row r="173446" spans="6:6">
      <c r="F173446"/>
    </row>
    <row r="173447" spans="6:6">
      <c r="F173447"/>
    </row>
    <row r="173448" spans="6:6">
      <c r="F173448"/>
    </row>
    <row r="173449" spans="6:6">
      <c r="F173449"/>
    </row>
    <row r="173450" spans="6:6">
      <c r="F173450"/>
    </row>
    <row r="173451" spans="6:6">
      <c r="F173451"/>
    </row>
    <row r="173452" spans="6:6">
      <c r="F173452"/>
    </row>
    <row r="173453" spans="6:6">
      <c r="F173453"/>
    </row>
    <row r="173454" spans="6:6">
      <c r="F173454"/>
    </row>
    <row r="173455" spans="6:6">
      <c r="F173455"/>
    </row>
    <row r="173456" spans="6:6">
      <c r="F173456"/>
    </row>
    <row r="173457" spans="6:6">
      <c r="F173457"/>
    </row>
    <row r="173458" spans="6:6">
      <c r="F173458"/>
    </row>
    <row r="173459" spans="6:6">
      <c r="F173459"/>
    </row>
    <row r="173460" spans="6:6">
      <c r="F173460"/>
    </row>
    <row r="173461" spans="6:6">
      <c r="F173461"/>
    </row>
    <row r="173462" spans="6:6">
      <c r="F173462"/>
    </row>
    <row r="173463" spans="6:6">
      <c r="F173463"/>
    </row>
    <row r="173464" spans="6:6">
      <c r="F173464"/>
    </row>
    <row r="173465" spans="6:6">
      <c r="F173465"/>
    </row>
    <row r="173466" spans="6:6">
      <c r="F173466"/>
    </row>
    <row r="173467" spans="6:6">
      <c r="F173467"/>
    </row>
    <row r="173468" spans="6:6">
      <c r="F173468"/>
    </row>
    <row r="173469" spans="6:6">
      <c r="F173469"/>
    </row>
    <row r="173470" spans="6:6">
      <c r="F173470"/>
    </row>
    <row r="173471" spans="6:6">
      <c r="F173471"/>
    </row>
    <row r="173472" spans="6:6">
      <c r="F173472"/>
    </row>
    <row r="173473" spans="6:6">
      <c r="F173473"/>
    </row>
    <row r="173474" spans="6:6">
      <c r="F173474"/>
    </row>
    <row r="173475" spans="6:6">
      <c r="F173475"/>
    </row>
    <row r="173476" spans="6:6">
      <c r="F173476"/>
    </row>
    <row r="173477" spans="6:6">
      <c r="F173477"/>
    </row>
    <row r="173478" spans="6:6">
      <c r="F173478"/>
    </row>
    <row r="173479" spans="6:6">
      <c r="F173479"/>
    </row>
    <row r="173480" spans="6:6">
      <c r="F173480"/>
    </row>
    <row r="173481" spans="6:6">
      <c r="F173481"/>
    </row>
    <row r="173482" spans="6:6">
      <c r="F173482"/>
    </row>
    <row r="173483" spans="6:6">
      <c r="F173483"/>
    </row>
    <row r="173484" spans="6:6">
      <c r="F173484"/>
    </row>
    <row r="173485" spans="6:6">
      <c r="F173485"/>
    </row>
    <row r="173486" spans="6:6">
      <c r="F173486"/>
    </row>
    <row r="173487" spans="6:6">
      <c r="F173487"/>
    </row>
    <row r="173488" spans="6:6">
      <c r="F173488"/>
    </row>
    <row r="173489" spans="6:6">
      <c r="F173489"/>
    </row>
    <row r="173490" spans="6:6">
      <c r="F173490"/>
    </row>
    <row r="173491" spans="6:6">
      <c r="F173491"/>
    </row>
    <row r="173492" spans="6:6">
      <c r="F173492"/>
    </row>
    <row r="173493" spans="6:6">
      <c r="F173493"/>
    </row>
    <row r="173494" spans="6:6">
      <c r="F173494"/>
    </row>
    <row r="173495" spans="6:6">
      <c r="F173495"/>
    </row>
    <row r="173496" spans="6:6">
      <c r="F173496"/>
    </row>
    <row r="173497" spans="6:6">
      <c r="F173497"/>
    </row>
    <row r="173498" spans="6:6">
      <c r="F173498"/>
    </row>
    <row r="173499" spans="6:6">
      <c r="F173499"/>
    </row>
    <row r="173500" spans="6:6">
      <c r="F173500"/>
    </row>
    <row r="173501" spans="6:6">
      <c r="F173501"/>
    </row>
    <row r="173502" spans="6:6">
      <c r="F173502"/>
    </row>
    <row r="173503" spans="6:6">
      <c r="F173503"/>
    </row>
    <row r="173504" spans="6:6">
      <c r="F173504"/>
    </row>
    <row r="173505" spans="6:6">
      <c r="F173505"/>
    </row>
    <row r="173506" spans="6:6">
      <c r="F173506"/>
    </row>
    <row r="173507" spans="6:6">
      <c r="F173507"/>
    </row>
    <row r="173508" spans="6:6">
      <c r="F173508"/>
    </row>
    <row r="173509" spans="6:6">
      <c r="F173509"/>
    </row>
    <row r="173510" spans="6:6">
      <c r="F173510"/>
    </row>
    <row r="173511" spans="6:6">
      <c r="F173511"/>
    </row>
    <row r="173512" spans="6:6">
      <c r="F173512"/>
    </row>
    <row r="173513" spans="6:6">
      <c r="F173513"/>
    </row>
    <row r="173514" spans="6:6">
      <c r="F173514"/>
    </row>
    <row r="173515" spans="6:6">
      <c r="F173515"/>
    </row>
    <row r="173516" spans="6:6">
      <c r="F173516"/>
    </row>
    <row r="173517" spans="6:6">
      <c r="F173517"/>
    </row>
    <row r="173518" spans="6:6">
      <c r="F173518"/>
    </row>
    <row r="173519" spans="6:6">
      <c r="F173519"/>
    </row>
    <row r="173520" spans="6:6">
      <c r="F173520"/>
    </row>
    <row r="173521" spans="6:6">
      <c r="F173521"/>
    </row>
    <row r="173522" spans="6:6">
      <c r="F173522"/>
    </row>
    <row r="173523" spans="6:6">
      <c r="F173523"/>
    </row>
    <row r="173524" spans="6:6">
      <c r="F173524"/>
    </row>
    <row r="173525" spans="6:6">
      <c r="F173525"/>
    </row>
    <row r="173526" spans="6:6">
      <c r="F173526"/>
    </row>
    <row r="173527" spans="6:6">
      <c r="F173527"/>
    </row>
    <row r="173528" spans="6:6">
      <c r="F173528"/>
    </row>
    <row r="173529" spans="6:6">
      <c r="F173529"/>
    </row>
    <row r="173530" spans="6:6">
      <c r="F173530"/>
    </row>
    <row r="173531" spans="6:6">
      <c r="F173531"/>
    </row>
    <row r="173532" spans="6:6">
      <c r="F173532"/>
    </row>
    <row r="173533" spans="6:6">
      <c r="F173533"/>
    </row>
    <row r="173534" spans="6:6">
      <c r="F173534"/>
    </row>
    <row r="173535" spans="6:6">
      <c r="F173535"/>
    </row>
    <row r="173536" spans="6:6">
      <c r="F173536"/>
    </row>
    <row r="173537" spans="6:6">
      <c r="F173537"/>
    </row>
    <row r="173538" spans="6:6">
      <c r="F173538"/>
    </row>
    <row r="173539" spans="6:6">
      <c r="F173539"/>
    </row>
    <row r="173540" spans="6:6">
      <c r="F173540"/>
    </row>
    <row r="173541" spans="6:6">
      <c r="F173541"/>
    </row>
    <row r="173542" spans="6:6">
      <c r="F173542"/>
    </row>
    <row r="173543" spans="6:6">
      <c r="F173543"/>
    </row>
    <row r="173544" spans="6:6">
      <c r="F173544"/>
    </row>
    <row r="173545" spans="6:6">
      <c r="F173545"/>
    </row>
    <row r="173546" spans="6:6">
      <c r="F173546"/>
    </row>
    <row r="173547" spans="6:6">
      <c r="F173547"/>
    </row>
    <row r="173548" spans="6:6">
      <c r="F173548"/>
    </row>
    <row r="173549" spans="6:6">
      <c r="F173549"/>
    </row>
    <row r="173550" spans="6:6">
      <c r="F173550"/>
    </row>
    <row r="173551" spans="6:6">
      <c r="F173551"/>
    </row>
    <row r="173552" spans="6:6">
      <c r="F173552"/>
    </row>
    <row r="173553" spans="6:6">
      <c r="F173553"/>
    </row>
    <row r="173554" spans="6:6">
      <c r="F173554"/>
    </row>
    <row r="173555" spans="6:6">
      <c r="F173555"/>
    </row>
    <row r="173556" spans="6:6">
      <c r="F173556"/>
    </row>
    <row r="173557" spans="6:6">
      <c r="F173557"/>
    </row>
    <row r="173558" spans="6:6">
      <c r="F173558"/>
    </row>
    <row r="173559" spans="6:6">
      <c r="F173559"/>
    </row>
    <row r="173560" spans="6:6">
      <c r="F173560"/>
    </row>
    <row r="173561" spans="6:6">
      <c r="F173561"/>
    </row>
    <row r="173562" spans="6:6">
      <c r="F173562"/>
    </row>
    <row r="173563" spans="6:6">
      <c r="F173563"/>
    </row>
    <row r="173564" spans="6:6">
      <c r="F173564"/>
    </row>
    <row r="173565" spans="6:6">
      <c r="F173565"/>
    </row>
    <row r="173566" spans="6:6">
      <c r="F173566"/>
    </row>
    <row r="173567" spans="6:6">
      <c r="F173567"/>
    </row>
    <row r="173568" spans="6:6">
      <c r="F173568"/>
    </row>
    <row r="173569" spans="6:6">
      <c r="F173569"/>
    </row>
    <row r="173570" spans="6:6">
      <c r="F173570"/>
    </row>
    <row r="173571" spans="6:6">
      <c r="F173571"/>
    </row>
    <row r="173572" spans="6:6">
      <c r="F173572"/>
    </row>
    <row r="173573" spans="6:6">
      <c r="F173573"/>
    </row>
    <row r="173574" spans="6:6">
      <c r="F173574"/>
    </row>
    <row r="173575" spans="6:6">
      <c r="F173575"/>
    </row>
    <row r="173576" spans="6:6">
      <c r="F173576"/>
    </row>
    <row r="173577" spans="6:6">
      <c r="F173577"/>
    </row>
    <row r="173578" spans="6:6">
      <c r="F173578"/>
    </row>
    <row r="173579" spans="6:6">
      <c r="F173579"/>
    </row>
    <row r="173580" spans="6:6">
      <c r="F173580"/>
    </row>
    <row r="173581" spans="6:6">
      <c r="F173581"/>
    </row>
    <row r="173582" spans="6:6">
      <c r="F173582"/>
    </row>
    <row r="173583" spans="6:6">
      <c r="F173583"/>
    </row>
    <row r="173584" spans="6:6">
      <c r="F173584"/>
    </row>
    <row r="173585" spans="6:6">
      <c r="F173585"/>
    </row>
    <row r="173586" spans="6:6">
      <c r="F173586"/>
    </row>
    <row r="173587" spans="6:6">
      <c r="F173587"/>
    </row>
    <row r="173588" spans="6:6">
      <c r="F173588"/>
    </row>
    <row r="173589" spans="6:6">
      <c r="F173589"/>
    </row>
    <row r="173590" spans="6:6">
      <c r="F173590"/>
    </row>
    <row r="173591" spans="6:6">
      <c r="F173591"/>
    </row>
    <row r="173592" spans="6:6">
      <c r="F173592"/>
    </row>
    <row r="173593" spans="6:6">
      <c r="F173593"/>
    </row>
    <row r="173594" spans="6:6">
      <c r="F173594"/>
    </row>
    <row r="173595" spans="6:6">
      <c r="F173595"/>
    </row>
    <row r="173596" spans="6:6">
      <c r="F173596"/>
    </row>
    <row r="173597" spans="6:6">
      <c r="F173597"/>
    </row>
    <row r="173598" spans="6:6">
      <c r="F173598"/>
    </row>
    <row r="173599" spans="6:6">
      <c r="F173599"/>
    </row>
    <row r="173600" spans="6:6">
      <c r="F173600"/>
    </row>
    <row r="173601" spans="6:6">
      <c r="F173601"/>
    </row>
    <row r="173602" spans="6:6">
      <c r="F173602"/>
    </row>
    <row r="173603" spans="6:6">
      <c r="F173603"/>
    </row>
    <row r="173604" spans="6:6">
      <c r="F173604"/>
    </row>
    <row r="173605" spans="6:6">
      <c r="F173605"/>
    </row>
    <row r="173606" spans="6:6">
      <c r="F173606"/>
    </row>
    <row r="173607" spans="6:6">
      <c r="F173607"/>
    </row>
    <row r="173608" spans="6:6">
      <c r="F173608"/>
    </row>
    <row r="173609" spans="6:6">
      <c r="F173609"/>
    </row>
    <row r="173610" spans="6:6">
      <c r="F173610"/>
    </row>
    <row r="173611" spans="6:6">
      <c r="F173611"/>
    </row>
    <row r="173612" spans="6:6">
      <c r="F173612"/>
    </row>
    <row r="173613" spans="6:6">
      <c r="F173613"/>
    </row>
    <row r="173614" spans="6:6">
      <c r="F173614"/>
    </row>
    <row r="173615" spans="6:6">
      <c r="F173615"/>
    </row>
    <row r="173616" spans="6:6">
      <c r="F173616"/>
    </row>
    <row r="173617" spans="6:6">
      <c r="F173617"/>
    </row>
    <row r="173618" spans="6:6">
      <c r="F173618"/>
    </row>
    <row r="173619" spans="6:6">
      <c r="F173619"/>
    </row>
    <row r="173620" spans="6:6">
      <c r="F173620"/>
    </row>
    <row r="173621" spans="6:6">
      <c r="F173621"/>
    </row>
    <row r="173622" spans="6:6">
      <c r="F173622"/>
    </row>
    <row r="173623" spans="6:6">
      <c r="F173623"/>
    </row>
    <row r="173624" spans="6:6">
      <c r="F173624"/>
    </row>
    <row r="173625" spans="6:6">
      <c r="F173625"/>
    </row>
    <row r="173626" spans="6:6">
      <c r="F173626"/>
    </row>
    <row r="173627" spans="6:6">
      <c r="F173627"/>
    </row>
    <row r="173628" spans="6:6">
      <c r="F173628"/>
    </row>
    <row r="173629" spans="6:6">
      <c r="F173629"/>
    </row>
    <row r="173630" spans="6:6">
      <c r="F173630"/>
    </row>
    <row r="173631" spans="6:6">
      <c r="F173631"/>
    </row>
    <row r="173632" spans="6:6">
      <c r="F173632"/>
    </row>
    <row r="173633" spans="6:6">
      <c r="F173633"/>
    </row>
    <row r="173634" spans="6:6">
      <c r="F173634"/>
    </row>
    <row r="173635" spans="6:6">
      <c r="F173635"/>
    </row>
    <row r="173636" spans="6:6">
      <c r="F173636"/>
    </row>
    <row r="173637" spans="6:6">
      <c r="F173637"/>
    </row>
    <row r="173638" spans="6:6">
      <c r="F173638"/>
    </row>
    <row r="173639" spans="6:6">
      <c r="F173639"/>
    </row>
    <row r="173640" spans="6:6">
      <c r="F173640"/>
    </row>
    <row r="173641" spans="6:6">
      <c r="F173641"/>
    </row>
    <row r="173642" spans="6:6">
      <c r="F173642"/>
    </row>
    <row r="173643" spans="6:6">
      <c r="F173643"/>
    </row>
    <row r="173644" spans="6:6">
      <c r="F173644"/>
    </row>
    <row r="173645" spans="6:6">
      <c r="F173645"/>
    </row>
    <row r="173646" spans="6:6">
      <c r="F173646"/>
    </row>
    <row r="173647" spans="6:6">
      <c r="F173647"/>
    </row>
    <row r="173648" spans="6:6">
      <c r="F173648"/>
    </row>
    <row r="173649" spans="6:6">
      <c r="F173649"/>
    </row>
    <row r="173650" spans="6:6">
      <c r="F173650"/>
    </row>
    <row r="173651" spans="6:6">
      <c r="F173651"/>
    </row>
    <row r="173652" spans="6:6">
      <c r="F173652"/>
    </row>
    <row r="173653" spans="6:6">
      <c r="F173653"/>
    </row>
    <row r="173654" spans="6:6">
      <c r="F173654"/>
    </row>
    <row r="173655" spans="6:6">
      <c r="F173655"/>
    </row>
    <row r="173656" spans="6:6">
      <c r="F173656"/>
    </row>
    <row r="173657" spans="6:6">
      <c r="F173657"/>
    </row>
    <row r="173658" spans="6:6">
      <c r="F173658"/>
    </row>
    <row r="173659" spans="6:6">
      <c r="F173659"/>
    </row>
    <row r="173660" spans="6:6">
      <c r="F173660"/>
    </row>
    <row r="173661" spans="6:6">
      <c r="F173661"/>
    </row>
    <row r="173662" spans="6:6">
      <c r="F173662"/>
    </row>
    <row r="173663" spans="6:6">
      <c r="F173663"/>
    </row>
    <row r="173664" spans="6:6">
      <c r="F173664"/>
    </row>
    <row r="173665" spans="6:6">
      <c r="F173665"/>
    </row>
    <row r="173666" spans="6:6">
      <c r="F173666"/>
    </row>
    <row r="173667" spans="6:6">
      <c r="F173667"/>
    </row>
    <row r="173668" spans="6:6">
      <c r="F173668"/>
    </row>
    <row r="173669" spans="6:6">
      <c r="F173669"/>
    </row>
    <row r="173670" spans="6:6">
      <c r="F173670"/>
    </row>
    <row r="173671" spans="6:6">
      <c r="F173671"/>
    </row>
    <row r="173672" spans="6:6">
      <c r="F173672"/>
    </row>
    <row r="173673" spans="6:6">
      <c r="F173673"/>
    </row>
    <row r="173674" spans="6:6">
      <c r="F173674"/>
    </row>
    <row r="173675" spans="6:6">
      <c r="F173675"/>
    </row>
    <row r="173676" spans="6:6">
      <c r="F173676"/>
    </row>
    <row r="173677" spans="6:6">
      <c r="F173677"/>
    </row>
    <row r="173678" spans="6:6">
      <c r="F173678"/>
    </row>
    <row r="173679" spans="6:6">
      <c r="F173679"/>
    </row>
    <row r="173680" spans="6:6">
      <c r="F173680"/>
    </row>
    <row r="173681" spans="6:6">
      <c r="F173681"/>
    </row>
    <row r="173682" spans="6:6">
      <c r="F173682"/>
    </row>
    <row r="173683" spans="6:6">
      <c r="F173683"/>
    </row>
    <row r="173684" spans="6:6">
      <c r="F173684"/>
    </row>
    <row r="173685" spans="6:6">
      <c r="F173685"/>
    </row>
    <row r="173686" spans="6:6">
      <c r="F173686"/>
    </row>
    <row r="173687" spans="6:6">
      <c r="F173687"/>
    </row>
    <row r="173688" spans="6:6">
      <c r="F173688"/>
    </row>
    <row r="173689" spans="6:6">
      <c r="F173689"/>
    </row>
    <row r="173690" spans="6:6">
      <c r="F173690"/>
    </row>
    <row r="173691" spans="6:6">
      <c r="F173691"/>
    </row>
    <row r="173692" spans="6:6">
      <c r="F173692"/>
    </row>
    <row r="173693" spans="6:6">
      <c r="F173693"/>
    </row>
    <row r="173694" spans="6:6">
      <c r="F173694"/>
    </row>
    <row r="173695" spans="6:6">
      <c r="F173695"/>
    </row>
    <row r="173696" spans="6:6">
      <c r="F173696"/>
    </row>
    <row r="173697" spans="6:6">
      <c r="F173697"/>
    </row>
    <row r="173698" spans="6:6">
      <c r="F173698"/>
    </row>
    <row r="173699" spans="6:6">
      <c r="F173699"/>
    </row>
    <row r="173700" spans="6:6">
      <c r="F173700"/>
    </row>
    <row r="173701" spans="6:6">
      <c r="F173701"/>
    </row>
    <row r="173702" spans="6:6">
      <c r="F173702"/>
    </row>
    <row r="173703" spans="6:6">
      <c r="F173703"/>
    </row>
    <row r="173704" spans="6:6">
      <c r="F173704"/>
    </row>
    <row r="173705" spans="6:6">
      <c r="F173705"/>
    </row>
    <row r="173706" spans="6:6">
      <c r="F173706"/>
    </row>
    <row r="173707" spans="6:6">
      <c r="F173707"/>
    </row>
    <row r="173708" spans="6:6">
      <c r="F173708"/>
    </row>
    <row r="173709" spans="6:6">
      <c r="F173709"/>
    </row>
    <row r="173710" spans="6:6">
      <c r="F173710"/>
    </row>
    <row r="173711" spans="6:6">
      <c r="F173711"/>
    </row>
    <row r="173712" spans="6:6">
      <c r="F173712"/>
    </row>
    <row r="173713" spans="6:6">
      <c r="F173713"/>
    </row>
    <row r="173714" spans="6:6">
      <c r="F173714"/>
    </row>
    <row r="173715" spans="6:6">
      <c r="F173715"/>
    </row>
    <row r="173716" spans="6:6">
      <c r="F173716"/>
    </row>
    <row r="173717" spans="6:6">
      <c r="F173717"/>
    </row>
    <row r="173718" spans="6:6">
      <c r="F173718"/>
    </row>
    <row r="173719" spans="6:6">
      <c r="F173719"/>
    </row>
    <row r="173720" spans="6:6">
      <c r="F173720"/>
    </row>
    <row r="173721" spans="6:6">
      <c r="F173721"/>
    </row>
    <row r="173722" spans="6:6">
      <c r="F173722"/>
    </row>
    <row r="173723" spans="6:6">
      <c r="F173723"/>
    </row>
    <row r="173724" spans="6:6">
      <c r="F173724"/>
    </row>
    <row r="173725" spans="6:6">
      <c r="F173725"/>
    </row>
    <row r="173726" spans="6:6">
      <c r="F173726"/>
    </row>
    <row r="173727" spans="6:6">
      <c r="F173727"/>
    </row>
    <row r="173728" spans="6:6">
      <c r="F173728"/>
    </row>
    <row r="173729" spans="6:6">
      <c r="F173729"/>
    </row>
    <row r="173730" spans="6:6">
      <c r="F173730"/>
    </row>
    <row r="173731" spans="6:6">
      <c r="F173731"/>
    </row>
    <row r="173732" spans="6:6">
      <c r="F173732"/>
    </row>
    <row r="173733" spans="6:6">
      <c r="F173733"/>
    </row>
    <row r="173734" spans="6:6">
      <c r="F173734"/>
    </row>
    <row r="173735" spans="6:6">
      <c r="F173735"/>
    </row>
    <row r="173736" spans="6:6">
      <c r="F173736"/>
    </row>
    <row r="173737" spans="6:6">
      <c r="F173737"/>
    </row>
    <row r="173738" spans="6:6">
      <c r="F173738"/>
    </row>
    <row r="173739" spans="6:6">
      <c r="F173739"/>
    </row>
    <row r="173740" spans="6:6">
      <c r="F173740"/>
    </row>
    <row r="173741" spans="6:6">
      <c r="F173741"/>
    </row>
    <row r="173742" spans="6:6">
      <c r="F173742"/>
    </row>
    <row r="173743" spans="6:6">
      <c r="F173743"/>
    </row>
    <row r="173744" spans="6:6">
      <c r="F173744"/>
    </row>
    <row r="173745" spans="6:6">
      <c r="F173745"/>
    </row>
    <row r="173746" spans="6:6">
      <c r="F173746"/>
    </row>
    <row r="173747" spans="6:6">
      <c r="F173747"/>
    </row>
    <row r="173748" spans="6:6">
      <c r="F173748"/>
    </row>
    <row r="173749" spans="6:6">
      <c r="F173749"/>
    </row>
    <row r="173750" spans="6:6">
      <c r="F173750"/>
    </row>
    <row r="173751" spans="6:6">
      <c r="F173751"/>
    </row>
    <row r="173752" spans="6:6">
      <c r="F173752"/>
    </row>
    <row r="173753" spans="6:6">
      <c r="F173753"/>
    </row>
    <row r="173754" spans="6:6">
      <c r="F173754"/>
    </row>
    <row r="173755" spans="6:6">
      <c r="F173755"/>
    </row>
    <row r="173756" spans="6:6">
      <c r="F173756"/>
    </row>
    <row r="173757" spans="6:6">
      <c r="F173757"/>
    </row>
    <row r="173758" spans="6:6">
      <c r="F173758"/>
    </row>
    <row r="173759" spans="6:6">
      <c r="F173759"/>
    </row>
    <row r="173760" spans="6:6">
      <c r="F173760"/>
    </row>
    <row r="173761" spans="6:6">
      <c r="F173761"/>
    </row>
    <row r="173762" spans="6:6">
      <c r="F173762"/>
    </row>
    <row r="173763" spans="6:6">
      <c r="F173763"/>
    </row>
    <row r="173764" spans="6:6">
      <c r="F173764"/>
    </row>
    <row r="173765" spans="6:6">
      <c r="F173765"/>
    </row>
    <row r="173766" spans="6:6">
      <c r="F173766"/>
    </row>
    <row r="173767" spans="6:6">
      <c r="F173767"/>
    </row>
    <row r="173768" spans="6:6">
      <c r="F173768"/>
    </row>
    <row r="173769" spans="6:6">
      <c r="F173769"/>
    </row>
    <row r="173770" spans="6:6">
      <c r="F173770"/>
    </row>
    <row r="173771" spans="6:6">
      <c r="F173771"/>
    </row>
    <row r="173772" spans="6:6">
      <c r="F173772"/>
    </row>
    <row r="173773" spans="6:6">
      <c r="F173773"/>
    </row>
    <row r="173774" spans="6:6">
      <c r="F173774"/>
    </row>
    <row r="173775" spans="6:6">
      <c r="F173775"/>
    </row>
    <row r="173776" spans="6:6">
      <c r="F173776"/>
    </row>
    <row r="173777" spans="6:6">
      <c r="F173777"/>
    </row>
    <row r="173778" spans="6:6">
      <c r="F173778"/>
    </row>
    <row r="173779" spans="6:6">
      <c r="F173779"/>
    </row>
    <row r="173780" spans="6:6">
      <c r="F173780"/>
    </row>
    <row r="173781" spans="6:6">
      <c r="F173781"/>
    </row>
    <row r="173782" spans="6:6">
      <c r="F173782"/>
    </row>
    <row r="173783" spans="6:6">
      <c r="F173783"/>
    </row>
    <row r="173784" spans="6:6">
      <c r="F173784"/>
    </row>
    <row r="173785" spans="6:6">
      <c r="F173785"/>
    </row>
    <row r="173786" spans="6:6">
      <c r="F173786"/>
    </row>
    <row r="173787" spans="6:6">
      <c r="F173787"/>
    </row>
    <row r="173788" spans="6:6">
      <c r="F173788"/>
    </row>
    <row r="173789" spans="6:6">
      <c r="F173789"/>
    </row>
    <row r="173790" spans="6:6">
      <c r="F173790"/>
    </row>
    <row r="173791" spans="6:6">
      <c r="F173791"/>
    </row>
    <row r="173792" spans="6:6">
      <c r="F173792"/>
    </row>
    <row r="173793" spans="6:6">
      <c r="F173793"/>
    </row>
    <row r="173794" spans="6:6">
      <c r="F173794"/>
    </row>
    <row r="173795" spans="6:6">
      <c r="F173795"/>
    </row>
    <row r="173796" spans="6:6">
      <c r="F173796"/>
    </row>
    <row r="173797" spans="6:6">
      <c r="F173797"/>
    </row>
    <row r="173798" spans="6:6">
      <c r="F173798"/>
    </row>
    <row r="173799" spans="6:6">
      <c r="F173799"/>
    </row>
    <row r="173800" spans="6:6">
      <c r="F173800"/>
    </row>
    <row r="173801" spans="6:6">
      <c r="F173801"/>
    </row>
    <row r="173802" spans="6:6">
      <c r="F173802"/>
    </row>
    <row r="173803" spans="6:6">
      <c r="F173803"/>
    </row>
    <row r="173804" spans="6:6">
      <c r="F173804"/>
    </row>
    <row r="173805" spans="6:6">
      <c r="F173805"/>
    </row>
    <row r="173806" spans="6:6">
      <c r="F173806"/>
    </row>
    <row r="173807" spans="6:6">
      <c r="F173807"/>
    </row>
    <row r="173808" spans="6:6">
      <c r="F173808"/>
    </row>
    <row r="173809" spans="6:6">
      <c r="F173809"/>
    </row>
    <row r="173810" spans="6:6">
      <c r="F173810"/>
    </row>
    <row r="173811" spans="6:6">
      <c r="F173811"/>
    </row>
    <row r="173812" spans="6:6">
      <c r="F173812"/>
    </row>
    <row r="173813" spans="6:6">
      <c r="F173813"/>
    </row>
    <row r="173814" spans="6:6">
      <c r="F173814"/>
    </row>
    <row r="173815" spans="6:6">
      <c r="F173815"/>
    </row>
    <row r="173816" spans="6:6">
      <c r="F173816"/>
    </row>
    <row r="173817" spans="6:6">
      <c r="F173817"/>
    </row>
    <row r="173818" spans="6:6">
      <c r="F173818"/>
    </row>
    <row r="173819" spans="6:6">
      <c r="F173819"/>
    </row>
    <row r="173820" spans="6:6">
      <c r="F173820"/>
    </row>
    <row r="173821" spans="6:6">
      <c r="F173821"/>
    </row>
    <row r="173822" spans="6:6">
      <c r="F173822"/>
    </row>
    <row r="173823" spans="6:6">
      <c r="F173823"/>
    </row>
    <row r="173824" spans="6:6">
      <c r="F173824"/>
    </row>
    <row r="173825" spans="6:6">
      <c r="F173825"/>
    </row>
    <row r="173826" spans="6:6">
      <c r="F173826"/>
    </row>
    <row r="173827" spans="6:6">
      <c r="F173827"/>
    </row>
    <row r="173828" spans="6:6">
      <c r="F173828"/>
    </row>
    <row r="173829" spans="6:6">
      <c r="F173829"/>
    </row>
    <row r="173830" spans="6:6">
      <c r="F173830"/>
    </row>
    <row r="173831" spans="6:6">
      <c r="F173831"/>
    </row>
    <row r="173832" spans="6:6">
      <c r="F173832"/>
    </row>
    <row r="173833" spans="6:6">
      <c r="F173833"/>
    </row>
    <row r="173834" spans="6:6">
      <c r="F173834"/>
    </row>
    <row r="173835" spans="6:6">
      <c r="F173835"/>
    </row>
    <row r="173836" spans="6:6">
      <c r="F173836"/>
    </row>
    <row r="173837" spans="6:6">
      <c r="F173837"/>
    </row>
    <row r="173838" spans="6:6">
      <c r="F173838"/>
    </row>
    <row r="173839" spans="6:6">
      <c r="F173839"/>
    </row>
    <row r="173840" spans="6:6">
      <c r="F173840"/>
    </row>
    <row r="173841" spans="6:6">
      <c r="F173841"/>
    </row>
    <row r="173842" spans="6:6">
      <c r="F173842"/>
    </row>
    <row r="173843" spans="6:6">
      <c r="F173843"/>
    </row>
    <row r="173844" spans="6:6">
      <c r="F173844"/>
    </row>
    <row r="173845" spans="6:6">
      <c r="F173845"/>
    </row>
    <row r="173846" spans="6:6">
      <c r="F173846"/>
    </row>
    <row r="173847" spans="6:6">
      <c r="F173847"/>
    </row>
    <row r="173848" spans="6:6">
      <c r="F173848"/>
    </row>
    <row r="173849" spans="6:6">
      <c r="F173849"/>
    </row>
    <row r="173850" spans="6:6">
      <c r="F173850"/>
    </row>
    <row r="173851" spans="6:6">
      <c r="F173851"/>
    </row>
    <row r="173852" spans="6:6">
      <c r="F173852"/>
    </row>
    <row r="173853" spans="6:6">
      <c r="F173853"/>
    </row>
    <row r="173854" spans="6:6">
      <c r="F173854"/>
    </row>
    <row r="173855" spans="6:6">
      <c r="F173855"/>
    </row>
    <row r="173856" spans="6:6">
      <c r="F173856"/>
    </row>
    <row r="173857" spans="6:6">
      <c r="F173857"/>
    </row>
    <row r="173858" spans="6:6">
      <c r="F173858"/>
    </row>
    <row r="173859" spans="6:6">
      <c r="F173859"/>
    </row>
    <row r="173860" spans="6:6">
      <c r="F173860"/>
    </row>
    <row r="173861" spans="6:6">
      <c r="F173861"/>
    </row>
    <row r="173862" spans="6:6">
      <c r="F173862"/>
    </row>
    <row r="173863" spans="6:6">
      <c r="F173863"/>
    </row>
    <row r="173864" spans="6:6">
      <c r="F173864"/>
    </row>
    <row r="173865" spans="6:6">
      <c r="F173865"/>
    </row>
    <row r="173866" spans="6:6">
      <c r="F173866"/>
    </row>
    <row r="173867" spans="6:6">
      <c r="F173867"/>
    </row>
    <row r="173868" spans="6:6">
      <c r="F173868"/>
    </row>
    <row r="173869" spans="6:6">
      <c r="F173869"/>
    </row>
    <row r="173870" spans="6:6">
      <c r="F173870"/>
    </row>
    <row r="173871" spans="6:6">
      <c r="F173871"/>
    </row>
    <row r="173872" spans="6:6">
      <c r="F173872"/>
    </row>
    <row r="173873" spans="6:6">
      <c r="F173873"/>
    </row>
    <row r="173874" spans="6:6">
      <c r="F173874"/>
    </row>
    <row r="173875" spans="6:6">
      <c r="F173875"/>
    </row>
    <row r="173876" spans="6:6">
      <c r="F173876"/>
    </row>
    <row r="173877" spans="6:6">
      <c r="F173877"/>
    </row>
    <row r="173878" spans="6:6">
      <c r="F173878"/>
    </row>
    <row r="173879" spans="6:6">
      <c r="F173879"/>
    </row>
    <row r="173880" spans="6:6">
      <c r="F173880"/>
    </row>
    <row r="173881" spans="6:6">
      <c r="F173881"/>
    </row>
    <row r="173882" spans="6:6">
      <c r="F173882"/>
    </row>
    <row r="173883" spans="6:6">
      <c r="F173883"/>
    </row>
    <row r="173884" spans="6:6">
      <c r="F173884"/>
    </row>
    <row r="173885" spans="6:6">
      <c r="F173885"/>
    </row>
    <row r="173886" spans="6:6">
      <c r="F173886"/>
    </row>
    <row r="173887" spans="6:6">
      <c r="F173887"/>
    </row>
    <row r="173888" spans="6:6">
      <c r="F173888"/>
    </row>
    <row r="173889" spans="6:6">
      <c r="F173889"/>
    </row>
    <row r="173890" spans="6:6">
      <c r="F173890"/>
    </row>
    <row r="173891" spans="6:6">
      <c r="F173891"/>
    </row>
    <row r="173892" spans="6:6">
      <c r="F173892"/>
    </row>
    <row r="173893" spans="6:6">
      <c r="F173893"/>
    </row>
    <row r="173894" spans="6:6">
      <c r="F173894"/>
    </row>
    <row r="173895" spans="6:6">
      <c r="F173895"/>
    </row>
    <row r="173896" spans="6:6">
      <c r="F173896"/>
    </row>
    <row r="173897" spans="6:6">
      <c r="F173897"/>
    </row>
    <row r="173898" spans="6:6">
      <c r="F173898"/>
    </row>
    <row r="173899" spans="6:6">
      <c r="F173899"/>
    </row>
    <row r="173900" spans="6:6">
      <c r="F173900"/>
    </row>
    <row r="173901" spans="6:6">
      <c r="F173901"/>
    </row>
    <row r="173902" spans="6:6">
      <c r="F173902"/>
    </row>
    <row r="173903" spans="6:6">
      <c r="F173903"/>
    </row>
    <row r="173904" spans="6:6">
      <c r="F173904"/>
    </row>
    <row r="173905" spans="6:6">
      <c r="F173905"/>
    </row>
    <row r="173906" spans="6:6">
      <c r="F173906"/>
    </row>
    <row r="173907" spans="6:6">
      <c r="F173907"/>
    </row>
    <row r="173908" spans="6:6">
      <c r="F173908"/>
    </row>
    <row r="173909" spans="6:6">
      <c r="F173909"/>
    </row>
    <row r="173910" spans="6:6">
      <c r="F173910"/>
    </row>
    <row r="173911" spans="6:6">
      <c r="F173911"/>
    </row>
    <row r="173912" spans="6:6">
      <c r="F173912"/>
    </row>
    <row r="173913" spans="6:6">
      <c r="F173913"/>
    </row>
    <row r="173914" spans="6:6">
      <c r="F173914"/>
    </row>
    <row r="173915" spans="6:6">
      <c r="F173915"/>
    </row>
    <row r="173916" spans="6:6">
      <c r="F173916"/>
    </row>
    <row r="173917" spans="6:6">
      <c r="F173917"/>
    </row>
    <row r="173918" spans="6:6">
      <c r="F173918"/>
    </row>
    <row r="173919" spans="6:6">
      <c r="F173919"/>
    </row>
    <row r="173920" spans="6:6">
      <c r="F173920"/>
    </row>
    <row r="173921" spans="6:6">
      <c r="F173921"/>
    </row>
    <row r="173922" spans="6:6">
      <c r="F173922"/>
    </row>
    <row r="173923" spans="6:6">
      <c r="F173923"/>
    </row>
    <row r="173924" spans="6:6">
      <c r="F173924"/>
    </row>
    <row r="173925" spans="6:6">
      <c r="F173925"/>
    </row>
    <row r="173926" spans="6:6">
      <c r="F173926"/>
    </row>
    <row r="173927" spans="6:6">
      <c r="F173927"/>
    </row>
    <row r="173928" spans="6:6">
      <c r="F173928"/>
    </row>
    <row r="173929" spans="6:6">
      <c r="F173929"/>
    </row>
    <row r="173930" spans="6:6">
      <c r="F173930"/>
    </row>
    <row r="173931" spans="6:6">
      <c r="F173931"/>
    </row>
    <row r="173932" spans="6:6">
      <c r="F173932"/>
    </row>
    <row r="173933" spans="6:6">
      <c r="F173933"/>
    </row>
    <row r="173934" spans="6:6">
      <c r="F173934"/>
    </row>
    <row r="173935" spans="6:6">
      <c r="F173935"/>
    </row>
    <row r="173936" spans="6:6">
      <c r="F173936"/>
    </row>
    <row r="173937" spans="6:6">
      <c r="F173937"/>
    </row>
    <row r="173938" spans="6:6">
      <c r="F173938"/>
    </row>
    <row r="173939" spans="6:6">
      <c r="F173939"/>
    </row>
    <row r="173940" spans="6:6">
      <c r="F173940"/>
    </row>
    <row r="173941" spans="6:6">
      <c r="F173941"/>
    </row>
    <row r="173942" spans="6:6">
      <c r="F173942"/>
    </row>
    <row r="173943" spans="6:6">
      <c r="F173943"/>
    </row>
    <row r="173944" spans="6:6">
      <c r="F173944"/>
    </row>
    <row r="173945" spans="6:6">
      <c r="F173945"/>
    </row>
    <row r="173946" spans="6:6">
      <c r="F173946"/>
    </row>
    <row r="173947" spans="6:6">
      <c r="F173947"/>
    </row>
    <row r="173948" spans="6:6">
      <c r="F173948"/>
    </row>
    <row r="173949" spans="6:6">
      <c r="F173949"/>
    </row>
    <row r="173950" spans="6:6">
      <c r="F173950"/>
    </row>
    <row r="173951" spans="6:6">
      <c r="F173951"/>
    </row>
    <row r="173952" spans="6:6">
      <c r="F173952"/>
    </row>
    <row r="173953" spans="6:6">
      <c r="F173953"/>
    </row>
    <row r="173954" spans="6:6">
      <c r="F173954"/>
    </row>
    <row r="173955" spans="6:6">
      <c r="F173955"/>
    </row>
    <row r="173956" spans="6:6">
      <c r="F173956"/>
    </row>
    <row r="173957" spans="6:6">
      <c r="F173957"/>
    </row>
    <row r="173958" spans="6:6">
      <c r="F173958"/>
    </row>
    <row r="173959" spans="6:6">
      <c r="F173959"/>
    </row>
    <row r="173960" spans="6:6">
      <c r="F173960"/>
    </row>
    <row r="173961" spans="6:6">
      <c r="F173961"/>
    </row>
    <row r="173962" spans="6:6">
      <c r="F173962"/>
    </row>
    <row r="173963" spans="6:6">
      <c r="F173963"/>
    </row>
    <row r="173964" spans="6:6">
      <c r="F173964"/>
    </row>
    <row r="173965" spans="6:6">
      <c r="F173965"/>
    </row>
    <row r="173966" spans="6:6">
      <c r="F173966"/>
    </row>
    <row r="173967" spans="6:6">
      <c r="F173967"/>
    </row>
    <row r="173968" spans="6:6">
      <c r="F173968"/>
    </row>
    <row r="173969" spans="6:6">
      <c r="F173969"/>
    </row>
    <row r="173970" spans="6:6">
      <c r="F173970"/>
    </row>
    <row r="173971" spans="6:6">
      <c r="F173971"/>
    </row>
    <row r="173972" spans="6:6">
      <c r="F173972"/>
    </row>
    <row r="173973" spans="6:6">
      <c r="F173973"/>
    </row>
    <row r="173974" spans="6:6">
      <c r="F173974"/>
    </row>
    <row r="173975" spans="6:6">
      <c r="F173975"/>
    </row>
    <row r="173976" spans="6:6">
      <c r="F173976"/>
    </row>
    <row r="173977" spans="6:6">
      <c r="F173977"/>
    </row>
    <row r="173978" spans="6:6">
      <c r="F173978"/>
    </row>
    <row r="173979" spans="6:6">
      <c r="F173979"/>
    </row>
    <row r="173980" spans="6:6">
      <c r="F173980"/>
    </row>
    <row r="173981" spans="6:6">
      <c r="F173981"/>
    </row>
    <row r="173982" spans="6:6">
      <c r="F173982"/>
    </row>
    <row r="173983" spans="6:6">
      <c r="F173983"/>
    </row>
    <row r="173984" spans="6:6">
      <c r="F173984"/>
    </row>
    <row r="173985" spans="6:6">
      <c r="F173985"/>
    </row>
    <row r="173986" spans="6:6">
      <c r="F173986"/>
    </row>
    <row r="173987" spans="6:6">
      <c r="F173987"/>
    </row>
    <row r="173988" spans="6:6">
      <c r="F173988"/>
    </row>
    <row r="173989" spans="6:6">
      <c r="F173989"/>
    </row>
    <row r="173990" spans="6:6">
      <c r="F173990"/>
    </row>
    <row r="173991" spans="6:6">
      <c r="F173991"/>
    </row>
    <row r="173992" spans="6:6">
      <c r="F173992"/>
    </row>
    <row r="173993" spans="6:6">
      <c r="F173993"/>
    </row>
    <row r="173994" spans="6:6">
      <c r="F173994"/>
    </row>
    <row r="173995" spans="6:6">
      <c r="F173995"/>
    </row>
    <row r="173996" spans="6:6">
      <c r="F173996"/>
    </row>
    <row r="173997" spans="6:6">
      <c r="F173997"/>
    </row>
    <row r="173998" spans="6:6">
      <c r="F173998"/>
    </row>
    <row r="173999" spans="6:6">
      <c r="F173999"/>
    </row>
    <row r="174000" spans="6:6">
      <c r="F174000"/>
    </row>
    <row r="174001" spans="6:6">
      <c r="F174001"/>
    </row>
    <row r="174002" spans="6:6">
      <c r="F174002"/>
    </row>
    <row r="174003" spans="6:6">
      <c r="F174003"/>
    </row>
    <row r="174004" spans="6:6">
      <c r="F174004"/>
    </row>
    <row r="174005" spans="6:6">
      <c r="F174005"/>
    </row>
    <row r="174006" spans="6:6">
      <c r="F174006"/>
    </row>
    <row r="174007" spans="6:6">
      <c r="F174007"/>
    </row>
    <row r="174008" spans="6:6">
      <c r="F174008"/>
    </row>
    <row r="174009" spans="6:6">
      <c r="F174009"/>
    </row>
    <row r="174010" spans="6:6">
      <c r="F174010"/>
    </row>
    <row r="174011" spans="6:6">
      <c r="F174011"/>
    </row>
    <row r="174012" spans="6:6">
      <c r="F174012"/>
    </row>
    <row r="174013" spans="6:6">
      <c r="F174013"/>
    </row>
    <row r="174014" spans="6:6">
      <c r="F174014"/>
    </row>
    <row r="174015" spans="6:6">
      <c r="F174015"/>
    </row>
    <row r="174016" spans="6:6">
      <c r="F174016"/>
    </row>
    <row r="174017" spans="6:6">
      <c r="F174017"/>
    </row>
    <row r="174018" spans="6:6">
      <c r="F174018"/>
    </row>
    <row r="174019" spans="6:6">
      <c r="F174019"/>
    </row>
    <row r="174020" spans="6:6">
      <c r="F174020"/>
    </row>
    <row r="174021" spans="6:6">
      <c r="F174021"/>
    </row>
    <row r="174022" spans="6:6">
      <c r="F174022"/>
    </row>
    <row r="174023" spans="6:6">
      <c r="F174023"/>
    </row>
    <row r="174024" spans="6:6">
      <c r="F174024"/>
    </row>
    <row r="174025" spans="6:6">
      <c r="F174025"/>
    </row>
    <row r="174026" spans="6:6">
      <c r="F174026"/>
    </row>
    <row r="174027" spans="6:6">
      <c r="F174027"/>
    </row>
    <row r="174028" spans="6:6">
      <c r="F174028"/>
    </row>
    <row r="174029" spans="6:6">
      <c r="F174029"/>
    </row>
    <row r="174030" spans="6:6">
      <c r="F174030"/>
    </row>
    <row r="174031" spans="6:6">
      <c r="F174031"/>
    </row>
    <row r="174032" spans="6:6">
      <c r="F174032"/>
    </row>
    <row r="174033" spans="6:6">
      <c r="F174033"/>
    </row>
    <row r="174034" spans="6:6">
      <c r="F174034"/>
    </row>
    <row r="174035" spans="6:6">
      <c r="F174035"/>
    </row>
    <row r="174036" spans="6:6">
      <c r="F174036"/>
    </row>
    <row r="174037" spans="6:6">
      <c r="F174037"/>
    </row>
    <row r="174038" spans="6:6">
      <c r="F174038"/>
    </row>
    <row r="174039" spans="6:6">
      <c r="F174039"/>
    </row>
    <row r="174040" spans="6:6">
      <c r="F174040"/>
    </row>
    <row r="174041" spans="6:6">
      <c r="F174041"/>
    </row>
    <row r="174042" spans="6:6">
      <c r="F174042"/>
    </row>
    <row r="174043" spans="6:6">
      <c r="F174043"/>
    </row>
    <row r="174044" spans="6:6">
      <c r="F174044"/>
    </row>
    <row r="174045" spans="6:6">
      <c r="F174045"/>
    </row>
    <row r="174046" spans="6:6">
      <c r="F174046"/>
    </row>
    <row r="174047" spans="6:6">
      <c r="F174047"/>
    </row>
    <row r="174048" spans="6:6">
      <c r="F174048"/>
    </row>
    <row r="174049" spans="6:6">
      <c r="F174049"/>
    </row>
    <row r="174050" spans="6:6">
      <c r="F174050"/>
    </row>
    <row r="174051" spans="6:6">
      <c r="F174051"/>
    </row>
    <row r="174052" spans="6:6">
      <c r="F174052"/>
    </row>
    <row r="174053" spans="6:6">
      <c r="F174053"/>
    </row>
    <row r="174054" spans="6:6">
      <c r="F174054"/>
    </row>
    <row r="174055" spans="6:6">
      <c r="F174055"/>
    </row>
    <row r="174056" spans="6:6">
      <c r="F174056"/>
    </row>
    <row r="174057" spans="6:6">
      <c r="F174057"/>
    </row>
    <row r="174058" spans="6:6">
      <c r="F174058"/>
    </row>
    <row r="174059" spans="6:6">
      <c r="F174059"/>
    </row>
    <row r="174060" spans="6:6">
      <c r="F174060"/>
    </row>
    <row r="174061" spans="6:6">
      <c r="F174061"/>
    </row>
    <row r="174062" spans="6:6">
      <c r="F174062"/>
    </row>
    <row r="174063" spans="6:6">
      <c r="F174063"/>
    </row>
    <row r="174064" spans="6:6">
      <c r="F174064"/>
    </row>
    <row r="174065" spans="6:6">
      <c r="F174065"/>
    </row>
    <row r="174066" spans="6:6">
      <c r="F174066"/>
    </row>
    <row r="174067" spans="6:6">
      <c r="F174067"/>
    </row>
    <row r="174068" spans="6:6">
      <c r="F174068"/>
    </row>
    <row r="174069" spans="6:6">
      <c r="F174069"/>
    </row>
    <row r="174070" spans="6:6">
      <c r="F174070"/>
    </row>
    <row r="174071" spans="6:6">
      <c r="F174071"/>
    </row>
    <row r="174072" spans="6:6">
      <c r="F174072"/>
    </row>
    <row r="174073" spans="6:6">
      <c r="F174073"/>
    </row>
    <row r="174074" spans="6:6">
      <c r="F174074"/>
    </row>
    <row r="174075" spans="6:6">
      <c r="F174075"/>
    </row>
    <row r="174076" spans="6:6">
      <c r="F174076"/>
    </row>
    <row r="174077" spans="6:6">
      <c r="F174077"/>
    </row>
    <row r="174078" spans="6:6">
      <c r="F174078"/>
    </row>
    <row r="174079" spans="6:6">
      <c r="F174079"/>
    </row>
    <row r="174080" spans="6:6">
      <c r="F174080"/>
    </row>
    <row r="174081" spans="6:6">
      <c r="F174081"/>
    </row>
    <row r="174082" spans="6:6">
      <c r="F174082"/>
    </row>
    <row r="174083" spans="6:6">
      <c r="F174083"/>
    </row>
    <row r="174084" spans="6:6">
      <c r="F174084"/>
    </row>
    <row r="174085" spans="6:6">
      <c r="F174085"/>
    </row>
    <row r="174086" spans="6:6">
      <c r="F174086"/>
    </row>
    <row r="174087" spans="6:6">
      <c r="F174087"/>
    </row>
    <row r="174088" spans="6:6">
      <c r="F174088"/>
    </row>
    <row r="174089" spans="6:6">
      <c r="F174089"/>
    </row>
    <row r="174090" spans="6:6">
      <c r="F174090"/>
    </row>
    <row r="174091" spans="6:6">
      <c r="F174091"/>
    </row>
    <row r="174092" spans="6:6">
      <c r="F174092"/>
    </row>
    <row r="174093" spans="6:6">
      <c r="F174093"/>
    </row>
    <row r="174094" spans="6:6">
      <c r="F174094"/>
    </row>
    <row r="174095" spans="6:6">
      <c r="F174095"/>
    </row>
    <row r="174096" spans="6:6">
      <c r="F174096"/>
    </row>
    <row r="174097" spans="6:6">
      <c r="F174097"/>
    </row>
    <row r="174098" spans="6:6">
      <c r="F174098"/>
    </row>
    <row r="174099" spans="6:6">
      <c r="F174099"/>
    </row>
    <row r="174100" spans="6:6">
      <c r="F174100"/>
    </row>
    <row r="174101" spans="6:6">
      <c r="F174101"/>
    </row>
    <row r="174102" spans="6:6">
      <c r="F174102"/>
    </row>
    <row r="174103" spans="6:6">
      <c r="F174103"/>
    </row>
    <row r="174104" spans="6:6">
      <c r="F174104"/>
    </row>
    <row r="174105" spans="6:6">
      <c r="F174105"/>
    </row>
    <row r="174106" spans="6:6">
      <c r="F174106"/>
    </row>
    <row r="174107" spans="6:6">
      <c r="F174107"/>
    </row>
    <row r="174108" spans="6:6">
      <c r="F174108"/>
    </row>
    <row r="174109" spans="6:6">
      <c r="F174109"/>
    </row>
    <row r="174110" spans="6:6">
      <c r="F174110"/>
    </row>
    <row r="174111" spans="6:6">
      <c r="F174111"/>
    </row>
    <row r="174112" spans="6:6">
      <c r="F174112"/>
    </row>
    <row r="174113" spans="6:6">
      <c r="F174113"/>
    </row>
    <row r="174114" spans="6:6">
      <c r="F174114"/>
    </row>
    <row r="174115" spans="6:6">
      <c r="F174115"/>
    </row>
    <row r="174116" spans="6:6">
      <c r="F174116"/>
    </row>
    <row r="174117" spans="6:6">
      <c r="F174117"/>
    </row>
    <row r="174118" spans="6:6">
      <c r="F174118"/>
    </row>
    <row r="174119" spans="6:6">
      <c r="F174119"/>
    </row>
    <row r="174120" spans="6:6">
      <c r="F174120"/>
    </row>
    <row r="174121" spans="6:6">
      <c r="F174121"/>
    </row>
    <row r="174122" spans="6:6">
      <c r="F174122"/>
    </row>
    <row r="174123" spans="6:6">
      <c r="F174123"/>
    </row>
    <row r="174124" spans="6:6">
      <c r="F174124"/>
    </row>
    <row r="174125" spans="6:6">
      <c r="F174125"/>
    </row>
    <row r="174126" spans="6:6">
      <c r="F174126"/>
    </row>
    <row r="174127" spans="6:6">
      <c r="F174127"/>
    </row>
    <row r="174128" spans="6:6">
      <c r="F174128"/>
    </row>
    <row r="174129" spans="6:6">
      <c r="F174129"/>
    </row>
    <row r="174130" spans="6:6">
      <c r="F174130"/>
    </row>
    <row r="174131" spans="6:6">
      <c r="F174131"/>
    </row>
    <row r="174132" spans="6:6">
      <c r="F174132"/>
    </row>
    <row r="174133" spans="6:6">
      <c r="F174133"/>
    </row>
    <row r="174134" spans="6:6">
      <c r="F174134"/>
    </row>
    <row r="174135" spans="6:6">
      <c r="F174135"/>
    </row>
    <row r="174136" spans="6:6">
      <c r="F174136"/>
    </row>
    <row r="174137" spans="6:6">
      <c r="F174137"/>
    </row>
    <row r="174138" spans="6:6">
      <c r="F174138"/>
    </row>
    <row r="174139" spans="6:6">
      <c r="F174139"/>
    </row>
    <row r="174140" spans="6:6">
      <c r="F174140"/>
    </row>
    <row r="174141" spans="6:6">
      <c r="F174141"/>
    </row>
    <row r="174142" spans="6:6">
      <c r="F174142"/>
    </row>
    <row r="174143" spans="6:6">
      <c r="F174143"/>
    </row>
    <row r="174144" spans="6:6">
      <c r="F174144"/>
    </row>
    <row r="174145" spans="6:6">
      <c r="F174145"/>
    </row>
    <row r="174146" spans="6:6">
      <c r="F174146"/>
    </row>
    <row r="174147" spans="6:6">
      <c r="F174147"/>
    </row>
    <row r="174148" spans="6:6">
      <c r="F174148"/>
    </row>
    <row r="174149" spans="6:6">
      <c r="F174149"/>
    </row>
    <row r="174150" spans="6:6">
      <c r="F174150"/>
    </row>
    <row r="174151" spans="6:6">
      <c r="F174151"/>
    </row>
    <row r="174152" spans="6:6">
      <c r="F174152"/>
    </row>
    <row r="174153" spans="6:6">
      <c r="F174153"/>
    </row>
    <row r="174154" spans="6:6">
      <c r="F174154"/>
    </row>
    <row r="174155" spans="6:6">
      <c r="F174155"/>
    </row>
    <row r="174156" spans="6:6">
      <c r="F174156"/>
    </row>
    <row r="174157" spans="6:6">
      <c r="F174157"/>
    </row>
    <row r="174158" spans="6:6">
      <c r="F174158"/>
    </row>
    <row r="174159" spans="6:6">
      <c r="F174159"/>
    </row>
    <row r="174160" spans="6:6">
      <c r="F174160"/>
    </row>
    <row r="174161" spans="6:6">
      <c r="F174161"/>
    </row>
    <row r="174162" spans="6:6">
      <c r="F174162"/>
    </row>
    <row r="174163" spans="6:6">
      <c r="F174163"/>
    </row>
    <row r="174164" spans="6:6">
      <c r="F174164"/>
    </row>
    <row r="174165" spans="6:6">
      <c r="F174165"/>
    </row>
    <row r="174166" spans="6:6">
      <c r="F174166"/>
    </row>
    <row r="174167" spans="6:6">
      <c r="F174167"/>
    </row>
    <row r="174168" spans="6:6">
      <c r="F174168"/>
    </row>
    <row r="174169" spans="6:6">
      <c r="F174169"/>
    </row>
    <row r="174170" spans="6:6">
      <c r="F174170"/>
    </row>
    <row r="174171" spans="6:6">
      <c r="F174171"/>
    </row>
    <row r="174172" spans="6:6">
      <c r="F174172"/>
    </row>
    <row r="174173" spans="6:6">
      <c r="F174173"/>
    </row>
    <row r="174174" spans="6:6">
      <c r="F174174"/>
    </row>
    <row r="174175" spans="6:6">
      <c r="F174175"/>
    </row>
    <row r="174176" spans="6:6">
      <c r="F174176"/>
    </row>
    <row r="174177" spans="6:6">
      <c r="F174177"/>
    </row>
    <row r="174178" spans="6:6">
      <c r="F174178"/>
    </row>
    <row r="174179" spans="6:6">
      <c r="F174179"/>
    </row>
    <row r="174180" spans="6:6">
      <c r="F174180"/>
    </row>
    <row r="174181" spans="6:6">
      <c r="F174181"/>
    </row>
    <row r="174182" spans="6:6">
      <c r="F174182"/>
    </row>
    <row r="174183" spans="6:6">
      <c r="F174183"/>
    </row>
    <row r="174184" spans="6:6">
      <c r="F174184"/>
    </row>
    <row r="174185" spans="6:6">
      <c r="F174185"/>
    </row>
    <row r="174186" spans="6:6">
      <c r="F174186"/>
    </row>
    <row r="174187" spans="6:6">
      <c r="F174187"/>
    </row>
    <row r="174188" spans="6:6">
      <c r="F174188"/>
    </row>
    <row r="174189" spans="6:6">
      <c r="F174189"/>
    </row>
    <row r="174190" spans="6:6">
      <c r="F174190"/>
    </row>
    <row r="174191" spans="6:6">
      <c r="F174191"/>
    </row>
    <row r="174192" spans="6:6">
      <c r="F174192"/>
    </row>
    <row r="174193" spans="6:6">
      <c r="F174193"/>
    </row>
    <row r="174194" spans="6:6">
      <c r="F174194"/>
    </row>
    <row r="174195" spans="6:6">
      <c r="F174195"/>
    </row>
    <row r="174196" spans="6:6">
      <c r="F174196"/>
    </row>
    <row r="174197" spans="6:6">
      <c r="F174197"/>
    </row>
    <row r="174198" spans="6:6">
      <c r="F174198"/>
    </row>
    <row r="174199" spans="6:6">
      <c r="F174199"/>
    </row>
    <row r="174200" spans="6:6">
      <c r="F174200"/>
    </row>
    <row r="174201" spans="6:6">
      <c r="F174201"/>
    </row>
    <row r="174202" spans="6:6">
      <c r="F174202"/>
    </row>
    <row r="174203" spans="6:6">
      <c r="F174203"/>
    </row>
    <row r="174204" spans="6:6">
      <c r="F174204"/>
    </row>
    <row r="174205" spans="6:6">
      <c r="F174205"/>
    </row>
    <row r="174206" spans="6:6">
      <c r="F174206"/>
    </row>
    <row r="174207" spans="6:6">
      <c r="F174207"/>
    </row>
    <row r="174208" spans="6:6">
      <c r="F174208"/>
    </row>
    <row r="174209" spans="6:6">
      <c r="F174209"/>
    </row>
    <row r="174210" spans="6:6">
      <c r="F174210"/>
    </row>
    <row r="174211" spans="6:6">
      <c r="F174211"/>
    </row>
    <row r="174212" spans="6:6">
      <c r="F174212"/>
    </row>
    <row r="174213" spans="6:6">
      <c r="F174213"/>
    </row>
    <row r="174214" spans="6:6">
      <c r="F174214"/>
    </row>
    <row r="174215" spans="6:6">
      <c r="F174215"/>
    </row>
    <row r="174216" spans="6:6">
      <c r="F174216"/>
    </row>
    <row r="174217" spans="6:6">
      <c r="F174217"/>
    </row>
    <row r="174218" spans="6:6">
      <c r="F174218"/>
    </row>
    <row r="174219" spans="6:6">
      <c r="F174219"/>
    </row>
    <row r="174220" spans="6:6">
      <c r="F174220"/>
    </row>
    <row r="174221" spans="6:6">
      <c r="F174221"/>
    </row>
    <row r="174222" spans="6:6">
      <c r="F174222"/>
    </row>
    <row r="174223" spans="6:6">
      <c r="F174223"/>
    </row>
    <row r="174224" spans="6:6">
      <c r="F174224"/>
    </row>
    <row r="174225" spans="6:6">
      <c r="F174225"/>
    </row>
    <row r="174226" spans="6:6">
      <c r="F174226"/>
    </row>
    <row r="174227" spans="6:6">
      <c r="F174227"/>
    </row>
    <row r="174228" spans="6:6">
      <c r="F174228"/>
    </row>
    <row r="174229" spans="6:6">
      <c r="F174229"/>
    </row>
    <row r="174230" spans="6:6">
      <c r="F174230"/>
    </row>
    <row r="174231" spans="6:6">
      <c r="F174231"/>
    </row>
    <row r="174232" spans="6:6">
      <c r="F174232"/>
    </row>
    <row r="174233" spans="6:6">
      <c r="F174233"/>
    </row>
    <row r="174234" spans="6:6">
      <c r="F174234"/>
    </row>
    <row r="174235" spans="6:6">
      <c r="F174235"/>
    </row>
    <row r="174236" spans="6:6">
      <c r="F174236"/>
    </row>
    <row r="174237" spans="6:6">
      <c r="F174237"/>
    </row>
    <row r="174238" spans="6:6">
      <c r="F174238"/>
    </row>
    <row r="174239" spans="6:6">
      <c r="F174239"/>
    </row>
    <row r="174240" spans="6:6">
      <c r="F174240"/>
    </row>
    <row r="174241" spans="6:6">
      <c r="F174241"/>
    </row>
    <row r="174242" spans="6:6">
      <c r="F174242"/>
    </row>
    <row r="174243" spans="6:6">
      <c r="F174243"/>
    </row>
    <row r="174244" spans="6:6">
      <c r="F174244"/>
    </row>
    <row r="174245" spans="6:6">
      <c r="F174245"/>
    </row>
    <row r="174246" spans="6:6">
      <c r="F174246"/>
    </row>
    <row r="174247" spans="6:6">
      <c r="F174247"/>
    </row>
    <row r="174248" spans="6:6">
      <c r="F174248"/>
    </row>
    <row r="174249" spans="6:6">
      <c r="F174249"/>
    </row>
    <row r="174250" spans="6:6">
      <c r="F174250"/>
    </row>
    <row r="174251" spans="6:6">
      <c r="F174251"/>
    </row>
    <row r="174252" spans="6:6">
      <c r="F174252"/>
    </row>
    <row r="174253" spans="6:6">
      <c r="F174253"/>
    </row>
    <row r="174254" spans="6:6">
      <c r="F174254"/>
    </row>
    <row r="174255" spans="6:6">
      <c r="F174255"/>
    </row>
    <row r="174256" spans="6:6">
      <c r="F174256"/>
    </row>
    <row r="174257" spans="6:6">
      <c r="F174257"/>
    </row>
    <row r="174258" spans="6:6">
      <c r="F174258"/>
    </row>
    <row r="174259" spans="6:6">
      <c r="F174259"/>
    </row>
    <row r="174260" spans="6:6">
      <c r="F174260"/>
    </row>
    <row r="174261" spans="6:6">
      <c r="F174261"/>
    </row>
    <row r="174262" spans="6:6">
      <c r="F174262"/>
    </row>
    <row r="174263" spans="6:6">
      <c r="F174263"/>
    </row>
    <row r="174264" spans="6:6">
      <c r="F174264"/>
    </row>
    <row r="174265" spans="6:6">
      <c r="F174265"/>
    </row>
    <row r="174266" spans="6:6">
      <c r="F174266"/>
    </row>
    <row r="174267" spans="6:6">
      <c r="F174267"/>
    </row>
    <row r="174268" spans="6:6">
      <c r="F174268"/>
    </row>
    <row r="174269" spans="6:6">
      <c r="F174269"/>
    </row>
    <row r="174270" spans="6:6">
      <c r="F174270"/>
    </row>
    <row r="174271" spans="6:6">
      <c r="F174271"/>
    </row>
    <row r="174272" spans="6:6">
      <c r="F174272"/>
    </row>
    <row r="174273" spans="6:6">
      <c r="F174273"/>
    </row>
    <row r="174274" spans="6:6">
      <c r="F174274"/>
    </row>
    <row r="174275" spans="6:6">
      <c r="F174275"/>
    </row>
    <row r="174276" spans="6:6">
      <c r="F174276"/>
    </row>
    <row r="174277" spans="6:6">
      <c r="F174277"/>
    </row>
    <row r="174278" spans="6:6">
      <c r="F174278"/>
    </row>
    <row r="174279" spans="6:6">
      <c r="F174279"/>
    </row>
    <row r="174280" spans="6:6">
      <c r="F174280"/>
    </row>
    <row r="174281" spans="6:6">
      <c r="F174281"/>
    </row>
    <row r="174282" spans="6:6">
      <c r="F174282"/>
    </row>
    <row r="174283" spans="6:6">
      <c r="F174283"/>
    </row>
    <row r="174284" spans="6:6">
      <c r="F174284"/>
    </row>
    <row r="174285" spans="6:6">
      <c r="F174285"/>
    </row>
    <row r="174286" spans="6:6">
      <c r="F174286"/>
    </row>
    <row r="174287" spans="6:6">
      <c r="F174287"/>
    </row>
    <row r="174288" spans="6:6">
      <c r="F174288"/>
    </row>
    <row r="174289" spans="6:6">
      <c r="F174289"/>
    </row>
    <row r="174290" spans="6:6">
      <c r="F174290"/>
    </row>
    <row r="174291" spans="6:6">
      <c r="F174291"/>
    </row>
    <row r="174292" spans="6:6">
      <c r="F174292"/>
    </row>
    <row r="174293" spans="6:6">
      <c r="F174293"/>
    </row>
    <row r="174294" spans="6:6">
      <c r="F174294"/>
    </row>
    <row r="174295" spans="6:6">
      <c r="F174295"/>
    </row>
    <row r="174296" spans="6:6">
      <c r="F174296"/>
    </row>
    <row r="174297" spans="6:6">
      <c r="F174297"/>
    </row>
    <row r="174298" spans="6:6">
      <c r="F174298"/>
    </row>
    <row r="174299" spans="6:6">
      <c r="F174299"/>
    </row>
    <row r="174300" spans="6:6">
      <c r="F174300"/>
    </row>
    <row r="174301" spans="6:6">
      <c r="F174301"/>
    </row>
    <row r="174302" spans="6:6">
      <c r="F174302"/>
    </row>
    <row r="174303" spans="6:6">
      <c r="F174303"/>
    </row>
    <row r="174304" spans="6:6">
      <c r="F174304"/>
    </row>
    <row r="174305" spans="6:6">
      <c r="F174305"/>
    </row>
    <row r="174306" spans="6:6">
      <c r="F174306"/>
    </row>
    <row r="174307" spans="6:6">
      <c r="F174307"/>
    </row>
    <row r="174308" spans="6:6">
      <c r="F174308"/>
    </row>
    <row r="174309" spans="6:6">
      <c r="F174309"/>
    </row>
    <row r="174310" spans="6:6">
      <c r="F174310"/>
    </row>
    <row r="174311" spans="6:6">
      <c r="F174311"/>
    </row>
    <row r="174312" spans="6:6">
      <c r="F174312"/>
    </row>
    <row r="174313" spans="6:6">
      <c r="F174313"/>
    </row>
    <row r="174314" spans="6:6">
      <c r="F174314"/>
    </row>
    <row r="174315" spans="6:6">
      <c r="F174315"/>
    </row>
    <row r="174316" spans="6:6">
      <c r="F174316"/>
    </row>
    <row r="174317" spans="6:6">
      <c r="F174317"/>
    </row>
    <row r="174318" spans="6:6">
      <c r="F174318"/>
    </row>
    <row r="174319" spans="6:6">
      <c r="F174319"/>
    </row>
    <row r="174320" spans="6:6">
      <c r="F174320"/>
    </row>
    <row r="174321" spans="6:6">
      <c r="F174321"/>
    </row>
    <row r="174322" spans="6:6">
      <c r="F174322"/>
    </row>
    <row r="174323" spans="6:6">
      <c r="F174323"/>
    </row>
    <row r="174324" spans="6:6">
      <c r="F174324"/>
    </row>
    <row r="174325" spans="6:6">
      <c r="F174325"/>
    </row>
    <row r="174326" spans="6:6">
      <c r="F174326"/>
    </row>
    <row r="174327" spans="6:6">
      <c r="F174327"/>
    </row>
    <row r="174328" spans="6:6">
      <c r="F174328"/>
    </row>
    <row r="174329" spans="6:6">
      <c r="F174329"/>
    </row>
    <row r="174330" spans="6:6">
      <c r="F174330"/>
    </row>
    <row r="174331" spans="6:6">
      <c r="F174331"/>
    </row>
    <row r="174332" spans="6:6">
      <c r="F174332"/>
    </row>
    <row r="174333" spans="6:6">
      <c r="F174333"/>
    </row>
    <row r="174334" spans="6:6">
      <c r="F174334"/>
    </row>
    <row r="174335" spans="6:6">
      <c r="F174335"/>
    </row>
    <row r="174336" spans="6:6">
      <c r="F174336"/>
    </row>
    <row r="174337" spans="6:6">
      <c r="F174337"/>
    </row>
    <row r="174338" spans="6:6">
      <c r="F174338"/>
    </row>
    <row r="174339" spans="6:6">
      <c r="F174339"/>
    </row>
    <row r="174340" spans="6:6">
      <c r="F174340"/>
    </row>
    <row r="174341" spans="6:6">
      <c r="F174341"/>
    </row>
    <row r="174342" spans="6:6">
      <c r="F174342"/>
    </row>
    <row r="174343" spans="6:6">
      <c r="F174343"/>
    </row>
    <row r="174344" spans="6:6">
      <c r="F174344"/>
    </row>
    <row r="174345" spans="6:6">
      <c r="F174345"/>
    </row>
    <row r="174346" spans="6:6">
      <c r="F174346"/>
    </row>
    <row r="174347" spans="6:6">
      <c r="F174347"/>
    </row>
    <row r="174348" spans="6:6">
      <c r="F174348"/>
    </row>
    <row r="174349" spans="6:6">
      <c r="F174349"/>
    </row>
    <row r="174350" spans="6:6">
      <c r="F174350"/>
    </row>
    <row r="174351" spans="6:6">
      <c r="F174351"/>
    </row>
    <row r="174352" spans="6:6">
      <c r="F174352"/>
    </row>
    <row r="174353" spans="6:6">
      <c r="F174353"/>
    </row>
    <row r="174354" spans="6:6">
      <c r="F174354"/>
    </row>
    <row r="174355" spans="6:6">
      <c r="F174355"/>
    </row>
    <row r="174356" spans="6:6">
      <c r="F174356"/>
    </row>
    <row r="174357" spans="6:6">
      <c r="F174357"/>
    </row>
    <row r="174358" spans="6:6">
      <c r="F174358"/>
    </row>
    <row r="174359" spans="6:6">
      <c r="F174359"/>
    </row>
    <row r="174360" spans="6:6">
      <c r="F174360"/>
    </row>
    <row r="174361" spans="6:6">
      <c r="F174361"/>
    </row>
    <row r="174362" spans="6:6">
      <c r="F174362"/>
    </row>
    <row r="174363" spans="6:6">
      <c r="F174363"/>
    </row>
    <row r="174364" spans="6:6">
      <c r="F174364"/>
    </row>
    <row r="174365" spans="6:6">
      <c r="F174365"/>
    </row>
    <row r="174366" spans="6:6">
      <c r="F174366"/>
    </row>
    <row r="174367" spans="6:6">
      <c r="F174367"/>
    </row>
    <row r="174368" spans="6:6">
      <c r="F174368"/>
    </row>
    <row r="174369" spans="6:6">
      <c r="F174369"/>
    </row>
    <row r="174370" spans="6:6">
      <c r="F174370"/>
    </row>
    <row r="174371" spans="6:6">
      <c r="F174371"/>
    </row>
    <row r="174372" spans="6:6">
      <c r="F174372"/>
    </row>
    <row r="174373" spans="6:6">
      <c r="F174373"/>
    </row>
    <row r="174374" spans="6:6">
      <c r="F174374"/>
    </row>
    <row r="174375" spans="6:6">
      <c r="F174375"/>
    </row>
    <row r="174376" spans="6:6">
      <c r="F174376"/>
    </row>
    <row r="174377" spans="6:6">
      <c r="F174377"/>
    </row>
    <row r="174378" spans="6:6">
      <c r="F174378"/>
    </row>
    <row r="174379" spans="6:6">
      <c r="F174379"/>
    </row>
    <row r="174380" spans="6:6">
      <c r="F174380"/>
    </row>
    <row r="174381" spans="6:6">
      <c r="F174381"/>
    </row>
    <row r="174382" spans="6:6">
      <c r="F174382"/>
    </row>
    <row r="174383" spans="6:6">
      <c r="F174383"/>
    </row>
    <row r="174384" spans="6:6">
      <c r="F174384"/>
    </row>
    <row r="174385" spans="6:6">
      <c r="F174385"/>
    </row>
    <row r="174386" spans="6:6">
      <c r="F174386"/>
    </row>
    <row r="174387" spans="6:6">
      <c r="F174387"/>
    </row>
    <row r="174388" spans="6:6">
      <c r="F174388"/>
    </row>
    <row r="174389" spans="6:6">
      <c r="F174389"/>
    </row>
    <row r="174390" spans="6:6">
      <c r="F174390"/>
    </row>
    <row r="174391" spans="6:6">
      <c r="F174391"/>
    </row>
    <row r="174392" spans="6:6">
      <c r="F174392"/>
    </row>
    <row r="174393" spans="6:6">
      <c r="F174393"/>
    </row>
    <row r="174394" spans="6:6">
      <c r="F174394"/>
    </row>
    <row r="174395" spans="6:6">
      <c r="F174395"/>
    </row>
    <row r="174396" spans="6:6">
      <c r="F174396"/>
    </row>
    <row r="174397" spans="6:6">
      <c r="F174397"/>
    </row>
    <row r="174398" spans="6:6">
      <c r="F174398"/>
    </row>
    <row r="174399" spans="6:6">
      <c r="F174399"/>
    </row>
    <row r="174400" spans="6:6">
      <c r="F174400"/>
    </row>
    <row r="174401" spans="6:6">
      <c r="F174401"/>
    </row>
    <row r="174402" spans="6:6">
      <c r="F174402"/>
    </row>
    <row r="174403" spans="6:6">
      <c r="F174403"/>
    </row>
    <row r="174404" spans="6:6">
      <c r="F174404"/>
    </row>
    <row r="174405" spans="6:6">
      <c r="F174405"/>
    </row>
    <row r="174406" spans="6:6">
      <c r="F174406"/>
    </row>
    <row r="174407" spans="6:6">
      <c r="F174407"/>
    </row>
    <row r="174408" spans="6:6">
      <c r="F174408"/>
    </row>
    <row r="174409" spans="6:6">
      <c r="F174409"/>
    </row>
    <row r="174410" spans="6:6">
      <c r="F174410"/>
    </row>
    <row r="174411" spans="6:6">
      <c r="F174411"/>
    </row>
    <row r="174412" spans="6:6">
      <c r="F174412"/>
    </row>
    <row r="174413" spans="6:6">
      <c r="F174413"/>
    </row>
    <row r="174414" spans="6:6">
      <c r="F174414"/>
    </row>
    <row r="174415" spans="6:6">
      <c r="F174415"/>
    </row>
    <row r="174416" spans="6:6">
      <c r="F174416"/>
    </row>
    <row r="174417" spans="6:6">
      <c r="F174417"/>
    </row>
    <row r="174418" spans="6:6">
      <c r="F174418"/>
    </row>
    <row r="174419" spans="6:6">
      <c r="F174419"/>
    </row>
    <row r="174420" spans="6:6">
      <c r="F174420"/>
    </row>
    <row r="174421" spans="6:6">
      <c r="F174421"/>
    </row>
    <row r="174422" spans="6:6">
      <c r="F174422"/>
    </row>
    <row r="174423" spans="6:6">
      <c r="F174423"/>
    </row>
    <row r="174424" spans="6:6">
      <c r="F174424"/>
    </row>
    <row r="174425" spans="6:6">
      <c r="F174425"/>
    </row>
    <row r="174426" spans="6:6">
      <c r="F174426"/>
    </row>
    <row r="174427" spans="6:6">
      <c r="F174427"/>
    </row>
    <row r="174428" spans="6:6">
      <c r="F174428"/>
    </row>
    <row r="174429" spans="6:6">
      <c r="F174429"/>
    </row>
    <row r="174430" spans="6:6">
      <c r="F174430"/>
    </row>
    <row r="174431" spans="6:6">
      <c r="F174431"/>
    </row>
    <row r="174432" spans="6:6">
      <c r="F174432"/>
    </row>
    <row r="174433" spans="6:6">
      <c r="F174433"/>
    </row>
    <row r="174434" spans="6:6">
      <c r="F174434"/>
    </row>
    <row r="174435" spans="6:6">
      <c r="F174435"/>
    </row>
    <row r="174436" spans="6:6">
      <c r="F174436"/>
    </row>
    <row r="174437" spans="6:6">
      <c r="F174437"/>
    </row>
    <row r="174438" spans="6:6">
      <c r="F174438"/>
    </row>
    <row r="174439" spans="6:6">
      <c r="F174439"/>
    </row>
    <row r="174440" spans="6:6">
      <c r="F174440"/>
    </row>
    <row r="174441" spans="6:6">
      <c r="F174441"/>
    </row>
    <row r="174442" spans="6:6">
      <c r="F174442"/>
    </row>
    <row r="174443" spans="6:6">
      <c r="F174443"/>
    </row>
    <row r="174444" spans="6:6">
      <c r="F174444"/>
    </row>
    <row r="174445" spans="6:6">
      <c r="F174445"/>
    </row>
    <row r="174446" spans="6:6">
      <c r="F174446"/>
    </row>
    <row r="174447" spans="6:6">
      <c r="F174447"/>
    </row>
    <row r="174448" spans="6:6">
      <c r="F174448"/>
    </row>
    <row r="174449" spans="6:6">
      <c r="F174449"/>
    </row>
    <row r="174450" spans="6:6">
      <c r="F174450"/>
    </row>
    <row r="174451" spans="6:6">
      <c r="F174451"/>
    </row>
    <row r="174452" spans="6:6">
      <c r="F174452"/>
    </row>
    <row r="174453" spans="6:6">
      <c r="F174453"/>
    </row>
    <row r="174454" spans="6:6">
      <c r="F174454"/>
    </row>
    <row r="174455" spans="6:6">
      <c r="F174455"/>
    </row>
    <row r="174456" spans="6:6">
      <c r="F174456"/>
    </row>
    <row r="174457" spans="6:6">
      <c r="F174457"/>
    </row>
    <row r="174458" spans="6:6">
      <c r="F174458"/>
    </row>
    <row r="174459" spans="6:6">
      <c r="F174459"/>
    </row>
    <row r="174460" spans="6:6">
      <c r="F174460"/>
    </row>
    <row r="174461" spans="6:6">
      <c r="F174461"/>
    </row>
    <row r="174462" spans="6:6">
      <c r="F174462"/>
    </row>
    <row r="174463" spans="6:6">
      <c r="F174463"/>
    </row>
    <row r="174464" spans="6:6">
      <c r="F174464"/>
    </row>
    <row r="174465" spans="6:6">
      <c r="F174465"/>
    </row>
    <row r="174466" spans="6:6">
      <c r="F174466"/>
    </row>
    <row r="174467" spans="6:6">
      <c r="F174467"/>
    </row>
    <row r="174468" spans="6:6">
      <c r="F174468"/>
    </row>
    <row r="174469" spans="6:6">
      <c r="F174469"/>
    </row>
    <row r="174470" spans="6:6">
      <c r="F174470"/>
    </row>
    <row r="174471" spans="6:6">
      <c r="F174471"/>
    </row>
    <row r="174472" spans="6:6">
      <c r="F174472"/>
    </row>
    <row r="174473" spans="6:6">
      <c r="F174473"/>
    </row>
    <row r="174474" spans="6:6">
      <c r="F174474"/>
    </row>
    <row r="174475" spans="6:6">
      <c r="F174475"/>
    </row>
    <row r="174476" spans="6:6">
      <c r="F174476"/>
    </row>
    <row r="174477" spans="6:6">
      <c r="F174477"/>
    </row>
    <row r="174478" spans="6:6">
      <c r="F174478"/>
    </row>
    <row r="174479" spans="6:6">
      <c r="F174479"/>
    </row>
    <row r="174480" spans="6:6">
      <c r="F174480"/>
    </row>
    <row r="174481" spans="6:6">
      <c r="F174481"/>
    </row>
    <row r="174482" spans="6:6">
      <c r="F174482"/>
    </row>
    <row r="174483" spans="6:6">
      <c r="F174483"/>
    </row>
    <row r="174484" spans="6:6">
      <c r="F174484"/>
    </row>
    <row r="174485" spans="6:6">
      <c r="F174485"/>
    </row>
    <row r="174486" spans="6:6">
      <c r="F174486"/>
    </row>
    <row r="174487" spans="6:6">
      <c r="F174487"/>
    </row>
    <row r="174488" spans="6:6">
      <c r="F174488"/>
    </row>
    <row r="174489" spans="6:6">
      <c r="F174489"/>
    </row>
    <row r="174490" spans="6:6">
      <c r="F174490"/>
    </row>
    <row r="174491" spans="6:6">
      <c r="F174491"/>
    </row>
    <row r="174492" spans="6:6">
      <c r="F174492"/>
    </row>
    <row r="174493" spans="6:6">
      <c r="F174493"/>
    </row>
    <row r="174494" spans="6:6">
      <c r="F174494"/>
    </row>
    <row r="174495" spans="6:6">
      <c r="F174495"/>
    </row>
    <row r="174496" spans="6:6">
      <c r="F174496"/>
    </row>
    <row r="174497" spans="6:6">
      <c r="F174497"/>
    </row>
    <row r="174498" spans="6:6">
      <c r="F174498"/>
    </row>
    <row r="174499" spans="6:6">
      <c r="F174499"/>
    </row>
    <row r="174500" spans="6:6">
      <c r="F174500"/>
    </row>
    <row r="174501" spans="6:6">
      <c r="F174501"/>
    </row>
    <row r="174502" spans="6:6">
      <c r="F174502"/>
    </row>
    <row r="174503" spans="6:6">
      <c r="F174503"/>
    </row>
    <row r="174504" spans="6:6">
      <c r="F174504"/>
    </row>
    <row r="174505" spans="6:6">
      <c r="F174505"/>
    </row>
    <row r="174506" spans="6:6">
      <c r="F174506"/>
    </row>
    <row r="174507" spans="6:6">
      <c r="F174507"/>
    </row>
    <row r="174508" spans="6:6">
      <c r="F174508"/>
    </row>
    <row r="174509" spans="6:6">
      <c r="F174509"/>
    </row>
    <row r="174510" spans="6:6">
      <c r="F174510"/>
    </row>
    <row r="174511" spans="6:6">
      <c r="F174511"/>
    </row>
    <row r="174512" spans="6:6">
      <c r="F174512"/>
    </row>
    <row r="174513" spans="6:6">
      <c r="F174513"/>
    </row>
    <row r="174514" spans="6:6">
      <c r="F174514"/>
    </row>
    <row r="174515" spans="6:6">
      <c r="F174515"/>
    </row>
    <row r="174516" spans="6:6">
      <c r="F174516"/>
    </row>
    <row r="174517" spans="6:6">
      <c r="F174517"/>
    </row>
    <row r="174518" spans="6:6">
      <c r="F174518"/>
    </row>
    <row r="174519" spans="6:6">
      <c r="F174519"/>
    </row>
    <row r="174520" spans="6:6">
      <c r="F174520"/>
    </row>
    <row r="174521" spans="6:6">
      <c r="F174521"/>
    </row>
    <row r="174522" spans="6:6">
      <c r="F174522"/>
    </row>
    <row r="174523" spans="6:6">
      <c r="F174523"/>
    </row>
    <row r="174524" spans="6:6">
      <c r="F174524"/>
    </row>
    <row r="174525" spans="6:6">
      <c r="F174525"/>
    </row>
    <row r="174526" spans="6:6">
      <c r="F174526"/>
    </row>
    <row r="174527" spans="6:6">
      <c r="F174527"/>
    </row>
    <row r="174528" spans="6:6">
      <c r="F174528"/>
    </row>
    <row r="174529" spans="6:6">
      <c r="F174529"/>
    </row>
    <row r="174530" spans="6:6">
      <c r="F174530"/>
    </row>
    <row r="174531" spans="6:6">
      <c r="F174531"/>
    </row>
    <row r="174532" spans="6:6">
      <c r="F174532"/>
    </row>
    <row r="174533" spans="6:6">
      <c r="F174533"/>
    </row>
    <row r="174534" spans="6:6">
      <c r="F174534"/>
    </row>
    <row r="174535" spans="6:6">
      <c r="F174535"/>
    </row>
    <row r="174536" spans="6:6">
      <c r="F174536"/>
    </row>
    <row r="174537" spans="6:6">
      <c r="F174537"/>
    </row>
    <row r="174538" spans="6:6">
      <c r="F174538"/>
    </row>
    <row r="174539" spans="6:6">
      <c r="F174539"/>
    </row>
    <row r="174540" spans="6:6">
      <c r="F174540"/>
    </row>
    <row r="174541" spans="6:6">
      <c r="F174541"/>
    </row>
    <row r="174542" spans="6:6">
      <c r="F174542"/>
    </row>
    <row r="174543" spans="6:6">
      <c r="F174543"/>
    </row>
    <row r="174544" spans="6:6">
      <c r="F174544"/>
    </row>
    <row r="174545" spans="6:6">
      <c r="F174545"/>
    </row>
    <row r="174546" spans="6:6">
      <c r="F174546"/>
    </row>
    <row r="174547" spans="6:6">
      <c r="F174547"/>
    </row>
    <row r="174548" spans="6:6">
      <c r="F174548"/>
    </row>
    <row r="174549" spans="6:6">
      <c r="F174549"/>
    </row>
    <row r="174550" spans="6:6">
      <c r="F174550"/>
    </row>
    <row r="174551" spans="6:6">
      <c r="F174551"/>
    </row>
    <row r="174552" spans="6:6">
      <c r="F174552"/>
    </row>
    <row r="174553" spans="6:6">
      <c r="F174553"/>
    </row>
    <row r="174554" spans="6:6">
      <c r="F174554"/>
    </row>
    <row r="174555" spans="6:6">
      <c r="F174555"/>
    </row>
    <row r="174556" spans="6:6">
      <c r="F174556"/>
    </row>
    <row r="174557" spans="6:6">
      <c r="F174557"/>
    </row>
    <row r="174558" spans="6:6">
      <c r="F174558"/>
    </row>
    <row r="174559" spans="6:6">
      <c r="F174559"/>
    </row>
    <row r="174560" spans="6:6">
      <c r="F174560"/>
    </row>
    <row r="174561" spans="6:6">
      <c r="F174561"/>
    </row>
    <row r="174562" spans="6:6">
      <c r="F174562"/>
    </row>
    <row r="174563" spans="6:6">
      <c r="F174563"/>
    </row>
    <row r="174564" spans="6:6">
      <c r="F174564"/>
    </row>
    <row r="174565" spans="6:6">
      <c r="F174565"/>
    </row>
    <row r="174566" spans="6:6">
      <c r="F174566"/>
    </row>
    <row r="174567" spans="6:6">
      <c r="F174567"/>
    </row>
    <row r="174568" spans="6:6">
      <c r="F174568"/>
    </row>
    <row r="174569" spans="6:6">
      <c r="F174569"/>
    </row>
    <row r="174570" spans="6:6">
      <c r="F174570"/>
    </row>
    <row r="174571" spans="6:6">
      <c r="F174571"/>
    </row>
    <row r="174572" spans="6:6">
      <c r="F174572"/>
    </row>
    <row r="174573" spans="6:6">
      <c r="F174573"/>
    </row>
    <row r="174574" spans="6:6">
      <c r="F174574"/>
    </row>
    <row r="174575" spans="6:6">
      <c r="F174575"/>
    </row>
    <row r="174576" spans="6:6">
      <c r="F174576"/>
    </row>
    <row r="174577" spans="6:6">
      <c r="F174577"/>
    </row>
    <row r="174578" spans="6:6">
      <c r="F174578"/>
    </row>
    <row r="174579" spans="6:6">
      <c r="F174579"/>
    </row>
    <row r="174580" spans="6:6">
      <c r="F174580"/>
    </row>
    <row r="174581" spans="6:6">
      <c r="F174581"/>
    </row>
    <row r="174582" spans="6:6">
      <c r="F174582"/>
    </row>
    <row r="174583" spans="6:6">
      <c r="F174583"/>
    </row>
    <row r="174584" spans="6:6">
      <c r="F174584"/>
    </row>
    <row r="174585" spans="6:6">
      <c r="F174585"/>
    </row>
    <row r="174586" spans="6:6">
      <c r="F174586"/>
    </row>
    <row r="174587" spans="6:6">
      <c r="F174587"/>
    </row>
    <row r="174588" spans="6:6">
      <c r="F174588"/>
    </row>
    <row r="174589" spans="6:6">
      <c r="F174589"/>
    </row>
    <row r="174590" spans="6:6">
      <c r="F174590"/>
    </row>
    <row r="174591" spans="6:6">
      <c r="F174591"/>
    </row>
    <row r="174592" spans="6:6">
      <c r="F174592"/>
    </row>
    <row r="174593" spans="6:6">
      <c r="F174593"/>
    </row>
    <row r="174594" spans="6:6">
      <c r="F174594"/>
    </row>
    <row r="174595" spans="6:6">
      <c r="F174595"/>
    </row>
    <row r="174596" spans="6:6">
      <c r="F174596"/>
    </row>
    <row r="174597" spans="6:6">
      <c r="F174597"/>
    </row>
    <row r="174598" spans="6:6">
      <c r="F174598"/>
    </row>
    <row r="174599" spans="6:6">
      <c r="F174599"/>
    </row>
    <row r="174600" spans="6:6">
      <c r="F174600"/>
    </row>
    <row r="174601" spans="6:6">
      <c r="F174601"/>
    </row>
    <row r="174602" spans="6:6">
      <c r="F174602"/>
    </row>
    <row r="174603" spans="6:6">
      <c r="F174603"/>
    </row>
    <row r="174604" spans="6:6">
      <c r="F174604"/>
    </row>
    <row r="174605" spans="6:6">
      <c r="F174605"/>
    </row>
    <row r="174606" spans="6:6">
      <c r="F174606"/>
    </row>
    <row r="174607" spans="6:6">
      <c r="F174607"/>
    </row>
    <row r="174608" spans="6:6">
      <c r="F174608"/>
    </row>
    <row r="174609" spans="6:6">
      <c r="F174609"/>
    </row>
    <row r="174610" spans="6:6">
      <c r="F174610"/>
    </row>
    <row r="174611" spans="6:6">
      <c r="F174611"/>
    </row>
    <row r="174612" spans="6:6">
      <c r="F174612"/>
    </row>
    <row r="174613" spans="6:6">
      <c r="F174613"/>
    </row>
    <row r="174614" spans="6:6">
      <c r="F174614"/>
    </row>
    <row r="174615" spans="6:6">
      <c r="F174615"/>
    </row>
    <row r="174616" spans="6:6">
      <c r="F174616"/>
    </row>
    <row r="174617" spans="6:6">
      <c r="F174617"/>
    </row>
    <row r="174618" spans="6:6">
      <c r="F174618"/>
    </row>
    <row r="174619" spans="6:6">
      <c r="F174619"/>
    </row>
    <row r="174620" spans="6:6">
      <c r="F174620"/>
    </row>
    <row r="174621" spans="6:6">
      <c r="F174621"/>
    </row>
    <row r="174622" spans="6:6">
      <c r="F174622"/>
    </row>
    <row r="174623" spans="6:6">
      <c r="F174623"/>
    </row>
    <row r="174624" spans="6:6">
      <c r="F174624"/>
    </row>
    <row r="174625" spans="6:6">
      <c r="F174625"/>
    </row>
    <row r="174626" spans="6:6">
      <c r="F174626"/>
    </row>
    <row r="174627" spans="6:6">
      <c r="F174627"/>
    </row>
    <row r="174628" spans="6:6">
      <c r="F174628"/>
    </row>
    <row r="174629" spans="6:6">
      <c r="F174629"/>
    </row>
    <row r="174630" spans="6:6">
      <c r="F174630"/>
    </row>
    <row r="174631" spans="6:6">
      <c r="F174631"/>
    </row>
    <row r="174632" spans="6:6">
      <c r="F174632"/>
    </row>
    <row r="174633" spans="6:6">
      <c r="F174633"/>
    </row>
    <row r="174634" spans="6:6">
      <c r="F174634"/>
    </row>
    <row r="174635" spans="6:6">
      <c r="F174635"/>
    </row>
    <row r="174636" spans="6:6">
      <c r="F174636"/>
    </row>
    <row r="174637" spans="6:6">
      <c r="F174637"/>
    </row>
    <row r="174638" spans="6:6">
      <c r="F174638"/>
    </row>
    <row r="174639" spans="6:6">
      <c r="F174639"/>
    </row>
    <row r="174640" spans="6:6">
      <c r="F174640"/>
    </row>
    <row r="174641" spans="6:6">
      <c r="F174641"/>
    </row>
    <row r="174642" spans="6:6">
      <c r="F174642"/>
    </row>
    <row r="174643" spans="6:6">
      <c r="F174643"/>
    </row>
    <row r="174644" spans="6:6">
      <c r="F174644"/>
    </row>
    <row r="174645" spans="6:6">
      <c r="F174645"/>
    </row>
    <row r="174646" spans="6:6">
      <c r="F174646"/>
    </row>
    <row r="174647" spans="6:6">
      <c r="F174647"/>
    </row>
    <row r="174648" spans="6:6">
      <c r="F174648"/>
    </row>
    <row r="174649" spans="6:6">
      <c r="F174649"/>
    </row>
    <row r="174650" spans="6:6">
      <c r="F174650"/>
    </row>
    <row r="174651" spans="6:6">
      <c r="F174651"/>
    </row>
    <row r="174652" spans="6:6">
      <c r="F174652"/>
    </row>
    <row r="174653" spans="6:6">
      <c r="F174653"/>
    </row>
    <row r="174654" spans="6:6">
      <c r="F174654"/>
    </row>
    <row r="174655" spans="6:6">
      <c r="F174655"/>
    </row>
    <row r="174656" spans="6:6">
      <c r="F174656"/>
    </row>
    <row r="174657" spans="6:6">
      <c r="F174657"/>
    </row>
    <row r="174658" spans="6:6">
      <c r="F174658"/>
    </row>
    <row r="174659" spans="6:6">
      <c r="F174659"/>
    </row>
    <row r="174660" spans="6:6">
      <c r="F174660"/>
    </row>
    <row r="174661" spans="6:6">
      <c r="F174661"/>
    </row>
    <row r="174662" spans="6:6">
      <c r="F174662"/>
    </row>
    <row r="174663" spans="6:6">
      <c r="F174663"/>
    </row>
    <row r="174664" spans="6:6">
      <c r="F174664"/>
    </row>
    <row r="174665" spans="6:6">
      <c r="F174665"/>
    </row>
    <row r="174666" spans="6:6">
      <c r="F174666"/>
    </row>
    <row r="174667" spans="6:6">
      <c r="F174667"/>
    </row>
    <row r="174668" spans="6:6">
      <c r="F174668"/>
    </row>
    <row r="174669" spans="6:6">
      <c r="F174669"/>
    </row>
    <row r="174670" spans="6:6">
      <c r="F174670"/>
    </row>
    <row r="174671" spans="6:6">
      <c r="F174671"/>
    </row>
    <row r="174672" spans="6:6">
      <c r="F174672"/>
    </row>
    <row r="174673" spans="6:6">
      <c r="F174673"/>
    </row>
    <row r="174674" spans="6:6">
      <c r="F174674"/>
    </row>
    <row r="174675" spans="6:6">
      <c r="F174675"/>
    </row>
    <row r="174676" spans="6:6">
      <c r="F174676"/>
    </row>
    <row r="174677" spans="6:6">
      <c r="F174677"/>
    </row>
    <row r="174678" spans="6:6">
      <c r="F174678"/>
    </row>
    <row r="174679" spans="6:6">
      <c r="F174679"/>
    </row>
    <row r="174680" spans="6:6">
      <c r="F174680"/>
    </row>
    <row r="174681" spans="6:6">
      <c r="F174681"/>
    </row>
    <row r="174682" spans="6:6">
      <c r="F174682"/>
    </row>
    <row r="174683" spans="6:6">
      <c r="F174683"/>
    </row>
    <row r="174684" spans="6:6">
      <c r="F174684"/>
    </row>
    <row r="174685" spans="6:6">
      <c r="F174685"/>
    </row>
    <row r="174686" spans="6:6">
      <c r="F174686"/>
    </row>
    <row r="174687" spans="6:6">
      <c r="F174687"/>
    </row>
    <row r="174688" spans="6:6">
      <c r="F174688"/>
    </row>
    <row r="174689" spans="6:6">
      <c r="F174689"/>
    </row>
    <row r="174690" spans="6:6">
      <c r="F174690"/>
    </row>
    <row r="174691" spans="6:6">
      <c r="F174691"/>
    </row>
    <row r="174692" spans="6:6">
      <c r="F174692"/>
    </row>
    <row r="174693" spans="6:6">
      <c r="F174693"/>
    </row>
    <row r="174694" spans="6:6">
      <c r="F174694"/>
    </row>
    <row r="174695" spans="6:6">
      <c r="F174695"/>
    </row>
    <row r="174696" spans="6:6">
      <c r="F174696"/>
    </row>
    <row r="174697" spans="6:6">
      <c r="F174697"/>
    </row>
    <row r="174698" spans="6:6">
      <c r="F174698"/>
    </row>
    <row r="174699" spans="6:6">
      <c r="F174699"/>
    </row>
    <row r="174700" spans="6:6">
      <c r="F174700"/>
    </row>
    <row r="174701" spans="6:6">
      <c r="F174701"/>
    </row>
    <row r="174702" spans="6:6">
      <c r="F174702"/>
    </row>
    <row r="174703" spans="6:6">
      <c r="F174703"/>
    </row>
    <row r="174704" spans="6:6">
      <c r="F174704"/>
    </row>
    <row r="174705" spans="6:6">
      <c r="F174705"/>
    </row>
    <row r="174706" spans="6:6">
      <c r="F174706"/>
    </row>
    <row r="174707" spans="6:6">
      <c r="F174707"/>
    </row>
    <row r="174708" spans="6:6">
      <c r="F174708"/>
    </row>
    <row r="174709" spans="6:6">
      <c r="F174709"/>
    </row>
    <row r="174710" spans="6:6">
      <c r="F174710"/>
    </row>
    <row r="174711" spans="6:6">
      <c r="F174711"/>
    </row>
    <row r="174712" spans="6:6">
      <c r="F174712"/>
    </row>
    <row r="174713" spans="6:6">
      <c r="F174713"/>
    </row>
    <row r="174714" spans="6:6">
      <c r="F174714"/>
    </row>
    <row r="174715" spans="6:6">
      <c r="F174715"/>
    </row>
    <row r="174716" spans="6:6">
      <c r="F174716"/>
    </row>
    <row r="174717" spans="6:6">
      <c r="F174717"/>
    </row>
    <row r="174718" spans="6:6">
      <c r="F174718"/>
    </row>
    <row r="174719" spans="6:6">
      <c r="F174719"/>
    </row>
    <row r="174720" spans="6:6">
      <c r="F174720"/>
    </row>
    <row r="174721" spans="6:6">
      <c r="F174721"/>
    </row>
    <row r="174722" spans="6:6">
      <c r="F174722"/>
    </row>
    <row r="174723" spans="6:6">
      <c r="F174723"/>
    </row>
    <row r="174724" spans="6:6">
      <c r="F174724"/>
    </row>
    <row r="174725" spans="6:6">
      <c r="F174725"/>
    </row>
    <row r="174726" spans="6:6">
      <c r="F174726"/>
    </row>
    <row r="174727" spans="6:6">
      <c r="F174727"/>
    </row>
    <row r="174728" spans="6:6">
      <c r="F174728"/>
    </row>
    <row r="174729" spans="6:6">
      <c r="F174729"/>
    </row>
    <row r="174730" spans="6:6">
      <c r="F174730"/>
    </row>
    <row r="174731" spans="6:6">
      <c r="F174731"/>
    </row>
    <row r="174732" spans="6:6">
      <c r="F174732"/>
    </row>
    <row r="174733" spans="6:6">
      <c r="F174733"/>
    </row>
    <row r="174734" spans="6:6">
      <c r="F174734"/>
    </row>
    <row r="174735" spans="6:6">
      <c r="F174735"/>
    </row>
    <row r="174736" spans="6:6">
      <c r="F174736"/>
    </row>
    <row r="174737" spans="6:6">
      <c r="F174737"/>
    </row>
    <row r="174738" spans="6:6">
      <c r="F174738"/>
    </row>
    <row r="174739" spans="6:6">
      <c r="F174739"/>
    </row>
    <row r="174740" spans="6:6">
      <c r="F174740"/>
    </row>
    <row r="174741" spans="6:6">
      <c r="F174741"/>
    </row>
    <row r="174742" spans="6:6">
      <c r="F174742"/>
    </row>
    <row r="174743" spans="6:6">
      <c r="F174743"/>
    </row>
    <row r="174744" spans="6:6">
      <c r="F174744"/>
    </row>
    <row r="174745" spans="6:6">
      <c r="F174745"/>
    </row>
    <row r="174746" spans="6:6">
      <c r="F174746"/>
    </row>
    <row r="174747" spans="6:6">
      <c r="F174747"/>
    </row>
    <row r="174748" spans="6:6">
      <c r="F174748"/>
    </row>
    <row r="174749" spans="6:6">
      <c r="F174749"/>
    </row>
    <row r="174750" spans="6:6">
      <c r="F174750"/>
    </row>
    <row r="174751" spans="6:6">
      <c r="F174751"/>
    </row>
    <row r="174752" spans="6:6">
      <c r="F174752"/>
    </row>
    <row r="174753" spans="6:6">
      <c r="F174753"/>
    </row>
    <row r="174754" spans="6:6">
      <c r="F174754"/>
    </row>
    <row r="174755" spans="6:6">
      <c r="F174755"/>
    </row>
    <row r="174756" spans="6:6">
      <c r="F174756"/>
    </row>
    <row r="174757" spans="6:6">
      <c r="F174757"/>
    </row>
    <row r="174758" spans="6:6">
      <c r="F174758"/>
    </row>
    <row r="174759" spans="6:6">
      <c r="F174759"/>
    </row>
    <row r="174760" spans="6:6">
      <c r="F174760"/>
    </row>
    <row r="174761" spans="6:6">
      <c r="F174761"/>
    </row>
    <row r="174762" spans="6:6">
      <c r="F174762"/>
    </row>
    <row r="174763" spans="6:6">
      <c r="F174763"/>
    </row>
    <row r="174764" spans="6:6">
      <c r="F174764"/>
    </row>
    <row r="174765" spans="6:6">
      <c r="F174765"/>
    </row>
    <row r="174766" spans="6:6">
      <c r="F174766"/>
    </row>
    <row r="174767" spans="6:6">
      <c r="F174767"/>
    </row>
    <row r="174768" spans="6:6">
      <c r="F174768"/>
    </row>
    <row r="174769" spans="6:6">
      <c r="F174769"/>
    </row>
    <row r="174770" spans="6:6">
      <c r="F174770"/>
    </row>
    <row r="174771" spans="6:6">
      <c r="F174771"/>
    </row>
    <row r="174772" spans="6:6">
      <c r="F174772"/>
    </row>
    <row r="174773" spans="6:6">
      <c r="F174773"/>
    </row>
    <row r="174774" spans="6:6">
      <c r="F174774"/>
    </row>
    <row r="174775" spans="6:6">
      <c r="F174775"/>
    </row>
    <row r="174776" spans="6:6">
      <c r="F174776"/>
    </row>
    <row r="174777" spans="6:6">
      <c r="F174777"/>
    </row>
    <row r="174778" spans="6:6">
      <c r="F174778"/>
    </row>
    <row r="174779" spans="6:6">
      <c r="F174779"/>
    </row>
    <row r="174780" spans="6:6">
      <c r="F174780"/>
    </row>
    <row r="174781" spans="6:6">
      <c r="F174781"/>
    </row>
    <row r="174782" spans="6:6">
      <c r="F174782"/>
    </row>
    <row r="174783" spans="6:6">
      <c r="F174783"/>
    </row>
    <row r="174784" spans="6:6">
      <c r="F174784"/>
    </row>
    <row r="174785" spans="6:6">
      <c r="F174785"/>
    </row>
    <row r="174786" spans="6:6">
      <c r="F174786"/>
    </row>
    <row r="174787" spans="6:6">
      <c r="F174787"/>
    </row>
    <row r="174788" spans="6:6">
      <c r="F174788"/>
    </row>
    <row r="174789" spans="6:6">
      <c r="F174789"/>
    </row>
    <row r="174790" spans="6:6">
      <c r="F174790"/>
    </row>
    <row r="174791" spans="6:6">
      <c r="F174791"/>
    </row>
    <row r="174792" spans="6:6">
      <c r="F174792"/>
    </row>
    <row r="174793" spans="6:6">
      <c r="F174793"/>
    </row>
    <row r="174794" spans="6:6">
      <c r="F174794"/>
    </row>
    <row r="174795" spans="6:6">
      <c r="F174795"/>
    </row>
    <row r="174796" spans="6:6">
      <c r="F174796"/>
    </row>
    <row r="174797" spans="6:6">
      <c r="F174797"/>
    </row>
    <row r="174798" spans="6:6">
      <c r="F174798"/>
    </row>
    <row r="174799" spans="6:6">
      <c r="F174799"/>
    </row>
    <row r="174800" spans="6:6">
      <c r="F174800"/>
    </row>
    <row r="174801" spans="6:6">
      <c r="F174801"/>
    </row>
    <row r="174802" spans="6:6">
      <c r="F174802"/>
    </row>
    <row r="174803" spans="6:6">
      <c r="F174803"/>
    </row>
    <row r="174804" spans="6:6">
      <c r="F174804"/>
    </row>
    <row r="174805" spans="6:6">
      <c r="F174805"/>
    </row>
    <row r="174806" spans="6:6">
      <c r="F174806"/>
    </row>
    <row r="174807" spans="6:6">
      <c r="F174807"/>
    </row>
    <row r="174808" spans="6:6">
      <c r="F174808"/>
    </row>
    <row r="174809" spans="6:6">
      <c r="F174809"/>
    </row>
    <row r="174810" spans="6:6">
      <c r="F174810"/>
    </row>
    <row r="174811" spans="6:6">
      <c r="F174811"/>
    </row>
    <row r="174812" spans="6:6">
      <c r="F174812"/>
    </row>
    <row r="174813" spans="6:6">
      <c r="F174813"/>
    </row>
    <row r="174814" spans="6:6">
      <c r="F174814"/>
    </row>
    <row r="174815" spans="6:6">
      <c r="F174815"/>
    </row>
    <row r="174816" spans="6:6">
      <c r="F174816"/>
    </row>
    <row r="174817" spans="6:6">
      <c r="F174817"/>
    </row>
    <row r="174818" spans="6:6">
      <c r="F174818"/>
    </row>
    <row r="174819" spans="6:6">
      <c r="F174819"/>
    </row>
    <row r="174820" spans="6:6">
      <c r="F174820"/>
    </row>
    <row r="174821" spans="6:6">
      <c r="F174821"/>
    </row>
    <row r="174822" spans="6:6">
      <c r="F174822"/>
    </row>
    <row r="174823" spans="6:6">
      <c r="F174823"/>
    </row>
    <row r="174824" spans="6:6">
      <c r="F174824"/>
    </row>
    <row r="174825" spans="6:6">
      <c r="F174825"/>
    </row>
    <row r="174826" spans="6:6">
      <c r="F174826"/>
    </row>
    <row r="174827" spans="6:6">
      <c r="F174827"/>
    </row>
    <row r="174828" spans="6:6">
      <c r="F174828"/>
    </row>
    <row r="174829" spans="6:6">
      <c r="F174829"/>
    </row>
    <row r="174830" spans="6:6">
      <c r="F174830"/>
    </row>
    <row r="174831" spans="6:6">
      <c r="F174831"/>
    </row>
    <row r="174832" spans="6:6">
      <c r="F174832"/>
    </row>
    <row r="174833" spans="6:6">
      <c r="F174833"/>
    </row>
    <row r="174834" spans="6:6">
      <c r="F174834"/>
    </row>
    <row r="174835" spans="6:6">
      <c r="F174835"/>
    </row>
    <row r="174836" spans="6:6">
      <c r="F174836"/>
    </row>
    <row r="174837" spans="6:6">
      <c r="F174837"/>
    </row>
    <row r="174838" spans="6:6">
      <c r="F174838"/>
    </row>
    <row r="174839" spans="6:6">
      <c r="F174839"/>
    </row>
    <row r="174840" spans="6:6">
      <c r="F174840"/>
    </row>
    <row r="174841" spans="6:6">
      <c r="F174841"/>
    </row>
    <row r="174842" spans="6:6">
      <c r="F174842"/>
    </row>
    <row r="174843" spans="6:6">
      <c r="F174843"/>
    </row>
    <row r="174844" spans="6:6">
      <c r="F174844"/>
    </row>
    <row r="174845" spans="6:6">
      <c r="F174845"/>
    </row>
    <row r="174846" spans="6:6">
      <c r="F174846"/>
    </row>
    <row r="174847" spans="6:6">
      <c r="F174847"/>
    </row>
    <row r="174848" spans="6:6">
      <c r="F174848"/>
    </row>
    <row r="174849" spans="6:6">
      <c r="F174849"/>
    </row>
    <row r="174850" spans="6:6">
      <c r="F174850"/>
    </row>
    <row r="174851" spans="6:6">
      <c r="F174851"/>
    </row>
    <row r="174852" spans="6:6">
      <c r="F174852"/>
    </row>
    <row r="174853" spans="6:6">
      <c r="F174853"/>
    </row>
    <row r="174854" spans="6:6">
      <c r="F174854"/>
    </row>
    <row r="174855" spans="6:6">
      <c r="F174855"/>
    </row>
    <row r="174856" spans="6:6">
      <c r="F174856"/>
    </row>
    <row r="174857" spans="6:6">
      <c r="F174857"/>
    </row>
    <row r="174858" spans="6:6">
      <c r="F174858"/>
    </row>
    <row r="174859" spans="6:6">
      <c r="F174859"/>
    </row>
    <row r="174860" spans="6:6">
      <c r="F174860"/>
    </row>
    <row r="174861" spans="6:6">
      <c r="F174861"/>
    </row>
    <row r="174862" spans="6:6">
      <c r="F174862"/>
    </row>
    <row r="174863" spans="6:6">
      <c r="F174863"/>
    </row>
    <row r="174864" spans="6:6">
      <c r="F174864"/>
    </row>
    <row r="174865" spans="6:6">
      <c r="F174865"/>
    </row>
    <row r="174866" spans="6:6">
      <c r="F174866"/>
    </row>
    <row r="174867" spans="6:6">
      <c r="F174867"/>
    </row>
    <row r="174868" spans="6:6">
      <c r="F174868"/>
    </row>
    <row r="174869" spans="6:6">
      <c r="F174869"/>
    </row>
    <row r="174870" spans="6:6">
      <c r="F174870"/>
    </row>
    <row r="174871" spans="6:6">
      <c r="F174871"/>
    </row>
    <row r="174872" spans="6:6">
      <c r="F174872"/>
    </row>
    <row r="174873" spans="6:6">
      <c r="F174873"/>
    </row>
    <row r="174874" spans="6:6">
      <c r="F174874"/>
    </row>
    <row r="174875" spans="6:6">
      <c r="F174875"/>
    </row>
    <row r="174876" spans="6:6">
      <c r="F174876"/>
    </row>
    <row r="174877" spans="6:6">
      <c r="F174877"/>
    </row>
    <row r="174878" spans="6:6">
      <c r="F174878"/>
    </row>
    <row r="174879" spans="6:6">
      <c r="F174879"/>
    </row>
    <row r="174880" spans="6:6">
      <c r="F174880"/>
    </row>
    <row r="174881" spans="6:6">
      <c r="F174881"/>
    </row>
    <row r="174882" spans="6:6">
      <c r="F174882"/>
    </row>
    <row r="174883" spans="6:6">
      <c r="F174883"/>
    </row>
    <row r="174884" spans="6:6">
      <c r="F174884"/>
    </row>
    <row r="174885" spans="6:6">
      <c r="F174885"/>
    </row>
    <row r="174886" spans="6:6">
      <c r="F174886"/>
    </row>
    <row r="174887" spans="6:6">
      <c r="F174887"/>
    </row>
    <row r="174888" spans="6:6">
      <c r="F174888"/>
    </row>
    <row r="174889" spans="6:6">
      <c r="F174889"/>
    </row>
    <row r="174890" spans="6:6">
      <c r="F174890"/>
    </row>
    <row r="174891" spans="6:6">
      <c r="F174891"/>
    </row>
    <row r="174892" spans="6:6">
      <c r="F174892"/>
    </row>
    <row r="174893" spans="6:6">
      <c r="F174893"/>
    </row>
    <row r="174894" spans="6:6">
      <c r="F174894"/>
    </row>
    <row r="174895" spans="6:6">
      <c r="F174895"/>
    </row>
    <row r="174896" spans="6:6">
      <c r="F174896"/>
    </row>
    <row r="174897" spans="6:6">
      <c r="F174897"/>
    </row>
    <row r="174898" spans="6:6">
      <c r="F174898"/>
    </row>
    <row r="174899" spans="6:6">
      <c r="F174899"/>
    </row>
    <row r="174900" spans="6:6">
      <c r="F174900"/>
    </row>
    <row r="174901" spans="6:6">
      <c r="F174901"/>
    </row>
    <row r="174902" spans="6:6">
      <c r="F174902"/>
    </row>
    <row r="174903" spans="6:6">
      <c r="F174903"/>
    </row>
    <row r="174904" spans="6:6">
      <c r="F174904"/>
    </row>
    <row r="174905" spans="6:6">
      <c r="F174905"/>
    </row>
    <row r="174906" spans="6:6">
      <c r="F174906"/>
    </row>
    <row r="174907" spans="6:6">
      <c r="F174907"/>
    </row>
    <row r="174908" spans="6:6">
      <c r="F174908"/>
    </row>
    <row r="174909" spans="6:6">
      <c r="F174909"/>
    </row>
    <row r="174910" spans="6:6">
      <c r="F174910"/>
    </row>
    <row r="174911" spans="6:6">
      <c r="F174911"/>
    </row>
    <row r="174912" spans="6:6">
      <c r="F174912"/>
    </row>
    <row r="174913" spans="6:6">
      <c r="F174913"/>
    </row>
    <row r="174914" spans="6:6">
      <c r="F174914"/>
    </row>
    <row r="174915" spans="6:6">
      <c r="F174915"/>
    </row>
    <row r="174916" spans="6:6">
      <c r="F174916"/>
    </row>
    <row r="174917" spans="6:6">
      <c r="F174917"/>
    </row>
    <row r="174918" spans="6:6">
      <c r="F174918"/>
    </row>
    <row r="174919" spans="6:6">
      <c r="F174919"/>
    </row>
    <row r="174920" spans="6:6">
      <c r="F174920"/>
    </row>
    <row r="174921" spans="6:6">
      <c r="F174921"/>
    </row>
    <row r="174922" spans="6:6">
      <c r="F174922"/>
    </row>
    <row r="174923" spans="6:6">
      <c r="F174923"/>
    </row>
    <row r="174924" spans="6:6">
      <c r="F174924"/>
    </row>
    <row r="174925" spans="6:6">
      <c r="F174925"/>
    </row>
    <row r="174926" spans="6:6">
      <c r="F174926"/>
    </row>
    <row r="174927" spans="6:6">
      <c r="F174927"/>
    </row>
    <row r="174928" spans="6:6">
      <c r="F174928"/>
    </row>
    <row r="174929" spans="6:6">
      <c r="F174929"/>
    </row>
    <row r="174930" spans="6:6">
      <c r="F174930"/>
    </row>
    <row r="174931" spans="6:6">
      <c r="F174931"/>
    </row>
    <row r="174932" spans="6:6">
      <c r="F174932"/>
    </row>
    <row r="174933" spans="6:6">
      <c r="F174933"/>
    </row>
    <row r="174934" spans="6:6">
      <c r="F174934"/>
    </row>
    <row r="174935" spans="6:6">
      <c r="F174935"/>
    </row>
    <row r="174936" spans="6:6">
      <c r="F174936"/>
    </row>
    <row r="174937" spans="6:6">
      <c r="F174937"/>
    </row>
    <row r="174938" spans="6:6">
      <c r="F174938"/>
    </row>
    <row r="174939" spans="6:6">
      <c r="F174939"/>
    </row>
    <row r="174940" spans="6:6">
      <c r="F174940"/>
    </row>
    <row r="174941" spans="6:6">
      <c r="F174941"/>
    </row>
    <row r="174942" spans="6:6">
      <c r="F174942"/>
    </row>
    <row r="174943" spans="6:6">
      <c r="F174943"/>
    </row>
    <row r="174944" spans="6:6">
      <c r="F174944"/>
    </row>
    <row r="174945" spans="6:6">
      <c r="F174945"/>
    </row>
    <row r="174946" spans="6:6">
      <c r="F174946"/>
    </row>
    <row r="174947" spans="6:6">
      <c r="F174947"/>
    </row>
    <row r="174948" spans="6:6">
      <c r="F174948"/>
    </row>
    <row r="174949" spans="6:6">
      <c r="F174949"/>
    </row>
    <row r="174950" spans="6:6">
      <c r="F174950"/>
    </row>
    <row r="174951" spans="6:6">
      <c r="F174951"/>
    </row>
    <row r="174952" spans="6:6">
      <c r="F174952"/>
    </row>
    <row r="174953" spans="6:6">
      <c r="F174953"/>
    </row>
    <row r="174954" spans="6:6">
      <c r="F174954"/>
    </row>
    <row r="174955" spans="6:6">
      <c r="F174955"/>
    </row>
    <row r="174956" spans="6:6">
      <c r="F174956"/>
    </row>
    <row r="174957" spans="6:6">
      <c r="F174957"/>
    </row>
    <row r="174958" spans="6:6">
      <c r="F174958"/>
    </row>
    <row r="174959" spans="6:6">
      <c r="F174959"/>
    </row>
    <row r="174960" spans="6:6">
      <c r="F174960"/>
    </row>
    <row r="174961" spans="6:6">
      <c r="F174961"/>
    </row>
    <row r="174962" spans="6:6">
      <c r="F174962"/>
    </row>
    <row r="174963" spans="6:6">
      <c r="F174963"/>
    </row>
    <row r="174964" spans="6:6">
      <c r="F174964"/>
    </row>
    <row r="174965" spans="6:6">
      <c r="F174965"/>
    </row>
    <row r="174966" spans="6:6">
      <c r="F174966"/>
    </row>
    <row r="174967" spans="6:6">
      <c r="F174967"/>
    </row>
    <row r="174968" spans="6:6">
      <c r="F174968"/>
    </row>
    <row r="174969" spans="6:6">
      <c r="F174969"/>
    </row>
    <row r="174970" spans="6:6">
      <c r="F174970"/>
    </row>
    <row r="174971" spans="6:6">
      <c r="F174971"/>
    </row>
    <row r="174972" spans="6:6">
      <c r="F174972"/>
    </row>
    <row r="174973" spans="6:6">
      <c r="F174973"/>
    </row>
    <row r="174974" spans="6:6">
      <c r="F174974"/>
    </row>
    <row r="174975" spans="6:6">
      <c r="F174975"/>
    </row>
    <row r="174976" spans="6:6">
      <c r="F174976"/>
    </row>
    <row r="174977" spans="6:6">
      <c r="F174977"/>
    </row>
    <row r="174978" spans="6:6">
      <c r="F174978"/>
    </row>
    <row r="174979" spans="6:6">
      <c r="F174979"/>
    </row>
    <row r="174980" spans="6:6">
      <c r="F174980"/>
    </row>
    <row r="174981" spans="6:6">
      <c r="F174981"/>
    </row>
    <row r="174982" spans="6:6">
      <c r="F174982"/>
    </row>
    <row r="174983" spans="6:6">
      <c r="F174983"/>
    </row>
    <row r="174984" spans="6:6">
      <c r="F174984"/>
    </row>
    <row r="174985" spans="6:6">
      <c r="F174985"/>
    </row>
    <row r="174986" spans="6:6">
      <c r="F174986"/>
    </row>
    <row r="174987" spans="6:6">
      <c r="F174987"/>
    </row>
    <row r="174988" spans="6:6">
      <c r="F174988"/>
    </row>
    <row r="174989" spans="6:6">
      <c r="F174989"/>
    </row>
    <row r="174990" spans="6:6">
      <c r="F174990"/>
    </row>
    <row r="174991" spans="6:6">
      <c r="F174991"/>
    </row>
    <row r="174992" spans="6:6">
      <c r="F174992"/>
    </row>
    <row r="174993" spans="6:6">
      <c r="F174993"/>
    </row>
    <row r="174994" spans="6:6">
      <c r="F174994"/>
    </row>
    <row r="174995" spans="6:6">
      <c r="F174995"/>
    </row>
    <row r="174996" spans="6:6">
      <c r="F174996"/>
    </row>
    <row r="174997" spans="6:6">
      <c r="F174997"/>
    </row>
    <row r="174998" spans="6:6">
      <c r="F174998"/>
    </row>
    <row r="174999" spans="6:6">
      <c r="F174999"/>
    </row>
    <row r="175000" spans="6:6">
      <c r="F175000"/>
    </row>
    <row r="175001" spans="6:6">
      <c r="F175001"/>
    </row>
    <row r="175002" spans="6:6">
      <c r="F175002"/>
    </row>
    <row r="175003" spans="6:6">
      <c r="F175003"/>
    </row>
    <row r="175004" spans="6:6">
      <c r="F175004"/>
    </row>
    <row r="175005" spans="6:6">
      <c r="F175005"/>
    </row>
    <row r="175006" spans="6:6">
      <c r="F175006"/>
    </row>
    <row r="175007" spans="6:6">
      <c r="F175007"/>
    </row>
    <row r="175008" spans="6:6">
      <c r="F175008"/>
    </row>
    <row r="175009" spans="6:6">
      <c r="F175009"/>
    </row>
    <row r="175010" spans="6:6">
      <c r="F175010"/>
    </row>
    <row r="175011" spans="6:6">
      <c r="F175011"/>
    </row>
    <row r="175012" spans="6:6">
      <c r="F175012"/>
    </row>
    <row r="175013" spans="6:6">
      <c r="F175013"/>
    </row>
    <row r="175014" spans="6:6">
      <c r="F175014"/>
    </row>
    <row r="175015" spans="6:6">
      <c r="F175015"/>
    </row>
    <row r="175016" spans="6:6">
      <c r="F175016"/>
    </row>
    <row r="175017" spans="6:6">
      <c r="F175017"/>
    </row>
    <row r="175018" spans="6:6">
      <c r="F175018"/>
    </row>
    <row r="175019" spans="6:6">
      <c r="F175019"/>
    </row>
    <row r="175020" spans="6:6">
      <c r="F175020"/>
    </row>
    <row r="175021" spans="6:6">
      <c r="F175021"/>
    </row>
    <row r="175022" spans="6:6">
      <c r="F175022"/>
    </row>
    <row r="175023" spans="6:6">
      <c r="F175023"/>
    </row>
    <row r="175024" spans="6:6">
      <c r="F175024"/>
    </row>
    <row r="175025" spans="6:6">
      <c r="F175025"/>
    </row>
    <row r="175026" spans="6:6">
      <c r="F175026"/>
    </row>
    <row r="175027" spans="6:6">
      <c r="F175027"/>
    </row>
    <row r="175028" spans="6:6">
      <c r="F175028"/>
    </row>
    <row r="175029" spans="6:6">
      <c r="F175029"/>
    </row>
    <row r="175030" spans="6:6">
      <c r="F175030"/>
    </row>
    <row r="175031" spans="6:6">
      <c r="F175031"/>
    </row>
    <row r="175032" spans="6:6">
      <c r="F175032"/>
    </row>
    <row r="175033" spans="6:6">
      <c r="F175033"/>
    </row>
    <row r="175034" spans="6:6">
      <c r="F175034"/>
    </row>
    <row r="175035" spans="6:6">
      <c r="F175035"/>
    </row>
    <row r="175036" spans="6:6">
      <c r="F175036"/>
    </row>
    <row r="175037" spans="6:6">
      <c r="F175037"/>
    </row>
    <row r="175038" spans="6:6">
      <c r="F175038"/>
    </row>
    <row r="175039" spans="6:6">
      <c r="F175039"/>
    </row>
    <row r="175040" spans="6:6">
      <c r="F175040"/>
    </row>
    <row r="175041" spans="6:6">
      <c r="F175041"/>
    </row>
    <row r="175042" spans="6:6">
      <c r="F175042"/>
    </row>
    <row r="175043" spans="6:6">
      <c r="F175043"/>
    </row>
    <row r="175044" spans="6:6">
      <c r="F175044"/>
    </row>
    <row r="175045" spans="6:6">
      <c r="F175045"/>
    </row>
    <row r="175046" spans="6:6">
      <c r="F175046"/>
    </row>
    <row r="175047" spans="6:6">
      <c r="F175047"/>
    </row>
    <row r="175048" spans="6:6">
      <c r="F175048"/>
    </row>
    <row r="175049" spans="6:6">
      <c r="F175049"/>
    </row>
    <row r="175050" spans="6:6">
      <c r="F175050"/>
    </row>
    <row r="175051" spans="6:6">
      <c r="F175051"/>
    </row>
    <row r="175052" spans="6:6">
      <c r="F175052"/>
    </row>
    <row r="175053" spans="6:6">
      <c r="F175053"/>
    </row>
    <row r="175054" spans="6:6">
      <c r="F175054"/>
    </row>
    <row r="175055" spans="6:6">
      <c r="F175055"/>
    </row>
    <row r="175056" spans="6:6">
      <c r="F175056"/>
    </row>
    <row r="175057" spans="6:6">
      <c r="F175057"/>
    </row>
    <row r="175058" spans="6:6">
      <c r="F175058"/>
    </row>
    <row r="175059" spans="6:6">
      <c r="F175059"/>
    </row>
    <row r="175060" spans="6:6">
      <c r="F175060"/>
    </row>
    <row r="175061" spans="6:6">
      <c r="F175061"/>
    </row>
    <row r="175062" spans="6:6">
      <c r="F175062"/>
    </row>
    <row r="175063" spans="6:6">
      <c r="F175063"/>
    </row>
    <row r="175064" spans="6:6">
      <c r="F175064"/>
    </row>
    <row r="175065" spans="6:6">
      <c r="F175065"/>
    </row>
    <row r="175066" spans="6:6">
      <c r="F175066"/>
    </row>
    <row r="175067" spans="6:6">
      <c r="F175067"/>
    </row>
    <row r="175068" spans="6:6">
      <c r="F175068"/>
    </row>
    <row r="175069" spans="6:6">
      <c r="F175069"/>
    </row>
    <row r="175070" spans="6:6">
      <c r="F175070"/>
    </row>
    <row r="175071" spans="6:6">
      <c r="F175071"/>
    </row>
    <row r="175072" spans="6:6">
      <c r="F175072"/>
    </row>
    <row r="175073" spans="6:6">
      <c r="F175073"/>
    </row>
    <row r="175074" spans="6:6">
      <c r="F175074"/>
    </row>
    <row r="175075" spans="6:6">
      <c r="F175075"/>
    </row>
    <row r="175076" spans="6:6">
      <c r="F175076"/>
    </row>
    <row r="175077" spans="6:6">
      <c r="F175077"/>
    </row>
    <row r="175078" spans="6:6">
      <c r="F175078"/>
    </row>
    <row r="175079" spans="6:6">
      <c r="F175079"/>
    </row>
    <row r="175080" spans="6:6">
      <c r="F175080"/>
    </row>
    <row r="175081" spans="6:6">
      <c r="F175081"/>
    </row>
    <row r="175082" spans="6:6">
      <c r="F175082"/>
    </row>
    <row r="175083" spans="6:6">
      <c r="F175083"/>
    </row>
    <row r="175084" spans="6:6">
      <c r="F175084"/>
    </row>
    <row r="175085" spans="6:6">
      <c r="F175085"/>
    </row>
    <row r="175086" spans="6:6">
      <c r="F175086"/>
    </row>
    <row r="175087" spans="6:6">
      <c r="F175087"/>
    </row>
    <row r="175088" spans="6:6">
      <c r="F175088"/>
    </row>
    <row r="175089" spans="6:6">
      <c r="F175089"/>
    </row>
    <row r="175090" spans="6:6">
      <c r="F175090"/>
    </row>
    <row r="175091" spans="6:6">
      <c r="F175091"/>
    </row>
    <row r="175092" spans="6:6">
      <c r="F175092"/>
    </row>
    <row r="175093" spans="6:6">
      <c r="F175093"/>
    </row>
    <row r="175094" spans="6:6">
      <c r="F175094"/>
    </row>
    <row r="175095" spans="6:6">
      <c r="F175095"/>
    </row>
    <row r="175096" spans="6:6">
      <c r="F175096"/>
    </row>
    <row r="175097" spans="6:6">
      <c r="F175097"/>
    </row>
    <row r="175098" spans="6:6">
      <c r="F175098"/>
    </row>
    <row r="175099" spans="6:6">
      <c r="F175099"/>
    </row>
    <row r="175100" spans="6:6">
      <c r="F175100"/>
    </row>
    <row r="175101" spans="6:6">
      <c r="F175101"/>
    </row>
    <row r="175102" spans="6:6">
      <c r="F175102"/>
    </row>
    <row r="175103" spans="6:6">
      <c r="F175103"/>
    </row>
    <row r="175104" spans="6:6">
      <c r="F175104"/>
    </row>
    <row r="175105" spans="6:6">
      <c r="F175105"/>
    </row>
    <row r="175106" spans="6:6">
      <c r="F175106"/>
    </row>
    <row r="175107" spans="6:6">
      <c r="F175107"/>
    </row>
    <row r="175108" spans="6:6">
      <c r="F175108"/>
    </row>
    <row r="175109" spans="6:6">
      <c r="F175109"/>
    </row>
    <row r="175110" spans="6:6">
      <c r="F175110"/>
    </row>
    <row r="175111" spans="6:6">
      <c r="F175111"/>
    </row>
    <row r="175112" spans="6:6">
      <c r="F175112"/>
    </row>
    <row r="175113" spans="6:6">
      <c r="F175113"/>
    </row>
    <row r="175114" spans="6:6">
      <c r="F175114"/>
    </row>
    <row r="175115" spans="6:6">
      <c r="F175115"/>
    </row>
    <row r="175116" spans="6:6">
      <c r="F175116"/>
    </row>
    <row r="175117" spans="6:6">
      <c r="F175117"/>
    </row>
    <row r="175118" spans="6:6">
      <c r="F175118"/>
    </row>
    <row r="175119" spans="6:6">
      <c r="F175119"/>
    </row>
    <row r="175120" spans="6:6">
      <c r="F175120"/>
    </row>
    <row r="175121" spans="6:6">
      <c r="F175121"/>
    </row>
    <row r="175122" spans="6:6">
      <c r="F175122"/>
    </row>
    <row r="175123" spans="6:6">
      <c r="F175123"/>
    </row>
    <row r="175124" spans="6:6">
      <c r="F175124"/>
    </row>
    <row r="175125" spans="6:6">
      <c r="F175125"/>
    </row>
    <row r="175126" spans="6:6">
      <c r="F175126"/>
    </row>
    <row r="175127" spans="6:6">
      <c r="F175127"/>
    </row>
    <row r="175128" spans="6:6">
      <c r="F175128"/>
    </row>
    <row r="175129" spans="6:6">
      <c r="F175129"/>
    </row>
    <row r="175130" spans="6:6">
      <c r="F175130"/>
    </row>
    <row r="175131" spans="6:6">
      <c r="F175131"/>
    </row>
    <row r="175132" spans="6:6">
      <c r="F175132"/>
    </row>
    <row r="175133" spans="6:6">
      <c r="F175133"/>
    </row>
    <row r="175134" spans="6:6">
      <c r="F175134"/>
    </row>
    <row r="175135" spans="6:6">
      <c r="F175135"/>
    </row>
    <row r="175136" spans="6:6">
      <c r="F175136"/>
    </row>
    <row r="175137" spans="6:6">
      <c r="F175137"/>
    </row>
    <row r="175138" spans="6:6">
      <c r="F175138"/>
    </row>
    <row r="175139" spans="6:6">
      <c r="F175139"/>
    </row>
    <row r="175140" spans="6:6">
      <c r="F175140"/>
    </row>
    <row r="175141" spans="6:6">
      <c r="F175141"/>
    </row>
    <row r="175142" spans="6:6">
      <c r="F175142"/>
    </row>
    <row r="175143" spans="6:6">
      <c r="F175143"/>
    </row>
    <row r="175144" spans="6:6">
      <c r="F175144"/>
    </row>
    <row r="175145" spans="6:6">
      <c r="F175145"/>
    </row>
    <row r="175146" spans="6:6">
      <c r="F175146"/>
    </row>
    <row r="175147" spans="6:6">
      <c r="F175147"/>
    </row>
    <row r="175148" spans="6:6">
      <c r="F175148"/>
    </row>
    <row r="175149" spans="6:6">
      <c r="F175149"/>
    </row>
    <row r="175150" spans="6:6">
      <c r="F175150"/>
    </row>
    <row r="175151" spans="6:6">
      <c r="F175151"/>
    </row>
    <row r="175152" spans="6:6">
      <c r="F175152"/>
    </row>
    <row r="175153" spans="6:6">
      <c r="F175153"/>
    </row>
    <row r="175154" spans="6:6">
      <c r="F175154"/>
    </row>
    <row r="175155" spans="6:6">
      <c r="F175155"/>
    </row>
    <row r="175156" spans="6:6">
      <c r="F175156"/>
    </row>
    <row r="175157" spans="6:6">
      <c r="F175157"/>
    </row>
    <row r="175158" spans="6:6">
      <c r="F175158"/>
    </row>
    <row r="175159" spans="6:6">
      <c r="F175159"/>
    </row>
    <row r="175160" spans="6:6">
      <c r="F175160"/>
    </row>
    <row r="175161" spans="6:6">
      <c r="F175161"/>
    </row>
    <row r="175162" spans="6:6">
      <c r="F175162"/>
    </row>
    <row r="175163" spans="6:6">
      <c r="F175163"/>
    </row>
    <row r="175164" spans="6:6">
      <c r="F175164"/>
    </row>
    <row r="175165" spans="6:6">
      <c r="F175165"/>
    </row>
    <row r="175166" spans="6:6">
      <c r="F175166"/>
    </row>
    <row r="175167" spans="6:6">
      <c r="F175167"/>
    </row>
    <row r="175168" spans="6:6">
      <c r="F175168"/>
    </row>
    <row r="175169" spans="6:6">
      <c r="F175169"/>
    </row>
    <row r="175170" spans="6:6">
      <c r="F175170"/>
    </row>
    <row r="175171" spans="6:6">
      <c r="F175171"/>
    </row>
    <row r="175172" spans="6:6">
      <c r="F175172"/>
    </row>
    <row r="175173" spans="6:6">
      <c r="F175173"/>
    </row>
    <row r="175174" spans="6:6">
      <c r="F175174"/>
    </row>
    <row r="175175" spans="6:6">
      <c r="F175175"/>
    </row>
    <row r="175176" spans="6:6">
      <c r="F175176"/>
    </row>
    <row r="175177" spans="6:6">
      <c r="F175177"/>
    </row>
    <row r="175178" spans="6:6">
      <c r="F175178"/>
    </row>
    <row r="175179" spans="6:6">
      <c r="F175179"/>
    </row>
    <row r="175180" spans="6:6">
      <c r="F175180"/>
    </row>
    <row r="175181" spans="6:6">
      <c r="F175181"/>
    </row>
    <row r="175182" spans="6:6">
      <c r="F175182"/>
    </row>
    <row r="175183" spans="6:6">
      <c r="F175183"/>
    </row>
    <row r="175184" spans="6:6">
      <c r="F175184"/>
    </row>
    <row r="175185" spans="6:6">
      <c r="F175185"/>
    </row>
    <row r="175186" spans="6:6">
      <c r="F175186"/>
    </row>
    <row r="175187" spans="6:6">
      <c r="F175187"/>
    </row>
    <row r="175188" spans="6:6">
      <c r="F175188"/>
    </row>
    <row r="175189" spans="6:6">
      <c r="F175189"/>
    </row>
    <row r="175190" spans="6:6">
      <c r="F175190"/>
    </row>
    <row r="175191" spans="6:6">
      <c r="F175191"/>
    </row>
    <row r="175192" spans="6:6">
      <c r="F175192"/>
    </row>
    <row r="175193" spans="6:6">
      <c r="F175193"/>
    </row>
    <row r="175194" spans="6:6">
      <c r="F175194"/>
    </row>
    <row r="175195" spans="6:6">
      <c r="F175195"/>
    </row>
    <row r="175196" spans="6:6">
      <c r="F175196"/>
    </row>
    <row r="175197" spans="6:6">
      <c r="F175197"/>
    </row>
    <row r="175198" spans="6:6">
      <c r="F175198"/>
    </row>
    <row r="175199" spans="6:6">
      <c r="F175199"/>
    </row>
    <row r="175200" spans="6:6">
      <c r="F175200"/>
    </row>
    <row r="175201" spans="6:6">
      <c r="F175201"/>
    </row>
    <row r="175202" spans="6:6">
      <c r="F175202"/>
    </row>
    <row r="175203" spans="6:6">
      <c r="F175203"/>
    </row>
    <row r="175204" spans="6:6">
      <c r="F175204"/>
    </row>
    <row r="175205" spans="6:6">
      <c r="F175205"/>
    </row>
    <row r="175206" spans="6:6">
      <c r="F175206"/>
    </row>
    <row r="175207" spans="6:6">
      <c r="F175207"/>
    </row>
    <row r="175208" spans="6:6">
      <c r="F175208"/>
    </row>
    <row r="175209" spans="6:6">
      <c r="F175209"/>
    </row>
    <row r="175210" spans="6:6">
      <c r="F175210"/>
    </row>
    <row r="175211" spans="6:6">
      <c r="F175211"/>
    </row>
    <row r="175212" spans="6:6">
      <c r="F175212"/>
    </row>
    <row r="175213" spans="6:6">
      <c r="F175213"/>
    </row>
    <row r="175214" spans="6:6">
      <c r="F175214"/>
    </row>
    <row r="175215" spans="6:6">
      <c r="F175215"/>
    </row>
    <row r="175216" spans="6:6">
      <c r="F175216"/>
    </row>
    <row r="175217" spans="6:6">
      <c r="F175217"/>
    </row>
    <row r="175218" spans="6:6">
      <c r="F175218"/>
    </row>
    <row r="175219" spans="6:6">
      <c r="F175219"/>
    </row>
    <row r="175220" spans="6:6">
      <c r="F175220"/>
    </row>
    <row r="175221" spans="6:6">
      <c r="F175221"/>
    </row>
    <row r="175222" spans="6:6">
      <c r="F175222"/>
    </row>
    <row r="175223" spans="6:6">
      <c r="F175223"/>
    </row>
    <row r="175224" spans="6:6">
      <c r="F175224"/>
    </row>
    <row r="175225" spans="6:6">
      <c r="F175225"/>
    </row>
    <row r="175226" spans="6:6">
      <c r="F175226"/>
    </row>
    <row r="175227" spans="6:6">
      <c r="F175227"/>
    </row>
    <row r="175228" spans="6:6">
      <c r="F175228"/>
    </row>
    <row r="175229" spans="6:6">
      <c r="F175229"/>
    </row>
    <row r="175230" spans="6:6">
      <c r="F175230"/>
    </row>
    <row r="175231" spans="6:6">
      <c r="F175231"/>
    </row>
    <row r="175232" spans="6:6">
      <c r="F175232"/>
    </row>
    <row r="175233" spans="6:6">
      <c r="F175233"/>
    </row>
    <row r="175234" spans="6:6">
      <c r="F175234"/>
    </row>
    <row r="175235" spans="6:6">
      <c r="F175235"/>
    </row>
    <row r="175236" spans="6:6">
      <c r="F175236"/>
    </row>
    <row r="175237" spans="6:6">
      <c r="F175237"/>
    </row>
    <row r="175238" spans="6:6">
      <c r="F175238"/>
    </row>
    <row r="175239" spans="6:6">
      <c r="F175239"/>
    </row>
    <row r="175240" spans="6:6">
      <c r="F175240"/>
    </row>
    <row r="175241" spans="6:6">
      <c r="F175241"/>
    </row>
    <row r="175242" spans="6:6">
      <c r="F175242"/>
    </row>
    <row r="175243" spans="6:6">
      <c r="F175243"/>
    </row>
    <row r="175244" spans="6:6">
      <c r="F175244"/>
    </row>
    <row r="175245" spans="6:6">
      <c r="F175245"/>
    </row>
    <row r="175246" spans="6:6">
      <c r="F175246"/>
    </row>
    <row r="175247" spans="6:6">
      <c r="F175247"/>
    </row>
    <row r="175248" spans="6:6">
      <c r="F175248"/>
    </row>
    <row r="175249" spans="6:6">
      <c r="F175249"/>
    </row>
    <row r="175250" spans="6:6">
      <c r="F175250"/>
    </row>
    <row r="175251" spans="6:6">
      <c r="F175251"/>
    </row>
    <row r="175252" spans="6:6">
      <c r="F175252"/>
    </row>
    <row r="175253" spans="6:6">
      <c r="F175253"/>
    </row>
    <row r="175254" spans="6:6">
      <c r="F175254"/>
    </row>
    <row r="175255" spans="6:6">
      <c r="F175255"/>
    </row>
    <row r="175256" spans="6:6">
      <c r="F175256"/>
    </row>
    <row r="175257" spans="6:6">
      <c r="F175257"/>
    </row>
    <row r="175258" spans="6:6">
      <c r="F175258"/>
    </row>
    <row r="175259" spans="6:6">
      <c r="F175259"/>
    </row>
    <row r="175260" spans="6:6">
      <c r="F175260"/>
    </row>
    <row r="175261" spans="6:6">
      <c r="F175261"/>
    </row>
    <row r="175262" spans="6:6">
      <c r="F175262"/>
    </row>
    <row r="175263" spans="6:6">
      <c r="F175263"/>
    </row>
    <row r="175264" spans="6:6">
      <c r="F175264"/>
    </row>
    <row r="175265" spans="6:6">
      <c r="F175265"/>
    </row>
    <row r="175266" spans="6:6">
      <c r="F175266"/>
    </row>
    <row r="175267" spans="6:6">
      <c r="F175267"/>
    </row>
    <row r="175268" spans="6:6">
      <c r="F175268"/>
    </row>
    <row r="175269" spans="6:6">
      <c r="F175269"/>
    </row>
    <row r="175270" spans="6:6">
      <c r="F175270"/>
    </row>
    <row r="175271" spans="6:6">
      <c r="F175271"/>
    </row>
    <row r="175272" spans="6:6">
      <c r="F175272"/>
    </row>
    <row r="175273" spans="6:6">
      <c r="F175273"/>
    </row>
    <row r="175274" spans="6:6">
      <c r="F175274"/>
    </row>
    <row r="175275" spans="6:6">
      <c r="F175275"/>
    </row>
    <row r="175276" spans="6:6">
      <c r="F175276"/>
    </row>
    <row r="175277" spans="6:6">
      <c r="F175277"/>
    </row>
    <row r="175278" spans="6:6">
      <c r="F175278"/>
    </row>
    <row r="175279" spans="6:6">
      <c r="F175279"/>
    </row>
    <row r="175280" spans="6:6">
      <c r="F175280"/>
    </row>
    <row r="175281" spans="6:6">
      <c r="F175281"/>
    </row>
    <row r="175282" spans="6:6">
      <c r="F175282"/>
    </row>
    <row r="175283" spans="6:6">
      <c r="F175283"/>
    </row>
    <row r="175284" spans="6:6">
      <c r="F175284"/>
    </row>
    <row r="175285" spans="6:6">
      <c r="F175285"/>
    </row>
    <row r="175286" spans="6:6">
      <c r="F175286"/>
    </row>
    <row r="175287" spans="6:6">
      <c r="F175287"/>
    </row>
    <row r="175288" spans="6:6">
      <c r="F175288"/>
    </row>
    <row r="175289" spans="6:6">
      <c r="F175289"/>
    </row>
    <row r="175290" spans="6:6">
      <c r="F175290"/>
    </row>
    <row r="175291" spans="6:6">
      <c r="F175291"/>
    </row>
    <row r="175292" spans="6:6">
      <c r="F175292"/>
    </row>
    <row r="175293" spans="6:6">
      <c r="F175293"/>
    </row>
    <row r="175294" spans="6:6">
      <c r="F175294"/>
    </row>
    <row r="175295" spans="6:6">
      <c r="F175295"/>
    </row>
    <row r="175296" spans="6:6">
      <c r="F175296"/>
    </row>
    <row r="175297" spans="6:6">
      <c r="F175297"/>
    </row>
    <row r="175298" spans="6:6">
      <c r="F175298"/>
    </row>
    <row r="175299" spans="6:6">
      <c r="F175299"/>
    </row>
    <row r="175300" spans="6:6">
      <c r="F175300"/>
    </row>
    <row r="175301" spans="6:6">
      <c r="F175301"/>
    </row>
    <row r="175302" spans="6:6">
      <c r="F175302"/>
    </row>
    <row r="175303" spans="6:6">
      <c r="F175303"/>
    </row>
    <row r="175304" spans="6:6">
      <c r="F175304"/>
    </row>
    <row r="175305" spans="6:6">
      <c r="F175305"/>
    </row>
    <row r="175306" spans="6:6">
      <c r="F175306"/>
    </row>
    <row r="175307" spans="6:6">
      <c r="F175307"/>
    </row>
    <row r="175308" spans="6:6">
      <c r="F175308"/>
    </row>
    <row r="175309" spans="6:6">
      <c r="F175309"/>
    </row>
    <row r="175310" spans="6:6">
      <c r="F175310"/>
    </row>
    <row r="175311" spans="6:6">
      <c r="F175311"/>
    </row>
    <row r="175312" spans="6:6">
      <c r="F175312"/>
    </row>
    <row r="175313" spans="6:6">
      <c r="F175313"/>
    </row>
    <row r="175314" spans="6:6">
      <c r="F175314"/>
    </row>
    <row r="175315" spans="6:6">
      <c r="F175315"/>
    </row>
    <row r="175316" spans="6:6">
      <c r="F175316"/>
    </row>
    <row r="175317" spans="6:6">
      <c r="F175317"/>
    </row>
    <row r="175318" spans="6:6">
      <c r="F175318"/>
    </row>
    <row r="175319" spans="6:6">
      <c r="F175319"/>
    </row>
    <row r="175320" spans="6:6">
      <c r="F175320"/>
    </row>
    <row r="175321" spans="6:6">
      <c r="F175321"/>
    </row>
    <row r="175322" spans="6:6">
      <c r="F175322"/>
    </row>
    <row r="175323" spans="6:6">
      <c r="F175323"/>
    </row>
    <row r="175324" spans="6:6">
      <c r="F175324"/>
    </row>
    <row r="175325" spans="6:6">
      <c r="F175325"/>
    </row>
    <row r="175326" spans="6:6">
      <c r="F175326"/>
    </row>
    <row r="175327" spans="6:6">
      <c r="F175327"/>
    </row>
    <row r="175328" spans="6:6">
      <c r="F175328"/>
    </row>
    <row r="175329" spans="6:6">
      <c r="F175329"/>
    </row>
    <row r="175330" spans="6:6">
      <c r="F175330"/>
    </row>
    <row r="175331" spans="6:6">
      <c r="F175331"/>
    </row>
    <row r="175332" spans="6:6">
      <c r="F175332"/>
    </row>
    <row r="175333" spans="6:6">
      <c r="F175333"/>
    </row>
    <row r="175334" spans="6:6">
      <c r="F175334"/>
    </row>
    <row r="175335" spans="6:6">
      <c r="F175335"/>
    </row>
    <row r="175336" spans="6:6">
      <c r="F175336"/>
    </row>
    <row r="175337" spans="6:6">
      <c r="F175337"/>
    </row>
    <row r="175338" spans="6:6">
      <c r="F175338"/>
    </row>
    <row r="175339" spans="6:6">
      <c r="F175339"/>
    </row>
    <row r="175340" spans="6:6">
      <c r="F175340"/>
    </row>
    <row r="175341" spans="6:6">
      <c r="F175341"/>
    </row>
    <row r="175342" spans="6:6">
      <c r="F175342"/>
    </row>
    <row r="175343" spans="6:6">
      <c r="F175343"/>
    </row>
    <row r="175344" spans="6:6">
      <c r="F175344"/>
    </row>
    <row r="175345" spans="6:6">
      <c r="F175345"/>
    </row>
    <row r="175346" spans="6:6">
      <c r="F175346"/>
    </row>
    <row r="175347" spans="6:6">
      <c r="F175347"/>
    </row>
    <row r="175348" spans="6:6">
      <c r="F175348"/>
    </row>
    <row r="175349" spans="6:6">
      <c r="F175349"/>
    </row>
    <row r="175350" spans="6:6">
      <c r="F175350"/>
    </row>
    <row r="175351" spans="6:6">
      <c r="F175351"/>
    </row>
    <row r="175352" spans="6:6">
      <c r="F175352"/>
    </row>
    <row r="175353" spans="6:6">
      <c r="F175353"/>
    </row>
    <row r="175354" spans="6:6">
      <c r="F175354"/>
    </row>
    <row r="175355" spans="6:6">
      <c r="F175355"/>
    </row>
    <row r="175356" spans="6:6">
      <c r="F175356"/>
    </row>
    <row r="175357" spans="6:6">
      <c r="F175357"/>
    </row>
    <row r="175358" spans="6:6">
      <c r="F175358"/>
    </row>
    <row r="175359" spans="6:6">
      <c r="F175359"/>
    </row>
    <row r="175360" spans="6:6">
      <c r="F175360"/>
    </row>
    <row r="175361" spans="6:6">
      <c r="F175361"/>
    </row>
    <row r="175362" spans="6:6">
      <c r="F175362"/>
    </row>
    <row r="175363" spans="6:6">
      <c r="F175363"/>
    </row>
    <row r="175364" spans="6:6">
      <c r="F175364"/>
    </row>
    <row r="175365" spans="6:6">
      <c r="F175365"/>
    </row>
    <row r="175366" spans="6:6">
      <c r="F175366"/>
    </row>
    <row r="175367" spans="6:6">
      <c r="F175367"/>
    </row>
    <row r="175368" spans="6:6">
      <c r="F175368"/>
    </row>
    <row r="175369" spans="6:6">
      <c r="F175369"/>
    </row>
    <row r="175370" spans="6:6">
      <c r="F175370"/>
    </row>
    <row r="175371" spans="6:6">
      <c r="F175371"/>
    </row>
    <row r="175372" spans="6:6">
      <c r="F175372"/>
    </row>
    <row r="175373" spans="6:6">
      <c r="F175373"/>
    </row>
    <row r="175374" spans="6:6">
      <c r="F175374"/>
    </row>
    <row r="175375" spans="6:6">
      <c r="F175375"/>
    </row>
    <row r="175376" spans="6:6">
      <c r="F175376"/>
    </row>
    <row r="175377" spans="6:6">
      <c r="F175377"/>
    </row>
    <row r="175378" spans="6:6">
      <c r="F175378"/>
    </row>
    <row r="175379" spans="6:6">
      <c r="F175379"/>
    </row>
    <row r="175380" spans="6:6">
      <c r="F175380"/>
    </row>
    <row r="175381" spans="6:6">
      <c r="F175381"/>
    </row>
    <row r="175382" spans="6:6">
      <c r="F175382"/>
    </row>
    <row r="175383" spans="6:6">
      <c r="F175383"/>
    </row>
    <row r="175384" spans="6:6">
      <c r="F175384"/>
    </row>
    <row r="175385" spans="6:6">
      <c r="F175385"/>
    </row>
    <row r="175386" spans="6:6">
      <c r="F175386"/>
    </row>
    <row r="175387" spans="6:6">
      <c r="F175387"/>
    </row>
    <row r="175388" spans="6:6">
      <c r="F175388"/>
    </row>
    <row r="175389" spans="6:6">
      <c r="F175389"/>
    </row>
    <row r="175390" spans="6:6">
      <c r="F175390"/>
    </row>
    <row r="175391" spans="6:6">
      <c r="F175391"/>
    </row>
    <row r="175392" spans="6:6">
      <c r="F175392"/>
    </row>
    <row r="175393" spans="6:6">
      <c r="F175393"/>
    </row>
    <row r="175394" spans="6:6">
      <c r="F175394"/>
    </row>
    <row r="175395" spans="6:6">
      <c r="F175395"/>
    </row>
    <row r="175396" spans="6:6">
      <c r="F175396"/>
    </row>
    <row r="175397" spans="6:6">
      <c r="F175397"/>
    </row>
    <row r="175398" spans="6:6">
      <c r="F175398"/>
    </row>
    <row r="175399" spans="6:6">
      <c r="F175399"/>
    </row>
    <row r="175400" spans="6:6">
      <c r="F175400"/>
    </row>
    <row r="175401" spans="6:6">
      <c r="F175401"/>
    </row>
    <row r="175402" spans="6:6">
      <c r="F175402"/>
    </row>
    <row r="175403" spans="6:6">
      <c r="F175403"/>
    </row>
    <row r="175404" spans="6:6">
      <c r="F175404"/>
    </row>
    <row r="175405" spans="6:6">
      <c r="F175405"/>
    </row>
    <row r="175406" spans="6:6">
      <c r="F175406"/>
    </row>
    <row r="175407" spans="6:6">
      <c r="F175407"/>
    </row>
    <row r="175408" spans="6:6">
      <c r="F175408"/>
    </row>
    <row r="175409" spans="6:6">
      <c r="F175409"/>
    </row>
    <row r="175410" spans="6:6">
      <c r="F175410"/>
    </row>
    <row r="175411" spans="6:6">
      <c r="F175411"/>
    </row>
    <row r="175412" spans="6:6">
      <c r="F175412"/>
    </row>
    <row r="175413" spans="6:6">
      <c r="F175413"/>
    </row>
    <row r="175414" spans="6:6">
      <c r="F175414"/>
    </row>
    <row r="175415" spans="6:6">
      <c r="F175415"/>
    </row>
    <row r="175416" spans="6:6">
      <c r="F175416"/>
    </row>
    <row r="175417" spans="6:6">
      <c r="F175417"/>
    </row>
    <row r="175418" spans="6:6">
      <c r="F175418"/>
    </row>
    <row r="175419" spans="6:6">
      <c r="F175419"/>
    </row>
    <row r="175420" spans="6:6">
      <c r="F175420"/>
    </row>
    <row r="175421" spans="6:6">
      <c r="F175421"/>
    </row>
    <row r="175422" spans="6:6">
      <c r="F175422"/>
    </row>
    <row r="175423" spans="6:6">
      <c r="F175423"/>
    </row>
    <row r="175424" spans="6:6">
      <c r="F175424"/>
    </row>
    <row r="175425" spans="6:6">
      <c r="F175425"/>
    </row>
    <row r="175426" spans="6:6">
      <c r="F175426"/>
    </row>
    <row r="175427" spans="6:6">
      <c r="F175427"/>
    </row>
    <row r="175428" spans="6:6">
      <c r="F175428"/>
    </row>
    <row r="175429" spans="6:6">
      <c r="F175429"/>
    </row>
    <row r="175430" spans="6:6">
      <c r="F175430"/>
    </row>
    <row r="175431" spans="6:6">
      <c r="F175431"/>
    </row>
    <row r="175432" spans="6:6">
      <c r="F175432"/>
    </row>
    <row r="175433" spans="6:6">
      <c r="F175433"/>
    </row>
    <row r="175434" spans="6:6">
      <c r="F175434"/>
    </row>
    <row r="175435" spans="6:6">
      <c r="F175435"/>
    </row>
    <row r="175436" spans="6:6">
      <c r="F175436"/>
    </row>
    <row r="175437" spans="6:6">
      <c r="F175437"/>
    </row>
    <row r="175438" spans="6:6">
      <c r="F175438"/>
    </row>
    <row r="175439" spans="6:6">
      <c r="F175439"/>
    </row>
    <row r="175440" spans="6:6">
      <c r="F175440"/>
    </row>
    <row r="175441" spans="6:6">
      <c r="F175441"/>
    </row>
    <row r="175442" spans="6:6">
      <c r="F175442"/>
    </row>
    <row r="175443" spans="6:6">
      <c r="F175443"/>
    </row>
    <row r="175444" spans="6:6">
      <c r="F175444"/>
    </row>
    <row r="175445" spans="6:6">
      <c r="F175445"/>
    </row>
    <row r="175446" spans="6:6">
      <c r="F175446"/>
    </row>
    <row r="175447" spans="6:6">
      <c r="F175447"/>
    </row>
    <row r="175448" spans="6:6">
      <c r="F175448"/>
    </row>
    <row r="175449" spans="6:6">
      <c r="F175449"/>
    </row>
    <row r="175450" spans="6:6">
      <c r="F175450"/>
    </row>
    <row r="175451" spans="6:6">
      <c r="F175451"/>
    </row>
    <row r="175452" spans="6:6">
      <c r="F175452"/>
    </row>
    <row r="175453" spans="6:6">
      <c r="F175453"/>
    </row>
    <row r="175454" spans="6:6">
      <c r="F175454"/>
    </row>
    <row r="175455" spans="6:6">
      <c r="F175455"/>
    </row>
    <row r="175456" spans="6:6">
      <c r="F175456"/>
    </row>
    <row r="175457" spans="6:6">
      <c r="F175457"/>
    </row>
    <row r="175458" spans="6:6">
      <c r="F175458"/>
    </row>
    <row r="175459" spans="6:6">
      <c r="F175459"/>
    </row>
    <row r="175460" spans="6:6">
      <c r="F175460"/>
    </row>
    <row r="175461" spans="6:6">
      <c r="F175461"/>
    </row>
    <row r="175462" spans="6:6">
      <c r="F175462"/>
    </row>
    <row r="175463" spans="6:6">
      <c r="F175463"/>
    </row>
    <row r="175464" spans="6:6">
      <c r="F175464"/>
    </row>
    <row r="175465" spans="6:6">
      <c r="F175465"/>
    </row>
    <row r="175466" spans="6:6">
      <c r="F175466"/>
    </row>
    <row r="175467" spans="6:6">
      <c r="F175467"/>
    </row>
    <row r="175468" spans="6:6">
      <c r="F175468"/>
    </row>
    <row r="175469" spans="6:6">
      <c r="F175469"/>
    </row>
    <row r="175470" spans="6:6">
      <c r="F175470"/>
    </row>
    <row r="175471" spans="6:6">
      <c r="F175471"/>
    </row>
    <row r="175472" spans="6:6">
      <c r="F175472"/>
    </row>
    <row r="175473" spans="6:6">
      <c r="F175473"/>
    </row>
    <row r="175474" spans="6:6">
      <c r="F175474"/>
    </row>
    <row r="175475" spans="6:6">
      <c r="F175475"/>
    </row>
    <row r="175476" spans="6:6">
      <c r="F175476"/>
    </row>
    <row r="175477" spans="6:6">
      <c r="F175477"/>
    </row>
    <row r="175478" spans="6:6">
      <c r="F175478"/>
    </row>
    <row r="175479" spans="6:6">
      <c r="F175479"/>
    </row>
    <row r="175480" spans="6:6">
      <c r="F175480"/>
    </row>
    <row r="175481" spans="6:6">
      <c r="F175481"/>
    </row>
    <row r="175482" spans="6:6">
      <c r="F175482"/>
    </row>
    <row r="175483" spans="6:6">
      <c r="F175483"/>
    </row>
    <row r="175484" spans="6:6">
      <c r="F175484"/>
    </row>
    <row r="175485" spans="6:6">
      <c r="F175485"/>
    </row>
    <row r="175486" spans="6:6">
      <c r="F175486"/>
    </row>
    <row r="175487" spans="6:6">
      <c r="F175487"/>
    </row>
    <row r="175488" spans="6:6">
      <c r="F175488"/>
    </row>
    <row r="175489" spans="6:6">
      <c r="F175489"/>
    </row>
    <row r="175490" spans="6:6">
      <c r="F175490"/>
    </row>
    <row r="175491" spans="6:6">
      <c r="F175491"/>
    </row>
    <row r="175492" spans="6:6">
      <c r="F175492"/>
    </row>
    <row r="175493" spans="6:6">
      <c r="F175493"/>
    </row>
    <row r="175494" spans="6:6">
      <c r="F175494"/>
    </row>
    <row r="175495" spans="6:6">
      <c r="F175495"/>
    </row>
    <row r="175496" spans="6:6">
      <c r="F175496"/>
    </row>
    <row r="175497" spans="6:6">
      <c r="F175497"/>
    </row>
    <row r="175498" spans="6:6">
      <c r="F175498"/>
    </row>
    <row r="175499" spans="6:6">
      <c r="F175499"/>
    </row>
    <row r="175500" spans="6:6">
      <c r="F175500"/>
    </row>
    <row r="175501" spans="6:6">
      <c r="F175501"/>
    </row>
    <row r="175502" spans="6:6">
      <c r="F175502"/>
    </row>
    <row r="175503" spans="6:6">
      <c r="F175503"/>
    </row>
    <row r="175504" spans="6:6">
      <c r="F175504"/>
    </row>
    <row r="175505" spans="6:6">
      <c r="F175505"/>
    </row>
    <row r="175506" spans="6:6">
      <c r="F175506"/>
    </row>
    <row r="175507" spans="6:6">
      <c r="F175507"/>
    </row>
    <row r="175508" spans="6:6">
      <c r="F175508"/>
    </row>
    <row r="175509" spans="6:6">
      <c r="F175509"/>
    </row>
    <row r="175510" spans="6:6">
      <c r="F175510"/>
    </row>
    <row r="175511" spans="6:6">
      <c r="F175511"/>
    </row>
    <row r="175512" spans="6:6">
      <c r="F175512"/>
    </row>
    <row r="175513" spans="6:6">
      <c r="F175513"/>
    </row>
    <row r="175514" spans="6:6">
      <c r="F175514"/>
    </row>
    <row r="175515" spans="6:6">
      <c r="F175515"/>
    </row>
    <row r="175516" spans="6:6">
      <c r="F175516"/>
    </row>
    <row r="175517" spans="6:6">
      <c r="F175517"/>
    </row>
    <row r="175518" spans="6:6">
      <c r="F175518"/>
    </row>
    <row r="175519" spans="6:6">
      <c r="F175519"/>
    </row>
    <row r="175520" spans="6:6">
      <c r="F175520"/>
    </row>
    <row r="175521" spans="6:6">
      <c r="F175521"/>
    </row>
    <row r="175522" spans="6:6">
      <c r="F175522"/>
    </row>
    <row r="175523" spans="6:6">
      <c r="F175523"/>
    </row>
    <row r="175524" spans="6:6">
      <c r="F175524"/>
    </row>
    <row r="175525" spans="6:6">
      <c r="F175525"/>
    </row>
    <row r="175526" spans="6:6">
      <c r="F175526"/>
    </row>
    <row r="175527" spans="6:6">
      <c r="F175527"/>
    </row>
    <row r="175528" spans="6:6">
      <c r="F175528"/>
    </row>
    <row r="175529" spans="6:6">
      <c r="F175529"/>
    </row>
    <row r="175530" spans="6:6">
      <c r="F175530"/>
    </row>
    <row r="175531" spans="6:6">
      <c r="F175531"/>
    </row>
    <row r="175532" spans="6:6">
      <c r="F175532"/>
    </row>
    <row r="175533" spans="6:6">
      <c r="F175533"/>
    </row>
    <row r="175534" spans="6:6">
      <c r="F175534"/>
    </row>
    <row r="175535" spans="6:6">
      <c r="F175535"/>
    </row>
    <row r="175536" spans="6:6">
      <c r="F175536"/>
    </row>
    <row r="175537" spans="6:6">
      <c r="F175537"/>
    </row>
    <row r="175538" spans="6:6">
      <c r="F175538"/>
    </row>
    <row r="175539" spans="6:6">
      <c r="F175539"/>
    </row>
    <row r="175540" spans="6:6">
      <c r="F175540"/>
    </row>
    <row r="175541" spans="6:6">
      <c r="F175541"/>
    </row>
    <row r="175542" spans="6:6">
      <c r="F175542"/>
    </row>
    <row r="175543" spans="6:6">
      <c r="F175543"/>
    </row>
    <row r="175544" spans="6:6">
      <c r="F175544"/>
    </row>
    <row r="175545" spans="6:6">
      <c r="F175545"/>
    </row>
    <row r="175546" spans="6:6">
      <c r="F175546"/>
    </row>
    <row r="175547" spans="6:6">
      <c r="F175547"/>
    </row>
    <row r="175548" spans="6:6">
      <c r="F175548"/>
    </row>
    <row r="175549" spans="6:6">
      <c r="F175549"/>
    </row>
    <row r="175550" spans="6:6">
      <c r="F175550"/>
    </row>
    <row r="175551" spans="6:6">
      <c r="F175551"/>
    </row>
    <row r="175552" spans="6:6">
      <c r="F175552"/>
    </row>
    <row r="175553" spans="6:6">
      <c r="F175553"/>
    </row>
    <row r="175554" spans="6:6">
      <c r="F175554"/>
    </row>
    <row r="175555" spans="6:6">
      <c r="F175555"/>
    </row>
    <row r="175556" spans="6:6">
      <c r="F175556"/>
    </row>
    <row r="175557" spans="6:6">
      <c r="F175557"/>
    </row>
    <row r="175558" spans="6:6">
      <c r="F175558"/>
    </row>
    <row r="175559" spans="6:6">
      <c r="F175559"/>
    </row>
    <row r="175560" spans="6:6">
      <c r="F175560"/>
    </row>
    <row r="175561" spans="6:6">
      <c r="F175561"/>
    </row>
    <row r="175562" spans="6:6">
      <c r="F175562"/>
    </row>
    <row r="175563" spans="6:6">
      <c r="F175563"/>
    </row>
    <row r="175564" spans="6:6">
      <c r="F175564"/>
    </row>
    <row r="175565" spans="6:6">
      <c r="F175565"/>
    </row>
    <row r="175566" spans="6:6">
      <c r="F175566"/>
    </row>
    <row r="175567" spans="6:6">
      <c r="F175567"/>
    </row>
    <row r="175568" spans="6:6">
      <c r="F175568"/>
    </row>
    <row r="175569" spans="6:6">
      <c r="F175569"/>
    </row>
    <row r="175570" spans="6:6">
      <c r="F175570"/>
    </row>
    <row r="175571" spans="6:6">
      <c r="F175571"/>
    </row>
    <row r="175572" spans="6:6">
      <c r="F175572"/>
    </row>
    <row r="175573" spans="6:6">
      <c r="F175573"/>
    </row>
    <row r="175574" spans="6:6">
      <c r="F175574"/>
    </row>
    <row r="175575" spans="6:6">
      <c r="F175575"/>
    </row>
    <row r="175576" spans="6:6">
      <c r="F175576"/>
    </row>
    <row r="175577" spans="6:6">
      <c r="F175577"/>
    </row>
    <row r="175578" spans="6:6">
      <c r="F175578"/>
    </row>
    <row r="175579" spans="6:6">
      <c r="F175579"/>
    </row>
    <row r="175580" spans="6:6">
      <c r="F175580"/>
    </row>
    <row r="175581" spans="6:6">
      <c r="F175581"/>
    </row>
    <row r="175582" spans="6:6">
      <c r="F175582"/>
    </row>
    <row r="175583" spans="6:6">
      <c r="F175583"/>
    </row>
    <row r="175584" spans="6:6">
      <c r="F175584"/>
    </row>
    <row r="175585" spans="6:6">
      <c r="F175585"/>
    </row>
    <row r="175586" spans="6:6">
      <c r="F175586"/>
    </row>
    <row r="175587" spans="6:6">
      <c r="F175587"/>
    </row>
    <row r="175588" spans="6:6">
      <c r="F175588"/>
    </row>
    <row r="175589" spans="6:6">
      <c r="F175589"/>
    </row>
    <row r="175590" spans="6:6">
      <c r="F175590"/>
    </row>
    <row r="175591" spans="6:6">
      <c r="F175591"/>
    </row>
    <row r="175592" spans="6:6">
      <c r="F175592"/>
    </row>
    <row r="175593" spans="6:6">
      <c r="F175593"/>
    </row>
    <row r="175594" spans="6:6">
      <c r="F175594"/>
    </row>
    <row r="175595" spans="6:6">
      <c r="F175595"/>
    </row>
    <row r="175596" spans="6:6">
      <c r="F175596"/>
    </row>
    <row r="175597" spans="6:6">
      <c r="F175597"/>
    </row>
    <row r="175598" spans="6:6">
      <c r="F175598"/>
    </row>
    <row r="175599" spans="6:6">
      <c r="F175599"/>
    </row>
    <row r="175600" spans="6:6">
      <c r="F175600"/>
    </row>
    <row r="175601" spans="6:6">
      <c r="F175601"/>
    </row>
    <row r="175602" spans="6:6">
      <c r="F175602"/>
    </row>
    <row r="175603" spans="6:6">
      <c r="F175603"/>
    </row>
    <row r="175604" spans="6:6">
      <c r="F175604"/>
    </row>
    <row r="175605" spans="6:6">
      <c r="F175605"/>
    </row>
    <row r="175606" spans="6:6">
      <c r="F175606"/>
    </row>
    <row r="175607" spans="6:6">
      <c r="F175607"/>
    </row>
    <row r="175608" spans="6:6">
      <c r="F175608"/>
    </row>
    <row r="175609" spans="6:6">
      <c r="F175609"/>
    </row>
    <row r="175610" spans="6:6">
      <c r="F175610"/>
    </row>
    <row r="175611" spans="6:6">
      <c r="F175611"/>
    </row>
    <row r="175612" spans="6:6">
      <c r="F175612"/>
    </row>
    <row r="175613" spans="6:6">
      <c r="F175613"/>
    </row>
    <row r="175614" spans="6:6">
      <c r="F175614"/>
    </row>
    <row r="175615" spans="6:6">
      <c r="F175615"/>
    </row>
    <row r="175616" spans="6:6">
      <c r="F175616"/>
    </row>
    <row r="175617" spans="6:6">
      <c r="F175617"/>
    </row>
    <row r="175618" spans="6:6">
      <c r="F175618"/>
    </row>
    <row r="175619" spans="6:6">
      <c r="F175619"/>
    </row>
    <row r="175620" spans="6:6">
      <c r="F175620"/>
    </row>
    <row r="175621" spans="6:6">
      <c r="F175621"/>
    </row>
    <row r="175622" spans="6:6">
      <c r="F175622"/>
    </row>
    <row r="175623" spans="6:6">
      <c r="F175623"/>
    </row>
    <row r="175624" spans="6:6">
      <c r="F175624"/>
    </row>
    <row r="175625" spans="6:6">
      <c r="F175625"/>
    </row>
    <row r="175626" spans="6:6">
      <c r="F175626"/>
    </row>
    <row r="175627" spans="6:6">
      <c r="F175627"/>
    </row>
    <row r="175628" spans="6:6">
      <c r="F175628"/>
    </row>
    <row r="175629" spans="6:6">
      <c r="F175629"/>
    </row>
    <row r="175630" spans="6:6">
      <c r="F175630"/>
    </row>
    <row r="175631" spans="6:6">
      <c r="F175631"/>
    </row>
    <row r="175632" spans="6:6">
      <c r="F175632"/>
    </row>
    <row r="175633" spans="6:6">
      <c r="F175633"/>
    </row>
    <row r="175634" spans="6:6">
      <c r="F175634"/>
    </row>
    <row r="175635" spans="6:6">
      <c r="F175635"/>
    </row>
    <row r="175636" spans="6:6">
      <c r="F175636"/>
    </row>
    <row r="175637" spans="6:6">
      <c r="F175637"/>
    </row>
    <row r="175638" spans="6:6">
      <c r="F175638"/>
    </row>
    <row r="175639" spans="6:6">
      <c r="F175639"/>
    </row>
    <row r="175640" spans="6:6">
      <c r="F175640"/>
    </row>
    <row r="175641" spans="6:6">
      <c r="F175641"/>
    </row>
    <row r="175642" spans="6:6">
      <c r="F175642"/>
    </row>
    <row r="175643" spans="6:6">
      <c r="F175643"/>
    </row>
    <row r="175644" spans="6:6">
      <c r="F175644"/>
    </row>
    <row r="175645" spans="6:6">
      <c r="F175645"/>
    </row>
    <row r="175646" spans="6:6">
      <c r="F175646"/>
    </row>
    <row r="175647" spans="6:6">
      <c r="F175647"/>
    </row>
    <row r="175648" spans="6:6">
      <c r="F175648"/>
    </row>
    <row r="175649" spans="6:6">
      <c r="F175649"/>
    </row>
    <row r="175650" spans="6:6">
      <c r="F175650"/>
    </row>
    <row r="175651" spans="6:6">
      <c r="F175651"/>
    </row>
    <row r="175652" spans="6:6">
      <c r="F175652"/>
    </row>
    <row r="175653" spans="6:6">
      <c r="F175653"/>
    </row>
    <row r="175654" spans="6:6">
      <c r="F175654"/>
    </row>
    <row r="175655" spans="6:6">
      <c r="F175655"/>
    </row>
    <row r="175656" spans="6:6">
      <c r="F175656"/>
    </row>
    <row r="175657" spans="6:6">
      <c r="F175657"/>
    </row>
    <row r="175658" spans="6:6">
      <c r="F175658"/>
    </row>
    <row r="175659" spans="6:6">
      <c r="F175659"/>
    </row>
    <row r="175660" spans="6:6">
      <c r="F175660"/>
    </row>
    <row r="175661" spans="6:6">
      <c r="F175661"/>
    </row>
    <row r="175662" spans="6:6">
      <c r="F175662"/>
    </row>
    <row r="175663" spans="6:6">
      <c r="F175663"/>
    </row>
    <row r="175664" spans="6:6">
      <c r="F175664"/>
    </row>
    <row r="175665" spans="6:6">
      <c r="F175665"/>
    </row>
    <row r="175666" spans="6:6">
      <c r="F175666"/>
    </row>
    <row r="175667" spans="6:6">
      <c r="F175667"/>
    </row>
    <row r="175668" spans="6:6">
      <c r="F175668"/>
    </row>
    <row r="175669" spans="6:6">
      <c r="F175669"/>
    </row>
    <row r="175670" spans="6:6">
      <c r="F175670"/>
    </row>
    <row r="175671" spans="6:6">
      <c r="F175671"/>
    </row>
    <row r="175672" spans="6:6">
      <c r="F175672"/>
    </row>
    <row r="175673" spans="6:6">
      <c r="F175673"/>
    </row>
    <row r="175674" spans="6:6">
      <c r="F175674"/>
    </row>
    <row r="175675" spans="6:6">
      <c r="F175675"/>
    </row>
    <row r="175676" spans="6:6">
      <c r="F175676"/>
    </row>
    <row r="175677" spans="6:6">
      <c r="F175677"/>
    </row>
    <row r="175678" spans="6:6">
      <c r="F175678"/>
    </row>
    <row r="175679" spans="6:6">
      <c r="F175679"/>
    </row>
    <row r="175680" spans="6:6">
      <c r="F175680"/>
    </row>
    <row r="175681" spans="6:6">
      <c r="F175681"/>
    </row>
    <row r="175682" spans="6:6">
      <c r="F175682"/>
    </row>
    <row r="175683" spans="6:6">
      <c r="F175683"/>
    </row>
    <row r="175684" spans="6:6">
      <c r="F175684"/>
    </row>
    <row r="175685" spans="6:6">
      <c r="F175685"/>
    </row>
    <row r="175686" spans="6:6">
      <c r="F175686"/>
    </row>
    <row r="175687" spans="6:6">
      <c r="F175687"/>
    </row>
    <row r="175688" spans="6:6">
      <c r="F175688"/>
    </row>
    <row r="175689" spans="6:6">
      <c r="F175689"/>
    </row>
    <row r="175690" spans="6:6">
      <c r="F175690"/>
    </row>
    <row r="175691" spans="6:6">
      <c r="F175691"/>
    </row>
    <row r="175692" spans="6:6">
      <c r="F175692"/>
    </row>
    <row r="175693" spans="6:6">
      <c r="F175693"/>
    </row>
    <row r="175694" spans="6:6">
      <c r="F175694"/>
    </row>
    <row r="175695" spans="6:6">
      <c r="F175695"/>
    </row>
    <row r="175696" spans="6:6">
      <c r="F175696"/>
    </row>
    <row r="175697" spans="6:6">
      <c r="F175697"/>
    </row>
    <row r="175698" spans="6:6">
      <c r="F175698"/>
    </row>
    <row r="175699" spans="6:6">
      <c r="F175699"/>
    </row>
    <row r="175700" spans="6:6">
      <c r="F175700"/>
    </row>
    <row r="175701" spans="6:6">
      <c r="F175701"/>
    </row>
    <row r="175702" spans="6:6">
      <c r="F175702"/>
    </row>
    <row r="175703" spans="6:6">
      <c r="F175703"/>
    </row>
    <row r="175704" spans="6:6">
      <c r="F175704"/>
    </row>
    <row r="175705" spans="6:6">
      <c r="F175705"/>
    </row>
    <row r="175706" spans="6:6">
      <c r="F175706"/>
    </row>
    <row r="175707" spans="6:6">
      <c r="F175707"/>
    </row>
    <row r="175708" spans="6:6">
      <c r="F175708"/>
    </row>
    <row r="175709" spans="6:6">
      <c r="F175709"/>
    </row>
    <row r="175710" spans="6:6">
      <c r="F175710"/>
    </row>
    <row r="175711" spans="6:6">
      <c r="F175711"/>
    </row>
    <row r="175712" spans="6:6">
      <c r="F175712"/>
    </row>
    <row r="175713" spans="6:6">
      <c r="F175713"/>
    </row>
    <row r="175714" spans="6:6">
      <c r="F175714"/>
    </row>
    <row r="175715" spans="6:6">
      <c r="F175715"/>
    </row>
    <row r="175716" spans="6:6">
      <c r="F175716"/>
    </row>
    <row r="175717" spans="6:6">
      <c r="F175717"/>
    </row>
    <row r="175718" spans="6:6">
      <c r="F175718"/>
    </row>
    <row r="175719" spans="6:6">
      <c r="F175719"/>
    </row>
    <row r="175720" spans="6:6">
      <c r="F175720"/>
    </row>
    <row r="175721" spans="6:6">
      <c r="F175721"/>
    </row>
    <row r="175722" spans="6:6">
      <c r="F175722"/>
    </row>
    <row r="175723" spans="6:6">
      <c r="F175723"/>
    </row>
    <row r="175724" spans="6:6">
      <c r="F175724"/>
    </row>
    <row r="175725" spans="6:6">
      <c r="F175725"/>
    </row>
    <row r="175726" spans="6:6">
      <c r="F175726"/>
    </row>
    <row r="175727" spans="6:6">
      <c r="F175727"/>
    </row>
    <row r="175728" spans="6:6">
      <c r="F175728"/>
    </row>
    <row r="175729" spans="6:6">
      <c r="F175729"/>
    </row>
    <row r="175730" spans="6:6">
      <c r="F175730"/>
    </row>
    <row r="175731" spans="6:6">
      <c r="F175731"/>
    </row>
    <row r="175732" spans="6:6">
      <c r="F175732"/>
    </row>
    <row r="175733" spans="6:6">
      <c r="F175733"/>
    </row>
    <row r="175734" spans="6:6">
      <c r="F175734"/>
    </row>
    <row r="175735" spans="6:6">
      <c r="F175735"/>
    </row>
    <row r="175736" spans="6:6">
      <c r="F175736"/>
    </row>
    <row r="175737" spans="6:6">
      <c r="F175737"/>
    </row>
    <row r="175738" spans="6:6">
      <c r="F175738"/>
    </row>
    <row r="175739" spans="6:6">
      <c r="F175739"/>
    </row>
    <row r="175740" spans="6:6">
      <c r="F175740"/>
    </row>
    <row r="175741" spans="6:6">
      <c r="F175741"/>
    </row>
    <row r="175742" spans="6:6">
      <c r="F175742"/>
    </row>
    <row r="175743" spans="6:6">
      <c r="F175743"/>
    </row>
    <row r="175744" spans="6:6">
      <c r="F175744"/>
    </row>
    <row r="175745" spans="6:6">
      <c r="F175745"/>
    </row>
    <row r="175746" spans="6:6">
      <c r="F175746"/>
    </row>
    <row r="175747" spans="6:6">
      <c r="F175747"/>
    </row>
    <row r="175748" spans="6:6">
      <c r="F175748"/>
    </row>
    <row r="175749" spans="6:6">
      <c r="F175749"/>
    </row>
    <row r="175750" spans="6:6">
      <c r="F175750"/>
    </row>
    <row r="175751" spans="6:6">
      <c r="F175751"/>
    </row>
    <row r="175752" spans="6:6">
      <c r="F175752"/>
    </row>
    <row r="175753" spans="6:6">
      <c r="F175753"/>
    </row>
    <row r="175754" spans="6:6">
      <c r="F175754"/>
    </row>
    <row r="175755" spans="6:6">
      <c r="F175755"/>
    </row>
    <row r="175756" spans="6:6">
      <c r="F175756"/>
    </row>
    <row r="175757" spans="6:6">
      <c r="F175757"/>
    </row>
    <row r="175758" spans="6:6">
      <c r="F175758"/>
    </row>
    <row r="175759" spans="6:6">
      <c r="F175759"/>
    </row>
    <row r="175760" spans="6:6">
      <c r="F175760"/>
    </row>
    <row r="175761" spans="6:6">
      <c r="F175761"/>
    </row>
    <row r="175762" spans="6:6">
      <c r="F175762"/>
    </row>
    <row r="175763" spans="6:6">
      <c r="F175763"/>
    </row>
    <row r="175764" spans="6:6">
      <c r="F175764"/>
    </row>
    <row r="175765" spans="6:6">
      <c r="F175765"/>
    </row>
    <row r="175766" spans="6:6">
      <c r="F175766"/>
    </row>
    <row r="175767" spans="6:6">
      <c r="F175767"/>
    </row>
    <row r="175768" spans="6:6">
      <c r="F175768"/>
    </row>
    <row r="175769" spans="6:6">
      <c r="F175769"/>
    </row>
    <row r="175770" spans="6:6">
      <c r="F175770"/>
    </row>
    <row r="175771" spans="6:6">
      <c r="F175771"/>
    </row>
    <row r="175772" spans="6:6">
      <c r="F175772"/>
    </row>
    <row r="175773" spans="6:6">
      <c r="F175773"/>
    </row>
    <row r="175774" spans="6:6">
      <c r="F175774"/>
    </row>
    <row r="175775" spans="6:6">
      <c r="F175775"/>
    </row>
    <row r="175776" spans="6:6">
      <c r="F175776"/>
    </row>
    <row r="175777" spans="6:6">
      <c r="F175777"/>
    </row>
    <row r="175778" spans="6:6">
      <c r="F175778"/>
    </row>
    <row r="175779" spans="6:6">
      <c r="F175779"/>
    </row>
    <row r="175780" spans="6:6">
      <c r="F175780"/>
    </row>
    <row r="175781" spans="6:6">
      <c r="F175781"/>
    </row>
    <row r="175782" spans="6:6">
      <c r="F175782"/>
    </row>
    <row r="175783" spans="6:6">
      <c r="F175783"/>
    </row>
    <row r="175784" spans="6:6">
      <c r="F175784"/>
    </row>
    <row r="175785" spans="6:6">
      <c r="F175785"/>
    </row>
    <row r="175786" spans="6:6">
      <c r="F175786"/>
    </row>
    <row r="175787" spans="6:6">
      <c r="F175787"/>
    </row>
    <row r="175788" spans="6:6">
      <c r="F175788"/>
    </row>
    <row r="175789" spans="6:6">
      <c r="F175789"/>
    </row>
    <row r="175790" spans="6:6">
      <c r="F175790"/>
    </row>
    <row r="175791" spans="6:6">
      <c r="F175791"/>
    </row>
    <row r="175792" spans="6:6">
      <c r="F175792"/>
    </row>
    <row r="175793" spans="6:6">
      <c r="F175793"/>
    </row>
    <row r="175794" spans="6:6">
      <c r="F175794"/>
    </row>
    <row r="175795" spans="6:6">
      <c r="F175795"/>
    </row>
    <row r="175796" spans="6:6">
      <c r="F175796"/>
    </row>
    <row r="175797" spans="6:6">
      <c r="F175797"/>
    </row>
    <row r="175798" spans="6:6">
      <c r="F175798"/>
    </row>
    <row r="175799" spans="6:6">
      <c r="F175799"/>
    </row>
    <row r="175800" spans="6:6">
      <c r="F175800"/>
    </row>
    <row r="175801" spans="6:6">
      <c r="F175801"/>
    </row>
    <row r="175802" spans="6:6">
      <c r="F175802"/>
    </row>
    <row r="175803" spans="6:6">
      <c r="F175803"/>
    </row>
    <row r="175804" spans="6:6">
      <c r="F175804"/>
    </row>
    <row r="175805" spans="6:6">
      <c r="F175805"/>
    </row>
    <row r="175806" spans="6:6">
      <c r="F175806"/>
    </row>
    <row r="175807" spans="6:6">
      <c r="F175807"/>
    </row>
    <row r="175808" spans="6:6">
      <c r="F175808"/>
    </row>
    <row r="175809" spans="6:6">
      <c r="F175809"/>
    </row>
    <row r="175810" spans="6:6">
      <c r="F175810"/>
    </row>
    <row r="175811" spans="6:6">
      <c r="F175811"/>
    </row>
    <row r="175812" spans="6:6">
      <c r="F175812"/>
    </row>
    <row r="175813" spans="6:6">
      <c r="F175813"/>
    </row>
    <row r="175814" spans="6:6">
      <c r="F175814"/>
    </row>
    <row r="175815" spans="6:6">
      <c r="F175815"/>
    </row>
    <row r="175816" spans="6:6">
      <c r="F175816"/>
    </row>
    <row r="175817" spans="6:6">
      <c r="F175817"/>
    </row>
    <row r="175818" spans="6:6">
      <c r="F175818"/>
    </row>
    <row r="175819" spans="6:6">
      <c r="F175819"/>
    </row>
    <row r="175820" spans="6:6">
      <c r="F175820"/>
    </row>
    <row r="175821" spans="6:6">
      <c r="F175821"/>
    </row>
    <row r="175822" spans="6:6">
      <c r="F175822"/>
    </row>
    <row r="175823" spans="6:6">
      <c r="F175823"/>
    </row>
    <row r="175824" spans="6:6">
      <c r="F175824"/>
    </row>
    <row r="175825" spans="6:6">
      <c r="F175825"/>
    </row>
    <row r="175826" spans="6:6">
      <c r="F175826"/>
    </row>
    <row r="175827" spans="6:6">
      <c r="F175827"/>
    </row>
    <row r="175828" spans="6:6">
      <c r="F175828"/>
    </row>
    <row r="175829" spans="6:6">
      <c r="F175829"/>
    </row>
    <row r="175830" spans="6:6">
      <c r="F175830"/>
    </row>
    <row r="175831" spans="6:6">
      <c r="F175831"/>
    </row>
    <row r="175832" spans="6:6">
      <c r="F175832"/>
    </row>
    <row r="175833" spans="6:6">
      <c r="F175833"/>
    </row>
    <row r="175834" spans="6:6">
      <c r="F175834"/>
    </row>
    <row r="175835" spans="6:6">
      <c r="F175835"/>
    </row>
    <row r="175836" spans="6:6">
      <c r="F175836"/>
    </row>
    <row r="175837" spans="6:6">
      <c r="F175837"/>
    </row>
    <row r="175838" spans="6:6">
      <c r="F175838"/>
    </row>
    <row r="175839" spans="6:6">
      <c r="F175839"/>
    </row>
    <row r="175840" spans="6:6">
      <c r="F175840"/>
    </row>
    <row r="175841" spans="6:6">
      <c r="F175841"/>
    </row>
    <row r="175842" spans="6:6">
      <c r="F175842"/>
    </row>
    <row r="175843" spans="6:6">
      <c r="F175843"/>
    </row>
    <row r="175844" spans="6:6">
      <c r="F175844"/>
    </row>
    <row r="175845" spans="6:6">
      <c r="F175845"/>
    </row>
    <row r="175846" spans="6:6">
      <c r="F175846"/>
    </row>
    <row r="175847" spans="6:6">
      <c r="F175847"/>
    </row>
    <row r="175848" spans="6:6">
      <c r="F175848"/>
    </row>
    <row r="175849" spans="6:6">
      <c r="F175849"/>
    </row>
    <row r="175850" spans="6:6">
      <c r="F175850"/>
    </row>
    <row r="175851" spans="6:6">
      <c r="F175851"/>
    </row>
    <row r="175852" spans="6:6">
      <c r="F175852"/>
    </row>
    <row r="175853" spans="6:6">
      <c r="F175853"/>
    </row>
    <row r="175854" spans="6:6">
      <c r="F175854"/>
    </row>
    <row r="175855" spans="6:6">
      <c r="F175855"/>
    </row>
    <row r="175856" spans="6:6">
      <c r="F175856"/>
    </row>
    <row r="175857" spans="6:6">
      <c r="F175857"/>
    </row>
    <row r="175858" spans="6:6">
      <c r="F175858"/>
    </row>
    <row r="175859" spans="6:6">
      <c r="F175859"/>
    </row>
    <row r="175860" spans="6:6">
      <c r="F175860"/>
    </row>
    <row r="175861" spans="6:6">
      <c r="F175861"/>
    </row>
    <row r="175862" spans="6:6">
      <c r="F175862"/>
    </row>
    <row r="175863" spans="6:6">
      <c r="F175863"/>
    </row>
    <row r="175864" spans="6:6">
      <c r="F175864"/>
    </row>
    <row r="175865" spans="6:6">
      <c r="F175865"/>
    </row>
    <row r="175866" spans="6:6">
      <c r="F175866"/>
    </row>
    <row r="175867" spans="6:6">
      <c r="F175867"/>
    </row>
    <row r="175868" spans="6:6">
      <c r="F175868"/>
    </row>
    <row r="175869" spans="6:6">
      <c r="F175869"/>
    </row>
    <row r="175870" spans="6:6">
      <c r="F175870"/>
    </row>
    <row r="175871" spans="6:6">
      <c r="F175871"/>
    </row>
    <row r="175872" spans="6:6">
      <c r="F175872"/>
    </row>
    <row r="175873" spans="6:6">
      <c r="F175873"/>
    </row>
    <row r="175874" spans="6:6">
      <c r="F175874"/>
    </row>
    <row r="175875" spans="6:6">
      <c r="F175875"/>
    </row>
    <row r="175876" spans="6:6">
      <c r="F175876"/>
    </row>
    <row r="175877" spans="6:6">
      <c r="F175877"/>
    </row>
    <row r="175878" spans="6:6">
      <c r="F175878"/>
    </row>
    <row r="175879" spans="6:6">
      <c r="F175879"/>
    </row>
    <row r="175880" spans="6:6">
      <c r="F175880"/>
    </row>
    <row r="175881" spans="6:6">
      <c r="F175881"/>
    </row>
    <row r="175882" spans="6:6">
      <c r="F175882"/>
    </row>
    <row r="175883" spans="6:6">
      <c r="F175883"/>
    </row>
    <row r="175884" spans="6:6">
      <c r="F175884"/>
    </row>
    <row r="175885" spans="6:6">
      <c r="F175885"/>
    </row>
    <row r="175886" spans="6:6">
      <c r="F175886"/>
    </row>
    <row r="175887" spans="6:6">
      <c r="F175887"/>
    </row>
    <row r="175888" spans="6:6">
      <c r="F175888"/>
    </row>
    <row r="175889" spans="6:6">
      <c r="F175889"/>
    </row>
    <row r="175890" spans="6:6">
      <c r="F175890"/>
    </row>
    <row r="175891" spans="6:6">
      <c r="F175891"/>
    </row>
    <row r="175892" spans="6:6">
      <c r="F175892"/>
    </row>
    <row r="175893" spans="6:6">
      <c r="F175893"/>
    </row>
    <row r="175894" spans="6:6">
      <c r="F175894"/>
    </row>
    <row r="175895" spans="6:6">
      <c r="F175895"/>
    </row>
    <row r="175896" spans="6:6">
      <c r="F175896"/>
    </row>
    <row r="175897" spans="6:6">
      <c r="F175897"/>
    </row>
    <row r="175898" spans="6:6">
      <c r="F175898"/>
    </row>
    <row r="175899" spans="6:6">
      <c r="F175899"/>
    </row>
    <row r="175900" spans="6:6">
      <c r="F175900"/>
    </row>
    <row r="175901" spans="6:6">
      <c r="F175901"/>
    </row>
    <row r="175902" spans="6:6">
      <c r="F175902"/>
    </row>
    <row r="175903" spans="6:6">
      <c r="F175903"/>
    </row>
    <row r="175904" spans="6:6">
      <c r="F175904"/>
    </row>
    <row r="175905" spans="6:6">
      <c r="F175905"/>
    </row>
    <row r="175906" spans="6:6">
      <c r="F175906"/>
    </row>
    <row r="175907" spans="6:6">
      <c r="F175907"/>
    </row>
    <row r="175908" spans="6:6">
      <c r="F175908"/>
    </row>
    <row r="175909" spans="6:6">
      <c r="F175909"/>
    </row>
    <row r="175910" spans="6:6">
      <c r="F175910"/>
    </row>
    <row r="175911" spans="6:6">
      <c r="F175911"/>
    </row>
    <row r="175912" spans="6:6">
      <c r="F175912"/>
    </row>
    <row r="175913" spans="6:6">
      <c r="F175913"/>
    </row>
    <row r="175914" spans="6:6">
      <c r="F175914"/>
    </row>
    <row r="175915" spans="6:6">
      <c r="F175915"/>
    </row>
    <row r="175916" spans="6:6">
      <c r="F175916"/>
    </row>
    <row r="175917" spans="6:6">
      <c r="F175917"/>
    </row>
    <row r="175918" spans="6:6">
      <c r="F175918"/>
    </row>
    <row r="175919" spans="6:6">
      <c r="F175919"/>
    </row>
    <row r="175920" spans="6:6">
      <c r="F175920"/>
    </row>
    <row r="175921" spans="6:6">
      <c r="F175921"/>
    </row>
    <row r="175922" spans="6:6">
      <c r="F175922"/>
    </row>
    <row r="175923" spans="6:6">
      <c r="F175923"/>
    </row>
    <row r="175924" spans="6:6">
      <c r="F175924"/>
    </row>
    <row r="175925" spans="6:6">
      <c r="F175925"/>
    </row>
    <row r="175926" spans="6:6">
      <c r="F175926"/>
    </row>
    <row r="175927" spans="6:6">
      <c r="F175927"/>
    </row>
    <row r="175928" spans="6:6">
      <c r="F175928"/>
    </row>
    <row r="175929" spans="6:6">
      <c r="F175929"/>
    </row>
    <row r="175930" spans="6:6">
      <c r="F175930"/>
    </row>
    <row r="175931" spans="6:6">
      <c r="F175931"/>
    </row>
    <row r="175932" spans="6:6">
      <c r="F175932"/>
    </row>
    <row r="175933" spans="6:6">
      <c r="F175933"/>
    </row>
    <row r="175934" spans="6:6">
      <c r="F175934"/>
    </row>
    <row r="175935" spans="6:6">
      <c r="F175935"/>
    </row>
    <row r="175936" spans="6:6">
      <c r="F175936"/>
    </row>
    <row r="175937" spans="6:6">
      <c r="F175937"/>
    </row>
    <row r="175938" spans="6:6">
      <c r="F175938"/>
    </row>
    <row r="175939" spans="6:6">
      <c r="F175939"/>
    </row>
    <row r="175940" spans="6:6">
      <c r="F175940"/>
    </row>
    <row r="175941" spans="6:6">
      <c r="F175941"/>
    </row>
    <row r="175942" spans="6:6">
      <c r="F175942"/>
    </row>
    <row r="175943" spans="6:6">
      <c r="F175943"/>
    </row>
    <row r="175944" spans="6:6">
      <c r="F175944"/>
    </row>
    <row r="175945" spans="6:6">
      <c r="F175945"/>
    </row>
    <row r="175946" spans="6:6">
      <c r="F175946"/>
    </row>
    <row r="175947" spans="6:6">
      <c r="F175947"/>
    </row>
    <row r="175948" spans="6:6">
      <c r="F175948"/>
    </row>
    <row r="175949" spans="6:6">
      <c r="F175949"/>
    </row>
    <row r="175950" spans="6:6">
      <c r="F175950"/>
    </row>
    <row r="175951" spans="6:6">
      <c r="F175951"/>
    </row>
    <row r="175952" spans="6:6">
      <c r="F175952"/>
    </row>
    <row r="175953" spans="6:6">
      <c r="F175953"/>
    </row>
    <row r="175954" spans="6:6">
      <c r="F175954"/>
    </row>
    <row r="175955" spans="6:6">
      <c r="F175955"/>
    </row>
    <row r="175956" spans="6:6">
      <c r="F175956"/>
    </row>
    <row r="175957" spans="6:6">
      <c r="F175957"/>
    </row>
    <row r="175958" spans="6:6">
      <c r="F175958"/>
    </row>
    <row r="175959" spans="6:6">
      <c r="F175959"/>
    </row>
    <row r="175960" spans="6:6">
      <c r="F175960"/>
    </row>
    <row r="175961" spans="6:6">
      <c r="F175961"/>
    </row>
    <row r="175962" spans="6:6">
      <c r="F175962"/>
    </row>
    <row r="175963" spans="6:6">
      <c r="F175963"/>
    </row>
    <row r="175964" spans="6:6">
      <c r="F175964"/>
    </row>
    <row r="175965" spans="6:6">
      <c r="F175965"/>
    </row>
    <row r="175966" spans="6:6">
      <c r="F175966"/>
    </row>
    <row r="175967" spans="6:6">
      <c r="F175967"/>
    </row>
    <row r="175968" spans="6:6">
      <c r="F175968"/>
    </row>
    <row r="175969" spans="6:6">
      <c r="F175969"/>
    </row>
    <row r="175970" spans="6:6">
      <c r="F175970"/>
    </row>
    <row r="175971" spans="6:6">
      <c r="F175971"/>
    </row>
    <row r="175972" spans="6:6">
      <c r="F175972"/>
    </row>
    <row r="175973" spans="6:6">
      <c r="F175973"/>
    </row>
    <row r="175974" spans="6:6">
      <c r="F175974"/>
    </row>
    <row r="175975" spans="6:6">
      <c r="F175975"/>
    </row>
    <row r="175976" spans="6:6">
      <c r="F175976"/>
    </row>
    <row r="175977" spans="6:6">
      <c r="F175977"/>
    </row>
    <row r="175978" spans="6:6">
      <c r="F175978"/>
    </row>
    <row r="175979" spans="6:6">
      <c r="F175979"/>
    </row>
    <row r="175980" spans="6:6">
      <c r="F175980"/>
    </row>
    <row r="175981" spans="6:6">
      <c r="F175981"/>
    </row>
    <row r="175982" spans="6:6">
      <c r="F175982"/>
    </row>
    <row r="175983" spans="6:6">
      <c r="F175983"/>
    </row>
    <row r="175984" spans="6:6">
      <c r="F175984"/>
    </row>
    <row r="175985" spans="6:6">
      <c r="F175985"/>
    </row>
    <row r="175986" spans="6:6">
      <c r="F175986"/>
    </row>
    <row r="175987" spans="6:6">
      <c r="F175987"/>
    </row>
    <row r="175988" spans="6:6">
      <c r="F175988"/>
    </row>
    <row r="175989" spans="6:6">
      <c r="F175989"/>
    </row>
    <row r="175990" spans="6:6">
      <c r="F175990"/>
    </row>
    <row r="175991" spans="6:6">
      <c r="F175991"/>
    </row>
    <row r="175992" spans="6:6">
      <c r="F175992"/>
    </row>
    <row r="175993" spans="6:6">
      <c r="F175993"/>
    </row>
    <row r="175994" spans="6:6">
      <c r="F175994"/>
    </row>
    <row r="175995" spans="6:6">
      <c r="F175995"/>
    </row>
    <row r="175996" spans="6:6">
      <c r="F175996"/>
    </row>
    <row r="175997" spans="6:6">
      <c r="F175997"/>
    </row>
    <row r="175998" spans="6:6">
      <c r="F175998"/>
    </row>
    <row r="175999" spans="6:6">
      <c r="F175999"/>
    </row>
    <row r="176000" spans="6:6">
      <c r="F176000"/>
    </row>
    <row r="176001" spans="6:6">
      <c r="F176001"/>
    </row>
    <row r="176002" spans="6:6">
      <c r="F176002"/>
    </row>
    <row r="176003" spans="6:6">
      <c r="F176003"/>
    </row>
    <row r="176004" spans="6:6">
      <c r="F176004"/>
    </row>
    <row r="176005" spans="6:6">
      <c r="F176005"/>
    </row>
    <row r="176006" spans="6:6">
      <c r="F176006"/>
    </row>
    <row r="176007" spans="6:6">
      <c r="F176007"/>
    </row>
    <row r="176008" spans="6:6">
      <c r="F176008"/>
    </row>
    <row r="176009" spans="6:6">
      <c r="F176009"/>
    </row>
    <row r="176010" spans="6:6">
      <c r="F176010"/>
    </row>
    <row r="176011" spans="6:6">
      <c r="F176011"/>
    </row>
    <row r="176012" spans="6:6">
      <c r="F176012"/>
    </row>
    <row r="176013" spans="6:6">
      <c r="F176013"/>
    </row>
    <row r="176014" spans="6:6">
      <c r="F176014"/>
    </row>
    <row r="176015" spans="6:6">
      <c r="F176015"/>
    </row>
    <row r="176016" spans="6:6">
      <c r="F176016"/>
    </row>
    <row r="176017" spans="6:6">
      <c r="F176017"/>
    </row>
    <row r="176018" spans="6:6">
      <c r="F176018"/>
    </row>
    <row r="176019" spans="6:6">
      <c r="F176019"/>
    </row>
    <row r="176020" spans="6:6">
      <c r="F176020"/>
    </row>
    <row r="176021" spans="6:6">
      <c r="F176021"/>
    </row>
    <row r="176022" spans="6:6">
      <c r="F176022"/>
    </row>
    <row r="176023" spans="6:6">
      <c r="F176023"/>
    </row>
    <row r="176024" spans="6:6">
      <c r="F176024"/>
    </row>
    <row r="176025" spans="6:6">
      <c r="F176025"/>
    </row>
    <row r="176026" spans="6:6">
      <c r="F176026"/>
    </row>
    <row r="176027" spans="6:6">
      <c r="F176027"/>
    </row>
    <row r="176028" spans="6:6">
      <c r="F176028"/>
    </row>
    <row r="176029" spans="6:6">
      <c r="F176029"/>
    </row>
    <row r="176030" spans="6:6">
      <c r="F176030"/>
    </row>
    <row r="176031" spans="6:6">
      <c r="F176031"/>
    </row>
    <row r="176032" spans="6:6">
      <c r="F176032"/>
    </row>
    <row r="176033" spans="6:6">
      <c r="F176033"/>
    </row>
    <row r="176034" spans="6:6">
      <c r="F176034"/>
    </row>
    <row r="176035" spans="6:6">
      <c r="F176035"/>
    </row>
    <row r="176036" spans="6:6">
      <c r="F176036"/>
    </row>
    <row r="176037" spans="6:6">
      <c r="F176037"/>
    </row>
    <row r="176038" spans="6:6">
      <c r="F176038"/>
    </row>
    <row r="176039" spans="6:6">
      <c r="F176039"/>
    </row>
    <row r="176040" spans="6:6">
      <c r="F176040"/>
    </row>
    <row r="176041" spans="6:6">
      <c r="F176041"/>
    </row>
    <row r="176042" spans="6:6">
      <c r="F176042"/>
    </row>
    <row r="176043" spans="6:6">
      <c r="F176043"/>
    </row>
    <row r="176044" spans="6:6">
      <c r="F176044"/>
    </row>
    <row r="176045" spans="6:6">
      <c r="F176045"/>
    </row>
    <row r="176046" spans="6:6">
      <c r="F176046"/>
    </row>
    <row r="176047" spans="6:6">
      <c r="F176047"/>
    </row>
    <row r="176048" spans="6:6">
      <c r="F176048"/>
    </row>
    <row r="176049" spans="6:6">
      <c r="F176049"/>
    </row>
    <row r="176050" spans="6:6">
      <c r="F176050"/>
    </row>
    <row r="176051" spans="6:6">
      <c r="F176051"/>
    </row>
    <row r="176052" spans="6:6">
      <c r="F176052"/>
    </row>
    <row r="176053" spans="6:6">
      <c r="F176053"/>
    </row>
    <row r="176054" spans="6:6">
      <c r="F176054"/>
    </row>
    <row r="176055" spans="6:6">
      <c r="F176055"/>
    </row>
    <row r="176056" spans="6:6">
      <c r="F176056"/>
    </row>
    <row r="176057" spans="6:6">
      <c r="F176057"/>
    </row>
    <row r="176058" spans="6:6">
      <c r="F176058"/>
    </row>
    <row r="176059" spans="6:6">
      <c r="F176059"/>
    </row>
    <row r="176060" spans="6:6">
      <c r="F176060"/>
    </row>
    <row r="176061" spans="6:6">
      <c r="F176061"/>
    </row>
    <row r="176062" spans="6:6">
      <c r="F176062"/>
    </row>
    <row r="176063" spans="6:6">
      <c r="F176063"/>
    </row>
    <row r="176064" spans="6:6">
      <c r="F176064"/>
    </row>
    <row r="176065" spans="6:6">
      <c r="F176065"/>
    </row>
    <row r="176066" spans="6:6">
      <c r="F176066"/>
    </row>
    <row r="176067" spans="6:6">
      <c r="F176067"/>
    </row>
    <row r="176068" spans="6:6">
      <c r="F176068"/>
    </row>
    <row r="176069" spans="6:6">
      <c r="F176069"/>
    </row>
    <row r="176070" spans="6:6">
      <c r="F176070"/>
    </row>
    <row r="176071" spans="6:6">
      <c r="F176071"/>
    </row>
    <row r="176072" spans="6:6">
      <c r="F176072"/>
    </row>
    <row r="176073" spans="6:6">
      <c r="F176073"/>
    </row>
    <row r="176074" spans="6:6">
      <c r="F176074"/>
    </row>
    <row r="176075" spans="6:6">
      <c r="F176075"/>
    </row>
    <row r="176076" spans="6:6">
      <c r="F176076"/>
    </row>
    <row r="176077" spans="6:6">
      <c r="F176077"/>
    </row>
    <row r="176078" spans="6:6">
      <c r="F176078"/>
    </row>
    <row r="176079" spans="6:6">
      <c r="F176079"/>
    </row>
    <row r="176080" spans="6:6">
      <c r="F176080"/>
    </row>
    <row r="176081" spans="6:6">
      <c r="F176081"/>
    </row>
    <row r="176082" spans="6:6">
      <c r="F176082"/>
    </row>
    <row r="176083" spans="6:6">
      <c r="F176083"/>
    </row>
    <row r="176084" spans="6:6">
      <c r="F176084"/>
    </row>
    <row r="176085" spans="6:6">
      <c r="F176085"/>
    </row>
    <row r="176086" spans="6:6">
      <c r="F176086"/>
    </row>
    <row r="176087" spans="6:6">
      <c r="F176087"/>
    </row>
    <row r="176088" spans="6:6">
      <c r="F176088"/>
    </row>
    <row r="176089" spans="6:6">
      <c r="F176089"/>
    </row>
    <row r="176090" spans="6:6">
      <c r="F176090"/>
    </row>
    <row r="176091" spans="6:6">
      <c r="F176091"/>
    </row>
    <row r="176092" spans="6:6">
      <c r="F176092"/>
    </row>
    <row r="176093" spans="6:6">
      <c r="F176093"/>
    </row>
    <row r="176094" spans="6:6">
      <c r="F176094"/>
    </row>
    <row r="176095" spans="6:6">
      <c r="F176095"/>
    </row>
    <row r="176096" spans="6:6">
      <c r="F176096"/>
    </row>
    <row r="176097" spans="6:6">
      <c r="F176097"/>
    </row>
    <row r="176098" spans="6:6">
      <c r="F176098"/>
    </row>
    <row r="176099" spans="6:6">
      <c r="F176099"/>
    </row>
    <row r="176100" spans="6:6">
      <c r="F176100"/>
    </row>
    <row r="176101" spans="6:6">
      <c r="F176101"/>
    </row>
    <row r="176102" spans="6:6">
      <c r="F176102"/>
    </row>
    <row r="176103" spans="6:6">
      <c r="F176103"/>
    </row>
    <row r="176104" spans="6:6">
      <c r="F176104"/>
    </row>
    <row r="176105" spans="6:6">
      <c r="F176105"/>
    </row>
    <row r="176106" spans="6:6">
      <c r="F176106"/>
    </row>
    <row r="176107" spans="6:6">
      <c r="F176107"/>
    </row>
    <row r="176108" spans="6:6">
      <c r="F176108"/>
    </row>
    <row r="176109" spans="6:6">
      <c r="F176109"/>
    </row>
    <row r="176110" spans="6:6">
      <c r="F176110"/>
    </row>
    <row r="176111" spans="6:6">
      <c r="F176111"/>
    </row>
    <row r="176112" spans="6:6">
      <c r="F176112"/>
    </row>
    <row r="176113" spans="6:6">
      <c r="F176113"/>
    </row>
    <row r="176114" spans="6:6">
      <c r="F176114"/>
    </row>
    <row r="176115" spans="6:6">
      <c r="F176115"/>
    </row>
    <row r="176116" spans="6:6">
      <c r="F176116"/>
    </row>
    <row r="176117" spans="6:6">
      <c r="F176117"/>
    </row>
    <row r="176118" spans="6:6">
      <c r="F176118"/>
    </row>
    <row r="176119" spans="6:6">
      <c r="F176119"/>
    </row>
    <row r="176120" spans="6:6">
      <c r="F176120"/>
    </row>
    <row r="176121" spans="6:6">
      <c r="F176121"/>
    </row>
    <row r="176122" spans="6:6">
      <c r="F176122"/>
    </row>
    <row r="176123" spans="6:6">
      <c r="F176123"/>
    </row>
    <row r="176124" spans="6:6">
      <c r="F176124"/>
    </row>
    <row r="176125" spans="6:6">
      <c r="F176125"/>
    </row>
    <row r="176126" spans="6:6">
      <c r="F176126"/>
    </row>
    <row r="176127" spans="6:6">
      <c r="F176127"/>
    </row>
    <row r="176128" spans="6:6">
      <c r="F176128"/>
    </row>
    <row r="176129" spans="6:6">
      <c r="F176129"/>
    </row>
    <row r="176130" spans="6:6">
      <c r="F176130"/>
    </row>
    <row r="176131" spans="6:6">
      <c r="F176131"/>
    </row>
    <row r="176132" spans="6:6">
      <c r="F176132"/>
    </row>
    <row r="176133" spans="6:6">
      <c r="F176133"/>
    </row>
    <row r="176134" spans="6:6">
      <c r="F176134"/>
    </row>
    <row r="176135" spans="6:6">
      <c r="F176135"/>
    </row>
    <row r="176136" spans="6:6">
      <c r="F176136"/>
    </row>
    <row r="176137" spans="6:6">
      <c r="F176137"/>
    </row>
    <row r="176138" spans="6:6">
      <c r="F176138"/>
    </row>
    <row r="176139" spans="6:6">
      <c r="F176139"/>
    </row>
    <row r="176140" spans="6:6">
      <c r="F176140"/>
    </row>
    <row r="176141" spans="6:6">
      <c r="F176141"/>
    </row>
    <row r="176142" spans="6:6">
      <c r="F176142"/>
    </row>
    <row r="176143" spans="6:6">
      <c r="F176143"/>
    </row>
    <row r="176144" spans="6:6">
      <c r="F176144"/>
    </row>
    <row r="176145" spans="6:6">
      <c r="F176145"/>
    </row>
    <row r="176146" spans="6:6">
      <c r="F176146"/>
    </row>
    <row r="176147" spans="6:6">
      <c r="F176147"/>
    </row>
    <row r="176148" spans="6:6">
      <c r="F176148"/>
    </row>
    <row r="176149" spans="6:6">
      <c r="F176149"/>
    </row>
    <row r="176150" spans="6:6">
      <c r="F176150"/>
    </row>
    <row r="176151" spans="6:6">
      <c r="F176151"/>
    </row>
    <row r="176152" spans="6:6">
      <c r="F176152"/>
    </row>
    <row r="176153" spans="6:6">
      <c r="F176153"/>
    </row>
    <row r="176154" spans="6:6">
      <c r="F176154"/>
    </row>
    <row r="176155" spans="6:6">
      <c r="F176155"/>
    </row>
    <row r="176156" spans="6:6">
      <c r="F176156"/>
    </row>
    <row r="176157" spans="6:6">
      <c r="F176157"/>
    </row>
    <row r="176158" spans="6:6">
      <c r="F176158"/>
    </row>
    <row r="176159" spans="6:6">
      <c r="F176159"/>
    </row>
    <row r="176160" spans="6:6">
      <c r="F176160"/>
    </row>
    <row r="176161" spans="6:6">
      <c r="F176161"/>
    </row>
    <row r="176162" spans="6:6">
      <c r="F176162"/>
    </row>
    <row r="176163" spans="6:6">
      <c r="F176163"/>
    </row>
    <row r="176164" spans="6:6">
      <c r="F176164"/>
    </row>
    <row r="176165" spans="6:6">
      <c r="F176165"/>
    </row>
    <row r="176166" spans="6:6">
      <c r="F176166"/>
    </row>
    <row r="176167" spans="6:6">
      <c r="F176167"/>
    </row>
    <row r="176168" spans="6:6">
      <c r="F176168"/>
    </row>
    <row r="176169" spans="6:6">
      <c r="F176169"/>
    </row>
    <row r="176170" spans="6:6">
      <c r="F176170"/>
    </row>
    <row r="176171" spans="6:6">
      <c r="F176171"/>
    </row>
    <row r="176172" spans="6:6">
      <c r="F176172"/>
    </row>
    <row r="176173" spans="6:6">
      <c r="F176173"/>
    </row>
    <row r="176174" spans="6:6">
      <c r="F176174"/>
    </row>
    <row r="176175" spans="6:6">
      <c r="F176175"/>
    </row>
    <row r="176176" spans="6:6">
      <c r="F176176"/>
    </row>
    <row r="176177" spans="6:6">
      <c r="F176177"/>
    </row>
    <row r="176178" spans="6:6">
      <c r="F176178"/>
    </row>
    <row r="176179" spans="6:6">
      <c r="F176179"/>
    </row>
    <row r="176180" spans="6:6">
      <c r="F176180"/>
    </row>
    <row r="176181" spans="6:6">
      <c r="F176181"/>
    </row>
    <row r="176182" spans="6:6">
      <c r="F176182"/>
    </row>
    <row r="176183" spans="6:6">
      <c r="F176183"/>
    </row>
    <row r="176184" spans="6:6">
      <c r="F176184"/>
    </row>
    <row r="176185" spans="6:6">
      <c r="F176185"/>
    </row>
    <row r="176186" spans="6:6">
      <c r="F176186"/>
    </row>
    <row r="176187" spans="6:6">
      <c r="F176187"/>
    </row>
    <row r="176188" spans="6:6">
      <c r="F176188"/>
    </row>
    <row r="176189" spans="6:6">
      <c r="F176189"/>
    </row>
    <row r="176190" spans="6:6">
      <c r="F176190"/>
    </row>
    <row r="176191" spans="6:6">
      <c r="F176191"/>
    </row>
    <row r="176192" spans="6:6">
      <c r="F176192"/>
    </row>
    <row r="176193" spans="6:6">
      <c r="F176193"/>
    </row>
    <row r="176194" spans="6:6">
      <c r="F176194"/>
    </row>
    <row r="176195" spans="6:6">
      <c r="F176195"/>
    </row>
    <row r="176196" spans="6:6">
      <c r="F176196"/>
    </row>
    <row r="176197" spans="6:6">
      <c r="F176197"/>
    </row>
    <row r="176198" spans="6:6">
      <c r="F176198"/>
    </row>
    <row r="176199" spans="6:6">
      <c r="F176199"/>
    </row>
    <row r="176200" spans="6:6">
      <c r="F176200"/>
    </row>
    <row r="176201" spans="6:6">
      <c r="F176201"/>
    </row>
    <row r="176202" spans="6:6">
      <c r="F176202"/>
    </row>
    <row r="176203" spans="6:6">
      <c r="F176203"/>
    </row>
    <row r="176204" spans="6:6">
      <c r="F176204"/>
    </row>
    <row r="176205" spans="6:6">
      <c r="F176205"/>
    </row>
    <row r="176206" spans="6:6">
      <c r="F176206"/>
    </row>
    <row r="176207" spans="6:6">
      <c r="F176207"/>
    </row>
    <row r="176208" spans="6:6">
      <c r="F176208"/>
    </row>
    <row r="176209" spans="6:6">
      <c r="F176209"/>
    </row>
    <row r="176210" spans="6:6">
      <c r="F176210"/>
    </row>
    <row r="176211" spans="6:6">
      <c r="F176211"/>
    </row>
    <row r="176212" spans="6:6">
      <c r="F176212"/>
    </row>
    <row r="176213" spans="6:6">
      <c r="F176213"/>
    </row>
    <row r="176214" spans="6:6">
      <c r="F176214"/>
    </row>
    <row r="176215" spans="6:6">
      <c r="F176215"/>
    </row>
    <row r="176216" spans="6:6">
      <c r="F176216"/>
    </row>
    <row r="176217" spans="6:6">
      <c r="F176217"/>
    </row>
    <row r="176218" spans="6:6">
      <c r="F176218"/>
    </row>
    <row r="176219" spans="6:6">
      <c r="F176219"/>
    </row>
    <row r="176220" spans="6:6">
      <c r="F176220"/>
    </row>
    <row r="176221" spans="6:6">
      <c r="F176221"/>
    </row>
    <row r="176222" spans="6:6">
      <c r="F176222"/>
    </row>
    <row r="176223" spans="6:6">
      <c r="F176223"/>
    </row>
    <row r="176224" spans="6:6">
      <c r="F176224"/>
    </row>
    <row r="176225" spans="6:6">
      <c r="F176225"/>
    </row>
    <row r="176226" spans="6:6">
      <c r="F176226"/>
    </row>
    <row r="176227" spans="6:6">
      <c r="F176227"/>
    </row>
    <row r="176228" spans="6:6">
      <c r="F176228"/>
    </row>
    <row r="176229" spans="6:6">
      <c r="F176229"/>
    </row>
    <row r="176230" spans="6:6">
      <c r="F176230"/>
    </row>
    <row r="176231" spans="6:6">
      <c r="F176231"/>
    </row>
    <row r="176232" spans="6:6">
      <c r="F176232"/>
    </row>
    <row r="176233" spans="6:6">
      <c r="F176233"/>
    </row>
    <row r="176234" spans="6:6">
      <c r="F176234"/>
    </row>
    <row r="176235" spans="6:6">
      <c r="F176235"/>
    </row>
    <row r="176236" spans="6:6">
      <c r="F176236"/>
    </row>
    <row r="176237" spans="6:6">
      <c r="F176237"/>
    </row>
    <row r="176238" spans="6:6">
      <c r="F176238"/>
    </row>
    <row r="176239" spans="6:6">
      <c r="F176239"/>
    </row>
    <row r="176240" spans="6:6">
      <c r="F176240"/>
    </row>
    <row r="176241" spans="6:6">
      <c r="F176241"/>
    </row>
    <row r="176242" spans="6:6">
      <c r="F176242"/>
    </row>
    <row r="176243" spans="6:6">
      <c r="F176243"/>
    </row>
    <row r="176244" spans="6:6">
      <c r="F176244"/>
    </row>
    <row r="176245" spans="6:6">
      <c r="F176245"/>
    </row>
    <row r="176246" spans="6:6">
      <c r="F176246"/>
    </row>
    <row r="176247" spans="6:6">
      <c r="F176247"/>
    </row>
    <row r="176248" spans="6:6">
      <c r="F176248"/>
    </row>
    <row r="176249" spans="6:6">
      <c r="F176249"/>
    </row>
    <row r="176250" spans="6:6">
      <c r="F176250"/>
    </row>
    <row r="176251" spans="6:6">
      <c r="F176251"/>
    </row>
    <row r="176252" spans="6:6">
      <c r="F176252"/>
    </row>
    <row r="176253" spans="6:6">
      <c r="F176253"/>
    </row>
    <row r="176254" spans="6:6">
      <c r="F176254"/>
    </row>
    <row r="176255" spans="6:6">
      <c r="F176255"/>
    </row>
    <row r="176256" spans="6:6">
      <c r="F176256"/>
    </row>
    <row r="176257" spans="6:6">
      <c r="F176257"/>
    </row>
    <row r="176258" spans="6:6">
      <c r="F176258"/>
    </row>
    <row r="176259" spans="6:6">
      <c r="F176259"/>
    </row>
    <row r="176260" spans="6:6">
      <c r="F176260"/>
    </row>
    <row r="176261" spans="6:6">
      <c r="F176261"/>
    </row>
    <row r="176262" spans="6:6">
      <c r="F176262"/>
    </row>
    <row r="176263" spans="6:6">
      <c r="F176263"/>
    </row>
    <row r="176264" spans="6:6">
      <c r="F176264"/>
    </row>
    <row r="176265" spans="6:6">
      <c r="F176265"/>
    </row>
    <row r="176266" spans="6:6">
      <c r="F176266"/>
    </row>
    <row r="176267" spans="6:6">
      <c r="F176267"/>
    </row>
    <row r="176268" spans="6:6">
      <c r="F176268"/>
    </row>
    <row r="176269" spans="6:6">
      <c r="F176269"/>
    </row>
    <row r="176270" spans="6:6">
      <c r="F176270"/>
    </row>
    <row r="176271" spans="6:6">
      <c r="F176271"/>
    </row>
    <row r="176272" spans="6:6">
      <c r="F176272"/>
    </row>
    <row r="176273" spans="6:6">
      <c r="F176273"/>
    </row>
    <row r="176274" spans="6:6">
      <c r="F176274"/>
    </row>
    <row r="176275" spans="6:6">
      <c r="F176275"/>
    </row>
    <row r="176276" spans="6:6">
      <c r="F176276"/>
    </row>
    <row r="176277" spans="6:6">
      <c r="F176277"/>
    </row>
    <row r="176278" spans="6:6">
      <c r="F176278"/>
    </row>
    <row r="176279" spans="6:6">
      <c r="F176279"/>
    </row>
    <row r="176280" spans="6:6">
      <c r="F176280"/>
    </row>
    <row r="176281" spans="6:6">
      <c r="F176281"/>
    </row>
    <row r="176282" spans="6:6">
      <c r="F176282"/>
    </row>
    <row r="176283" spans="6:6">
      <c r="F176283"/>
    </row>
    <row r="176284" spans="6:6">
      <c r="F176284"/>
    </row>
    <row r="176285" spans="6:6">
      <c r="F176285"/>
    </row>
    <row r="176286" spans="6:6">
      <c r="F176286"/>
    </row>
    <row r="176287" spans="6:6">
      <c r="F176287"/>
    </row>
    <row r="176288" spans="6:6">
      <c r="F176288"/>
    </row>
    <row r="176289" spans="6:6">
      <c r="F176289"/>
    </row>
    <row r="176290" spans="6:6">
      <c r="F176290"/>
    </row>
    <row r="176291" spans="6:6">
      <c r="F176291"/>
    </row>
    <row r="176292" spans="6:6">
      <c r="F176292"/>
    </row>
    <row r="176293" spans="6:6">
      <c r="F176293"/>
    </row>
    <row r="176294" spans="6:6">
      <c r="F176294"/>
    </row>
    <row r="176295" spans="6:6">
      <c r="F176295"/>
    </row>
    <row r="176296" spans="6:6">
      <c r="F176296"/>
    </row>
    <row r="176297" spans="6:6">
      <c r="F176297"/>
    </row>
    <row r="176298" spans="6:6">
      <c r="F176298"/>
    </row>
    <row r="176299" spans="6:6">
      <c r="F176299"/>
    </row>
    <row r="176300" spans="6:6">
      <c r="F176300"/>
    </row>
    <row r="176301" spans="6:6">
      <c r="F176301"/>
    </row>
    <row r="176302" spans="6:6">
      <c r="F176302"/>
    </row>
    <row r="176303" spans="6:6">
      <c r="F176303"/>
    </row>
    <row r="176304" spans="6:6">
      <c r="F176304"/>
    </row>
    <row r="176305" spans="6:6">
      <c r="F176305"/>
    </row>
    <row r="176306" spans="6:6">
      <c r="F176306"/>
    </row>
    <row r="176307" spans="6:6">
      <c r="F176307"/>
    </row>
    <row r="176308" spans="6:6">
      <c r="F176308"/>
    </row>
    <row r="176309" spans="6:6">
      <c r="F176309"/>
    </row>
    <row r="176310" spans="6:6">
      <c r="F176310"/>
    </row>
    <row r="176311" spans="6:6">
      <c r="F176311"/>
    </row>
    <row r="176312" spans="6:6">
      <c r="F176312"/>
    </row>
    <row r="176313" spans="6:6">
      <c r="F176313"/>
    </row>
    <row r="176314" spans="6:6">
      <c r="F176314"/>
    </row>
    <row r="176315" spans="6:6">
      <c r="F176315"/>
    </row>
    <row r="176316" spans="6:6">
      <c r="F176316"/>
    </row>
    <row r="176317" spans="6:6">
      <c r="F176317"/>
    </row>
    <row r="176318" spans="6:6">
      <c r="F176318"/>
    </row>
    <row r="176319" spans="6:6">
      <c r="F176319"/>
    </row>
    <row r="176320" spans="6:6">
      <c r="F176320"/>
    </row>
    <row r="176321" spans="6:6">
      <c r="F176321"/>
    </row>
    <row r="176322" spans="6:6">
      <c r="F176322"/>
    </row>
    <row r="176323" spans="6:6">
      <c r="F176323"/>
    </row>
    <row r="176324" spans="6:6">
      <c r="F176324"/>
    </row>
    <row r="176325" spans="6:6">
      <c r="F176325"/>
    </row>
    <row r="176326" spans="6:6">
      <c r="F176326"/>
    </row>
    <row r="176327" spans="6:6">
      <c r="F176327"/>
    </row>
    <row r="176328" spans="6:6">
      <c r="F176328"/>
    </row>
    <row r="176329" spans="6:6">
      <c r="F176329"/>
    </row>
    <row r="176330" spans="6:6">
      <c r="F176330"/>
    </row>
    <row r="176331" spans="6:6">
      <c r="F176331"/>
    </row>
    <row r="176332" spans="6:6">
      <c r="F176332"/>
    </row>
    <row r="176333" spans="6:6">
      <c r="F176333"/>
    </row>
    <row r="176334" spans="6:6">
      <c r="F176334"/>
    </row>
    <row r="176335" spans="6:6">
      <c r="F176335"/>
    </row>
    <row r="176336" spans="6:6">
      <c r="F176336"/>
    </row>
    <row r="176337" spans="6:6">
      <c r="F176337"/>
    </row>
    <row r="176338" spans="6:6">
      <c r="F176338"/>
    </row>
    <row r="176339" spans="6:6">
      <c r="F176339"/>
    </row>
    <row r="176340" spans="6:6">
      <c r="F176340"/>
    </row>
    <row r="176341" spans="6:6">
      <c r="F176341"/>
    </row>
    <row r="176342" spans="6:6">
      <c r="F176342"/>
    </row>
    <row r="176343" spans="6:6">
      <c r="F176343"/>
    </row>
    <row r="176344" spans="6:6">
      <c r="F176344"/>
    </row>
    <row r="176345" spans="6:6">
      <c r="F176345"/>
    </row>
    <row r="176346" spans="6:6">
      <c r="F176346"/>
    </row>
    <row r="176347" spans="6:6">
      <c r="F176347"/>
    </row>
    <row r="176348" spans="6:6">
      <c r="F176348"/>
    </row>
    <row r="176349" spans="6:6">
      <c r="F176349"/>
    </row>
    <row r="176350" spans="6:6">
      <c r="F176350"/>
    </row>
    <row r="176351" spans="6:6">
      <c r="F176351"/>
    </row>
    <row r="176352" spans="6:6">
      <c r="F176352"/>
    </row>
    <row r="176353" spans="6:6">
      <c r="F176353"/>
    </row>
    <row r="176354" spans="6:6">
      <c r="F176354"/>
    </row>
    <row r="176355" spans="6:6">
      <c r="F176355"/>
    </row>
    <row r="176356" spans="6:6">
      <c r="F176356"/>
    </row>
    <row r="176357" spans="6:6">
      <c r="F176357"/>
    </row>
    <row r="176358" spans="6:6">
      <c r="F176358"/>
    </row>
    <row r="176359" spans="6:6">
      <c r="F176359"/>
    </row>
    <row r="176360" spans="6:6">
      <c r="F176360"/>
    </row>
    <row r="176361" spans="6:6">
      <c r="F176361"/>
    </row>
    <row r="176362" spans="6:6">
      <c r="F176362"/>
    </row>
    <row r="176363" spans="6:6">
      <c r="F176363"/>
    </row>
    <row r="176364" spans="6:6">
      <c r="F176364"/>
    </row>
    <row r="176365" spans="6:6">
      <c r="F176365"/>
    </row>
    <row r="176366" spans="6:6">
      <c r="F176366"/>
    </row>
    <row r="176367" spans="6:6">
      <c r="F176367"/>
    </row>
    <row r="176368" spans="6:6">
      <c r="F176368"/>
    </row>
    <row r="176369" spans="6:6">
      <c r="F176369"/>
    </row>
    <row r="176370" spans="6:6">
      <c r="F176370"/>
    </row>
    <row r="176371" spans="6:6">
      <c r="F176371"/>
    </row>
    <row r="176372" spans="6:6">
      <c r="F176372"/>
    </row>
    <row r="176373" spans="6:6">
      <c r="F176373"/>
    </row>
    <row r="176374" spans="6:6">
      <c r="F176374"/>
    </row>
    <row r="176375" spans="6:6">
      <c r="F176375"/>
    </row>
    <row r="176376" spans="6:6">
      <c r="F176376"/>
    </row>
    <row r="176377" spans="6:6">
      <c r="F176377"/>
    </row>
    <row r="176378" spans="6:6">
      <c r="F176378"/>
    </row>
    <row r="176379" spans="6:6">
      <c r="F176379"/>
    </row>
    <row r="176380" spans="6:6">
      <c r="F176380"/>
    </row>
    <row r="176381" spans="6:6">
      <c r="F176381"/>
    </row>
    <row r="176382" spans="6:6">
      <c r="F176382"/>
    </row>
    <row r="176383" spans="6:6">
      <c r="F176383"/>
    </row>
    <row r="176384" spans="6:6">
      <c r="F176384"/>
    </row>
    <row r="176385" spans="6:6">
      <c r="F176385"/>
    </row>
    <row r="176386" spans="6:6">
      <c r="F176386"/>
    </row>
    <row r="176387" spans="6:6">
      <c r="F176387"/>
    </row>
    <row r="176388" spans="6:6">
      <c r="F176388"/>
    </row>
    <row r="176389" spans="6:6">
      <c r="F176389"/>
    </row>
    <row r="176390" spans="6:6">
      <c r="F176390"/>
    </row>
    <row r="176391" spans="6:6">
      <c r="F176391"/>
    </row>
    <row r="176392" spans="6:6">
      <c r="F176392"/>
    </row>
    <row r="176393" spans="6:6">
      <c r="F176393"/>
    </row>
    <row r="176394" spans="6:6">
      <c r="F176394"/>
    </row>
    <row r="176395" spans="6:6">
      <c r="F176395"/>
    </row>
    <row r="176396" spans="6:6">
      <c r="F176396"/>
    </row>
    <row r="176397" spans="6:6">
      <c r="F176397"/>
    </row>
    <row r="176398" spans="6:6">
      <c r="F176398"/>
    </row>
    <row r="176399" spans="6:6">
      <c r="F176399"/>
    </row>
    <row r="176400" spans="6:6">
      <c r="F176400"/>
    </row>
    <row r="176401" spans="6:6">
      <c r="F176401"/>
    </row>
    <row r="176402" spans="6:6">
      <c r="F176402"/>
    </row>
    <row r="176403" spans="6:6">
      <c r="F176403"/>
    </row>
    <row r="176404" spans="6:6">
      <c r="F176404"/>
    </row>
    <row r="176405" spans="6:6">
      <c r="F176405"/>
    </row>
    <row r="176406" spans="6:6">
      <c r="F176406"/>
    </row>
    <row r="176407" spans="6:6">
      <c r="F176407"/>
    </row>
    <row r="176408" spans="6:6">
      <c r="F176408"/>
    </row>
    <row r="176409" spans="6:6">
      <c r="F176409"/>
    </row>
    <row r="176410" spans="6:6">
      <c r="F176410"/>
    </row>
    <row r="176411" spans="6:6">
      <c r="F176411"/>
    </row>
    <row r="176412" spans="6:6">
      <c r="F176412"/>
    </row>
    <row r="176413" spans="6:6">
      <c r="F176413"/>
    </row>
    <row r="176414" spans="6:6">
      <c r="F176414"/>
    </row>
    <row r="176415" spans="6:6">
      <c r="F176415"/>
    </row>
    <row r="176416" spans="6:6">
      <c r="F176416"/>
    </row>
    <row r="176417" spans="6:6">
      <c r="F176417"/>
    </row>
    <row r="176418" spans="6:6">
      <c r="F176418"/>
    </row>
    <row r="176419" spans="6:6">
      <c r="F176419"/>
    </row>
    <row r="176420" spans="6:6">
      <c r="F176420"/>
    </row>
    <row r="176421" spans="6:6">
      <c r="F176421"/>
    </row>
    <row r="176422" spans="6:6">
      <c r="F176422"/>
    </row>
    <row r="176423" spans="6:6">
      <c r="F176423"/>
    </row>
    <row r="176424" spans="6:6">
      <c r="F176424"/>
    </row>
    <row r="176425" spans="6:6">
      <c r="F176425"/>
    </row>
    <row r="176426" spans="6:6">
      <c r="F176426"/>
    </row>
    <row r="176427" spans="6:6">
      <c r="F176427"/>
    </row>
    <row r="176428" spans="6:6">
      <c r="F176428"/>
    </row>
    <row r="176429" spans="6:6">
      <c r="F176429"/>
    </row>
    <row r="176430" spans="6:6">
      <c r="F176430"/>
    </row>
    <row r="176431" spans="6:6">
      <c r="F176431"/>
    </row>
    <row r="176432" spans="6:6">
      <c r="F176432"/>
    </row>
    <row r="176433" spans="6:6">
      <c r="F176433"/>
    </row>
    <row r="176434" spans="6:6">
      <c r="F176434"/>
    </row>
    <row r="176435" spans="6:6">
      <c r="F176435"/>
    </row>
    <row r="176436" spans="6:6">
      <c r="F176436"/>
    </row>
    <row r="176437" spans="6:6">
      <c r="F176437"/>
    </row>
    <row r="176438" spans="6:6">
      <c r="F176438"/>
    </row>
    <row r="176439" spans="6:6">
      <c r="F176439"/>
    </row>
    <row r="176440" spans="6:6">
      <c r="F176440"/>
    </row>
    <row r="176441" spans="6:6">
      <c r="F176441"/>
    </row>
    <row r="176442" spans="6:6">
      <c r="F176442"/>
    </row>
    <row r="176443" spans="6:6">
      <c r="F176443"/>
    </row>
    <row r="176444" spans="6:6">
      <c r="F176444"/>
    </row>
    <row r="176445" spans="6:6">
      <c r="F176445"/>
    </row>
    <row r="176446" spans="6:6">
      <c r="F176446"/>
    </row>
    <row r="176447" spans="6:6">
      <c r="F176447"/>
    </row>
    <row r="176448" spans="6:6">
      <c r="F176448"/>
    </row>
    <row r="176449" spans="6:6">
      <c r="F176449"/>
    </row>
    <row r="176450" spans="6:6">
      <c r="F176450"/>
    </row>
    <row r="176451" spans="6:6">
      <c r="F176451"/>
    </row>
    <row r="176452" spans="6:6">
      <c r="F176452"/>
    </row>
    <row r="176453" spans="6:6">
      <c r="F176453"/>
    </row>
    <row r="176454" spans="6:6">
      <c r="F176454"/>
    </row>
    <row r="176455" spans="6:6">
      <c r="F176455"/>
    </row>
    <row r="176456" spans="6:6">
      <c r="F176456"/>
    </row>
    <row r="176457" spans="6:6">
      <c r="F176457"/>
    </row>
    <row r="176458" spans="6:6">
      <c r="F176458"/>
    </row>
    <row r="176459" spans="6:6">
      <c r="F176459"/>
    </row>
    <row r="176460" spans="6:6">
      <c r="F176460"/>
    </row>
    <row r="176461" spans="6:6">
      <c r="F176461"/>
    </row>
    <row r="176462" spans="6:6">
      <c r="F176462"/>
    </row>
    <row r="176463" spans="6:6">
      <c r="F176463"/>
    </row>
    <row r="176464" spans="6:6">
      <c r="F176464"/>
    </row>
    <row r="176465" spans="6:6">
      <c r="F176465"/>
    </row>
    <row r="176466" spans="6:6">
      <c r="F176466"/>
    </row>
    <row r="176467" spans="6:6">
      <c r="F176467"/>
    </row>
    <row r="176468" spans="6:6">
      <c r="F176468"/>
    </row>
    <row r="176469" spans="6:6">
      <c r="F176469"/>
    </row>
    <row r="176470" spans="6:6">
      <c r="F176470"/>
    </row>
    <row r="176471" spans="6:6">
      <c r="F176471"/>
    </row>
    <row r="176472" spans="6:6">
      <c r="F176472"/>
    </row>
    <row r="176473" spans="6:6">
      <c r="F176473"/>
    </row>
    <row r="176474" spans="6:6">
      <c r="F176474"/>
    </row>
    <row r="176475" spans="6:6">
      <c r="F176475"/>
    </row>
    <row r="176476" spans="6:6">
      <c r="F176476"/>
    </row>
    <row r="176477" spans="6:6">
      <c r="F176477"/>
    </row>
    <row r="176478" spans="6:6">
      <c r="F176478"/>
    </row>
    <row r="176479" spans="6:6">
      <c r="F176479"/>
    </row>
    <row r="176480" spans="6:6">
      <c r="F176480"/>
    </row>
    <row r="176481" spans="6:6">
      <c r="F176481"/>
    </row>
    <row r="176482" spans="6:6">
      <c r="F176482"/>
    </row>
    <row r="176483" spans="6:6">
      <c r="F176483"/>
    </row>
    <row r="176484" spans="6:6">
      <c r="F176484"/>
    </row>
    <row r="176485" spans="6:6">
      <c r="F176485"/>
    </row>
    <row r="176486" spans="6:6">
      <c r="F176486"/>
    </row>
    <row r="176487" spans="6:6">
      <c r="F176487"/>
    </row>
    <row r="176488" spans="6:6">
      <c r="F176488"/>
    </row>
    <row r="176489" spans="6:6">
      <c r="F176489"/>
    </row>
    <row r="176490" spans="6:6">
      <c r="F176490"/>
    </row>
    <row r="176491" spans="6:6">
      <c r="F176491"/>
    </row>
    <row r="176492" spans="6:6">
      <c r="F176492"/>
    </row>
    <row r="176493" spans="6:6">
      <c r="F176493"/>
    </row>
    <row r="176494" spans="6:6">
      <c r="F176494"/>
    </row>
    <row r="176495" spans="6:6">
      <c r="F176495"/>
    </row>
    <row r="176496" spans="6:6">
      <c r="F176496"/>
    </row>
    <row r="176497" spans="6:6">
      <c r="F176497"/>
    </row>
    <row r="176498" spans="6:6">
      <c r="F176498"/>
    </row>
    <row r="176499" spans="6:6">
      <c r="F176499"/>
    </row>
    <row r="176500" spans="6:6">
      <c r="F176500"/>
    </row>
    <row r="176501" spans="6:6">
      <c r="F176501"/>
    </row>
    <row r="176502" spans="6:6">
      <c r="F176502"/>
    </row>
    <row r="176503" spans="6:6">
      <c r="F176503"/>
    </row>
    <row r="176504" spans="6:6">
      <c r="F176504"/>
    </row>
    <row r="176505" spans="6:6">
      <c r="F176505"/>
    </row>
    <row r="176506" spans="6:6">
      <c r="F176506"/>
    </row>
    <row r="176507" spans="6:6">
      <c r="F176507"/>
    </row>
    <row r="176508" spans="6:6">
      <c r="F176508"/>
    </row>
    <row r="176509" spans="6:6">
      <c r="F176509"/>
    </row>
    <row r="176510" spans="6:6">
      <c r="F176510"/>
    </row>
    <row r="176511" spans="6:6">
      <c r="F176511"/>
    </row>
    <row r="176512" spans="6:6">
      <c r="F176512"/>
    </row>
    <row r="176513" spans="6:6">
      <c r="F176513"/>
    </row>
    <row r="176514" spans="6:6">
      <c r="F176514"/>
    </row>
    <row r="176515" spans="6:6">
      <c r="F176515"/>
    </row>
    <row r="176516" spans="6:6">
      <c r="F176516"/>
    </row>
    <row r="176517" spans="6:6">
      <c r="F176517"/>
    </row>
    <row r="176518" spans="6:6">
      <c r="F176518"/>
    </row>
    <row r="176519" spans="6:6">
      <c r="F176519"/>
    </row>
    <row r="176520" spans="6:6">
      <c r="F176520"/>
    </row>
    <row r="176521" spans="6:6">
      <c r="F176521"/>
    </row>
    <row r="176522" spans="6:6">
      <c r="F176522"/>
    </row>
    <row r="176523" spans="6:6">
      <c r="F176523"/>
    </row>
    <row r="176524" spans="6:6">
      <c r="F176524"/>
    </row>
    <row r="176525" spans="6:6">
      <c r="F176525"/>
    </row>
    <row r="176526" spans="6:6">
      <c r="F176526"/>
    </row>
    <row r="176527" spans="6:6">
      <c r="F176527"/>
    </row>
    <row r="176528" spans="6:6">
      <c r="F176528"/>
    </row>
    <row r="176529" spans="6:6">
      <c r="F176529"/>
    </row>
    <row r="176530" spans="6:6">
      <c r="F176530"/>
    </row>
    <row r="176531" spans="6:6">
      <c r="F176531"/>
    </row>
    <row r="176532" spans="6:6">
      <c r="F176532"/>
    </row>
    <row r="176533" spans="6:6">
      <c r="F176533"/>
    </row>
    <row r="176534" spans="6:6">
      <c r="F176534"/>
    </row>
    <row r="176535" spans="6:6">
      <c r="F176535"/>
    </row>
    <row r="176536" spans="6:6">
      <c r="F176536"/>
    </row>
    <row r="176537" spans="6:6">
      <c r="F176537"/>
    </row>
    <row r="176538" spans="6:6">
      <c r="F176538"/>
    </row>
    <row r="176539" spans="6:6">
      <c r="F176539"/>
    </row>
    <row r="176540" spans="6:6">
      <c r="F176540"/>
    </row>
    <row r="176541" spans="6:6">
      <c r="F176541"/>
    </row>
    <row r="176542" spans="6:6">
      <c r="F176542"/>
    </row>
    <row r="176543" spans="6:6">
      <c r="F176543"/>
    </row>
    <row r="176544" spans="6:6">
      <c r="F176544"/>
    </row>
    <row r="176545" spans="6:6">
      <c r="F176545"/>
    </row>
    <row r="176546" spans="6:6">
      <c r="F176546"/>
    </row>
    <row r="176547" spans="6:6">
      <c r="F176547"/>
    </row>
    <row r="176548" spans="6:6">
      <c r="F176548"/>
    </row>
    <row r="176549" spans="6:6">
      <c r="F176549"/>
    </row>
    <row r="176550" spans="6:6">
      <c r="F176550"/>
    </row>
    <row r="176551" spans="6:6">
      <c r="F176551"/>
    </row>
    <row r="176552" spans="6:6">
      <c r="F176552"/>
    </row>
    <row r="176553" spans="6:6">
      <c r="F176553"/>
    </row>
    <row r="176554" spans="6:6">
      <c r="F176554"/>
    </row>
    <row r="176555" spans="6:6">
      <c r="F176555"/>
    </row>
    <row r="176556" spans="6:6">
      <c r="F176556"/>
    </row>
    <row r="176557" spans="6:6">
      <c r="F176557"/>
    </row>
    <row r="176558" spans="6:6">
      <c r="F176558"/>
    </row>
    <row r="176559" spans="6:6">
      <c r="F176559"/>
    </row>
    <row r="176560" spans="6:6">
      <c r="F176560"/>
    </row>
    <row r="176561" spans="6:6">
      <c r="F176561"/>
    </row>
    <row r="176562" spans="6:6">
      <c r="F176562"/>
    </row>
    <row r="176563" spans="6:6">
      <c r="F176563"/>
    </row>
    <row r="176564" spans="6:6">
      <c r="F176564"/>
    </row>
    <row r="176565" spans="6:6">
      <c r="F176565"/>
    </row>
    <row r="176566" spans="6:6">
      <c r="F176566"/>
    </row>
    <row r="176567" spans="6:6">
      <c r="F176567"/>
    </row>
    <row r="176568" spans="6:6">
      <c r="F176568"/>
    </row>
    <row r="176569" spans="6:6">
      <c r="F176569"/>
    </row>
    <row r="176570" spans="6:6">
      <c r="F176570"/>
    </row>
    <row r="176571" spans="6:6">
      <c r="F176571"/>
    </row>
    <row r="176572" spans="6:6">
      <c r="F176572"/>
    </row>
    <row r="176573" spans="6:6">
      <c r="F176573"/>
    </row>
    <row r="176574" spans="6:6">
      <c r="F176574"/>
    </row>
    <row r="176575" spans="6:6">
      <c r="F176575"/>
    </row>
    <row r="176576" spans="6:6">
      <c r="F176576"/>
    </row>
    <row r="176577" spans="6:6">
      <c r="F176577"/>
    </row>
    <row r="176578" spans="6:6">
      <c r="F176578"/>
    </row>
    <row r="176579" spans="6:6">
      <c r="F176579"/>
    </row>
    <row r="176580" spans="6:6">
      <c r="F176580"/>
    </row>
    <row r="176581" spans="6:6">
      <c r="F176581"/>
    </row>
    <row r="176582" spans="6:6">
      <c r="F176582"/>
    </row>
    <row r="176583" spans="6:6">
      <c r="F176583"/>
    </row>
    <row r="176584" spans="6:6">
      <c r="F176584"/>
    </row>
    <row r="176585" spans="6:6">
      <c r="F176585"/>
    </row>
    <row r="176586" spans="6:6">
      <c r="F176586"/>
    </row>
    <row r="176587" spans="6:6">
      <c r="F176587"/>
    </row>
    <row r="176588" spans="6:6">
      <c r="F176588"/>
    </row>
    <row r="176589" spans="6:6">
      <c r="F176589"/>
    </row>
    <row r="176590" spans="6:6">
      <c r="F176590"/>
    </row>
    <row r="176591" spans="6:6">
      <c r="F176591"/>
    </row>
    <row r="176592" spans="6:6">
      <c r="F176592"/>
    </row>
    <row r="176593" spans="6:6">
      <c r="F176593"/>
    </row>
    <row r="176594" spans="6:6">
      <c r="F176594"/>
    </row>
    <row r="176595" spans="6:6">
      <c r="F176595"/>
    </row>
    <row r="176596" spans="6:6">
      <c r="F176596"/>
    </row>
    <row r="176597" spans="6:6">
      <c r="F176597"/>
    </row>
    <row r="176598" spans="6:6">
      <c r="F176598"/>
    </row>
    <row r="176599" spans="6:6">
      <c r="F176599"/>
    </row>
    <row r="176600" spans="6:6">
      <c r="F176600"/>
    </row>
    <row r="176601" spans="6:6">
      <c r="F176601"/>
    </row>
    <row r="176602" spans="6:6">
      <c r="F176602"/>
    </row>
    <row r="176603" spans="6:6">
      <c r="F176603"/>
    </row>
    <row r="176604" spans="6:6">
      <c r="F176604"/>
    </row>
    <row r="176605" spans="6:6">
      <c r="F176605"/>
    </row>
    <row r="176606" spans="6:6">
      <c r="F176606"/>
    </row>
    <row r="176607" spans="6:6">
      <c r="F176607"/>
    </row>
    <row r="176608" spans="6:6">
      <c r="F176608"/>
    </row>
    <row r="176609" spans="6:6">
      <c r="F176609"/>
    </row>
    <row r="176610" spans="6:6">
      <c r="F176610"/>
    </row>
    <row r="176611" spans="6:6">
      <c r="F176611"/>
    </row>
    <row r="176612" spans="6:6">
      <c r="F176612"/>
    </row>
    <row r="176613" spans="6:6">
      <c r="F176613"/>
    </row>
    <row r="176614" spans="6:6">
      <c r="F176614"/>
    </row>
    <row r="176615" spans="6:6">
      <c r="F176615"/>
    </row>
    <row r="176616" spans="6:6">
      <c r="F176616"/>
    </row>
    <row r="176617" spans="6:6">
      <c r="F176617"/>
    </row>
    <row r="176618" spans="6:6">
      <c r="F176618"/>
    </row>
    <row r="176619" spans="6:6">
      <c r="F176619"/>
    </row>
    <row r="176620" spans="6:6">
      <c r="F176620"/>
    </row>
    <row r="176621" spans="6:6">
      <c r="F176621"/>
    </row>
    <row r="176622" spans="6:6">
      <c r="F176622"/>
    </row>
    <row r="176623" spans="6:6">
      <c r="F176623"/>
    </row>
    <row r="176624" spans="6:6">
      <c r="F176624"/>
    </row>
    <row r="176625" spans="6:6">
      <c r="F176625"/>
    </row>
    <row r="176626" spans="6:6">
      <c r="F176626"/>
    </row>
    <row r="176627" spans="6:6">
      <c r="F176627"/>
    </row>
    <row r="176628" spans="6:6">
      <c r="F176628"/>
    </row>
    <row r="176629" spans="6:6">
      <c r="F176629"/>
    </row>
    <row r="176630" spans="6:6">
      <c r="F176630"/>
    </row>
    <row r="176631" spans="6:6">
      <c r="F176631"/>
    </row>
    <row r="176632" spans="6:6">
      <c r="F176632"/>
    </row>
    <row r="176633" spans="6:6">
      <c r="F176633"/>
    </row>
    <row r="176634" spans="6:6">
      <c r="F176634"/>
    </row>
    <row r="176635" spans="6:6">
      <c r="F176635"/>
    </row>
    <row r="176636" spans="6:6">
      <c r="F176636"/>
    </row>
    <row r="176637" spans="6:6">
      <c r="F176637"/>
    </row>
    <row r="176638" spans="6:6">
      <c r="F176638"/>
    </row>
    <row r="176639" spans="6:6">
      <c r="F176639"/>
    </row>
    <row r="176640" spans="6:6">
      <c r="F176640"/>
    </row>
    <row r="176641" spans="6:6">
      <c r="F176641"/>
    </row>
    <row r="176642" spans="6:6">
      <c r="F176642"/>
    </row>
    <row r="176643" spans="6:6">
      <c r="F176643"/>
    </row>
    <row r="176644" spans="6:6">
      <c r="F176644"/>
    </row>
    <row r="176645" spans="6:6">
      <c r="F176645"/>
    </row>
    <row r="176646" spans="6:6">
      <c r="F176646"/>
    </row>
    <row r="176647" spans="6:6">
      <c r="F176647"/>
    </row>
    <row r="176648" spans="6:6">
      <c r="F176648"/>
    </row>
    <row r="176649" spans="6:6">
      <c r="F176649"/>
    </row>
    <row r="176650" spans="6:6">
      <c r="F176650"/>
    </row>
    <row r="176651" spans="6:6">
      <c r="F176651"/>
    </row>
    <row r="176652" spans="6:6">
      <c r="F176652"/>
    </row>
    <row r="176653" spans="6:6">
      <c r="F176653"/>
    </row>
    <row r="176654" spans="6:6">
      <c r="F176654"/>
    </row>
    <row r="176655" spans="6:6">
      <c r="F176655"/>
    </row>
    <row r="176656" spans="6:6">
      <c r="F176656"/>
    </row>
    <row r="176657" spans="6:6">
      <c r="F176657"/>
    </row>
    <row r="176658" spans="6:6">
      <c r="F176658"/>
    </row>
    <row r="176659" spans="6:6">
      <c r="F176659"/>
    </row>
    <row r="176660" spans="6:6">
      <c r="F176660"/>
    </row>
    <row r="176661" spans="6:6">
      <c r="F176661"/>
    </row>
    <row r="176662" spans="6:6">
      <c r="F176662"/>
    </row>
    <row r="176663" spans="6:6">
      <c r="F176663"/>
    </row>
    <row r="176664" spans="6:6">
      <c r="F176664"/>
    </row>
    <row r="176665" spans="6:6">
      <c r="F176665"/>
    </row>
    <row r="176666" spans="6:6">
      <c r="F176666"/>
    </row>
    <row r="176667" spans="6:6">
      <c r="F176667"/>
    </row>
    <row r="176668" spans="6:6">
      <c r="F176668"/>
    </row>
    <row r="176669" spans="6:6">
      <c r="F176669"/>
    </row>
    <row r="176670" spans="6:6">
      <c r="F176670"/>
    </row>
    <row r="176671" spans="6:6">
      <c r="F176671"/>
    </row>
    <row r="176672" spans="6:6">
      <c r="F176672"/>
    </row>
    <row r="176673" spans="6:6">
      <c r="F176673"/>
    </row>
    <row r="176674" spans="6:6">
      <c r="F176674"/>
    </row>
    <row r="176675" spans="6:6">
      <c r="F176675"/>
    </row>
    <row r="176676" spans="6:6">
      <c r="F176676"/>
    </row>
    <row r="176677" spans="6:6">
      <c r="F176677"/>
    </row>
    <row r="176678" spans="6:6">
      <c r="F176678"/>
    </row>
    <row r="176679" spans="6:6">
      <c r="F176679"/>
    </row>
    <row r="176680" spans="6:6">
      <c r="F176680"/>
    </row>
    <row r="176681" spans="6:6">
      <c r="F176681"/>
    </row>
    <row r="176682" spans="6:6">
      <c r="F176682"/>
    </row>
    <row r="176683" spans="6:6">
      <c r="F176683"/>
    </row>
    <row r="176684" spans="6:6">
      <c r="F176684"/>
    </row>
    <row r="176685" spans="6:6">
      <c r="F176685"/>
    </row>
    <row r="176686" spans="6:6">
      <c r="F176686"/>
    </row>
    <row r="176687" spans="6:6">
      <c r="F176687"/>
    </row>
    <row r="176688" spans="6:6">
      <c r="F176688"/>
    </row>
    <row r="176689" spans="6:6">
      <c r="F176689"/>
    </row>
    <row r="176690" spans="6:6">
      <c r="F176690"/>
    </row>
    <row r="176691" spans="6:6">
      <c r="F176691"/>
    </row>
    <row r="176692" spans="6:6">
      <c r="F176692"/>
    </row>
    <row r="176693" spans="6:6">
      <c r="F176693"/>
    </row>
    <row r="176694" spans="6:6">
      <c r="F176694"/>
    </row>
    <row r="176695" spans="6:6">
      <c r="F176695"/>
    </row>
    <row r="176696" spans="6:6">
      <c r="F176696"/>
    </row>
    <row r="176697" spans="6:6">
      <c r="F176697"/>
    </row>
    <row r="176698" spans="6:6">
      <c r="F176698"/>
    </row>
    <row r="176699" spans="6:6">
      <c r="F176699"/>
    </row>
    <row r="176700" spans="6:6">
      <c r="F176700"/>
    </row>
    <row r="176701" spans="6:6">
      <c r="F176701"/>
    </row>
    <row r="176702" spans="6:6">
      <c r="F176702"/>
    </row>
    <row r="176703" spans="6:6">
      <c r="F176703"/>
    </row>
    <row r="176704" spans="6:6">
      <c r="F176704"/>
    </row>
    <row r="176705" spans="6:6">
      <c r="F176705"/>
    </row>
    <row r="176706" spans="6:6">
      <c r="F176706"/>
    </row>
    <row r="176707" spans="6:6">
      <c r="F176707"/>
    </row>
    <row r="176708" spans="6:6">
      <c r="F176708"/>
    </row>
    <row r="176709" spans="6:6">
      <c r="F176709"/>
    </row>
    <row r="176710" spans="6:6">
      <c r="F176710"/>
    </row>
    <row r="176711" spans="6:6">
      <c r="F176711"/>
    </row>
    <row r="176712" spans="6:6">
      <c r="F176712"/>
    </row>
    <row r="176713" spans="6:6">
      <c r="F176713"/>
    </row>
    <row r="176714" spans="6:6">
      <c r="F176714"/>
    </row>
    <row r="176715" spans="6:6">
      <c r="F176715"/>
    </row>
    <row r="176716" spans="6:6">
      <c r="F176716"/>
    </row>
    <row r="176717" spans="6:6">
      <c r="F176717"/>
    </row>
    <row r="176718" spans="6:6">
      <c r="F176718"/>
    </row>
    <row r="176719" spans="6:6">
      <c r="F176719"/>
    </row>
    <row r="176720" spans="6:6">
      <c r="F176720"/>
    </row>
    <row r="176721" spans="6:6">
      <c r="F176721"/>
    </row>
    <row r="176722" spans="6:6">
      <c r="F176722"/>
    </row>
    <row r="176723" spans="6:6">
      <c r="F176723"/>
    </row>
    <row r="176724" spans="6:6">
      <c r="F176724"/>
    </row>
    <row r="176725" spans="6:6">
      <c r="F176725"/>
    </row>
    <row r="176726" spans="6:6">
      <c r="F176726"/>
    </row>
    <row r="176727" spans="6:6">
      <c r="F176727"/>
    </row>
    <row r="176728" spans="6:6">
      <c r="F176728"/>
    </row>
    <row r="176729" spans="6:6">
      <c r="F176729"/>
    </row>
    <row r="176730" spans="6:6">
      <c r="F176730"/>
    </row>
    <row r="176731" spans="6:6">
      <c r="F176731"/>
    </row>
    <row r="176732" spans="6:6">
      <c r="F176732"/>
    </row>
    <row r="176733" spans="6:6">
      <c r="F176733"/>
    </row>
    <row r="176734" spans="6:6">
      <c r="F176734"/>
    </row>
    <row r="176735" spans="6:6">
      <c r="F176735"/>
    </row>
    <row r="176736" spans="6:6">
      <c r="F176736"/>
    </row>
    <row r="176737" spans="6:6">
      <c r="F176737"/>
    </row>
    <row r="176738" spans="6:6">
      <c r="F176738"/>
    </row>
    <row r="176739" spans="6:6">
      <c r="F176739"/>
    </row>
    <row r="176740" spans="6:6">
      <c r="F176740"/>
    </row>
    <row r="176741" spans="6:6">
      <c r="F176741"/>
    </row>
    <row r="176742" spans="6:6">
      <c r="F176742"/>
    </row>
    <row r="176743" spans="6:6">
      <c r="F176743"/>
    </row>
    <row r="176744" spans="6:6">
      <c r="F176744"/>
    </row>
    <row r="176745" spans="6:6">
      <c r="F176745"/>
    </row>
    <row r="176746" spans="6:6">
      <c r="F176746"/>
    </row>
    <row r="176747" spans="6:6">
      <c r="F176747"/>
    </row>
    <row r="176748" spans="6:6">
      <c r="F176748"/>
    </row>
    <row r="176749" spans="6:6">
      <c r="F176749"/>
    </row>
    <row r="176750" spans="6:6">
      <c r="F176750"/>
    </row>
    <row r="176751" spans="6:6">
      <c r="F176751"/>
    </row>
    <row r="176752" spans="6:6">
      <c r="F176752"/>
    </row>
    <row r="176753" spans="6:6">
      <c r="F176753"/>
    </row>
    <row r="176754" spans="6:6">
      <c r="F176754"/>
    </row>
    <row r="176755" spans="6:6">
      <c r="F176755"/>
    </row>
    <row r="176756" spans="6:6">
      <c r="F176756"/>
    </row>
    <row r="176757" spans="6:6">
      <c r="F176757"/>
    </row>
    <row r="176758" spans="6:6">
      <c r="F176758"/>
    </row>
    <row r="176759" spans="6:6">
      <c r="F176759"/>
    </row>
    <row r="176760" spans="6:6">
      <c r="F176760"/>
    </row>
    <row r="176761" spans="6:6">
      <c r="F176761"/>
    </row>
    <row r="176762" spans="6:6">
      <c r="F176762"/>
    </row>
    <row r="176763" spans="6:6">
      <c r="F176763"/>
    </row>
    <row r="176764" spans="6:6">
      <c r="F176764"/>
    </row>
    <row r="176765" spans="6:6">
      <c r="F176765"/>
    </row>
    <row r="176766" spans="6:6">
      <c r="F176766"/>
    </row>
    <row r="176767" spans="6:6">
      <c r="F176767"/>
    </row>
    <row r="176768" spans="6:6">
      <c r="F176768"/>
    </row>
    <row r="176769" spans="6:6">
      <c r="F176769"/>
    </row>
    <row r="176770" spans="6:6">
      <c r="F176770"/>
    </row>
    <row r="176771" spans="6:6">
      <c r="F176771"/>
    </row>
    <row r="176772" spans="6:6">
      <c r="F176772"/>
    </row>
    <row r="176773" spans="6:6">
      <c r="F176773"/>
    </row>
    <row r="176774" spans="6:6">
      <c r="F176774"/>
    </row>
    <row r="176775" spans="6:6">
      <c r="F176775"/>
    </row>
    <row r="176776" spans="6:6">
      <c r="F176776"/>
    </row>
    <row r="176777" spans="6:6">
      <c r="F176777"/>
    </row>
    <row r="176778" spans="6:6">
      <c r="F176778"/>
    </row>
    <row r="176779" spans="6:6">
      <c r="F176779"/>
    </row>
    <row r="176780" spans="6:6">
      <c r="F176780"/>
    </row>
    <row r="176781" spans="6:6">
      <c r="F176781"/>
    </row>
    <row r="176782" spans="6:6">
      <c r="F176782"/>
    </row>
    <row r="176783" spans="6:6">
      <c r="F176783"/>
    </row>
    <row r="176784" spans="6:6">
      <c r="F176784"/>
    </row>
    <row r="176785" spans="6:6">
      <c r="F176785"/>
    </row>
    <row r="176786" spans="6:6">
      <c r="F176786"/>
    </row>
    <row r="176787" spans="6:6">
      <c r="F176787"/>
    </row>
    <row r="176788" spans="6:6">
      <c r="F176788"/>
    </row>
    <row r="176789" spans="6:6">
      <c r="F176789"/>
    </row>
    <row r="176790" spans="6:6">
      <c r="F176790"/>
    </row>
    <row r="176791" spans="6:6">
      <c r="F176791"/>
    </row>
    <row r="176792" spans="6:6">
      <c r="F176792"/>
    </row>
    <row r="176793" spans="6:6">
      <c r="F176793"/>
    </row>
    <row r="176794" spans="6:6">
      <c r="F176794"/>
    </row>
    <row r="176795" spans="6:6">
      <c r="F176795"/>
    </row>
    <row r="176796" spans="6:6">
      <c r="F176796"/>
    </row>
    <row r="176797" spans="6:6">
      <c r="F176797"/>
    </row>
    <row r="176798" spans="6:6">
      <c r="F176798"/>
    </row>
    <row r="176799" spans="6:6">
      <c r="F176799"/>
    </row>
    <row r="176800" spans="6:6">
      <c r="F176800"/>
    </row>
    <row r="176801" spans="6:6">
      <c r="F176801"/>
    </row>
    <row r="176802" spans="6:6">
      <c r="F176802"/>
    </row>
    <row r="176803" spans="6:6">
      <c r="F176803"/>
    </row>
    <row r="176804" spans="6:6">
      <c r="F176804"/>
    </row>
    <row r="176805" spans="6:6">
      <c r="F176805"/>
    </row>
    <row r="176806" spans="6:6">
      <c r="F176806"/>
    </row>
    <row r="176807" spans="6:6">
      <c r="F176807"/>
    </row>
    <row r="176808" spans="6:6">
      <c r="F176808"/>
    </row>
    <row r="176809" spans="6:6">
      <c r="F176809"/>
    </row>
    <row r="176810" spans="6:6">
      <c r="F176810"/>
    </row>
    <row r="176811" spans="6:6">
      <c r="F176811"/>
    </row>
    <row r="176812" spans="6:6">
      <c r="F176812"/>
    </row>
    <row r="176813" spans="6:6">
      <c r="F176813"/>
    </row>
    <row r="176814" spans="6:6">
      <c r="F176814"/>
    </row>
    <row r="176815" spans="6:6">
      <c r="F176815"/>
    </row>
    <row r="176816" spans="6:6">
      <c r="F176816"/>
    </row>
    <row r="176817" spans="6:6">
      <c r="F176817"/>
    </row>
    <row r="176818" spans="6:6">
      <c r="F176818"/>
    </row>
    <row r="176819" spans="6:6">
      <c r="F176819"/>
    </row>
    <row r="176820" spans="6:6">
      <c r="F176820"/>
    </row>
    <row r="176821" spans="6:6">
      <c r="F176821"/>
    </row>
    <row r="176822" spans="6:6">
      <c r="F176822"/>
    </row>
    <row r="176823" spans="6:6">
      <c r="F176823"/>
    </row>
    <row r="176824" spans="6:6">
      <c r="F176824"/>
    </row>
    <row r="176825" spans="6:6">
      <c r="F176825"/>
    </row>
    <row r="176826" spans="6:6">
      <c r="F176826"/>
    </row>
    <row r="176827" spans="6:6">
      <c r="F176827"/>
    </row>
    <row r="176828" spans="6:6">
      <c r="F176828"/>
    </row>
    <row r="176829" spans="6:6">
      <c r="F176829"/>
    </row>
    <row r="176830" spans="6:6">
      <c r="F176830"/>
    </row>
    <row r="176831" spans="6:6">
      <c r="F176831"/>
    </row>
    <row r="176832" spans="6:6">
      <c r="F176832"/>
    </row>
    <row r="176833" spans="6:6">
      <c r="F176833"/>
    </row>
    <row r="176834" spans="6:6">
      <c r="F176834"/>
    </row>
    <row r="176835" spans="6:6">
      <c r="F176835"/>
    </row>
    <row r="176836" spans="6:6">
      <c r="F176836"/>
    </row>
    <row r="176837" spans="6:6">
      <c r="F176837"/>
    </row>
    <row r="176838" spans="6:6">
      <c r="F176838"/>
    </row>
    <row r="176839" spans="6:6">
      <c r="F176839"/>
    </row>
    <row r="176840" spans="6:6">
      <c r="F176840"/>
    </row>
    <row r="176841" spans="6:6">
      <c r="F176841"/>
    </row>
    <row r="176842" spans="6:6">
      <c r="F176842"/>
    </row>
    <row r="176843" spans="6:6">
      <c r="F176843"/>
    </row>
    <row r="176844" spans="6:6">
      <c r="F176844"/>
    </row>
    <row r="176845" spans="6:6">
      <c r="F176845"/>
    </row>
    <row r="176846" spans="6:6">
      <c r="F176846"/>
    </row>
    <row r="176847" spans="6:6">
      <c r="F176847"/>
    </row>
    <row r="176848" spans="6:6">
      <c r="F176848"/>
    </row>
    <row r="176849" spans="6:6">
      <c r="F176849"/>
    </row>
    <row r="176850" spans="6:6">
      <c r="F176850"/>
    </row>
    <row r="176851" spans="6:6">
      <c r="F176851"/>
    </row>
    <row r="176852" spans="6:6">
      <c r="F176852"/>
    </row>
    <row r="176853" spans="6:6">
      <c r="F176853"/>
    </row>
    <row r="176854" spans="6:6">
      <c r="F176854"/>
    </row>
    <row r="176855" spans="6:6">
      <c r="F176855"/>
    </row>
    <row r="176856" spans="6:6">
      <c r="F176856"/>
    </row>
    <row r="176857" spans="6:6">
      <c r="F176857"/>
    </row>
    <row r="176858" spans="6:6">
      <c r="F176858"/>
    </row>
    <row r="176859" spans="6:6">
      <c r="F176859"/>
    </row>
    <row r="176860" spans="6:6">
      <c r="F176860"/>
    </row>
    <row r="176861" spans="6:6">
      <c r="F176861"/>
    </row>
    <row r="176862" spans="6:6">
      <c r="F176862"/>
    </row>
    <row r="176863" spans="6:6">
      <c r="F176863"/>
    </row>
    <row r="176864" spans="6:6">
      <c r="F176864"/>
    </row>
    <row r="176865" spans="6:6">
      <c r="F176865"/>
    </row>
    <row r="176866" spans="6:6">
      <c r="F176866"/>
    </row>
    <row r="176867" spans="6:6">
      <c r="F176867"/>
    </row>
    <row r="176868" spans="6:6">
      <c r="F176868"/>
    </row>
    <row r="176869" spans="6:6">
      <c r="F176869"/>
    </row>
    <row r="176870" spans="6:6">
      <c r="F176870"/>
    </row>
    <row r="176871" spans="6:6">
      <c r="F176871"/>
    </row>
    <row r="176872" spans="6:6">
      <c r="F176872"/>
    </row>
    <row r="176873" spans="6:6">
      <c r="F176873"/>
    </row>
    <row r="176874" spans="6:6">
      <c r="F176874"/>
    </row>
    <row r="176875" spans="6:6">
      <c r="F176875"/>
    </row>
    <row r="176876" spans="6:6">
      <c r="F176876"/>
    </row>
    <row r="176877" spans="6:6">
      <c r="F176877"/>
    </row>
    <row r="176878" spans="6:6">
      <c r="F176878"/>
    </row>
    <row r="176879" spans="6:6">
      <c r="F176879"/>
    </row>
    <row r="176880" spans="6:6">
      <c r="F176880"/>
    </row>
    <row r="176881" spans="6:6">
      <c r="F176881"/>
    </row>
    <row r="176882" spans="6:6">
      <c r="F176882"/>
    </row>
    <row r="176883" spans="6:6">
      <c r="F176883"/>
    </row>
    <row r="176884" spans="6:6">
      <c r="F176884"/>
    </row>
    <row r="176885" spans="6:6">
      <c r="F176885"/>
    </row>
    <row r="176886" spans="6:6">
      <c r="F176886"/>
    </row>
    <row r="176887" spans="6:6">
      <c r="F176887"/>
    </row>
    <row r="176888" spans="6:6">
      <c r="F176888"/>
    </row>
    <row r="176889" spans="6:6">
      <c r="F176889"/>
    </row>
    <row r="176890" spans="6:6">
      <c r="F176890"/>
    </row>
    <row r="176891" spans="6:6">
      <c r="F176891"/>
    </row>
    <row r="176892" spans="6:6">
      <c r="F176892"/>
    </row>
    <row r="176893" spans="6:6">
      <c r="F176893"/>
    </row>
    <row r="176894" spans="6:6">
      <c r="F176894"/>
    </row>
    <row r="176895" spans="6:6">
      <c r="F176895"/>
    </row>
    <row r="176896" spans="6:6">
      <c r="F176896"/>
    </row>
    <row r="176897" spans="6:6">
      <c r="F176897"/>
    </row>
    <row r="176898" spans="6:6">
      <c r="F176898"/>
    </row>
    <row r="176899" spans="6:6">
      <c r="F176899"/>
    </row>
    <row r="176900" spans="6:6">
      <c r="F176900"/>
    </row>
    <row r="176901" spans="6:6">
      <c r="F176901"/>
    </row>
    <row r="176902" spans="6:6">
      <c r="F176902"/>
    </row>
    <row r="176903" spans="6:6">
      <c r="F176903"/>
    </row>
    <row r="176904" spans="6:6">
      <c r="F176904"/>
    </row>
    <row r="176905" spans="6:6">
      <c r="F176905"/>
    </row>
    <row r="176906" spans="6:6">
      <c r="F176906"/>
    </row>
    <row r="176907" spans="6:6">
      <c r="F176907"/>
    </row>
    <row r="176908" spans="6:6">
      <c r="F176908"/>
    </row>
    <row r="176909" spans="6:6">
      <c r="F176909"/>
    </row>
    <row r="176910" spans="6:6">
      <c r="F176910"/>
    </row>
    <row r="176911" spans="6:6">
      <c r="F176911"/>
    </row>
    <row r="176912" spans="6:6">
      <c r="F176912"/>
    </row>
    <row r="176913" spans="6:6">
      <c r="F176913"/>
    </row>
    <row r="176914" spans="6:6">
      <c r="F176914"/>
    </row>
    <row r="176915" spans="6:6">
      <c r="F176915"/>
    </row>
    <row r="176916" spans="6:6">
      <c r="F176916"/>
    </row>
    <row r="176917" spans="6:6">
      <c r="F176917"/>
    </row>
    <row r="176918" spans="6:6">
      <c r="F176918"/>
    </row>
    <row r="176919" spans="6:6">
      <c r="F176919"/>
    </row>
    <row r="176920" spans="6:6">
      <c r="F176920"/>
    </row>
    <row r="176921" spans="6:6">
      <c r="F176921"/>
    </row>
    <row r="176922" spans="6:6">
      <c r="F176922"/>
    </row>
    <row r="176923" spans="6:6">
      <c r="F176923"/>
    </row>
    <row r="176924" spans="6:6">
      <c r="F176924"/>
    </row>
    <row r="176925" spans="6:6">
      <c r="F176925"/>
    </row>
    <row r="176926" spans="6:6">
      <c r="F176926"/>
    </row>
    <row r="176927" spans="6:6">
      <c r="F176927"/>
    </row>
    <row r="176928" spans="6:6">
      <c r="F176928"/>
    </row>
    <row r="176929" spans="6:6">
      <c r="F176929"/>
    </row>
    <row r="176930" spans="6:6">
      <c r="F176930"/>
    </row>
    <row r="176931" spans="6:6">
      <c r="F176931"/>
    </row>
    <row r="176932" spans="6:6">
      <c r="F176932"/>
    </row>
    <row r="176933" spans="6:6">
      <c r="F176933"/>
    </row>
    <row r="176934" spans="6:6">
      <c r="F176934"/>
    </row>
    <row r="176935" spans="6:6">
      <c r="F176935"/>
    </row>
    <row r="176936" spans="6:6">
      <c r="F176936"/>
    </row>
    <row r="176937" spans="6:6">
      <c r="F176937"/>
    </row>
    <row r="176938" spans="6:6">
      <c r="F176938"/>
    </row>
    <row r="176939" spans="6:6">
      <c r="F176939"/>
    </row>
    <row r="176940" spans="6:6">
      <c r="F176940"/>
    </row>
    <row r="176941" spans="6:6">
      <c r="F176941"/>
    </row>
    <row r="176942" spans="6:6">
      <c r="F176942"/>
    </row>
    <row r="176943" spans="6:6">
      <c r="F176943"/>
    </row>
    <row r="176944" spans="6:6">
      <c r="F176944"/>
    </row>
    <row r="176945" spans="6:6">
      <c r="F176945"/>
    </row>
    <row r="176946" spans="6:6">
      <c r="F176946"/>
    </row>
    <row r="176947" spans="6:6">
      <c r="F176947"/>
    </row>
    <row r="176948" spans="6:6">
      <c r="F176948"/>
    </row>
    <row r="176949" spans="6:6">
      <c r="F176949"/>
    </row>
    <row r="176950" spans="6:6">
      <c r="F176950"/>
    </row>
    <row r="176951" spans="6:6">
      <c r="F176951"/>
    </row>
    <row r="176952" spans="6:6">
      <c r="F176952"/>
    </row>
    <row r="176953" spans="6:6">
      <c r="F176953"/>
    </row>
    <row r="176954" spans="6:6">
      <c r="F176954"/>
    </row>
    <row r="176955" spans="6:6">
      <c r="F176955"/>
    </row>
    <row r="176956" spans="6:6">
      <c r="F176956"/>
    </row>
    <row r="176957" spans="6:6">
      <c r="F176957"/>
    </row>
    <row r="176958" spans="6:6">
      <c r="F176958"/>
    </row>
    <row r="176959" spans="6:6">
      <c r="F176959"/>
    </row>
    <row r="176960" spans="6:6">
      <c r="F176960"/>
    </row>
    <row r="176961" spans="6:6">
      <c r="F176961"/>
    </row>
    <row r="176962" spans="6:6">
      <c r="F176962"/>
    </row>
    <row r="176963" spans="6:6">
      <c r="F176963"/>
    </row>
    <row r="176964" spans="6:6">
      <c r="F176964"/>
    </row>
    <row r="176965" spans="6:6">
      <c r="F176965"/>
    </row>
    <row r="176966" spans="6:6">
      <c r="F176966"/>
    </row>
    <row r="176967" spans="6:6">
      <c r="F176967"/>
    </row>
    <row r="176968" spans="6:6">
      <c r="F176968"/>
    </row>
    <row r="176969" spans="6:6">
      <c r="F176969"/>
    </row>
    <row r="176970" spans="6:6">
      <c r="F176970"/>
    </row>
    <row r="176971" spans="6:6">
      <c r="F176971"/>
    </row>
    <row r="176972" spans="6:6">
      <c r="F176972"/>
    </row>
    <row r="176973" spans="6:6">
      <c r="F176973"/>
    </row>
    <row r="176974" spans="6:6">
      <c r="F176974"/>
    </row>
    <row r="176975" spans="6:6">
      <c r="F176975"/>
    </row>
    <row r="176976" spans="6:6">
      <c r="F176976"/>
    </row>
    <row r="176977" spans="6:6">
      <c r="F176977"/>
    </row>
    <row r="176978" spans="6:6">
      <c r="F176978"/>
    </row>
    <row r="176979" spans="6:6">
      <c r="F176979"/>
    </row>
    <row r="176980" spans="6:6">
      <c r="F176980"/>
    </row>
    <row r="176981" spans="6:6">
      <c r="F176981"/>
    </row>
    <row r="176982" spans="6:6">
      <c r="F176982"/>
    </row>
    <row r="176983" spans="6:6">
      <c r="F176983"/>
    </row>
    <row r="176984" spans="6:6">
      <c r="F176984"/>
    </row>
    <row r="176985" spans="6:6">
      <c r="F176985"/>
    </row>
    <row r="176986" spans="6:6">
      <c r="F176986"/>
    </row>
    <row r="176987" spans="6:6">
      <c r="F176987"/>
    </row>
    <row r="176988" spans="6:6">
      <c r="F176988"/>
    </row>
    <row r="176989" spans="6:6">
      <c r="F176989"/>
    </row>
    <row r="176990" spans="6:6">
      <c r="F176990"/>
    </row>
    <row r="176991" spans="6:6">
      <c r="F176991"/>
    </row>
    <row r="176992" spans="6:6">
      <c r="F176992"/>
    </row>
    <row r="176993" spans="6:6">
      <c r="F176993"/>
    </row>
    <row r="176994" spans="6:6">
      <c r="F176994"/>
    </row>
    <row r="176995" spans="6:6">
      <c r="F176995"/>
    </row>
    <row r="176996" spans="6:6">
      <c r="F176996"/>
    </row>
    <row r="176997" spans="6:6">
      <c r="F176997"/>
    </row>
    <row r="176998" spans="6:6">
      <c r="F176998"/>
    </row>
    <row r="176999" spans="6:6">
      <c r="F176999"/>
    </row>
    <row r="177000" spans="6:6">
      <c r="F177000"/>
    </row>
    <row r="177001" spans="6:6">
      <c r="F177001"/>
    </row>
    <row r="177002" spans="6:6">
      <c r="F177002"/>
    </row>
    <row r="177003" spans="6:6">
      <c r="F177003"/>
    </row>
    <row r="177004" spans="6:6">
      <c r="F177004"/>
    </row>
    <row r="177005" spans="6:6">
      <c r="F177005"/>
    </row>
    <row r="177006" spans="6:6">
      <c r="F177006"/>
    </row>
    <row r="177007" spans="6:6">
      <c r="F177007"/>
    </row>
    <row r="177008" spans="6:6">
      <c r="F177008"/>
    </row>
    <row r="177009" spans="6:6">
      <c r="F177009"/>
    </row>
    <row r="177010" spans="6:6">
      <c r="F177010"/>
    </row>
    <row r="177011" spans="6:6">
      <c r="F177011"/>
    </row>
    <row r="177012" spans="6:6">
      <c r="F177012"/>
    </row>
    <row r="177013" spans="6:6">
      <c r="F177013"/>
    </row>
    <row r="177014" spans="6:6">
      <c r="F177014"/>
    </row>
    <row r="177015" spans="6:6">
      <c r="F177015"/>
    </row>
    <row r="177016" spans="6:6">
      <c r="F177016"/>
    </row>
    <row r="177017" spans="6:6">
      <c r="F177017"/>
    </row>
    <row r="177018" spans="6:6">
      <c r="F177018"/>
    </row>
    <row r="177019" spans="6:6">
      <c r="F177019"/>
    </row>
    <row r="177020" spans="6:6">
      <c r="F177020"/>
    </row>
    <row r="177021" spans="6:6">
      <c r="F177021"/>
    </row>
    <row r="177022" spans="6:6">
      <c r="F177022"/>
    </row>
    <row r="177023" spans="6:6">
      <c r="F177023"/>
    </row>
    <row r="177024" spans="6:6">
      <c r="F177024"/>
    </row>
    <row r="177025" spans="6:6">
      <c r="F177025"/>
    </row>
    <row r="177026" spans="6:6">
      <c r="F177026"/>
    </row>
    <row r="177027" spans="6:6">
      <c r="F177027"/>
    </row>
    <row r="177028" spans="6:6">
      <c r="F177028"/>
    </row>
    <row r="177029" spans="6:6">
      <c r="F177029"/>
    </row>
    <row r="177030" spans="6:6">
      <c r="F177030"/>
    </row>
    <row r="177031" spans="6:6">
      <c r="F177031"/>
    </row>
    <row r="177032" spans="6:6">
      <c r="F177032"/>
    </row>
    <row r="177033" spans="6:6">
      <c r="F177033"/>
    </row>
    <row r="177034" spans="6:6">
      <c r="F177034"/>
    </row>
    <row r="177035" spans="6:6">
      <c r="F177035"/>
    </row>
    <row r="177036" spans="6:6">
      <c r="F177036"/>
    </row>
    <row r="177037" spans="6:6">
      <c r="F177037"/>
    </row>
    <row r="177038" spans="6:6">
      <c r="F177038"/>
    </row>
    <row r="177039" spans="6:6">
      <c r="F177039"/>
    </row>
    <row r="177040" spans="6:6">
      <c r="F177040"/>
    </row>
    <row r="177041" spans="6:6">
      <c r="F177041"/>
    </row>
    <row r="177042" spans="6:6">
      <c r="F177042"/>
    </row>
    <row r="177043" spans="6:6">
      <c r="F177043"/>
    </row>
    <row r="177044" spans="6:6">
      <c r="F177044"/>
    </row>
    <row r="177045" spans="6:6">
      <c r="F177045"/>
    </row>
    <row r="177046" spans="6:6">
      <c r="F177046"/>
    </row>
    <row r="177047" spans="6:6">
      <c r="F177047"/>
    </row>
    <row r="177048" spans="6:6">
      <c r="F177048"/>
    </row>
    <row r="177049" spans="6:6">
      <c r="F177049"/>
    </row>
    <row r="177050" spans="6:6">
      <c r="F177050"/>
    </row>
    <row r="177051" spans="6:6">
      <c r="F177051"/>
    </row>
    <row r="177052" spans="6:6">
      <c r="F177052"/>
    </row>
    <row r="177053" spans="6:6">
      <c r="F177053"/>
    </row>
    <row r="177054" spans="6:6">
      <c r="F177054"/>
    </row>
    <row r="177055" spans="6:6">
      <c r="F177055"/>
    </row>
    <row r="177056" spans="6:6">
      <c r="F177056"/>
    </row>
    <row r="177057" spans="6:6">
      <c r="F177057"/>
    </row>
    <row r="177058" spans="6:6">
      <c r="F177058"/>
    </row>
    <row r="177059" spans="6:6">
      <c r="F177059"/>
    </row>
    <row r="177060" spans="6:6">
      <c r="F177060"/>
    </row>
    <row r="177061" spans="6:6">
      <c r="F177061"/>
    </row>
    <row r="177062" spans="6:6">
      <c r="F177062"/>
    </row>
    <row r="177063" spans="6:6">
      <c r="F177063"/>
    </row>
    <row r="177064" spans="6:6">
      <c r="F177064"/>
    </row>
    <row r="177065" spans="6:6">
      <c r="F177065"/>
    </row>
    <row r="177066" spans="6:6">
      <c r="F177066"/>
    </row>
    <row r="177067" spans="6:6">
      <c r="F177067"/>
    </row>
    <row r="177068" spans="6:6">
      <c r="F177068"/>
    </row>
    <row r="177069" spans="6:6">
      <c r="F177069"/>
    </row>
    <row r="177070" spans="6:6">
      <c r="F177070"/>
    </row>
    <row r="177071" spans="6:6">
      <c r="F177071"/>
    </row>
    <row r="177072" spans="6:6">
      <c r="F177072"/>
    </row>
    <row r="177073" spans="6:6">
      <c r="F177073"/>
    </row>
    <row r="177074" spans="6:6">
      <c r="F177074"/>
    </row>
    <row r="177075" spans="6:6">
      <c r="F177075"/>
    </row>
    <row r="177076" spans="6:6">
      <c r="F177076"/>
    </row>
    <row r="177077" spans="6:6">
      <c r="F177077"/>
    </row>
    <row r="177078" spans="6:6">
      <c r="F177078"/>
    </row>
    <row r="177079" spans="6:6">
      <c r="F177079"/>
    </row>
    <row r="177080" spans="6:6">
      <c r="F177080"/>
    </row>
    <row r="177081" spans="6:6">
      <c r="F177081"/>
    </row>
    <row r="177082" spans="6:6">
      <c r="F177082"/>
    </row>
    <row r="177083" spans="6:6">
      <c r="F177083"/>
    </row>
    <row r="177084" spans="6:6">
      <c r="F177084"/>
    </row>
    <row r="177085" spans="6:6">
      <c r="F177085"/>
    </row>
    <row r="177086" spans="6:6">
      <c r="F177086"/>
    </row>
    <row r="177087" spans="6:6">
      <c r="F177087"/>
    </row>
    <row r="177088" spans="6:6">
      <c r="F177088"/>
    </row>
    <row r="177089" spans="6:6">
      <c r="F177089"/>
    </row>
    <row r="177090" spans="6:6">
      <c r="F177090"/>
    </row>
    <row r="177091" spans="6:6">
      <c r="F177091"/>
    </row>
    <row r="177092" spans="6:6">
      <c r="F177092"/>
    </row>
    <row r="177093" spans="6:6">
      <c r="F177093"/>
    </row>
    <row r="177094" spans="6:6">
      <c r="F177094"/>
    </row>
    <row r="177095" spans="6:6">
      <c r="F177095"/>
    </row>
    <row r="177096" spans="6:6">
      <c r="F177096"/>
    </row>
    <row r="177097" spans="6:6">
      <c r="F177097"/>
    </row>
    <row r="177098" spans="6:6">
      <c r="F177098"/>
    </row>
    <row r="177099" spans="6:6">
      <c r="F177099"/>
    </row>
    <row r="177100" spans="6:6">
      <c r="F177100"/>
    </row>
    <row r="177101" spans="6:6">
      <c r="F177101"/>
    </row>
    <row r="177102" spans="6:6">
      <c r="F177102"/>
    </row>
    <row r="177103" spans="6:6">
      <c r="F177103"/>
    </row>
    <row r="177104" spans="6:6">
      <c r="F177104"/>
    </row>
    <row r="177105" spans="6:6">
      <c r="F177105"/>
    </row>
    <row r="177106" spans="6:6">
      <c r="F177106"/>
    </row>
    <row r="177107" spans="6:6">
      <c r="F177107"/>
    </row>
    <row r="177108" spans="6:6">
      <c r="F177108"/>
    </row>
    <row r="177109" spans="6:6">
      <c r="F177109"/>
    </row>
    <row r="177110" spans="6:6">
      <c r="F177110"/>
    </row>
    <row r="177111" spans="6:6">
      <c r="F177111"/>
    </row>
    <row r="177112" spans="6:6">
      <c r="F177112"/>
    </row>
    <row r="177113" spans="6:6">
      <c r="F177113"/>
    </row>
    <row r="177114" spans="6:6">
      <c r="F177114"/>
    </row>
    <row r="177115" spans="6:6">
      <c r="F177115"/>
    </row>
    <row r="177116" spans="6:6">
      <c r="F177116"/>
    </row>
    <row r="177117" spans="6:6">
      <c r="F177117"/>
    </row>
    <row r="177118" spans="6:6">
      <c r="F177118"/>
    </row>
    <row r="177119" spans="6:6">
      <c r="F177119"/>
    </row>
    <row r="177120" spans="6:6">
      <c r="F177120"/>
    </row>
    <row r="177121" spans="6:6">
      <c r="F177121"/>
    </row>
    <row r="177122" spans="6:6">
      <c r="F177122"/>
    </row>
    <row r="177123" spans="6:6">
      <c r="F177123"/>
    </row>
    <row r="177124" spans="6:6">
      <c r="F177124"/>
    </row>
    <row r="177125" spans="6:6">
      <c r="F177125"/>
    </row>
    <row r="177126" spans="6:6">
      <c r="F177126"/>
    </row>
    <row r="177127" spans="6:6">
      <c r="F177127"/>
    </row>
    <row r="177128" spans="6:6">
      <c r="F177128"/>
    </row>
    <row r="177129" spans="6:6">
      <c r="F177129"/>
    </row>
    <row r="177130" spans="6:6">
      <c r="F177130"/>
    </row>
    <row r="177131" spans="6:6">
      <c r="F177131"/>
    </row>
    <row r="177132" spans="6:6">
      <c r="F177132"/>
    </row>
    <row r="177133" spans="6:6">
      <c r="F177133"/>
    </row>
    <row r="177134" spans="6:6">
      <c r="F177134"/>
    </row>
    <row r="177135" spans="6:6">
      <c r="F177135"/>
    </row>
    <row r="177136" spans="6:6">
      <c r="F177136"/>
    </row>
    <row r="177137" spans="6:6">
      <c r="F177137"/>
    </row>
    <row r="177138" spans="6:6">
      <c r="F177138"/>
    </row>
    <row r="177139" spans="6:6">
      <c r="F177139"/>
    </row>
    <row r="177140" spans="6:6">
      <c r="F177140"/>
    </row>
    <row r="177141" spans="6:6">
      <c r="F177141"/>
    </row>
    <row r="177142" spans="6:6">
      <c r="F177142"/>
    </row>
    <row r="177143" spans="6:6">
      <c r="F177143"/>
    </row>
    <row r="177144" spans="6:6">
      <c r="F177144"/>
    </row>
    <row r="177145" spans="6:6">
      <c r="F177145"/>
    </row>
    <row r="177146" spans="6:6">
      <c r="F177146"/>
    </row>
    <row r="177147" spans="6:6">
      <c r="F177147"/>
    </row>
    <row r="177148" spans="6:6">
      <c r="F177148"/>
    </row>
    <row r="177149" spans="6:6">
      <c r="F177149"/>
    </row>
    <row r="177150" spans="6:6">
      <c r="F177150"/>
    </row>
    <row r="177151" spans="6:6">
      <c r="F177151"/>
    </row>
    <row r="177152" spans="6:6">
      <c r="F177152"/>
    </row>
    <row r="177153" spans="6:6">
      <c r="F177153"/>
    </row>
    <row r="177154" spans="6:6">
      <c r="F177154"/>
    </row>
    <row r="177155" spans="6:6">
      <c r="F177155"/>
    </row>
    <row r="177156" spans="6:6">
      <c r="F177156"/>
    </row>
    <row r="177157" spans="6:6">
      <c r="F177157"/>
    </row>
    <row r="177158" spans="6:6">
      <c r="F177158"/>
    </row>
    <row r="177159" spans="6:6">
      <c r="F177159"/>
    </row>
    <row r="177160" spans="6:6">
      <c r="F177160"/>
    </row>
    <row r="177161" spans="6:6">
      <c r="F177161"/>
    </row>
    <row r="177162" spans="6:6">
      <c r="F177162"/>
    </row>
    <row r="177163" spans="6:6">
      <c r="F177163"/>
    </row>
    <row r="177164" spans="6:6">
      <c r="F177164"/>
    </row>
    <row r="177165" spans="6:6">
      <c r="F177165"/>
    </row>
    <row r="177166" spans="6:6">
      <c r="F177166"/>
    </row>
    <row r="177167" spans="6:6">
      <c r="F177167"/>
    </row>
    <row r="177168" spans="6:6">
      <c r="F177168"/>
    </row>
    <row r="177169" spans="6:6">
      <c r="F177169"/>
    </row>
    <row r="177170" spans="6:6">
      <c r="F177170"/>
    </row>
    <row r="177171" spans="6:6">
      <c r="F177171"/>
    </row>
    <row r="177172" spans="6:6">
      <c r="F177172"/>
    </row>
    <row r="177173" spans="6:6">
      <c r="F177173"/>
    </row>
    <row r="177174" spans="6:6">
      <c r="F177174"/>
    </row>
    <row r="177175" spans="6:6">
      <c r="F177175"/>
    </row>
    <row r="177176" spans="6:6">
      <c r="F177176"/>
    </row>
    <row r="177177" spans="6:6">
      <c r="F177177"/>
    </row>
    <row r="177178" spans="6:6">
      <c r="F177178"/>
    </row>
    <row r="177179" spans="6:6">
      <c r="F177179"/>
    </row>
    <row r="177180" spans="6:6">
      <c r="F177180"/>
    </row>
    <row r="177181" spans="6:6">
      <c r="F177181"/>
    </row>
    <row r="177182" spans="6:6">
      <c r="F177182"/>
    </row>
    <row r="177183" spans="6:6">
      <c r="F177183"/>
    </row>
    <row r="177184" spans="6:6">
      <c r="F177184"/>
    </row>
    <row r="177185" spans="6:6">
      <c r="F177185"/>
    </row>
    <row r="177186" spans="6:6">
      <c r="F177186"/>
    </row>
    <row r="177187" spans="6:6">
      <c r="F177187"/>
    </row>
    <row r="177188" spans="6:6">
      <c r="F177188"/>
    </row>
    <row r="177189" spans="6:6">
      <c r="F177189"/>
    </row>
    <row r="177190" spans="6:6">
      <c r="F177190"/>
    </row>
    <row r="177191" spans="6:6">
      <c r="F177191"/>
    </row>
    <row r="177192" spans="6:6">
      <c r="F177192"/>
    </row>
    <row r="177193" spans="6:6">
      <c r="F177193"/>
    </row>
    <row r="177194" spans="6:6">
      <c r="F177194"/>
    </row>
    <row r="177195" spans="6:6">
      <c r="F177195"/>
    </row>
    <row r="177196" spans="6:6">
      <c r="F177196"/>
    </row>
    <row r="177197" spans="6:6">
      <c r="F177197"/>
    </row>
    <row r="177198" spans="6:6">
      <c r="F177198"/>
    </row>
    <row r="177199" spans="6:6">
      <c r="F177199"/>
    </row>
    <row r="177200" spans="6:6">
      <c r="F177200"/>
    </row>
    <row r="177201" spans="6:6">
      <c r="F177201"/>
    </row>
    <row r="177202" spans="6:6">
      <c r="F177202"/>
    </row>
    <row r="177203" spans="6:6">
      <c r="F177203"/>
    </row>
    <row r="177204" spans="6:6">
      <c r="F177204"/>
    </row>
    <row r="177205" spans="6:6">
      <c r="F177205"/>
    </row>
    <row r="177206" spans="6:6">
      <c r="F177206"/>
    </row>
    <row r="177207" spans="6:6">
      <c r="F177207"/>
    </row>
    <row r="177208" spans="6:6">
      <c r="F177208"/>
    </row>
    <row r="177209" spans="6:6">
      <c r="F177209"/>
    </row>
    <row r="177210" spans="6:6">
      <c r="F177210"/>
    </row>
    <row r="177211" spans="6:6">
      <c r="F177211"/>
    </row>
    <row r="177212" spans="6:6">
      <c r="F177212"/>
    </row>
    <row r="177213" spans="6:6">
      <c r="F177213"/>
    </row>
    <row r="177214" spans="6:6">
      <c r="F177214"/>
    </row>
    <row r="177215" spans="6:6">
      <c r="F177215"/>
    </row>
    <row r="177216" spans="6:6">
      <c r="F177216"/>
    </row>
    <row r="177217" spans="6:6">
      <c r="F177217"/>
    </row>
    <row r="177218" spans="6:6">
      <c r="F177218"/>
    </row>
    <row r="177219" spans="6:6">
      <c r="F177219"/>
    </row>
    <row r="177220" spans="6:6">
      <c r="F177220"/>
    </row>
    <row r="177221" spans="6:6">
      <c r="F177221"/>
    </row>
    <row r="177222" spans="6:6">
      <c r="F177222"/>
    </row>
    <row r="177223" spans="6:6">
      <c r="F177223"/>
    </row>
    <row r="177224" spans="6:6">
      <c r="F177224"/>
    </row>
    <row r="177225" spans="6:6">
      <c r="F177225"/>
    </row>
    <row r="177226" spans="6:6">
      <c r="F177226"/>
    </row>
    <row r="177227" spans="6:6">
      <c r="F177227"/>
    </row>
    <row r="177228" spans="6:6">
      <c r="F177228"/>
    </row>
    <row r="177229" spans="6:6">
      <c r="F177229"/>
    </row>
    <row r="177230" spans="6:6">
      <c r="F177230"/>
    </row>
    <row r="177231" spans="6:6">
      <c r="F177231"/>
    </row>
    <row r="177232" spans="6:6">
      <c r="F177232"/>
    </row>
    <row r="177233" spans="6:6">
      <c r="F177233"/>
    </row>
    <row r="177234" spans="6:6">
      <c r="F177234"/>
    </row>
    <row r="177235" spans="6:6">
      <c r="F177235"/>
    </row>
    <row r="177236" spans="6:6">
      <c r="F177236"/>
    </row>
    <row r="177237" spans="6:6">
      <c r="F177237"/>
    </row>
    <row r="177238" spans="6:6">
      <c r="F177238"/>
    </row>
    <row r="177239" spans="6:6">
      <c r="F177239"/>
    </row>
    <row r="177240" spans="6:6">
      <c r="F177240"/>
    </row>
    <row r="177241" spans="6:6">
      <c r="F177241"/>
    </row>
    <row r="177242" spans="6:6">
      <c r="F177242"/>
    </row>
    <row r="177243" spans="6:6">
      <c r="F177243"/>
    </row>
    <row r="177244" spans="6:6">
      <c r="F177244"/>
    </row>
    <row r="177245" spans="6:6">
      <c r="F177245"/>
    </row>
    <row r="177246" spans="6:6">
      <c r="F177246"/>
    </row>
    <row r="177247" spans="6:6">
      <c r="F177247"/>
    </row>
    <row r="177248" spans="6:6">
      <c r="F177248"/>
    </row>
    <row r="177249" spans="6:6">
      <c r="F177249"/>
    </row>
    <row r="177250" spans="6:6">
      <c r="F177250"/>
    </row>
    <row r="177251" spans="6:6">
      <c r="F177251"/>
    </row>
    <row r="177252" spans="6:6">
      <c r="F177252"/>
    </row>
    <row r="177253" spans="6:6">
      <c r="F177253"/>
    </row>
    <row r="177254" spans="6:6">
      <c r="F177254"/>
    </row>
    <row r="177255" spans="6:6">
      <c r="F177255"/>
    </row>
    <row r="177256" spans="6:6">
      <c r="F177256"/>
    </row>
    <row r="177257" spans="6:6">
      <c r="F177257"/>
    </row>
    <row r="177258" spans="6:6">
      <c r="F177258"/>
    </row>
    <row r="177259" spans="6:6">
      <c r="F177259"/>
    </row>
    <row r="177260" spans="6:6">
      <c r="F177260"/>
    </row>
    <row r="177261" spans="6:6">
      <c r="F177261"/>
    </row>
    <row r="177262" spans="6:6">
      <c r="F177262"/>
    </row>
    <row r="177263" spans="6:6">
      <c r="F177263"/>
    </row>
    <row r="177264" spans="6:6">
      <c r="F177264"/>
    </row>
    <row r="177265" spans="6:6">
      <c r="F177265"/>
    </row>
    <row r="177266" spans="6:6">
      <c r="F177266"/>
    </row>
    <row r="177267" spans="6:6">
      <c r="F177267"/>
    </row>
    <row r="177268" spans="6:6">
      <c r="F177268"/>
    </row>
    <row r="177269" spans="6:6">
      <c r="F177269"/>
    </row>
    <row r="177270" spans="6:6">
      <c r="F177270"/>
    </row>
    <row r="177271" spans="6:6">
      <c r="F177271"/>
    </row>
    <row r="177272" spans="6:6">
      <c r="F177272"/>
    </row>
    <row r="177273" spans="6:6">
      <c r="F177273"/>
    </row>
    <row r="177274" spans="6:6">
      <c r="F177274"/>
    </row>
    <row r="177275" spans="6:6">
      <c r="F177275"/>
    </row>
    <row r="177276" spans="6:6">
      <c r="F177276"/>
    </row>
    <row r="177277" spans="6:6">
      <c r="F177277"/>
    </row>
    <row r="177278" spans="6:6">
      <c r="F177278"/>
    </row>
    <row r="177279" spans="6:6">
      <c r="F177279"/>
    </row>
    <row r="177280" spans="6:6">
      <c r="F177280"/>
    </row>
    <row r="177281" spans="6:6">
      <c r="F177281"/>
    </row>
    <row r="177282" spans="6:6">
      <c r="F177282"/>
    </row>
    <row r="177283" spans="6:6">
      <c r="F177283"/>
    </row>
    <row r="177284" spans="6:6">
      <c r="F177284"/>
    </row>
    <row r="177285" spans="6:6">
      <c r="F177285"/>
    </row>
    <row r="177286" spans="6:6">
      <c r="F177286"/>
    </row>
    <row r="177287" spans="6:6">
      <c r="F177287"/>
    </row>
    <row r="177288" spans="6:6">
      <c r="F177288"/>
    </row>
    <row r="177289" spans="6:6">
      <c r="F177289"/>
    </row>
    <row r="177290" spans="6:6">
      <c r="F177290"/>
    </row>
    <row r="177291" spans="6:6">
      <c r="F177291"/>
    </row>
    <row r="177292" spans="6:6">
      <c r="F177292"/>
    </row>
    <row r="177293" spans="6:6">
      <c r="F177293"/>
    </row>
    <row r="177294" spans="6:6">
      <c r="F177294"/>
    </row>
    <row r="177295" spans="6:6">
      <c r="F177295"/>
    </row>
    <row r="177296" spans="6:6">
      <c r="F177296"/>
    </row>
    <row r="177297" spans="6:6">
      <c r="F177297"/>
    </row>
    <row r="177298" spans="6:6">
      <c r="F177298"/>
    </row>
    <row r="177299" spans="6:6">
      <c r="F177299"/>
    </row>
    <row r="177300" spans="6:6">
      <c r="F177300"/>
    </row>
    <row r="177301" spans="6:6">
      <c r="F177301"/>
    </row>
    <row r="177302" spans="6:6">
      <c r="F177302"/>
    </row>
    <row r="177303" spans="6:6">
      <c r="F177303"/>
    </row>
    <row r="177304" spans="6:6">
      <c r="F177304"/>
    </row>
    <row r="177305" spans="6:6">
      <c r="F177305"/>
    </row>
    <row r="177306" spans="6:6">
      <c r="F177306"/>
    </row>
    <row r="177307" spans="6:6">
      <c r="F177307"/>
    </row>
    <row r="177308" spans="6:6">
      <c r="F177308"/>
    </row>
    <row r="177309" spans="6:6">
      <c r="F177309"/>
    </row>
    <row r="177310" spans="6:6">
      <c r="F177310"/>
    </row>
    <row r="177311" spans="6:6">
      <c r="F177311"/>
    </row>
    <row r="177312" spans="6:6">
      <c r="F177312"/>
    </row>
    <row r="177313" spans="6:6">
      <c r="F177313"/>
    </row>
    <row r="177314" spans="6:6">
      <c r="F177314"/>
    </row>
    <row r="177315" spans="6:6">
      <c r="F177315"/>
    </row>
    <row r="177316" spans="6:6">
      <c r="F177316"/>
    </row>
    <row r="177317" spans="6:6">
      <c r="F177317"/>
    </row>
    <row r="177318" spans="6:6">
      <c r="F177318"/>
    </row>
    <row r="177319" spans="6:6">
      <c r="F177319"/>
    </row>
    <row r="177320" spans="6:6">
      <c r="F177320"/>
    </row>
    <row r="177321" spans="6:6">
      <c r="F177321"/>
    </row>
    <row r="177322" spans="6:6">
      <c r="F177322"/>
    </row>
    <row r="177323" spans="6:6">
      <c r="F177323"/>
    </row>
    <row r="177324" spans="6:6">
      <c r="F177324"/>
    </row>
    <row r="177325" spans="6:6">
      <c r="F177325"/>
    </row>
    <row r="177326" spans="6:6">
      <c r="F177326"/>
    </row>
    <row r="177327" spans="6:6">
      <c r="F177327"/>
    </row>
    <row r="177328" spans="6:6">
      <c r="F177328"/>
    </row>
    <row r="177329" spans="6:6">
      <c r="F177329"/>
    </row>
    <row r="177330" spans="6:6">
      <c r="F177330"/>
    </row>
    <row r="177331" spans="6:6">
      <c r="F177331"/>
    </row>
    <row r="177332" spans="6:6">
      <c r="F177332"/>
    </row>
    <row r="177333" spans="6:6">
      <c r="F177333"/>
    </row>
    <row r="177334" spans="6:6">
      <c r="F177334"/>
    </row>
    <row r="177335" spans="6:6">
      <c r="F177335"/>
    </row>
    <row r="177336" spans="6:6">
      <c r="F177336"/>
    </row>
    <row r="177337" spans="6:6">
      <c r="F177337"/>
    </row>
    <row r="177338" spans="6:6">
      <c r="F177338"/>
    </row>
    <row r="177339" spans="6:6">
      <c r="F177339"/>
    </row>
    <row r="177340" spans="6:6">
      <c r="F177340"/>
    </row>
    <row r="177341" spans="6:6">
      <c r="F177341"/>
    </row>
    <row r="177342" spans="6:6">
      <c r="F177342"/>
    </row>
    <row r="177343" spans="6:6">
      <c r="F177343"/>
    </row>
    <row r="177344" spans="6:6">
      <c r="F177344"/>
    </row>
    <row r="177345" spans="6:6">
      <c r="F177345"/>
    </row>
    <row r="177346" spans="6:6">
      <c r="F177346"/>
    </row>
    <row r="177347" spans="6:6">
      <c r="F177347"/>
    </row>
    <row r="177348" spans="6:6">
      <c r="F177348"/>
    </row>
    <row r="177349" spans="6:6">
      <c r="F177349"/>
    </row>
    <row r="177350" spans="6:6">
      <c r="F177350"/>
    </row>
    <row r="177351" spans="6:6">
      <c r="F177351"/>
    </row>
    <row r="177352" spans="6:6">
      <c r="F177352"/>
    </row>
    <row r="177353" spans="6:6">
      <c r="F177353"/>
    </row>
    <row r="177354" spans="6:6">
      <c r="F177354"/>
    </row>
    <row r="177355" spans="6:6">
      <c r="F177355"/>
    </row>
    <row r="177356" spans="6:6">
      <c r="F177356"/>
    </row>
    <row r="177357" spans="6:6">
      <c r="F177357"/>
    </row>
    <row r="177358" spans="6:6">
      <c r="F177358"/>
    </row>
    <row r="177359" spans="6:6">
      <c r="F177359"/>
    </row>
    <row r="177360" spans="6:6">
      <c r="F177360"/>
    </row>
    <row r="177361" spans="6:6">
      <c r="F177361"/>
    </row>
    <row r="177362" spans="6:6">
      <c r="F177362"/>
    </row>
    <row r="177363" spans="6:6">
      <c r="F177363"/>
    </row>
    <row r="177364" spans="6:6">
      <c r="F177364"/>
    </row>
    <row r="177365" spans="6:6">
      <c r="F177365"/>
    </row>
    <row r="177366" spans="6:6">
      <c r="F177366"/>
    </row>
    <row r="177367" spans="6:6">
      <c r="F177367"/>
    </row>
    <row r="177368" spans="6:6">
      <c r="F177368"/>
    </row>
    <row r="177369" spans="6:6">
      <c r="F177369"/>
    </row>
    <row r="177370" spans="6:6">
      <c r="F177370"/>
    </row>
    <row r="177371" spans="6:6">
      <c r="F177371"/>
    </row>
    <row r="177372" spans="6:6">
      <c r="F177372"/>
    </row>
    <row r="177373" spans="6:6">
      <c r="F177373"/>
    </row>
    <row r="177374" spans="6:6">
      <c r="F177374"/>
    </row>
    <row r="177375" spans="6:6">
      <c r="F177375"/>
    </row>
    <row r="177376" spans="6:6">
      <c r="F177376"/>
    </row>
    <row r="177377" spans="6:6">
      <c r="F177377"/>
    </row>
    <row r="177378" spans="6:6">
      <c r="F177378"/>
    </row>
    <row r="177379" spans="6:6">
      <c r="F177379"/>
    </row>
    <row r="177380" spans="6:6">
      <c r="F177380"/>
    </row>
    <row r="177381" spans="6:6">
      <c r="F177381"/>
    </row>
    <row r="177382" spans="6:6">
      <c r="F177382"/>
    </row>
    <row r="177383" spans="6:6">
      <c r="F177383"/>
    </row>
    <row r="177384" spans="6:6">
      <c r="F177384"/>
    </row>
    <row r="177385" spans="6:6">
      <c r="F177385"/>
    </row>
    <row r="177386" spans="6:6">
      <c r="F177386"/>
    </row>
    <row r="177387" spans="6:6">
      <c r="F177387"/>
    </row>
    <row r="177388" spans="6:6">
      <c r="F177388"/>
    </row>
    <row r="177389" spans="6:6">
      <c r="F177389"/>
    </row>
    <row r="177390" spans="6:6">
      <c r="F177390"/>
    </row>
    <row r="177391" spans="6:6">
      <c r="F177391"/>
    </row>
    <row r="177392" spans="6:6">
      <c r="F177392"/>
    </row>
    <row r="177393" spans="6:6">
      <c r="F177393"/>
    </row>
    <row r="177394" spans="6:6">
      <c r="F177394"/>
    </row>
    <row r="177395" spans="6:6">
      <c r="F177395"/>
    </row>
    <row r="177396" spans="6:6">
      <c r="F177396"/>
    </row>
    <row r="177397" spans="6:6">
      <c r="F177397"/>
    </row>
    <row r="177398" spans="6:6">
      <c r="F177398"/>
    </row>
    <row r="177399" spans="6:6">
      <c r="F177399"/>
    </row>
    <row r="177400" spans="6:6">
      <c r="F177400"/>
    </row>
    <row r="177401" spans="6:6">
      <c r="F177401"/>
    </row>
    <row r="177402" spans="6:6">
      <c r="F177402"/>
    </row>
    <row r="177403" spans="6:6">
      <c r="F177403"/>
    </row>
    <row r="177404" spans="6:6">
      <c r="F177404"/>
    </row>
    <row r="177405" spans="6:6">
      <c r="F177405"/>
    </row>
    <row r="177406" spans="6:6">
      <c r="F177406"/>
    </row>
    <row r="177407" spans="6:6">
      <c r="F177407"/>
    </row>
    <row r="177408" spans="6:6">
      <c r="F177408"/>
    </row>
    <row r="177409" spans="6:6">
      <c r="F177409"/>
    </row>
    <row r="177410" spans="6:6">
      <c r="F177410"/>
    </row>
    <row r="177411" spans="6:6">
      <c r="F177411"/>
    </row>
    <row r="177412" spans="6:6">
      <c r="F177412"/>
    </row>
    <row r="177413" spans="6:6">
      <c r="F177413"/>
    </row>
    <row r="177414" spans="6:6">
      <c r="F177414"/>
    </row>
    <row r="177415" spans="6:6">
      <c r="F177415"/>
    </row>
    <row r="177416" spans="6:6">
      <c r="F177416"/>
    </row>
    <row r="177417" spans="6:6">
      <c r="F177417"/>
    </row>
    <row r="177418" spans="6:6">
      <c r="F177418"/>
    </row>
    <row r="177419" spans="6:6">
      <c r="F177419"/>
    </row>
    <row r="177420" spans="6:6">
      <c r="F177420"/>
    </row>
    <row r="177421" spans="6:6">
      <c r="F177421"/>
    </row>
    <row r="177422" spans="6:6">
      <c r="F177422"/>
    </row>
    <row r="177423" spans="6:6">
      <c r="F177423"/>
    </row>
    <row r="177424" spans="6:6">
      <c r="F177424"/>
    </row>
    <row r="177425" spans="6:6">
      <c r="F177425"/>
    </row>
    <row r="177426" spans="6:6">
      <c r="F177426"/>
    </row>
    <row r="177427" spans="6:6">
      <c r="F177427"/>
    </row>
    <row r="177428" spans="6:6">
      <c r="F177428"/>
    </row>
    <row r="177429" spans="6:6">
      <c r="F177429"/>
    </row>
    <row r="177430" spans="6:6">
      <c r="F177430"/>
    </row>
    <row r="177431" spans="6:6">
      <c r="F177431"/>
    </row>
    <row r="177432" spans="6:6">
      <c r="F177432"/>
    </row>
    <row r="177433" spans="6:6">
      <c r="F177433"/>
    </row>
    <row r="177434" spans="6:6">
      <c r="F177434"/>
    </row>
    <row r="177435" spans="6:6">
      <c r="F177435"/>
    </row>
    <row r="177436" spans="6:6">
      <c r="F177436"/>
    </row>
    <row r="177437" spans="6:6">
      <c r="F177437"/>
    </row>
    <row r="177438" spans="6:6">
      <c r="F177438"/>
    </row>
    <row r="177439" spans="6:6">
      <c r="F177439"/>
    </row>
    <row r="177440" spans="6:6">
      <c r="F177440"/>
    </row>
    <row r="177441" spans="6:6">
      <c r="F177441"/>
    </row>
    <row r="177442" spans="6:6">
      <c r="F177442"/>
    </row>
    <row r="177443" spans="6:6">
      <c r="F177443"/>
    </row>
    <row r="177444" spans="6:6">
      <c r="F177444"/>
    </row>
    <row r="177445" spans="6:6">
      <c r="F177445"/>
    </row>
    <row r="177446" spans="6:6">
      <c r="F177446"/>
    </row>
    <row r="177447" spans="6:6">
      <c r="F177447"/>
    </row>
    <row r="177448" spans="6:6">
      <c r="F177448"/>
    </row>
    <row r="177449" spans="6:6">
      <c r="F177449"/>
    </row>
    <row r="177450" spans="6:6">
      <c r="F177450"/>
    </row>
    <row r="177451" spans="6:6">
      <c r="F177451"/>
    </row>
    <row r="177452" spans="6:6">
      <c r="F177452"/>
    </row>
    <row r="177453" spans="6:6">
      <c r="F177453"/>
    </row>
    <row r="177454" spans="6:6">
      <c r="F177454"/>
    </row>
    <row r="177455" spans="6:6">
      <c r="F177455"/>
    </row>
    <row r="177456" spans="6:6">
      <c r="F177456"/>
    </row>
    <row r="177457" spans="6:6">
      <c r="F177457"/>
    </row>
    <row r="177458" spans="6:6">
      <c r="F177458"/>
    </row>
    <row r="177459" spans="6:6">
      <c r="F177459"/>
    </row>
    <row r="177460" spans="6:6">
      <c r="F177460"/>
    </row>
    <row r="177461" spans="6:6">
      <c r="F177461"/>
    </row>
    <row r="177462" spans="6:6">
      <c r="F177462"/>
    </row>
    <row r="177463" spans="6:6">
      <c r="F177463"/>
    </row>
    <row r="177464" spans="6:6">
      <c r="F177464"/>
    </row>
    <row r="177465" spans="6:6">
      <c r="F177465"/>
    </row>
    <row r="177466" spans="6:6">
      <c r="F177466"/>
    </row>
    <row r="177467" spans="6:6">
      <c r="F177467"/>
    </row>
    <row r="177468" spans="6:6">
      <c r="F177468"/>
    </row>
    <row r="177469" spans="6:6">
      <c r="F177469"/>
    </row>
    <row r="177470" spans="6:6">
      <c r="F177470"/>
    </row>
    <row r="177471" spans="6:6">
      <c r="F177471"/>
    </row>
    <row r="177472" spans="6:6">
      <c r="F177472"/>
    </row>
    <row r="177473" spans="6:6">
      <c r="F177473"/>
    </row>
    <row r="177474" spans="6:6">
      <c r="F177474"/>
    </row>
    <row r="177475" spans="6:6">
      <c r="F177475"/>
    </row>
    <row r="177476" spans="6:6">
      <c r="F177476"/>
    </row>
    <row r="177477" spans="6:6">
      <c r="F177477"/>
    </row>
    <row r="177478" spans="6:6">
      <c r="F177478"/>
    </row>
    <row r="177479" spans="6:6">
      <c r="F177479"/>
    </row>
    <row r="177480" spans="6:6">
      <c r="F177480"/>
    </row>
    <row r="177481" spans="6:6">
      <c r="F177481"/>
    </row>
    <row r="177482" spans="6:6">
      <c r="F177482"/>
    </row>
    <row r="177483" spans="6:6">
      <c r="F177483"/>
    </row>
    <row r="177484" spans="6:6">
      <c r="F177484"/>
    </row>
    <row r="177485" spans="6:6">
      <c r="F177485"/>
    </row>
    <row r="177486" spans="6:6">
      <c r="F177486"/>
    </row>
    <row r="177487" spans="6:6">
      <c r="F177487"/>
    </row>
    <row r="177488" spans="6:6">
      <c r="F177488"/>
    </row>
    <row r="177489" spans="6:6">
      <c r="F177489"/>
    </row>
    <row r="177490" spans="6:6">
      <c r="F177490"/>
    </row>
    <row r="177491" spans="6:6">
      <c r="F177491"/>
    </row>
    <row r="177492" spans="6:6">
      <c r="F177492"/>
    </row>
    <row r="177493" spans="6:6">
      <c r="F177493"/>
    </row>
    <row r="177494" spans="6:6">
      <c r="F177494"/>
    </row>
    <row r="177495" spans="6:6">
      <c r="F177495"/>
    </row>
    <row r="177496" spans="6:6">
      <c r="F177496"/>
    </row>
    <row r="177497" spans="6:6">
      <c r="F177497"/>
    </row>
    <row r="177498" spans="6:6">
      <c r="F177498"/>
    </row>
    <row r="177499" spans="6:6">
      <c r="F177499"/>
    </row>
    <row r="177500" spans="6:6">
      <c r="F177500"/>
    </row>
    <row r="177501" spans="6:6">
      <c r="F177501"/>
    </row>
    <row r="177502" spans="6:6">
      <c r="F177502"/>
    </row>
    <row r="177503" spans="6:6">
      <c r="F177503"/>
    </row>
    <row r="177504" spans="6:6">
      <c r="F177504"/>
    </row>
    <row r="177505" spans="6:6">
      <c r="F177505"/>
    </row>
    <row r="177506" spans="6:6">
      <c r="F177506"/>
    </row>
    <row r="177507" spans="6:6">
      <c r="F177507"/>
    </row>
    <row r="177508" spans="6:6">
      <c r="F177508"/>
    </row>
    <row r="177509" spans="6:6">
      <c r="F177509"/>
    </row>
    <row r="177510" spans="6:6">
      <c r="F177510"/>
    </row>
    <row r="177511" spans="6:6">
      <c r="F177511"/>
    </row>
    <row r="177512" spans="6:6">
      <c r="F177512"/>
    </row>
    <row r="177513" spans="6:6">
      <c r="F177513"/>
    </row>
    <row r="177514" spans="6:6">
      <c r="F177514"/>
    </row>
    <row r="177515" spans="6:6">
      <c r="F177515"/>
    </row>
    <row r="177516" spans="6:6">
      <c r="F177516"/>
    </row>
    <row r="177517" spans="6:6">
      <c r="F177517"/>
    </row>
    <row r="177518" spans="6:6">
      <c r="F177518"/>
    </row>
    <row r="177519" spans="6:6">
      <c r="F177519"/>
    </row>
    <row r="177520" spans="6:6">
      <c r="F177520"/>
    </row>
    <row r="177521" spans="6:6">
      <c r="F177521"/>
    </row>
    <row r="177522" spans="6:6">
      <c r="F177522"/>
    </row>
    <row r="177523" spans="6:6">
      <c r="F177523"/>
    </row>
    <row r="177524" spans="6:6">
      <c r="F177524"/>
    </row>
    <row r="177525" spans="6:6">
      <c r="F177525"/>
    </row>
    <row r="177526" spans="6:6">
      <c r="F177526"/>
    </row>
    <row r="177527" spans="6:6">
      <c r="F177527"/>
    </row>
    <row r="177528" spans="6:6">
      <c r="F177528"/>
    </row>
    <row r="177529" spans="6:6">
      <c r="F177529"/>
    </row>
    <row r="177530" spans="6:6">
      <c r="F177530"/>
    </row>
    <row r="177531" spans="6:6">
      <c r="F177531"/>
    </row>
    <row r="177532" spans="6:6">
      <c r="F177532"/>
    </row>
    <row r="177533" spans="6:6">
      <c r="F177533"/>
    </row>
    <row r="177534" spans="6:6">
      <c r="F177534"/>
    </row>
    <row r="177535" spans="6:6">
      <c r="F177535"/>
    </row>
    <row r="177536" spans="6:6">
      <c r="F177536"/>
    </row>
    <row r="177537" spans="6:6">
      <c r="F177537"/>
    </row>
    <row r="177538" spans="6:6">
      <c r="F177538"/>
    </row>
    <row r="177539" spans="6:6">
      <c r="F177539"/>
    </row>
    <row r="177540" spans="6:6">
      <c r="F177540"/>
    </row>
    <row r="177541" spans="6:6">
      <c r="F177541"/>
    </row>
    <row r="177542" spans="6:6">
      <c r="F177542"/>
    </row>
    <row r="177543" spans="6:6">
      <c r="F177543"/>
    </row>
    <row r="177544" spans="6:6">
      <c r="F177544"/>
    </row>
    <row r="177545" spans="6:6">
      <c r="F177545"/>
    </row>
    <row r="177546" spans="6:6">
      <c r="F177546"/>
    </row>
    <row r="177547" spans="6:6">
      <c r="F177547"/>
    </row>
    <row r="177548" spans="6:6">
      <c r="F177548"/>
    </row>
    <row r="177549" spans="6:6">
      <c r="F177549"/>
    </row>
    <row r="177550" spans="6:6">
      <c r="F177550"/>
    </row>
    <row r="177551" spans="6:6">
      <c r="F177551"/>
    </row>
    <row r="177552" spans="6:6">
      <c r="F177552"/>
    </row>
    <row r="177553" spans="6:6">
      <c r="F177553"/>
    </row>
    <row r="177554" spans="6:6">
      <c r="F177554"/>
    </row>
    <row r="177555" spans="6:6">
      <c r="F177555"/>
    </row>
    <row r="177556" spans="6:6">
      <c r="F177556"/>
    </row>
    <row r="177557" spans="6:6">
      <c r="F177557"/>
    </row>
    <row r="177558" spans="6:6">
      <c r="F177558"/>
    </row>
    <row r="177559" spans="6:6">
      <c r="F177559"/>
    </row>
    <row r="177560" spans="6:6">
      <c r="F177560"/>
    </row>
    <row r="177561" spans="6:6">
      <c r="F177561"/>
    </row>
    <row r="177562" spans="6:6">
      <c r="F177562"/>
    </row>
    <row r="177563" spans="6:6">
      <c r="F177563"/>
    </row>
    <row r="177564" spans="6:6">
      <c r="F177564"/>
    </row>
    <row r="177565" spans="6:6">
      <c r="F177565"/>
    </row>
    <row r="177566" spans="6:6">
      <c r="F177566"/>
    </row>
    <row r="177567" spans="6:6">
      <c r="F177567"/>
    </row>
    <row r="177568" spans="6:6">
      <c r="F177568"/>
    </row>
    <row r="177569" spans="6:6">
      <c r="F177569"/>
    </row>
    <row r="177570" spans="6:6">
      <c r="F177570"/>
    </row>
    <row r="177571" spans="6:6">
      <c r="F177571"/>
    </row>
    <row r="177572" spans="6:6">
      <c r="F177572"/>
    </row>
    <row r="177573" spans="6:6">
      <c r="F177573"/>
    </row>
    <row r="177574" spans="6:6">
      <c r="F177574"/>
    </row>
    <row r="177575" spans="6:6">
      <c r="F177575"/>
    </row>
    <row r="177576" spans="6:6">
      <c r="F177576"/>
    </row>
    <row r="177577" spans="6:6">
      <c r="F177577"/>
    </row>
    <row r="177578" spans="6:6">
      <c r="F177578"/>
    </row>
    <row r="177579" spans="6:6">
      <c r="F177579"/>
    </row>
    <row r="177580" spans="6:6">
      <c r="F177580"/>
    </row>
    <row r="177581" spans="6:6">
      <c r="F177581"/>
    </row>
    <row r="177582" spans="6:6">
      <c r="F177582"/>
    </row>
    <row r="177583" spans="6:6">
      <c r="F177583"/>
    </row>
    <row r="177584" spans="6:6">
      <c r="F177584"/>
    </row>
    <row r="177585" spans="6:6">
      <c r="F177585"/>
    </row>
    <row r="177586" spans="6:6">
      <c r="F177586"/>
    </row>
    <row r="177587" spans="6:6">
      <c r="F177587"/>
    </row>
    <row r="177588" spans="6:6">
      <c r="F177588"/>
    </row>
    <row r="177589" spans="6:6">
      <c r="F177589"/>
    </row>
    <row r="177590" spans="6:6">
      <c r="F177590"/>
    </row>
    <row r="177591" spans="6:6">
      <c r="F177591"/>
    </row>
    <row r="177592" spans="6:6">
      <c r="F177592"/>
    </row>
    <row r="177593" spans="6:6">
      <c r="F177593"/>
    </row>
    <row r="177594" spans="6:6">
      <c r="F177594"/>
    </row>
    <row r="177595" spans="6:6">
      <c r="F177595"/>
    </row>
    <row r="177596" spans="6:6">
      <c r="F177596"/>
    </row>
    <row r="177597" spans="6:6">
      <c r="F177597"/>
    </row>
    <row r="177598" spans="6:6">
      <c r="F177598"/>
    </row>
    <row r="177599" spans="6:6">
      <c r="F177599"/>
    </row>
    <row r="177600" spans="6:6">
      <c r="F177600"/>
    </row>
    <row r="177601" spans="6:6">
      <c r="F177601"/>
    </row>
    <row r="177602" spans="6:6">
      <c r="F177602"/>
    </row>
    <row r="177603" spans="6:6">
      <c r="F177603"/>
    </row>
    <row r="177604" spans="6:6">
      <c r="F177604"/>
    </row>
    <row r="177605" spans="6:6">
      <c r="F177605"/>
    </row>
    <row r="177606" spans="6:6">
      <c r="F177606"/>
    </row>
    <row r="177607" spans="6:6">
      <c r="F177607"/>
    </row>
    <row r="177608" spans="6:6">
      <c r="F177608"/>
    </row>
    <row r="177609" spans="6:6">
      <c r="F177609"/>
    </row>
    <row r="177610" spans="6:6">
      <c r="F177610"/>
    </row>
    <row r="177611" spans="6:6">
      <c r="F177611"/>
    </row>
    <row r="177612" spans="6:6">
      <c r="F177612"/>
    </row>
    <row r="177613" spans="6:6">
      <c r="F177613"/>
    </row>
    <row r="177614" spans="6:6">
      <c r="F177614"/>
    </row>
    <row r="177615" spans="6:6">
      <c r="F177615"/>
    </row>
    <row r="177616" spans="6:6">
      <c r="F177616"/>
    </row>
    <row r="177617" spans="6:6">
      <c r="F177617"/>
    </row>
    <row r="177618" spans="6:6">
      <c r="F177618"/>
    </row>
    <row r="177619" spans="6:6">
      <c r="F177619"/>
    </row>
    <row r="177620" spans="6:6">
      <c r="F177620"/>
    </row>
    <row r="177621" spans="6:6">
      <c r="F177621"/>
    </row>
    <row r="177622" spans="6:6">
      <c r="F177622"/>
    </row>
    <row r="177623" spans="6:6">
      <c r="F177623"/>
    </row>
    <row r="177624" spans="6:6">
      <c r="F177624"/>
    </row>
    <row r="177625" spans="6:6">
      <c r="F177625"/>
    </row>
    <row r="177626" spans="6:6">
      <c r="F177626"/>
    </row>
    <row r="177627" spans="6:6">
      <c r="F177627"/>
    </row>
    <row r="177628" spans="6:6">
      <c r="F177628"/>
    </row>
    <row r="177629" spans="6:6">
      <c r="F177629"/>
    </row>
    <row r="177630" spans="6:6">
      <c r="F177630"/>
    </row>
    <row r="177631" spans="6:6">
      <c r="F177631"/>
    </row>
    <row r="177632" spans="6:6">
      <c r="F177632"/>
    </row>
    <row r="177633" spans="6:6">
      <c r="F177633"/>
    </row>
    <row r="177634" spans="6:6">
      <c r="F177634"/>
    </row>
    <row r="177635" spans="6:6">
      <c r="F177635"/>
    </row>
    <row r="177636" spans="6:6">
      <c r="F177636"/>
    </row>
    <row r="177637" spans="6:6">
      <c r="F177637"/>
    </row>
    <row r="177638" spans="6:6">
      <c r="F177638"/>
    </row>
    <row r="177639" spans="6:6">
      <c r="F177639"/>
    </row>
    <row r="177640" spans="6:6">
      <c r="F177640"/>
    </row>
    <row r="177641" spans="6:6">
      <c r="F177641"/>
    </row>
    <row r="177642" spans="6:6">
      <c r="F177642"/>
    </row>
    <row r="177643" spans="6:6">
      <c r="F177643"/>
    </row>
    <row r="177644" spans="6:6">
      <c r="F177644"/>
    </row>
    <row r="177645" spans="6:6">
      <c r="F177645"/>
    </row>
    <row r="177646" spans="6:6">
      <c r="F177646"/>
    </row>
    <row r="177647" spans="6:6">
      <c r="F177647"/>
    </row>
    <row r="177648" spans="6:6">
      <c r="F177648"/>
    </row>
    <row r="177649" spans="6:6">
      <c r="F177649"/>
    </row>
    <row r="177650" spans="6:6">
      <c r="F177650"/>
    </row>
    <row r="177651" spans="6:6">
      <c r="F177651"/>
    </row>
    <row r="177652" spans="6:6">
      <c r="F177652"/>
    </row>
    <row r="177653" spans="6:6">
      <c r="F177653"/>
    </row>
    <row r="177654" spans="6:6">
      <c r="F177654"/>
    </row>
    <row r="177655" spans="6:6">
      <c r="F177655"/>
    </row>
    <row r="177656" spans="6:6">
      <c r="F177656"/>
    </row>
    <row r="177657" spans="6:6">
      <c r="F177657"/>
    </row>
    <row r="177658" spans="6:6">
      <c r="F177658"/>
    </row>
    <row r="177659" spans="6:6">
      <c r="F177659"/>
    </row>
    <row r="177660" spans="6:6">
      <c r="F177660"/>
    </row>
    <row r="177661" spans="6:6">
      <c r="F177661"/>
    </row>
    <row r="177662" spans="6:6">
      <c r="F177662"/>
    </row>
    <row r="177663" spans="6:6">
      <c r="F177663"/>
    </row>
    <row r="177664" spans="6:6">
      <c r="F177664"/>
    </row>
    <row r="177665" spans="6:6">
      <c r="F177665"/>
    </row>
    <row r="177666" spans="6:6">
      <c r="F177666"/>
    </row>
    <row r="177667" spans="6:6">
      <c r="F177667"/>
    </row>
    <row r="177668" spans="6:6">
      <c r="F177668"/>
    </row>
    <row r="177669" spans="6:6">
      <c r="F177669"/>
    </row>
    <row r="177670" spans="6:6">
      <c r="F177670"/>
    </row>
    <row r="177671" spans="6:6">
      <c r="F177671"/>
    </row>
    <row r="177672" spans="6:6">
      <c r="F177672"/>
    </row>
    <row r="177673" spans="6:6">
      <c r="F177673"/>
    </row>
    <row r="177674" spans="6:6">
      <c r="F177674"/>
    </row>
    <row r="177675" spans="6:6">
      <c r="F177675"/>
    </row>
    <row r="177676" spans="6:6">
      <c r="F177676"/>
    </row>
    <row r="177677" spans="6:6">
      <c r="F177677"/>
    </row>
    <row r="177678" spans="6:6">
      <c r="F177678"/>
    </row>
    <row r="177679" spans="6:6">
      <c r="F177679"/>
    </row>
    <row r="177680" spans="6:6">
      <c r="F177680"/>
    </row>
    <row r="177681" spans="6:6">
      <c r="F177681"/>
    </row>
    <row r="177682" spans="6:6">
      <c r="F177682"/>
    </row>
    <row r="177683" spans="6:6">
      <c r="F177683"/>
    </row>
    <row r="177684" spans="6:6">
      <c r="F177684"/>
    </row>
    <row r="177685" spans="6:6">
      <c r="F177685"/>
    </row>
    <row r="177686" spans="6:6">
      <c r="F177686"/>
    </row>
    <row r="177687" spans="6:6">
      <c r="F177687"/>
    </row>
    <row r="177688" spans="6:6">
      <c r="F177688"/>
    </row>
    <row r="177689" spans="6:6">
      <c r="F177689"/>
    </row>
    <row r="177690" spans="6:6">
      <c r="F177690"/>
    </row>
    <row r="177691" spans="6:6">
      <c r="F177691"/>
    </row>
    <row r="177692" spans="6:6">
      <c r="F177692"/>
    </row>
    <row r="177693" spans="6:6">
      <c r="F177693"/>
    </row>
    <row r="177694" spans="6:6">
      <c r="F177694"/>
    </row>
    <row r="177695" spans="6:6">
      <c r="F177695"/>
    </row>
    <row r="177696" spans="6:6">
      <c r="F177696"/>
    </row>
    <row r="177697" spans="6:6">
      <c r="F177697"/>
    </row>
    <row r="177698" spans="6:6">
      <c r="F177698"/>
    </row>
    <row r="177699" spans="6:6">
      <c r="F177699"/>
    </row>
    <row r="177700" spans="6:6">
      <c r="F177700"/>
    </row>
    <row r="177701" spans="6:6">
      <c r="F177701"/>
    </row>
    <row r="177702" spans="6:6">
      <c r="F177702"/>
    </row>
    <row r="177703" spans="6:6">
      <c r="F177703"/>
    </row>
    <row r="177704" spans="6:6">
      <c r="F177704"/>
    </row>
    <row r="177705" spans="6:6">
      <c r="F177705"/>
    </row>
    <row r="177706" spans="6:6">
      <c r="F177706"/>
    </row>
    <row r="177707" spans="6:6">
      <c r="F177707"/>
    </row>
    <row r="177708" spans="6:6">
      <c r="F177708"/>
    </row>
    <row r="177709" spans="6:6">
      <c r="F177709"/>
    </row>
    <row r="177710" spans="6:6">
      <c r="F177710"/>
    </row>
    <row r="177711" spans="6:6">
      <c r="F177711"/>
    </row>
    <row r="177712" spans="6:6">
      <c r="F177712"/>
    </row>
    <row r="177713" spans="6:6">
      <c r="F177713"/>
    </row>
    <row r="177714" spans="6:6">
      <c r="F177714"/>
    </row>
    <row r="177715" spans="6:6">
      <c r="F177715"/>
    </row>
    <row r="177716" spans="6:6">
      <c r="F177716"/>
    </row>
    <row r="177717" spans="6:6">
      <c r="F177717"/>
    </row>
    <row r="177718" spans="6:6">
      <c r="F177718"/>
    </row>
    <row r="177719" spans="6:6">
      <c r="F177719"/>
    </row>
    <row r="177720" spans="6:6">
      <c r="F177720"/>
    </row>
    <row r="177721" spans="6:6">
      <c r="F177721"/>
    </row>
    <row r="177722" spans="6:6">
      <c r="F177722"/>
    </row>
    <row r="177723" spans="6:6">
      <c r="F177723"/>
    </row>
    <row r="177724" spans="6:6">
      <c r="F177724"/>
    </row>
    <row r="177725" spans="6:6">
      <c r="F177725"/>
    </row>
    <row r="177726" spans="6:6">
      <c r="F177726"/>
    </row>
    <row r="177727" spans="6:6">
      <c r="F177727"/>
    </row>
    <row r="177728" spans="6:6">
      <c r="F177728"/>
    </row>
    <row r="177729" spans="6:6">
      <c r="F177729"/>
    </row>
    <row r="177730" spans="6:6">
      <c r="F177730"/>
    </row>
    <row r="177731" spans="6:6">
      <c r="F177731"/>
    </row>
    <row r="177732" spans="6:6">
      <c r="F177732"/>
    </row>
    <row r="177733" spans="6:6">
      <c r="F177733"/>
    </row>
    <row r="177734" spans="6:6">
      <c r="F177734"/>
    </row>
    <row r="177735" spans="6:6">
      <c r="F177735"/>
    </row>
    <row r="177736" spans="6:6">
      <c r="F177736"/>
    </row>
    <row r="177737" spans="6:6">
      <c r="F177737"/>
    </row>
    <row r="177738" spans="6:6">
      <c r="F177738"/>
    </row>
    <row r="177739" spans="6:6">
      <c r="F177739"/>
    </row>
    <row r="177740" spans="6:6">
      <c r="F177740"/>
    </row>
    <row r="177741" spans="6:6">
      <c r="F177741"/>
    </row>
    <row r="177742" spans="6:6">
      <c r="F177742"/>
    </row>
    <row r="177743" spans="6:6">
      <c r="F177743"/>
    </row>
    <row r="177744" spans="6:6">
      <c r="F177744"/>
    </row>
    <row r="177745" spans="6:6">
      <c r="F177745"/>
    </row>
    <row r="177746" spans="6:6">
      <c r="F177746"/>
    </row>
    <row r="177747" spans="6:6">
      <c r="F177747"/>
    </row>
    <row r="177748" spans="6:6">
      <c r="F177748"/>
    </row>
    <row r="177749" spans="6:6">
      <c r="F177749"/>
    </row>
    <row r="177750" spans="6:6">
      <c r="F177750"/>
    </row>
    <row r="177751" spans="6:6">
      <c r="F177751"/>
    </row>
    <row r="177752" spans="6:6">
      <c r="F177752"/>
    </row>
    <row r="177753" spans="6:6">
      <c r="F177753"/>
    </row>
    <row r="177754" spans="6:6">
      <c r="F177754"/>
    </row>
    <row r="177755" spans="6:6">
      <c r="F177755"/>
    </row>
    <row r="177756" spans="6:6">
      <c r="F177756"/>
    </row>
    <row r="177757" spans="6:6">
      <c r="F177757"/>
    </row>
    <row r="177758" spans="6:6">
      <c r="F177758"/>
    </row>
    <row r="177759" spans="6:6">
      <c r="F177759"/>
    </row>
    <row r="177760" spans="6:6">
      <c r="F177760"/>
    </row>
    <row r="177761" spans="6:6">
      <c r="F177761"/>
    </row>
    <row r="177762" spans="6:6">
      <c r="F177762"/>
    </row>
    <row r="177763" spans="6:6">
      <c r="F177763"/>
    </row>
    <row r="177764" spans="6:6">
      <c r="F177764"/>
    </row>
    <row r="177765" spans="6:6">
      <c r="F177765"/>
    </row>
    <row r="177766" spans="6:6">
      <c r="F177766"/>
    </row>
    <row r="177767" spans="6:6">
      <c r="F177767"/>
    </row>
    <row r="177768" spans="6:6">
      <c r="F177768"/>
    </row>
    <row r="177769" spans="6:6">
      <c r="F177769"/>
    </row>
    <row r="177770" spans="6:6">
      <c r="F177770"/>
    </row>
    <row r="177771" spans="6:6">
      <c r="F177771"/>
    </row>
    <row r="177772" spans="6:6">
      <c r="F177772"/>
    </row>
    <row r="177773" spans="6:6">
      <c r="F177773"/>
    </row>
    <row r="177774" spans="6:6">
      <c r="F177774"/>
    </row>
    <row r="177775" spans="6:6">
      <c r="F177775"/>
    </row>
    <row r="177776" spans="6:6">
      <c r="F177776"/>
    </row>
    <row r="177777" spans="6:6">
      <c r="F177777"/>
    </row>
    <row r="177778" spans="6:6">
      <c r="F177778"/>
    </row>
    <row r="177779" spans="6:6">
      <c r="F177779"/>
    </row>
    <row r="177780" spans="6:6">
      <c r="F177780"/>
    </row>
    <row r="177781" spans="6:6">
      <c r="F177781"/>
    </row>
    <row r="177782" spans="6:6">
      <c r="F177782"/>
    </row>
    <row r="177783" spans="6:6">
      <c r="F177783"/>
    </row>
    <row r="177784" spans="6:6">
      <c r="F177784"/>
    </row>
    <row r="177785" spans="6:6">
      <c r="F177785"/>
    </row>
    <row r="177786" spans="6:6">
      <c r="F177786"/>
    </row>
    <row r="177787" spans="6:6">
      <c r="F177787"/>
    </row>
    <row r="177788" spans="6:6">
      <c r="F177788"/>
    </row>
    <row r="177789" spans="6:6">
      <c r="F177789"/>
    </row>
    <row r="177790" spans="6:6">
      <c r="F177790"/>
    </row>
    <row r="177791" spans="6:6">
      <c r="F177791"/>
    </row>
    <row r="177792" spans="6:6">
      <c r="F177792"/>
    </row>
    <row r="177793" spans="6:6">
      <c r="F177793"/>
    </row>
    <row r="177794" spans="6:6">
      <c r="F177794"/>
    </row>
    <row r="177795" spans="6:6">
      <c r="F177795"/>
    </row>
    <row r="177796" spans="6:6">
      <c r="F177796"/>
    </row>
    <row r="177797" spans="6:6">
      <c r="F177797"/>
    </row>
    <row r="177798" spans="6:6">
      <c r="F177798"/>
    </row>
    <row r="177799" spans="6:6">
      <c r="F177799"/>
    </row>
    <row r="177800" spans="6:6">
      <c r="F177800"/>
    </row>
    <row r="177801" spans="6:6">
      <c r="F177801"/>
    </row>
    <row r="177802" spans="6:6">
      <c r="F177802"/>
    </row>
    <row r="177803" spans="6:6">
      <c r="F177803"/>
    </row>
    <row r="177804" spans="6:6">
      <c r="F177804"/>
    </row>
    <row r="177805" spans="6:6">
      <c r="F177805"/>
    </row>
    <row r="177806" spans="6:6">
      <c r="F177806"/>
    </row>
    <row r="177807" spans="6:6">
      <c r="F177807"/>
    </row>
    <row r="177808" spans="6:6">
      <c r="F177808"/>
    </row>
    <row r="177809" spans="6:6">
      <c r="F177809"/>
    </row>
    <row r="177810" spans="6:6">
      <c r="F177810"/>
    </row>
    <row r="177811" spans="6:6">
      <c r="F177811"/>
    </row>
    <row r="177812" spans="6:6">
      <c r="F177812"/>
    </row>
    <row r="177813" spans="6:6">
      <c r="F177813"/>
    </row>
    <row r="177814" spans="6:6">
      <c r="F177814"/>
    </row>
    <row r="177815" spans="6:6">
      <c r="F177815"/>
    </row>
    <row r="177816" spans="6:6">
      <c r="F177816"/>
    </row>
    <row r="177817" spans="6:6">
      <c r="F177817"/>
    </row>
    <row r="177818" spans="6:6">
      <c r="F177818"/>
    </row>
    <row r="177819" spans="6:6">
      <c r="F177819"/>
    </row>
    <row r="177820" spans="6:6">
      <c r="F177820"/>
    </row>
    <row r="177821" spans="6:6">
      <c r="F177821"/>
    </row>
    <row r="177822" spans="6:6">
      <c r="F177822"/>
    </row>
    <row r="177823" spans="6:6">
      <c r="F177823"/>
    </row>
    <row r="177824" spans="6:6">
      <c r="F177824"/>
    </row>
    <row r="177825" spans="6:6">
      <c r="F177825"/>
    </row>
    <row r="177826" spans="6:6">
      <c r="F177826"/>
    </row>
    <row r="177827" spans="6:6">
      <c r="F177827"/>
    </row>
    <row r="177828" spans="6:6">
      <c r="F177828"/>
    </row>
    <row r="177829" spans="6:6">
      <c r="F177829"/>
    </row>
    <row r="177830" spans="6:6">
      <c r="F177830"/>
    </row>
    <row r="177831" spans="6:6">
      <c r="F177831"/>
    </row>
    <row r="177832" spans="6:6">
      <c r="F177832"/>
    </row>
    <row r="177833" spans="6:6">
      <c r="F177833"/>
    </row>
    <row r="177834" spans="6:6">
      <c r="F177834"/>
    </row>
    <row r="177835" spans="6:6">
      <c r="F177835"/>
    </row>
    <row r="177836" spans="6:6">
      <c r="F177836"/>
    </row>
    <row r="177837" spans="6:6">
      <c r="F177837"/>
    </row>
    <row r="177838" spans="6:6">
      <c r="F177838"/>
    </row>
    <row r="177839" spans="6:6">
      <c r="F177839"/>
    </row>
    <row r="177840" spans="6:6">
      <c r="F177840"/>
    </row>
    <row r="177841" spans="6:6">
      <c r="F177841"/>
    </row>
    <row r="177842" spans="6:6">
      <c r="F177842"/>
    </row>
    <row r="177843" spans="6:6">
      <c r="F177843"/>
    </row>
    <row r="177844" spans="6:6">
      <c r="F177844"/>
    </row>
    <row r="177845" spans="6:6">
      <c r="F177845"/>
    </row>
    <row r="177846" spans="6:6">
      <c r="F177846"/>
    </row>
    <row r="177847" spans="6:6">
      <c r="F177847"/>
    </row>
    <row r="177848" spans="6:6">
      <c r="F177848"/>
    </row>
    <row r="177849" spans="6:6">
      <c r="F177849"/>
    </row>
    <row r="177850" spans="6:6">
      <c r="F177850"/>
    </row>
    <row r="177851" spans="6:6">
      <c r="F177851"/>
    </row>
    <row r="177852" spans="6:6">
      <c r="F177852"/>
    </row>
    <row r="177853" spans="6:6">
      <c r="F177853"/>
    </row>
    <row r="177854" spans="6:6">
      <c r="F177854"/>
    </row>
    <row r="177855" spans="6:6">
      <c r="F177855"/>
    </row>
    <row r="177856" spans="6:6">
      <c r="F177856"/>
    </row>
    <row r="177857" spans="6:6">
      <c r="F177857"/>
    </row>
    <row r="177858" spans="6:6">
      <c r="F177858"/>
    </row>
    <row r="177859" spans="6:6">
      <c r="F177859"/>
    </row>
    <row r="177860" spans="6:6">
      <c r="F177860"/>
    </row>
    <row r="177861" spans="6:6">
      <c r="F177861"/>
    </row>
    <row r="177862" spans="6:6">
      <c r="F177862"/>
    </row>
    <row r="177863" spans="6:6">
      <c r="F177863"/>
    </row>
    <row r="177864" spans="6:6">
      <c r="F177864"/>
    </row>
    <row r="177865" spans="6:6">
      <c r="F177865"/>
    </row>
    <row r="177866" spans="6:6">
      <c r="F177866"/>
    </row>
    <row r="177867" spans="6:6">
      <c r="F177867"/>
    </row>
    <row r="177868" spans="6:6">
      <c r="F177868"/>
    </row>
    <row r="177869" spans="6:6">
      <c r="F177869"/>
    </row>
    <row r="177870" spans="6:6">
      <c r="F177870"/>
    </row>
    <row r="177871" spans="6:6">
      <c r="F177871"/>
    </row>
    <row r="177872" spans="6:6">
      <c r="F177872"/>
    </row>
    <row r="177873" spans="6:6">
      <c r="F177873"/>
    </row>
    <row r="177874" spans="6:6">
      <c r="F177874"/>
    </row>
    <row r="177875" spans="6:6">
      <c r="F177875"/>
    </row>
    <row r="177876" spans="6:6">
      <c r="F177876"/>
    </row>
    <row r="177877" spans="6:6">
      <c r="F177877"/>
    </row>
    <row r="177878" spans="6:6">
      <c r="F177878"/>
    </row>
    <row r="177879" spans="6:6">
      <c r="F177879"/>
    </row>
    <row r="177880" spans="6:6">
      <c r="F177880"/>
    </row>
    <row r="177881" spans="6:6">
      <c r="F177881"/>
    </row>
    <row r="177882" spans="6:6">
      <c r="F177882"/>
    </row>
    <row r="177883" spans="6:6">
      <c r="F177883"/>
    </row>
    <row r="177884" spans="6:6">
      <c r="F177884"/>
    </row>
    <row r="177885" spans="6:6">
      <c r="F177885"/>
    </row>
    <row r="177886" spans="6:6">
      <c r="F177886"/>
    </row>
    <row r="177887" spans="6:6">
      <c r="F177887"/>
    </row>
    <row r="177888" spans="6:6">
      <c r="F177888"/>
    </row>
    <row r="177889" spans="6:6">
      <c r="F177889"/>
    </row>
    <row r="177890" spans="6:6">
      <c r="F177890"/>
    </row>
    <row r="177891" spans="6:6">
      <c r="F177891"/>
    </row>
    <row r="177892" spans="6:6">
      <c r="F177892"/>
    </row>
    <row r="177893" spans="6:6">
      <c r="F177893"/>
    </row>
    <row r="177894" spans="6:6">
      <c r="F177894"/>
    </row>
    <row r="177895" spans="6:6">
      <c r="F177895"/>
    </row>
    <row r="177896" spans="6:6">
      <c r="F177896"/>
    </row>
    <row r="177897" spans="6:6">
      <c r="F177897"/>
    </row>
    <row r="177898" spans="6:6">
      <c r="F177898"/>
    </row>
    <row r="177899" spans="6:6">
      <c r="F177899"/>
    </row>
    <row r="177900" spans="6:6">
      <c r="F177900"/>
    </row>
    <row r="177901" spans="6:6">
      <c r="F177901"/>
    </row>
    <row r="177902" spans="6:6">
      <c r="F177902"/>
    </row>
    <row r="177903" spans="6:6">
      <c r="F177903"/>
    </row>
    <row r="177904" spans="6:6">
      <c r="F177904"/>
    </row>
    <row r="177905" spans="6:6">
      <c r="F177905"/>
    </row>
    <row r="177906" spans="6:6">
      <c r="F177906"/>
    </row>
    <row r="177907" spans="6:6">
      <c r="F177907"/>
    </row>
    <row r="177908" spans="6:6">
      <c r="F177908"/>
    </row>
    <row r="177909" spans="6:6">
      <c r="F177909"/>
    </row>
    <row r="177910" spans="6:6">
      <c r="F177910"/>
    </row>
    <row r="177911" spans="6:6">
      <c r="F177911"/>
    </row>
    <row r="177912" spans="6:6">
      <c r="F177912"/>
    </row>
    <row r="177913" spans="6:6">
      <c r="F177913"/>
    </row>
    <row r="177914" spans="6:6">
      <c r="F177914"/>
    </row>
    <row r="177915" spans="6:6">
      <c r="F177915"/>
    </row>
    <row r="177916" spans="6:6">
      <c r="F177916"/>
    </row>
    <row r="177917" spans="6:6">
      <c r="F177917"/>
    </row>
    <row r="177918" spans="6:6">
      <c r="F177918"/>
    </row>
    <row r="177919" spans="6:6">
      <c r="F177919"/>
    </row>
    <row r="177920" spans="6:6">
      <c r="F177920"/>
    </row>
    <row r="177921" spans="6:6">
      <c r="F177921"/>
    </row>
    <row r="177922" spans="6:6">
      <c r="F177922"/>
    </row>
    <row r="177923" spans="6:6">
      <c r="F177923"/>
    </row>
    <row r="177924" spans="6:6">
      <c r="F177924"/>
    </row>
    <row r="177925" spans="6:6">
      <c r="F177925"/>
    </row>
    <row r="177926" spans="6:6">
      <c r="F177926"/>
    </row>
    <row r="177927" spans="6:6">
      <c r="F177927"/>
    </row>
    <row r="177928" spans="6:6">
      <c r="F177928"/>
    </row>
    <row r="177929" spans="6:6">
      <c r="F177929"/>
    </row>
    <row r="177930" spans="6:6">
      <c r="F177930"/>
    </row>
    <row r="177931" spans="6:6">
      <c r="F177931"/>
    </row>
    <row r="177932" spans="6:6">
      <c r="F177932"/>
    </row>
    <row r="177933" spans="6:6">
      <c r="F177933"/>
    </row>
    <row r="177934" spans="6:6">
      <c r="F177934"/>
    </row>
    <row r="177935" spans="6:6">
      <c r="F177935"/>
    </row>
    <row r="177936" spans="6:6">
      <c r="F177936"/>
    </row>
    <row r="177937" spans="6:6">
      <c r="F177937"/>
    </row>
    <row r="177938" spans="6:6">
      <c r="F177938"/>
    </row>
    <row r="177939" spans="6:6">
      <c r="F177939"/>
    </row>
    <row r="177940" spans="6:6">
      <c r="F177940"/>
    </row>
    <row r="177941" spans="6:6">
      <c r="F177941"/>
    </row>
    <row r="177942" spans="6:6">
      <c r="F177942"/>
    </row>
    <row r="177943" spans="6:6">
      <c r="F177943"/>
    </row>
    <row r="177944" spans="6:6">
      <c r="F177944"/>
    </row>
    <row r="177945" spans="6:6">
      <c r="F177945"/>
    </row>
    <row r="177946" spans="6:6">
      <c r="F177946"/>
    </row>
    <row r="177947" spans="6:6">
      <c r="F177947"/>
    </row>
    <row r="177948" spans="6:6">
      <c r="F177948"/>
    </row>
    <row r="177949" spans="6:6">
      <c r="F177949"/>
    </row>
    <row r="177950" spans="6:6">
      <c r="F177950"/>
    </row>
    <row r="177951" spans="6:6">
      <c r="F177951"/>
    </row>
    <row r="177952" spans="6:6">
      <c r="F177952"/>
    </row>
    <row r="177953" spans="6:6">
      <c r="F177953"/>
    </row>
    <row r="177954" spans="6:6">
      <c r="F177954"/>
    </row>
    <row r="177955" spans="6:6">
      <c r="F177955"/>
    </row>
    <row r="177956" spans="6:6">
      <c r="F177956"/>
    </row>
    <row r="177957" spans="6:6">
      <c r="F177957"/>
    </row>
    <row r="177958" spans="6:6">
      <c r="F177958"/>
    </row>
    <row r="177959" spans="6:6">
      <c r="F177959"/>
    </row>
    <row r="177960" spans="6:6">
      <c r="F177960"/>
    </row>
    <row r="177961" spans="6:6">
      <c r="F177961"/>
    </row>
    <row r="177962" spans="6:6">
      <c r="F177962"/>
    </row>
    <row r="177963" spans="6:6">
      <c r="F177963"/>
    </row>
    <row r="177964" spans="6:6">
      <c r="F177964"/>
    </row>
    <row r="177965" spans="6:6">
      <c r="F177965"/>
    </row>
    <row r="177966" spans="6:6">
      <c r="F177966"/>
    </row>
    <row r="177967" spans="6:6">
      <c r="F177967"/>
    </row>
    <row r="177968" spans="6:6">
      <c r="F177968"/>
    </row>
    <row r="177969" spans="6:6">
      <c r="F177969"/>
    </row>
    <row r="177970" spans="6:6">
      <c r="F177970"/>
    </row>
    <row r="177971" spans="6:6">
      <c r="F177971"/>
    </row>
    <row r="177972" spans="6:6">
      <c r="F177972"/>
    </row>
    <row r="177973" spans="6:6">
      <c r="F177973"/>
    </row>
    <row r="177974" spans="6:6">
      <c r="F177974"/>
    </row>
    <row r="177975" spans="6:6">
      <c r="F177975"/>
    </row>
    <row r="177976" spans="6:6">
      <c r="F177976"/>
    </row>
    <row r="177977" spans="6:6">
      <c r="F177977"/>
    </row>
    <row r="177978" spans="6:6">
      <c r="F177978"/>
    </row>
    <row r="177979" spans="6:6">
      <c r="F177979"/>
    </row>
    <row r="177980" spans="6:6">
      <c r="F177980"/>
    </row>
    <row r="177981" spans="6:6">
      <c r="F177981"/>
    </row>
    <row r="177982" spans="6:6">
      <c r="F177982"/>
    </row>
    <row r="177983" spans="6:6">
      <c r="F177983"/>
    </row>
    <row r="177984" spans="6:6">
      <c r="F177984"/>
    </row>
    <row r="177985" spans="6:6">
      <c r="F177985"/>
    </row>
    <row r="177986" spans="6:6">
      <c r="F177986"/>
    </row>
    <row r="177987" spans="6:6">
      <c r="F177987"/>
    </row>
    <row r="177988" spans="6:6">
      <c r="F177988"/>
    </row>
    <row r="177989" spans="6:6">
      <c r="F177989"/>
    </row>
    <row r="177990" spans="6:6">
      <c r="F177990"/>
    </row>
    <row r="177991" spans="6:6">
      <c r="F177991"/>
    </row>
    <row r="177992" spans="6:6">
      <c r="F177992"/>
    </row>
    <row r="177993" spans="6:6">
      <c r="F177993"/>
    </row>
    <row r="177994" spans="6:6">
      <c r="F177994"/>
    </row>
    <row r="177995" spans="6:6">
      <c r="F177995"/>
    </row>
    <row r="177996" spans="6:6">
      <c r="F177996"/>
    </row>
    <row r="177997" spans="6:6">
      <c r="F177997"/>
    </row>
    <row r="177998" spans="6:6">
      <c r="F177998"/>
    </row>
    <row r="177999" spans="6:6">
      <c r="F177999"/>
    </row>
    <row r="178000" spans="6:6">
      <c r="F178000"/>
    </row>
    <row r="178001" spans="6:6">
      <c r="F178001"/>
    </row>
    <row r="178002" spans="6:6">
      <c r="F178002"/>
    </row>
    <row r="178003" spans="6:6">
      <c r="F178003"/>
    </row>
    <row r="178004" spans="6:6">
      <c r="F178004"/>
    </row>
    <row r="178005" spans="6:6">
      <c r="F178005"/>
    </row>
    <row r="178006" spans="6:6">
      <c r="F178006"/>
    </row>
    <row r="178007" spans="6:6">
      <c r="F178007"/>
    </row>
    <row r="178008" spans="6:6">
      <c r="F178008"/>
    </row>
    <row r="178009" spans="6:6">
      <c r="F178009"/>
    </row>
    <row r="178010" spans="6:6">
      <c r="F178010"/>
    </row>
    <row r="178011" spans="6:6">
      <c r="F178011"/>
    </row>
    <row r="178012" spans="6:6">
      <c r="F178012"/>
    </row>
    <row r="178013" spans="6:6">
      <c r="F178013"/>
    </row>
    <row r="178014" spans="6:6">
      <c r="F178014"/>
    </row>
    <row r="178015" spans="6:6">
      <c r="F178015"/>
    </row>
    <row r="178016" spans="6:6">
      <c r="F178016"/>
    </row>
    <row r="178017" spans="6:6">
      <c r="F178017"/>
    </row>
    <row r="178018" spans="6:6">
      <c r="F178018"/>
    </row>
    <row r="178019" spans="6:6">
      <c r="F178019"/>
    </row>
    <row r="178020" spans="6:6">
      <c r="F178020"/>
    </row>
    <row r="178021" spans="6:6">
      <c r="F178021"/>
    </row>
    <row r="178022" spans="6:6">
      <c r="F178022"/>
    </row>
    <row r="178023" spans="6:6">
      <c r="F178023"/>
    </row>
    <row r="178024" spans="6:6">
      <c r="F178024"/>
    </row>
    <row r="178025" spans="6:6">
      <c r="F178025"/>
    </row>
    <row r="178026" spans="6:6">
      <c r="F178026"/>
    </row>
    <row r="178027" spans="6:6">
      <c r="F178027"/>
    </row>
    <row r="178028" spans="6:6">
      <c r="F178028"/>
    </row>
    <row r="178029" spans="6:6">
      <c r="F178029"/>
    </row>
    <row r="178030" spans="6:6">
      <c r="F178030"/>
    </row>
    <row r="178031" spans="6:6">
      <c r="F178031"/>
    </row>
    <row r="178032" spans="6:6">
      <c r="F178032"/>
    </row>
    <row r="178033" spans="6:6">
      <c r="F178033"/>
    </row>
    <row r="178034" spans="6:6">
      <c r="F178034"/>
    </row>
    <row r="178035" spans="6:6">
      <c r="F178035"/>
    </row>
    <row r="178036" spans="6:6">
      <c r="F178036"/>
    </row>
    <row r="178037" spans="6:6">
      <c r="F178037"/>
    </row>
    <row r="178038" spans="6:6">
      <c r="F178038"/>
    </row>
    <row r="178039" spans="6:6">
      <c r="F178039"/>
    </row>
    <row r="178040" spans="6:6">
      <c r="F178040"/>
    </row>
    <row r="178041" spans="6:6">
      <c r="F178041"/>
    </row>
    <row r="178042" spans="6:6">
      <c r="F178042"/>
    </row>
    <row r="178043" spans="6:6">
      <c r="F178043"/>
    </row>
    <row r="178044" spans="6:6">
      <c r="F178044"/>
    </row>
    <row r="178045" spans="6:6">
      <c r="F178045"/>
    </row>
    <row r="178046" spans="6:6">
      <c r="F178046"/>
    </row>
    <row r="178047" spans="6:6">
      <c r="F178047"/>
    </row>
    <row r="178048" spans="6:6">
      <c r="F178048"/>
    </row>
    <row r="178049" spans="6:6">
      <c r="F178049"/>
    </row>
    <row r="178050" spans="6:6">
      <c r="F178050"/>
    </row>
    <row r="178051" spans="6:6">
      <c r="F178051"/>
    </row>
    <row r="178052" spans="6:6">
      <c r="F178052"/>
    </row>
    <row r="178053" spans="6:6">
      <c r="F178053"/>
    </row>
    <row r="178054" spans="6:6">
      <c r="F178054"/>
    </row>
    <row r="178055" spans="6:6">
      <c r="F178055"/>
    </row>
    <row r="178056" spans="6:6">
      <c r="F178056"/>
    </row>
    <row r="178057" spans="6:6">
      <c r="F178057"/>
    </row>
    <row r="178058" spans="6:6">
      <c r="F178058"/>
    </row>
    <row r="178059" spans="6:6">
      <c r="F178059"/>
    </row>
    <row r="178060" spans="6:6">
      <c r="F178060"/>
    </row>
    <row r="178061" spans="6:6">
      <c r="F178061"/>
    </row>
    <row r="178062" spans="6:6">
      <c r="F178062"/>
    </row>
    <row r="178063" spans="6:6">
      <c r="F178063"/>
    </row>
    <row r="178064" spans="6:6">
      <c r="F178064"/>
    </row>
    <row r="178065" spans="6:6">
      <c r="F178065"/>
    </row>
    <row r="178066" spans="6:6">
      <c r="F178066"/>
    </row>
    <row r="178067" spans="6:6">
      <c r="F178067"/>
    </row>
    <row r="178068" spans="6:6">
      <c r="F178068"/>
    </row>
    <row r="178069" spans="6:6">
      <c r="F178069"/>
    </row>
    <row r="178070" spans="6:6">
      <c r="F178070"/>
    </row>
    <row r="178071" spans="6:6">
      <c r="F178071"/>
    </row>
    <row r="178072" spans="6:6">
      <c r="F178072"/>
    </row>
    <row r="178073" spans="6:6">
      <c r="F178073"/>
    </row>
    <row r="178074" spans="6:6">
      <c r="F178074"/>
    </row>
    <row r="178075" spans="6:6">
      <c r="F178075"/>
    </row>
    <row r="178076" spans="6:6">
      <c r="F178076"/>
    </row>
    <row r="178077" spans="6:6">
      <c r="F178077"/>
    </row>
    <row r="178078" spans="6:6">
      <c r="F178078"/>
    </row>
    <row r="178079" spans="6:6">
      <c r="F178079"/>
    </row>
    <row r="178080" spans="6:6">
      <c r="F178080"/>
    </row>
    <row r="178081" spans="6:6">
      <c r="F178081"/>
    </row>
    <row r="178082" spans="6:6">
      <c r="F178082"/>
    </row>
    <row r="178083" spans="6:6">
      <c r="F178083"/>
    </row>
    <row r="178084" spans="6:6">
      <c r="F178084"/>
    </row>
    <row r="178085" spans="6:6">
      <c r="F178085"/>
    </row>
    <row r="178086" spans="6:6">
      <c r="F178086"/>
    </row>
    <row r="178087" spans="6:6">
      <c r="F178087"/>
    </row>
    <row r="178088" spans="6:6">
      <c r="F178088"/>
    </row>
    <row r="178089" spans="6:6">
      <c r="F178089"/>
    </row>
    <row r="178090" spans="6:6">
      <c r="F178090"/>
    </row>
    <row r="178091" spans="6:6">
      <c r="F178091"/>
    </row>
    <row r="178092" spans="6:6">
      <c r="F178092"/>
    </row>
    <row r="178093" spans="6:6">
      <c r="F178093"/>
    </row>
    <row r="178094" spans="6:6">
      <c r="F178094"/>
    </row>
    <row r="178095" spans="6:6">
      <c r="F178095"/>
    </row>
    <row r="178096" spans="6:6">
      <c r="F178096"/>
    </row>
    <row r="178097" spans="6:6">
      <c r="F178097"/>
    </row>
    <row r="178098" spans="6:6">
      <c r="F178098"/>
    </row>
    <row r="178099" spans="6:6">
      <c r="F178099"/>
    </row>
    <row r="178100" spans="6:6">
      <c r="F178100"/>
    </row>
    <row r="178101" spans="6:6">
      <c r="F178101"/>
    </row>
    <row r="178102" spans="6:6">
      <c r="F178102"/>
    </row>
    <row r="178103" spans="6:6">
      <c r="F178103"/>
    </row>
    <row r="178104" spans="6:6">
      <c r="F178104"/>
    </row>
    <row r="178105" spans="6:6">
      <c r="F178105"/>
    </row>
    <row r="178106" spans="6:6">
      <c r="F178106"/>
    </row>
    <row r="178107" spans="6:6">
      <c r="F178107"/>
    </row>
    <row r="178108" spans="6:6">
      <c r="F178108"/>
    </row>
    <row r="178109" spans="6:6">
      <c r="F178109"/>
    </row>
    <row r="178110" spans="6:6">
      <c r="F178110"/>
    </row>
    <row r="178111" spans="6:6">
      <c r="F178111"/>
    </row>
    <row r="178112" spans="6:6">
      <c r="F178112"/>
    </row>
    <row r="178113" spans="6:6">
      <c r="F178113"/>
    </row>
    <row r="178114" spans="6:6">
      <c r="F178114"/>
    </row>
    <row r="178115" spans="6:6">
      <c r="F178115"/>
    </row>
    <row r="178116" spans="6:6">
      <c r="F178116"/>
    </row>
    <row r="178117" spans="6:6">
      <c r="F178117"/>
    </row>
    <row r="178118" spans="6:6">
      <c r="F178118"/>
    </row>
    <row r="178119" spans="6:6">
      <c r="F178119"/>
    </row>
    <row r="178120" spans="6:6">
      <c r="F178120"/>
    </row>
    <row r="178121" spans="6:6">
      <c r="F178121"/>
    </row>
    <row r="178122" spans="6:6">
      <c r="F178122"/>
    </row>
    <row r="178123" spans="6:6">
      <c r="F178123"/>
    </row>
    <row r="178124" spans="6:6">
      <c r="F178124"/>
    </row>
    <row r="178125" spans="6:6">
      <c r="F178125"/>
    </row>
    <row r="178126" spans="6:6">
      <c r="F178126"/>
    </row>
    <row r="178127" spans="6:6">
      <c r="F178127"/>
    </row>
    <row r="178128" spans="6:6">
      <c r="F178128"/>
    </row>
    <row r="178129" spans="6:6">
      <c r="F178129"/>
    </row>
    <row r="178130" spans="6:6">
      <c r="F178130"/>
    </row>
    <row r="178131" spans="6:6">
      <c r="F178131"/>
    </row>
    <row r="178132" spans="6:6">
      <c r="F178132"/>
    </row>
    <row r="178133" spans="6:6">
      <c r="F178133"/>
    </row>
    <row r="178134" spans="6:6">
      <c r="F178134"/>
    </row>
    <row r="178135" spans="6:6">
      <c r="F178135"/>
    </row>
    <row r="178136" spans="6:6">
      <c r="F178136"/>
    </row>
    <row r="178137" spans="6:6">
      <c r="F178137"/>
    </row>
    <row r="178138" spans="6:6">
      <c r="F178138"/>
    </row>
    <row r="178139" spans="6:6">
      <c r="F178139"/>
    </row>
    <row r="178140" spans="6:6">
      <c r="F178140"/>
    </row>
    <row r="178141" spans="6:6">
      <c r="F178141"/>
    </row>
    <row r="178142" spans="6:6">
      <c r="F178142"/>
    </row>
    <row r="178143" spans="6:6">
      <c r="F178143"/>
    </row>
    <row r="178144" spans="6:6">
      <c r="F178144"/>
    </row>
    <row r="178145" spans="6:6">
      <c r="F178145"/>
    </row>
    <row r="178146" spans="6:6">
      <c r="F178146"/>
    </row>
    <row r="178147" spans="6:6">
      <c r="F178147"/>
    </row>
    <row r="178148" spans="6:6">
      <c r="F178148"/>
    </row>
    <row r="178149" spans="6:6">
      <c r="F178149"/>
    </row>
    <row r="178150" spans="6:6">
      <c r="F178150"/>
    </row>
    <row r="178151" spans="6:6">
      <c r="F178151"/>
    </row>
    <row r="178152" spans="6:6">
      <c r="F178152"/>
    </row>
    <row r="178153" spans="6:6">
      <c r="F178153"/>
    </row>
    <row r="178154" spans="6:6">
      <c r="F178154"/>
    </row>
    <row r="178155" spans="6:6">
      <c r="F178155"/>
    </row>
    <row r="178156" spans="6:6">
      <c r="F178156"/>
    </row>
    <row r="178157" spans="6:6">
      <c r="F178157"/>
    </row>
    <row r="178158" spans="6:6">
      <c r="F178158"/>
    </row>
    <row r="178159" spans="6:6">
      <c r="F178159"/>
    </row>
    <row r="178160" spans="6:6">
      <c r="F178160"/>
    </row>
    <row r="178161" spans="6:6">
      <c r="F178161"/>
    </row>
    <row r="178162" spans="6:6">
      <c r="F178162"/>
    </row>
    <row r="178163" spans="6:6">
      <c r="F178163"/>
    </row>
    <row r="178164" spans="6:6">
      <c r="F178164"/>
    </row>
    <row r="178165" spans="6:6">
      <c r="F178165"/>
    </row>
    <row r="178166" spans="6:6">
      <c r="F178166"/>
    </row>
    <row r="178167" spans="6:6">
      <c r="F178167"/>
    </row>
    <row r="178168" spans="6:6">
      <c r="F178168"/>
    </row>
    <row r="178169" spans="6:6">
      <c r="F178169"/>
    </row>
    <row r="178170" spans="6:6">
      <c r="F178170"/>
    </row>
    <row r="178171" spans="6:6">
      <c r="F178171"/>
    </row>
    <row r="178172" spans="6:6">
      <c r="F178172"/>
    </row>
    <row r="178173" spans="6:6">
      <c r="F178173"/>
    </row>
    <row r="178174" spans="6:6">
      <c r="F178174"/>
    </row>
    <row r="178175" spans="6:6">
      <c r="F178175"/>
    </row>
    <row r="178176" spans="6:6">
      <c r="F178176"/>
    </row>
    <row r="178177" spans="6:6">
      <c r="F178177"/>
    </row>
    <row r="178178" spans="6:6">
      <c r="F178178"/>
    </row>
    <row r="178179" spans="6:6">
      <c r="F178179"/>
    </row>
    <row r="178180" spans="6:6">
      <c r="F178180"/>
    </row>
    <row r="178181" spans="6:6">
      <c r="F178181"/>
    </row>
    <row r="178182" spans="6:6">
      <c r="F178182"/>
    </row>
    <row r="178183" spans="6:6">
      <c r="F178183"/>
    </row>
    <row r="178184" spans="6:6">
      <c r="F178184"/>
    </row>
    <row r="178185" spans="6:6">
      <c r="F178185"/>
    </row>
    <row r="178186" spans="6:6">
      <c r="F178186"/>
    </row>
    <row r="178187" spans="6:6">
      <c r="F178187"/>
    </row>
    <row r="178188" spans="6:6">
      <c r="F178188"/>
    </row>
    <row r="178189" spans="6:6">
      <c r="F178189"/>
    </row>
    <row r="178190" spans="6:6">
      <c r="F178190"/>
    </row>
    <row r="178191" spans="6:6">
      <c r="F178191"/>
    </row>
    <row r="178192" spans="6:6">
      <c r="F178192"/>
    </row>
    <row r="178193" spans="6:6">
      <c r="F178193"/>
    </row>
    <row r="178194" spans="6:6">
      <c r="F178194"/>
    </row>
    <row r="178195" spans="6:6">
      <c r="F178195"/>
    </row>
    <row r="178196" spans="6:6">
      <c r="F178196"/>
    </row>
    <row r="178197" spans="6:6">
      <c r="F178197"/>
    </row>
    <row r="178198" spans="6:6">
      <c r="F178198"/>
    </row>
    <row r="178199" spans="6:6">
      <c r="F178199"/>
    </row>
    <row r="178200" spans="6:6">
      <c r="F178200"/>
    </row>
    <row r="178201" spans="6:6">
      <c r="F178201"/>
    </row>
    <row r="178202" spans="6:6">
      <c r="F178202"/>
    </row>
    <row r="178203" spans="6:6">
      <c r="F178203"/>
    </row>
    <row r="178204" spans="6:6">
      <c r="F178204"/>
    </row>
    <row r="178205" spans="6:6">
      <c r="F178205"/>
    </row>
    <row r="178206" spans="6:6">
      <c r="F178206"/>
    </row>
    <row r="178207" spans="6:6">
      <c r="F178207"/>
    </row>
    <row r="178208" spans="6:6">
      <c r="F178208"/>
    </row>
    <row r="178209" spans="6:6">
      <c r="F178209"/>
    </row>
    <row r="178210" spans="6:6">
      <c r="F178210"/>
    </row>
    <row r="178211" spans="6:6">
      <c r="F178211"/>
    </row>
    <row r="178212" spans="6:6">
      <c r="F178212"/>
    </row>
    <row r="178213" spans="6:6">
      <c r="F178213"/>
    </row>
    <row r="178214" spans="6:6">
      <c r="F178214"/>
    </row>
    <row r="178215" spans="6:6">
      <c r="F178215"/>
    </row>
    <row r="178216" spans="6:6">
      <c r="F178216"/>
    </row>
    <row r="178217" spans="6:6">
      <c r="F178217"/>
    </row>
    <row r="178218" spans="6:6">
      <c r="F178218"/>
    </row>
    <row r="178219" spans="6:6">
      <c r="F178219"/>
    </row>
    <row r="178220" spans="6:6">
      <c r="F178220"/>
    </row>
    <row r="178221" spans="6:6">
      <c r="F178221"/>
    </row>
    <row r="178222" spans="6:6">
      <c r="F178222"/>
    </row>
    <row r="178223" spans="6:6">
      <c r="F178223"/>
    </row>
    <row r="178224" spans="6:6">
      <c r="F178224"/>
    </row>
    <row r="178225" spans="6:6">
      <c r="F178225"/>
    </row>
    <row r="178226" spans="6:6">
      <c r="F178226"/>
    </row>
    <row r="178227" spans="6:6">
      <c r="F178227"/>
    </row>
    <row r="178228" spans="6:6">
      <c r="F178228"/>
    </row>
    <row r="178229" spans="6:6">
      <c r="F178229"/>
    </row>
    <row r="178230" spans="6:6">
      <c r="F178230"/>
    </row>
    <row r="178231" spans="6:6">
      <c r="F178231"/>
    </row>
    <row r="178232" spans="6:6">
      <c r="F178232"/>
    </row>
    <row r="178233" spans="6:6">
      <c r="F178233"/>
    </row>
    <row r="178234" spans="6:6">
      <c r="F178234"/>
    </row>
    <row r="178235" spans="6:6">
      <c r="F178235"/>
    </row>
    <row r="178236" spans="6:6">
      <c r="F178236"/>
    </row>
    <row r="178237" spans="6:6">
      <c r="F178237"/>
    </row>
    <row r="178238" spans="6:6">
      <c r="F178238"/>
    </row>
    <row r="178239" spans="6:6">
      <c r="F178239"/>
    </row>
    <row r="178240" spans="6:6">
      <c r="F178240"/>
    </row>
    <row r="178241" spans="6:6">
      <c r="F178241"/>
    </row>
    <row r="178242" spans="6:6">
      <c r="F178242"/>
    </row>
    <row r="178243" spans="6:6">
      <c r="F178243"/>
    </row>
    <row r="178244" spans="6:6">
      <c r="F178244"/>
    </row>
    <row r="178245" spans="6:6">
      <c r="F178245"/>
    </row>
    <row r="178246" spans="6:6">
      <c r="F178246"/>
    </row>
    <row r="178247" spans="6:6">
      <c r="F178247"/>
    </row>
    <row r="178248" spans="6:6">
      <c r="F178248"/>
    </row>
    <row r="178249" spans="6:6">
      <c r="F178249"/>
    </row>
    <row r="178250" spans="6:6">
      <c r="F178250"/>
    </row>
    <row r="178251" spans="6:6">
      <c r="F178251"/>
    </row>
    <row r="178252" spans="6:6">
      <c r="F178252"/>
    </row>
    <row r="178253" spans="6:6">
      <c r="F178253"/>
    </row>
    <row r="178254" spans="6:6">
      <c r="F178254"/>
    </row>
    <row r="178255" spans="6:6">
      <c r="F178255"/>
    </row>
    <row r="178256" spans="6:6">
      <c r="F178256"/>
    </row>
    <row r="178257" spans="6:6">
      <c r="F178257"/>
    </row>
    <row r="178258" spans="6:6">
      <c r="F178258"/>
    </row>
    <row r="178259" spans="6:6">
      <c r="F178259"/>
    </row>
    <row r="178260" spans="6:6">
      <c r="F178260"/>
    </row>
    <row r="178261" spans="6:6">
      <c r="F178261"/>
    </row>
    <row r="178262" spans="6:6">
      <c r="F178262"/>
    </row>
    <row r="178263" spans="6:6">
      <c r="F178263"/>
    </row>
    <row r="178264" spans="6:6">
      <c r="F178264"/>
    </row>
    <row r="178265" spans="6:6">
      <c r="F178265"/>
    </row>
    <row r="178266" spans="6:6">
      <c r="F178266"/>
    </row>
    <row r="178267" spans="6:6">
      <c r="F178267"/>
    </row>
    <row r="178268" spans="6:6">
      <c r="F178268"/>
    </row>
    <row r="178269" spans="6:6">
      <c r="F178269"/>
    </row>
    <row r="178270" spans="6:6">
      <c r="F178270"/>
    </row>
    <row r="178271" spans="6:6">
      <c r="F178271"/>
    </row>
    <row r="178272" spans="6:6">
      <c r="F178272"/>
    </row>
    <row r="178273" spans="6:6">
      <c r="F178273"/>
    </row>
    <row r="178274" spans="6:6">
      <c r="F178274"/>
    </row>
    <row r="178275" spans="6:6">
      <c r="F178275"/>
    </row>
    <row r="178276" spans="6:6">
      <c r="F178276"/>
    </row>
    <row r="178277" spans="6:6">
      <c r="F178277"/>
    </row>
    <row r="178278" spans="6:6">
      <c r="F178278"/>
    </row>
    <row r="178279" spans="6:6">
      <c r="F178279"/>
    </row>
    <row r="178280" spans="6:6">
      <c r="F178280"/>
    </row>
    <row r="178281" spans="6:6">
      <c r="F178281"/>
    </row>
    <row r="178282" spans="6:6">
      <c r="F178282"/>
    </row>
    <row r="178283" spans="6:6">
      <c r="F178283"/>
    </row>
    <row r="178284" spans="6:6">
      <c r="F178284"/>
    </row>
    <row r="178285" spans="6:6">
      <c r="F178285"/>
    </row>
    <row r="178286" spans="6:6">
      <c r="F178286"/>
    </row>
    <row r="178287" spans="6:6">
      <c r="F178287"/>
    </row>
    <row r="178288" spans="6:6">
      <c r="F178288"/>
    </row>
    <row r="178289" spans="6:6">
      <c r="F178289"/>
    </row>
    <row r="178290" spans="6:6">
      <c r="F178290"/>
    </row>
    <row r="178291" spans="6:6">
      <c r="F178291"/>
    </row>
    <row r="178292" spans="6:6">
      <c r="F178292"/>
    </row>
    <row r="178293" spans="6:6">
      <c r="F178293"/>
    </row>
    <row r="178294" spans="6:6">
      <c r="F178294"/>
    </row>
    <row r="178295" spans="6:6">
      <c r="F178295"/>
    </row>
    <row r="178296" spans="6:6">
      <c r="F178296"/>
    </row>
    <row r="178297" spans="6:6">
      <c r="F178297"/>
    </row>
    <row r="178298" spans="6:6">
      <c r="F178298"/>
    </row>
    <row r="178299" spans="6:6">
      <c r="F178299"/>
    </row>
    <row r="178300" spans="6:6">
      <c r="F178300"/>
    </row>
    <row r="178301" spans="6:6">
      <c r="F178301"/>
    </row>
    <row r="178302" spans="6:6">
      <c r="F178302"/>
    </row>
    <row r="178303" spans="6:6">
      <c r="F178303"/>
    </row>
    <row r="178304" spans="6:6">
      <c r="F178304"/>
    </row>
    <row r="178305" spans="6:6">
      <c r="F178305"/>
    </row>
    <row r="178306" spans="6:6">
      <c r="F178306"/>
    </row>
    <row r="178307" spans="6:6">
      <c r="F178307"/>
    </row>
    <row r="178308" spans="6:6">
      <c r="F178308"/>
    </row>
    <row r="178309" spans="6:6">
      <c r="F178309"/>
    </row>
    <row r="178310" spans="6:6">
      <c r="F178310"/>
    </row>
    <row r="178311" spans="6:6">
      <c r="F178311"/>
    </row>
    <row r="178312" spans="6:6">
      <c r="F178312"/>
    </row>
    <row r="178313" spans="6:6">
      <c r="F178313"/>
    </row>
    <row r="178314" spans="6:6">
      <c r="F178314"/>
    </row>
    <row r="178315" spans="6:6">
      <c r="F178315"/>
    </row>
    <row r="178316" spans="6:6">
      <c r="F178316"/>
    </row>
    <row r="178317" spans="6:6">
      <c r="F178317"/>
    </row>
    <row r="178318" spans="6:6">
      <c r="F178318"/>
    </row>
    <row r="178319" spans="6:6">
      <c r="F178319"/>
    </row>
    <row r="178320" spans="6:6">
      <c r="F178320"/>
    </row>
    <row r="178321" spans="6:6">
      <c r="F178321"/>
    </row>
    <row r="178322" spans="6:6">
      <c r="F178322"/>
    </row>
    <row r="178323" spans="6:6">
      <c r="F178323"/>
    </row>
    <row r="178324" spans="6:6">
      <c r="F178324"/>
    </row>
    <row r="178325" spans="6:6">
      <c r="F178325"/>
    </row>
    <row r="178326" spans="6:6">
      <c r="F178326"/>
    </row>
    <row r="178327" spans="6:6">
      <c r="F178327"/>
    </row>
    <row r="178328" spans="6:6">
      <c r="F178328"/>
    </row>
    <row r="178329" spans="6:6">
      <c r="F178329"/>
    </row>
    <row r="178330" spans="6:6">
      <c r="F178330"/>
    </row>
    <row r="178331" spans="6:6">
      <c r="F178331"/>
    </row>
    <row r="178332" spans="6:6">
      <c r="F178332"/>
    </row>
    <row r="178333" spans="6:6">
      <c r="F178333"/>
    </row>
    <row r="178334" spans="6:6">
      <c r="F178334"/>
    </row>
    <row r="178335" spans="6:6">
      <c r="F178335"/>
    </row>
    <row r="178336" spans="6:6">
      <c r="F178336"/>
    </row>
    <row r="178337" spans="6:6">
      <c r="F178337"/>
    </row>
    <row r="178338" spans="6:6">
      <c r="F178338"/>
    </row>
    <row r="178339" spans="6:6">
      <c r="F178339"/>
    </row>
    <row r="178340" spans="6:6">
      <c r="F178340"/>
    </row>
    <row r="178341" spans="6:6">
      <c r="F178341"/>
    </row>
    <row r="178342" spans="6:6">
      <c r="F178342"/>
    </row>
    <row r="178343" spans="6:6">
      <c r="F178343"/>
    </row>
    <row r="178344" spans="6:6">
      <c r="F178344"/>
    </row>
    <row r="178345" spans="6:6">
      <c r="F178345"/>
    </row>
    <row r="178346" spans="6:6">
      <c r="F178346"/>
    </row>
    <row r="178347" spans="6:6">
      <c r="F178347"/>
    </row>
    <row r="178348" spans="6:6">
      <c r="F178348"/>
    </row>
    <row r="178349" spans="6:6">
      <c r="F178349"/>
    </row>
    <row r="178350" spans="6:6">
      <c r="F178350"/>
    </row>
    <row r="178351" spans="6:6">
      <c r="F178351"/>
    </row>
    <row r="178352" spans="6:6">
      <c r="F178352"/>
    </row>
    <row r="178353" spans="6:6">
      <c r="F178353"/>
    </row>
    <row r="178354" spans="6:6">
      <c r="F178354"/>
    </row>
    <row r="178355" spans="6:6">
      <c r="F178355"/>
    </row>
    <row r="178356" spans="6:6">
      <c r="F178356"/>
    </row>
    <row r="178357" spans="6:6">
      <c r="F178357"/>
    </row>
    <row r="178358" spans="6:6">
      <c r="F178358"/>
    </row>
    <row r="178359" spans="6:6">
      <c r="F178359"/>
    </row>
    <row r="178360" spans="6:6">
      <c r="F178360"/>
    </row>
    <row r="178361" spans="6:6">
      <c r="F178361"/>
    </row>
    <row r="178362" spans="6:6">
      <c r="F178362"/>
    </row>
    <row r="178363" spans="6:6">
      <c r="F178363"/>
    </row>
    <row r="178364" spans="6:6">
      <c r="F178364"/>
    </row>
    <row r="178365" spans="6:6">
      <c r="F178365"/>
    </row>
    <row r="178366" spans="6:6">
      <c r="F178366"/>
    </row>
    <row r="178367" spans="6:6">
      <c r="F178367"/>
    </row>
    <row r="178368" spans="6:6">
      <c r="F178368"/>
    </row>
    <row r="178369" spans="6:6">
      <c r="F178369"/>
    </row>
    <row r="178370" spans="6:6">
      <c r="F178370"/>
    </row>
    <row r="178371" spans="6:6">
      <c r="F178371"/>
    </row>
    <row r="178372" spans="6:6">
      <c r="F178372"/>
    </row>
    <row r="178373" spans="6:6">
      <c r="F178373"/>
    </row>
    <row r="178374" spans="6:6">
      <c r="F178374"/>
    </row>
    <row r="178375" spans="6:6">
      <c r="F178375"/>
    </row>
    <row r="178376" spans="6:6">
      <c r="F178376"/>
    </row>
    <row r="178377" spans="6:6">
      <c r="F178377"/>
    </row>
    <row r="178378" spans="6:6">
      <c r="F178378"/>
    </row>
    <row r="178379" spans="6:6">
      <c r="F178379"/>
    </row>
    <row r="178380" spans="6:6">
      <c r="F178380"/>
    </row>
    <row r="178381" spans="6:6">
      <c r="F178381"/>
    </row>
    <row r="178382" spans="6:6">
      <c r="F178382"/>
    </row>
    <row r="178383" spans="6:6">
      <c r="F178383"/>
    </row>
    <row r="178384" spans="6:6">
      <c r="F178384"/>
    </row>
    <row r="178385" spans="6:6">
      <c r="F178385"/>
    </row>
    <row r="178386" spans="6:6">
      <c r="F178386"/>
    </row>
    <row r="178387" spans="6:6">
      <c r="F178387"/>
    </row>
    <row r="178388" spans="6:6">
      <c r="F178388"/>
    </row>
    <row r="178389" spans="6:6">
      <c r="F178389"/>
    </row>
    <row r="178390" spans="6:6">
      <c r="F178390"/>
    </row>
    <row r="178391" spans="6:6">
      <c r="F178391"/>
    </row>
    <row r="178392" spans="6:6">
      <c r="F178392"/>
    </row>
    <row r="178393" spans="6:6">
      <c r="F178393"/>
    </row>
    <row r="178394" spans="6:6">
      <c r="F178394"/>
    </row>
    <row r="178395" spans="6:6">
      <c r="F178395"/>
    </row>
    <row r="178396" spans="6:6">
      <c r="F178396"/>
    </row>
    <row r="178397" spans="6:6">
      <c r="F178397"/>
    </row>
    <row r="178398" spans="6:6">
      <c r="F178398"/>
    </row>
    <row r="178399" spans="6:6">
      <c r="F178399"/>
    </row>
    <row r="178400" spans="6:6">
      <c r="F178400"/>
    </row>
    <row r="178401" spans="6:6">
      <c r="F178401"/>
    </row>
    <row r="178402" spans="6:6">
      <c r="F178402"/>
    </row>
    <row r="178403" spans="6:6">
      <c r="F178403"/>
    </row>
    <row r="178404" spans="6:6">
      <c r="F178404"/>
    </row>
    <row r="178405" spans="6:6">
      <c r="F178405"/>
    </row>
    <row r="178406" spans="6:6">
      <c r="F178406"/>
    </row>
    <row r="178407" spans="6:6">
      <c r="F178407"/>
    </row>
    <row r="178408" spans="6:6">
      <c r="F178408"/>
    </row>
    <row r="178409" spans="6:6">
      <c r="F178409"/>
    </row>
    <row r="178410" spans="6:6">
      <c r="F178410"/>
    </row>
    <row r="178411" spans="6:6">
      <c r="F178411"/>
    </row>
    <row r="178412" spans="6:6">
      <c r="F178412"/>
    </row>
    <row r="178413" spans="6:6">
      <c r="F178413"/>
    </row>
    <row r="178414" spans="6:6">
      <c r="F178414"/>
    </row>
    <row r="178415" spans="6:6">
      <c r="F178415"/>
    </row>
    <row r="178416" spans="6:6">
      <c r="F178416"/>
    </row>
    <row r="178417" spans="6:6">
      <c r="F178417"/>
    </row>
    <row r="178418" spans="6:6">
      <c r="F178418"/>
    </row>
    <row r="178419" spans="6:6">
      <c r="F178419"/>
    </row>
    <row r="178420" spans="6:6">
      <c r="F178420"/>
    </row>
    <row r="178421" spans="6:6">
      <c r="F178421"/>
    </row>
    <row r="178422" spans="6:6">
      <c r="F178422"/>
    </row>
    <row r="178423" spans="6:6">
      <c r="F178423"/>
    </row>
    <row r="178424" spans="6:6">
      <c r="F178424"/>
    </row>
    <row r="178425" spans="6:6">
      <c r="F178425"/>
    </row>
    <row r="178426" spans="6:6">
      <c r="F178426"/>
    </row>
    <row r="178427" spans="6:6">
      <c r="F178427"/>
    </row>
    <row r="178428" spans="6:6">
      <c r="F178428"/>
    </row>
    <row r="178429" spans="6:6">
      <c r="F178429"/>
    </row>
    <row r="178430" spans="6:6">
      <c r="F178430"/>
    </row>
    <row r="178431" spans="6:6">
      <c r="F178431"/>
    </row>
    <row r="178432" spans="6:6">
      <c r="F178432"/>
    </row>
    <row r="178433" spans="6:6">
      <c r="F178433"/>
    </row>
    <row r="178434" spans="6:6">
      <c r="F178434"/>
    </row>
    <row r="178435" spans="6:6">
      <c r="F178435"/>
    </row>
    <row r="178436" spans="6:6">
      <c r="F178436"/>
    </row>
    <row r="178437" spans="6:6">
      <c r="F178437"/>
    </row>
    <row r="178438" spans="6:6">
      <c r="F178438"/>
    </row>
    <row r="178439" spans="6:6">
      <c r="F178439"/>
    </row>
    <row r="178440" spans="6:6">
      <c r="F178440"/>
    </row>
    <row r="178441" spans="6:6">
      <c r="F178441"/>
    </row>
    <row r="178442" spans="6:6">
      <c r="F178442"/>
    </row>
    <row r="178443" spans="6:6">
      <c r="F178443"/>
    </row>
    <row r="178444" spans="6:6">
      <c r="F178444"/>
    </row>
    <row r="178445" spans="6:6">
      <c r="F178445"/>
    </row>
    <row r="178446" spans="6:6">
      <c r="F178446"/>
    </row>
    <row r="178447" spans="6:6">
      <c r="F178447"/>
    </row>
    <row r="178448" spans="6:6">
      <c r="F178448"/>
    </row>
    <row r="178449" spans="6:6">
      <c r="F178449"/>
    </row>
    <row r="178450" spans="6:6">
      <c r="F178450"/>
    </row>
    <row r="178451" spans="6:6">
      <c r="F178451"/>
    </row>
    <row r="178452" spans="6:6">
      <c r="F178452"/>
    </row>
    <row r="178453" spans="6:6">
      <c r="F178453"/>
    </row>
    <row r="178454" spans="6:6">
      <c r="F178454"/>
    </row>
    <row r="178455" spans="6:6">
      <c r="F178455"/>
    </row>
    <row r="178456" spans="6:6">
      <c r="F178456"/>
    </row>
    <row r="178457" spans="6:6">
      <c r="F178457"/>
    </row>
    <row r="178458" spans="6:6">
      <c r="F178458"/>
    </row>
    <row r="178459" spans="6:6">
      <c r="F178459"/>
    </row>
    <row r="178460" spans="6:6">
      <c r="F178460"/>
    </row>
    <row r="178461" spans="6:6">
      <c r="F178461"/>
    </row>
    <row r="178462" spans="6:6">
      <c r="F178462"/>
    </row>
    <row r="178463" spans="6:6">
      <c r="F178463"/>
    </row>
    <row r="178464" spans="6:6">
      <c r="F178464"/>
    </row>
    <row r="178465" spans="6:6">
      <c r="F178465"/>
    </row>
    <row r="178466" spans="6:6">
      <c r="F178466"/>
    </row>
    <row r="178467" spans="6:6">
      <c r="F178467"/>
    </row>
    <row r="178468" spans="6:6">
      <c r="F178468"/>
    </row>
    <row r="178469" spans="6:6">
      <c r="F178469"/>
    </row>
    <row r="178470" spans="6:6">
      <c r="F178470"/>
    </row>
    <row r="178471" spans="6:6">
      <c r="F178471"/>
    </row>
    <row r="178472" spans="6:6">
      <c r="F178472"/>
    </row>
    <row r="178473" spans="6:6">
      <c r="F178473"/>
    </row>
    <row r="178474" spans="6:6">
      <c r="F178474"/>
    </row>
    <row r="178475" spans="6:6">
      <c r="F178475"/>
    </row>
    <row r="178476" spans="6:6">
      <c r="F178476"/>
    </row>
    <row r="178477" spans="6:6">
      <c r="F178477"/>
    </row>
    <row r="178478" spans="6:6">
      <c r="F178478"/>
    </row>
    <row r="178479" spans="6:6">
      <c r="F178479"/>
    </row>
    <row r="178480" spans="6:6">
      <c r="F178480"/>
    </row>
    <row r="178481" spans="6:6">
      <c r="F178481"/>
    </row>
    <row r="178482" spans="6:6">
      <c r="F178482"/>
    </row>
    <row r="178483" spans="6:6">
      <c r="F178483"/>
    </row>
    <row r="178484" spans="6:6">
      <c r="F178484"/>
    </row>
    <row r="178485" spans="6:6">
      <c r="F178485"/>
    </row>
    <row r="178486" spans="6:6">
      <c r="F178486"/>
    </row>
    <row r="178487" spans="6:6">
      <c r="F178487"/>
    </row>
    <row r="178488" spans="6:6">
      <c r="F178488"/>
    </row>
    <row r="178489" spans="6:6">
      <c r="F178489"/>
    </row>
    <row r="178490" spans="6:6">
      <c r="F178490"/>
    </row>
    <row r="178491" spans="6:6">
      <c r="F178491"/>
    </row>
    <row r="178492" spans="6:6">
      <c r="F178492"/>
    </row>
    <row r="178493" spans="6:6">
      <c r="F178493"/>
    </row>
    <row r="178494" spans="6:6">
      <c r="F178494"/>
    </row>
    <row r="178495" spans="6:6">
      <c r="F178495"/>
    </row>
    <row r="178496" spans="6:6">
      <c r="F178496"/>
    </row>
    <row r="178497" spans="6:6">
      <c r="F178497"/>
    </row>
    <row r="178498" spans="6:6">
      <c r="F178498"/>
    </row>
    <row r="178499" spans="6:6">
      <c r="F178499"/>
    </row>
    <row r="178500" spans="6:6">
      <c r="F178500"/>
    </row>
    <row r="178501" spans="6:6">
      <c r="F178501"/>
    </row>
    <row r="178502" spans="6:6">
      <c r="F178502"/>
    </row>
    <row r="178503" spans="6:6">
      <c r="F178503"/>
    </row>
    <row r="178504" spans="6:6">
      <c r="F178504"/>
    </row>
    <row r="178505" spans="6:6">
      <c r="F178505"/>
    </row>
    <row r="178506" spans="6:6">
      <c r="F178506"/>
    </row>
    <row r="178507" spans="6:6">
      <c r="F178507"/>
    </row>
    <row r="178508" spans="6:6">
      <c r="F178508"/>
    </row>
    <row r="178509" spans="6:6">
      <c r="F178509"/>
    </row>
    <row r="178510" spans="6:6">
      <c r="F178510"/>
    </row>
    <row r="178511" spans="6:6">
      <c r="F178511"/>
    </row>
    <row r="178512" spans="6:6">
      <c r="F178512"/>
    </row>
    <row r="178513" spans="6:6">
      <c r="F178513"/>
    </row>
    <row r="178514" spans="6:6">
      <c r="F178514"/>
    </row>
    <row r="178515" spans="6:6">
      <c r="F178515"/>
    </row>
    <row r="178516" spans="6:6">
      <c r="F178516"/>
    </row>
    <row r="178517" spans="6:6">
      <c r="F178517"/>
    </row>
    <row r="178518" spans="6:6">
      <c r="F178518"/>
    </row>
    <row r="178519" spans="6:6">
      <c r="F178519"/>
    </row>
    <row r="178520" spans="6:6">
      <c r="F178520"/>
    </row>
    <row r="178521" spans="6:6">
      <c r="F178521"/>
    </row>
    <row r="178522" spans="6:6">
      <c r="F178522"/>
    </row>
    <row r="178523" spans="6:6">
      <c r="F178523"/>
    </row>
    <row r="178524" spans="6:6">
      <c r="F178524"/>
    </row>
    <row r="178525" spans="6:6">
      <c r="F178525"/>
    </row>
    <row r="178526" spans="6:6">
      <c r="F178526"/>
    </row>
    <row r="178527" spans="6:6">
      <c r="F178527"/>
    </row>
    <row r="178528" spans="6:6">
      <c r="F178528"/>
    </row>
    <row r="178529" spans="6:6">
      <c r="F178529"/>
    </row>
    <row r="178530" spans="6:6">
      <c r="F178530"/>
    </row>
    <row r="178531" spans="6:6">
      <c r="F178531"/>
    </row>
    <row r="178532" spans="6:6">
      <c r="F178532"/>
    </row>
    <row r="178533" spans="6:6">
      <c r="F178533"/>
    </row>
    <row r="178534" spans="6:6">
      <c r="F178534"/>
    </row>
    <row r="178535" spans="6:6">
      <c r="F178535"/>
    </row>
    <row r="178536" spans="6:6">
      <c r="F178536"/>
    </row>
    <row r="178537" spans="6:6">
      <c r="F178537"/>
    </row>
    <row r="178538" spans="6:6">
      <c r="F178538"/>
    </row>
    <row r="178539" spans="6:6">
      <c r="F178539"/>
    </row>
    <row r="178540" spans="6:6">
      <c r="F178540"/>
    </row>
    <row r="178541" spans="6:6">
      <c r="F178541"/>
    </row>
    <row r="178542" spans="6:6">
      <c r="F178542"/>
    </row>
    <row r="178543" spans="6:6">
      <c r="F178543"/>
    </row>
    <row r="178544" spans="6:6">
      <c r="F178544"/>
    </row>
    <row r="178545" spans="6:6">
      <c r="F178545"/>
    </row>
    <row r="178546" spans="6:6">
      <c r="F178546"/>
    </row>
    <row r="178547" spans="6:6">
      <c r="F178547"/>
    </row>
    <row r="178548" spans="6:6">
      <c r="F178548"/>
    </row>
    <row r="178549" spans="6:6">
      <c r="F178549"/>
    </row>
    <row r="178550" spans="6:6">
      <c r="F178550"/>
    </row>
    <row r="178551" spans="6:6">
      <c r="F178551"/>
    </row>
    <row r="178552" spans="6:6">
      <c r="F178552"/>
    </row>
    <row r="178553" spans="6:6">
      <c r="F178553"/>
    </row>
    <row r="178554" spans="6:6">
      <c r="F178554"/>
    </row>
    <row r="178555" spans="6:6">
      <c r="F178555"/>
    </row>
    <row r="178556" spans="6:6">
      <c r="F178556"/>
    </row>
    <row r="178557" spans="6:6">
      <c r="F178557"/>
    </row>
    <row r="178558" spans="6:6">
      <c r="F178558"/>
    </row>
    <row r="178559" spans="6:6">
      <c r="F178559"/>
    </row>
    <row r="178560" spans="6:6">
      <c r="F178560"/>
    </row>
    <row r="178561" spans="6:6">
      <c r="F178561"/>
    </row>
    <row r="178562" spans="6:6">
      <c r="F178562"/>
    </row>
    <row r="178563" spans="6:6">
      <c r="F178563"/>
    </row>
    <row r="178564" spans="6:6">
      <c r="F178564"/>
    </row>
    <row r="178565" spans="6:6">
      <c r="F178565"/>
    </row>
    <row r="178566" spans="6:6">
      <c r="F178566"/>
    </row>
    <row r="178567" spans="6:6">
      <c r="F178567"/>
    </row>
    <row r="178568" spans="6:6">
      <c r="F178568"/>
    </row>
    <row r="178569" spans="6:6">
      <c r="F178569"/>
    </row>
    <row r="178570" spans="6:6">
      <c r="F178570"/>
    </row>
    <row r="178571" spans="6:6">
      <c r="F178571"/>
    </row>
    <row r="178572" spans="6:6">
      <c r="F178572"/>
    </row>
    <row r="178573" spans="6:6">
      <c r="F178573"/>
    </row>
    <row r="178574" spans="6:6">
      <c r="F178574"/>
    </row>
    <row r="178575" spans="6:6">
      <c r="F178575"/>
    </row>
    <row r="178576" spans="6:6">
      <c r="F178576"/>
    </row>
    <row r="178577" spans="6:6">
      <c r="F178577"/>
    </row>
    <row r="178578" spans="6:6">
      <c r="F178578"/>
    </row>
    <row r="178579" spans="6:6">
      <c r="F178579"/>
    </row>
    <row r="178580" spans="6:6">
      <c r="F178580"/>
    </row>
    <row r="178581" spans="6:6">
      <c r="F178581"/>
    </row>
    <row r="178582" spans="6:6">
      <c r="F178582"/>
    </row>
    <row r="178583" spans="6:6">
      <c r="F178583"/>
    </row>
    <row r="178584" spans="6:6">
      <c r="F178584"/>
    </row>
    <row r="178585" spans="6:6">
      <c r="F178585"/>
    </row>
    <row r="178586" spans="6:6">
      <c r="F178586"/>
    </row>
    <row r="178587" spans="6:6">
      <c r="F178587"/>
    </row>
    <row r="178588" spans="6:6">
      <c r="F178588"/>
    </row>
    <row r="178589" spans="6:6">
      <c r="F178589"/>
    </row>
    <row r="178590" spans="6:6">
      <c r="F178590"/>
    </row>
    <row r="178591" spans="6:6">
      <c r="F178591"/>
    </row>
    <row r="178592" spans="6:6">
      <c r="F178592"/>
    </row>
    <row r="178593" spans="6:6">
      <c r="F178593"/>
    </row>
    <row r="178594" spans="6:6">
      <c r="F178594"/>
    </row>
    <row r="178595" spans="6:6">
      <c r="F178595"/>
    </row>
    <row r="178596" spans="6:6">
      <c r="F178596"/>
    </row>
    <row r="178597" spans="6:6">
      <c r="F178597"/>
    </row>
    <row r="178598" spans="6:6">
      <c r="F178598"/>
    </row>
    <row r="178599" spans="6:6">
      <c r="F178599"/>
    </row>
    <row r="178600" spans="6:6">
      <c r="F178600"/>
    </row>
    <row r="178601" spans="6:6">
      <c r="F178601"/>
    </row>
    <row r="178602" spans="6:6">
      <c r="F178602"/>
    </row>
    <row r="178603" spans="6:6">
      <c r="F178603"/>
    </row>
    <row r="178604" spans="6:6">
      <c r="F178604"/>
    </row>
    <row r="178605" spans="6:6">
      <c r="F178605"/>
    </row>
    <row r="178606" spans="6:6">
      <c r="F178606"/>
    </row>
    <row r="178607" spans="6:6">
      <c r="F178607"/>
    </row>
    <row r="178608" spans="6:6">
      <c r="F178608"/>
    </row>
    <row r="178609" spans="6:6">
      <c r="F178609"/>
    </row>
    <row r="178610" spans="6:6">
      <c r="F178610"/>
    </row>
    <row r="178611" spans="6:6">
      <c r="F178611"/>
    </row>
    <row r="178612" spans="6:6">
      <c r="F178612"/>
    </row>
    <row r="178613" spans="6:6">
      <c r="F178613"/>
    </row>
    <row r="178614" spans="6:6">
      <c r="F178614"/>
    </row>
    <row r="178615" spans="6:6">
      <c r="F178615"/>
    </row>
    <row r="178616" spans="6:6">
      <c r="F178616"/>
    </row>
    <row r="178617" spans="6:6">
      <c r="F178617"/>
    </row>
    <row r="178618" spans="6:6">
      <c r="F178618"/>
    </row>
    <row r="178619" spans="6:6">
      <c r="F178619"/>
    </row>
    <row r="178620" spans="6:6">
      <c r="F178620"/>
    </row>
    <row r="178621" spans="6:6">
      <c r="F178621"/>
    </row>
    <row r="178622" spans="6:6">
      <c r="F178622"/>
    </row>
    <row r="178623" spans="6:6">
      <c r="F178623"/>
    </row>
    <row r="178624" spans="6:6">
      <c r="F178624"/>
    </row>
    <row r="178625" spans="6:6">
      <c r="F178625"/>
    </row>
    <row r="178626" spans="6:6">
      <c r="F178626"/>
    </row>
    <row r="178627" spans="6:6">
      <c r="F178627"/>
    </row>
    <row r="178628" spans="6:6">
      <c r="F178628"/>
    </row>
    <row r="178629" spans="6:6">
      <c r="F178629"/>
    </row>
    <row r="178630" spans="6:6">
      <c r="F178630"/>
    </row>
    <row r="178631" spans="6:6">
      <c r="F178631"/>
    </row>
    <row r="178632" spans="6:6">
      <c r="F178632"/>
    </row>
    <row r="178633" spans="6:6">
      <c r="F178633"/>
    </row>
    <row r="178634" spans="6:6">
      <c r="F178634"/>
    </row>
    <row r="178635" spans="6:6">
      <c r="F178635"/>
    </row>
    <row r="178636" spans="6:6">
      <c r="F178636"/>
    </row>
    <row r="178637" spans="6:6">
      <c r="F178637"/>
    </row>
    <row r="178638" spans="6:6">
      <c r="F178638"/>
    </row>
    <row r="178639" spans="6:6">
      <c r="F178639"/>
    </row>
    <row r="178640" spans="6:6">
      <c r="F178640"/>
    </row>
    <row r="178641" spans="6:6">
      <c r="F178641"/>
    </row>
    <row r="178642" spans="6:6">
      <c r="F178642"/>
    </row>
    <row r="178643" spans="6:6">
      <c r="F178643"/>
    </row>
    <row r="178644" spans="6:6">
      <c r="F178644"/>
    </row>
    <row r="178645" spans="6:6">
      <c r="F178645"/>
    </row>
    <row r="178646" spans="6:6">
      <c r="F178646"/>
    </row>
    <row r="178647" spans="6:6">
      <c r="F178647"/>
    </row>
    <row r="178648" spans="6:6">
      <c r="F178648"/>
    </row>
    <row r="178649" spans="6:6">
      <c r="F178649"/>
    </row>
    <row r="178650" spans="6:6">
      <c r="F178650"/>
    </row>
    <row r="178651" spans="6:6">
      <c r="F178651"/>
    </row>
    <row r="178652" spans="6:6">
      <c r="F178652"/>
    </row>
    <row r="178653" spans="6:6">
      <c r="F178653"/>
    </row>
    <row r="178654" spans="6:6">
      <c r="F178654"/>
    </row>
    <row r="178655" spans="6:6">
      <c r="F178655"/>
    </row>
    <row r="178656" spans="6:6">
      <c r="F178656"/>
    </row>
    <row r="178657" spans="6:6">
      <c r="F178657"/>
    </row>
    <row r="178658" spans="6:6">
      <c r="F178658"/>
    </row>
    <row r="178659" spans="6:6">
      <c r="F178659"/>
    </row>
    <row r="178660" spans="6:6">
      <c r="F178660"/>
    </row>
    <row r="178661" spans="6:6">
      <c r="F178661"/>
    </row>
    <row r="178662" spans="6:6">
      <c r="F178662"/>
    </row>
    <row r="178663" spans="6:6">
      <c r="F178663"/>
    </row>
    <row r="178664" spans="6:6">
      <c r="F178664"/>
    </row>
    <row r="178665" spans="6:6">
      <c r="F178665"/>
    </row>
    <row r="178666" spans="6:6">
      <c r="F178666"/>
    </row>
    <row r="178667" spans="6:6">
      <c r="F178667"/>
    </row>
    <row r="178668" spans="6:6">
      <c r="F178668"/>
    </row>
    <row r="178669" spans="6:6">
      <c r="F178669"/>
    </row>
    <row r="178670" spans="6:6">
      <c r="F178670"/>
    </row>
    <row r="178671" spans="6:6">
      <c r="F178671"/>
    </row>
    <row r="178672" spans="6:6">
      <c r="F178672"/>
    </row>
    <row r="178673" spans="6:6">
      <c r="F178673"/>
    </row>
    <row r="178674" spans="6:6">
      <c r="F178674"/>
    </row>
    <row r="178675" spans="6:6">
      <c r="F178675"/>
    </row>
    <row r="178676" spans="6:6">
      <c r="F178676"/>
    </row>
    <row r="178677" spans="6:6">
      <c r="F178677"/>
    </row>
    <row r="178678" spans="6:6">
      <c r="F178678"/>
    </row>
    <row r="178679" spans="6:6">
      <c r="F178679"/>
    </row>
    <row r="178680" spans="6:6">
      <c r="F178680"/>
    </row>
    <row r="178681" spans="6:6">
      <c r="F178681"/>
    </row>
    <row r="178682" spans="6:6">
      <c r="F178682"/>
    </row>
    <row r="178683" spans="6:6">
      <c r="F178683"/>
    </row>
    <row r="178684" spans="6:6">
      <c r="F178684"/>
    </row>
    <row r="178685" spans="6:6">
      <c r="F178685"/>
    </row>
    <row r="178686" spans="6:6">
      <c r="F178686"/>
    </row>
    <row r="178687" spans="6:6">
      <c r="F178687"/>
    </row>
    <row r="178688" spans="6:6">
      <c r="F178688"/>
    </row>
    <row r="178689" spans="6:6">
      <c r="F178689"/>
    </row>
    <row r="178690" spans="6:6">
      <c r="F178690"/>
    </row>
    <row r="178691" spans="6:6">
      <c r="F178691"/>
    </row>
    <row r="178692" spans="6:6">
      <c r="F178692"/>
    </row>
    <row r="178693" spans="6:6">
      <c r="F178693"/>
    </row>
    <row r="178694" spans="6:6">
      <c r="F178694"/>
    </row>
    <row r="178695" spans="6:6">
      <c r="F178695"/>
    </row>
    <row r="178696" spans="6:6">
      <c r="F178696"/>
    </row>
    <row r="178697" spans="6:6">
      <c r="F178697"/>
    </row>
    <row r="178698" spans="6:6">
      <c r="F178698"/>
    </row>
    <row r="178699" spans="6:6">
      <c r="F178699"/>
    </row>
    <row r="178700" spans="6:6">
      <c r="F178700"/>
    </row>
    <row r="178701" spans="6:6">
      <c r="F178701"/>
    </row>
    <row r="178702" spans="6:6">
      <c r="F178702"/>
    </row>
    <row r="178703" spans="6:6">
      <c r="F178703"/>
    </row>
    <row r="178704" spans="6:6">
      <c r="F178704"/>
    </row>
    <row r="178705" spans="6:6">
      <c r="F178705"/>
    </row>
    <row r="178706" spans="6:6">
      <c r="F178706"/>
    </row>
    <row r="178707" spans="6:6">
      <c r="F178707"/>
    </row>
    <row r="178708" spans="6:6">
      <c r="F178708"/>
    </row>
    <row r="178709" spans="6:6">
      <c r="F178709"/>
    </row>
    <row r="178710" spans="6:6">
      <c r="F178710"/>
    </row>
    <row r="178711" spans="6:6">
      <c r="F178711"/>
    </row>
    <row r="178712" spans="6:6">
      <c r="F178712"/>
    </row>
    <row r="178713" spans="6:6">
      <c r="F178713"/>
    </row>
    <row r="178714" spans="6:6">
      <c r="F178714"/>
    </row>
    <row r="178715" spans="6:6">
      <c r="F178715"/>
    </row>
    <row r="178716" spans="6:6">
      <c r="F178716"/>
    </row>
    <row r="178717" spans="6:6">
      <c r="F178717"/>
    </row>
    <row r="178718" spans="6:6">
      <c r="F178718"/>
    </row>
    <row r="178719" spans="6:6">
      <c r="F178719"/>
    </row>
    <row r="178720" spans="6:6">
      <c r="F178720"/>
    </row>
    <row r="178721" spans="6:6">
      <c r="F178721"/>
    </row>
    <row r="178722" spans="6:6">
      <c r="F178722"/>
    </row>
    <row r="178723" spans="6:6">
      <c r="F178723"/>
    </row>
    <row r="178724" spans="6:6">
      <c r="F178724"/>
    </row>
    <row r="178725" spans="6:6">
      <c r="F178725"/>
    </row>
    <row r="178726" spans="6:6">
      <c r="F178726"/>
    </row>
    <row r="178727" spans="6:6">
      <c r="F178727"/>
    </row>
    <row r="178728" spans="6:6">
      <c r="F178728"/>
    </row>
    <row r="178729" spans="6:6">
      <c r="F178729"/>
    </row>
    <row r="178730" spans="6:6">
      <c r="F178730"/>
    </row>
    <row r="178731" spans="6:6">
      <c r="F178731"/>
    </row>
    <row r="178732" spans="6:6">
      <c r="F178732"/>
    </row>
    <row r="178733" spans="6:6">
      <c r="F178733"/>
    </row>
    <row r="178734" spans="6:6">
      <c r="F178734"/>
    </row>
    <row r="178735" spans="6:6">
      <c r="F178735"/>
    </row>
    <row r="178736" spans="6:6">
      <c r="F178736"/>
    </row>
    <row r="178737" spans="6:6">
      <c r="F178737"/>
    </row>
    <row r="178738" spans="6:6">
      <c r="F178738"/>
    </row>
    <row r="178739" spans="6:6">
      <c r="F178739"/>
    </row>
    <row r="178740" spans="6:6">
      <c r="F178740"/>
    </row>
    <row r="178741" spans="6:6">
      <c r="F178741"/>
    </row>
    <row r="178742" spans="6:6">
      <c r="F178742"/>
    </row>
    <row r="178743" spans="6:6">
      <c r="F178743"/>
    </row>
    <row r="178744" spans="6:6">
      <c r="F178744"/>
    </row>
    <row r="178745" spans="6:6">
      <c r="F178745"/>
    </row>
    <row r="178746" spans="6:6">
      <c r="F178746"/>
    </row>
    <row r="178747" spans="6:6">
      <c r="F178747"/>
    </row>
    <row r="178748" spans="6:6">
      <c r="F178748"/>
    </row>
    <row r="178749" spans="6:6">
      <c r="F178749"/>
    </row>
    <row r="178750" spans="6:6">
      <c r="F178750"/>
    </row>
    <row r="178751" spans="6:6">
      <c r="F178751"/>
    </row>
    <row r="178752" spans="6:6">
      <c r="F178752"/>
    </row>
    <row r="178753" spans="6:6">
      <c r="F178753"/>
    </row>
    <row r="178754" spans="6:6">
      <c r="F178754"/>
    </row>
    <row r="178755" spans="6:6">
      <c r="F178755"/>
    </row>
    <row r="178756" spans="6:6">
      <c r="F178756"/>
    </row>
    <row r="178757" spans="6:6">
      <c r="F178757"/>
    </row>
    <row r="178758" spans="6:6">
      <c r="F178758"/>
    </row>
    <row r="178759" spans="6:6">
      <c r="F178759"/>
    </row>
    <row r="178760" spans="6:6">
      <c r="F178760"/>
    </row>
    <row r="178761" spans="6:6">
      <c r="F178761"/>
    </row>
    <row r="178762" spans="6:6">
      <c r="F178762"/>
    </row>
    <row r="178763" spans="6:6">
      <c r="F178763"/>
    </row>
    <row r="178764" spans="6:6">
      <c r="F178764"/>
    </row>
    <row r="178765" spans="6:6">
      <c r="F178765"/>
    </row>
    <row r="178766" spans="6:6">
      <c r="F178766"/>
    </row>
    <row r="178767" spans="6:6">
      <c r="F178767"/>
    </row>
    <row r="178768" spans="6:6">
      <c r="F178768"/>
    </row>
    <row r="178769" spans="6:6">
      <c r="F178769"/>
    </row>
    <row r="178770" spans="6:6">
      <c r="F178770"/>
    </row>
    <row r="178771" spans="6:6">
      <c r="F178771"/>
    </row>
    <row r="178772" spans="6:6">
      <c r="F178772"/>
    </row>
    <row r="178773" spans="6:6">
      <c r="F178773"/>
    </row>
    <row r="178774" spans="6:6">
      <c r="F178774"/>
    </row>
    <row r="178775" spans="6:6">
      <c r="F178775"/>
    </row>
    <row r="178776" spans="6:6">
      <c r="F178776"/>
    </row>
    <row r="178777" spans="6:6">
      <c r="F178777"/>
    </row>
    <row r="178778" spans="6:6">
      <c r="F178778"/>
    </row>
    <row r="178779" spans="6:6">
      <c r="F178779"/>
    </row>
    <row r="178780" spans="6:6">
      <c r="F178780"/>
    </row>
    <row r="178781" spans="6:6">
      <c r="F178781"/>
    </row>
    <row r="178782" spans="6:6">
      <c r="F178782"/>
    </row>
    <row r="178783" spans="6:6">
      <c r="F178783"/>
    </row>
    <row r="178784" spans="6:6">
      <c r="F178784"/>
    </row>
    <row r="178785" spans="6:6">
      <c r="F178785"/>
    </row>
    <row r="178786" spans="6:6">
      <c r="F178786"/>
    </row>
    <row r="178787" spans="6:6">
      <c r="F178787"/>
    </row>
    <row r="178788" spans="6:6">
      <c r="F178788"/>
    </row>
    <row r="178789" spans="6:6">
      <c r="F178789"/>
    </row>
    <row r="178790" spans="6:6">
      <c r="F178790"/>
    </row>
    <row r="178791" spans="6:6">
      <c r="F178791"/>
    </row>
    <row r="178792" spans="6:6">
      <c r="F178792"/>
    </row>
    <row r="178793" spans="6:6">
      <c r="F178793"/>
    </row>
    <row r="178794" spans="6:6">
      <c r="F178794"/>
    </row>
    <row r="178795" spans="6:6">
      <c r="F178795"/>
    </row>
    <row r="178796" spans="6:6">
      <c r="F178796"/>
    </row>
    <row r="178797" spans="6:6">
      <c r="F178797"/>
    </row>
    <row r="178798" spans="6:6">
      <c r="F178798"/>
    </row>
    <row r="178799" spans="6:6">
      <c r="F178799"/>
    </row>
    <row r="178800" spans="6:6">
      <c r="F178800"/>
    </row>
    <row r="178801" spans="6:6">
      <c r="F178801"/>
    </row>
    <row r="178802" spans="6:6">
      <c r="F178802"/>
    </row>
    <row r="178803" spans="6:6">
      <c r="F178803"/>
    </row>
    <row r="178804" spans="6:6">
      <c r="F178804"/>
    </row>
    <row r="178805" spans="6:6">
      <c r="F178805"/>
    </row>
    <row r="178806" spans="6:6">
      <c r="F178806"/>
    </row>
    <row r="178807" spans="6:6">
      <c r="F178807"/>
    </row>
    <row r="178808" spans="6:6">
      <c r="F178808"/>
    </row>
    <row r="178809" spans="6:6">
      <c r="F178809"/>
    </row>
    <row r="178810" spans="6:6">
      <c r="F178810"/>
    </row>
    <row r="178811" spans="6:6">
      <c r="F178811"/>
    </row>
    <row r="178812" spans="6:6">
      <c r="F178812"/>
    </row>
    <row r="178813" spans="6:6">
      <c r="F178813"/>
    </row>
    <row r="178814" spans="6:6">
      <c r="F178814"/>
    </row>
    <row r="178815" spans="6:6">
      <c r="F178815"/>
    </row>
    <row r="178816" spans="6:6">
      <c r="F178816"/>
    </row>
    <row r="178817" spans="6:6">
      <c r="F178817"/>
    </row>
    <row r="178818" spans="6:6">
      <c r="F178818"/>
    </row>
    <row r="178819" spans="6:6">
      <c r="F178819"/>
    </row>
    <row r="178820" spans="6:6">
      <c r="F178820"/>
    </row>
    <row r="178821" spans="6:6">
      <c r="F178821"/>
    </row>
    <row r="178822" spans="6:6">
      <c r="F178822"/>
    </row>
    <row r="178823" spans="6:6">
      <c r="F178823"/>
    </row>
    <row r="178824" spans="6:6">
      <c r="F178824"/>
    </row>
    <row r="178825" spans="6:6">
      <c r="F178825"/>
    </row>
    <row r="178826" spans="6:6">
      <c r="F178826"/>
    </row>
    <row r="178827" spans="6:6">
      <c r="F178827"/>
    </row>
    <row r="178828" spans="6:6">
      <c r="F178828"/>
    </row>
    <row r="178829" spans="6:6">
      <c r="F178829"/>
    </row>
    <row r="178830" spans="6:6">
      <c r="F178830"/>
    </row>
    <row r="178831" spans="6:6">
      <c r="F178831"/>
    </row>
    <row r="178832" spans="6:6">
      <c r="F178832"/>
    </row>
    <row r="178833" spans="6:6">
      <c r="F178833"/>
    </row>
    <row r="178834" spans="6:6">
      <c r="F178834"/>
    </row>
    <row r="178835" spans="6:6">
      <c r="F178835"/>
    </row>
    <row r="178836" spans="6:6">
      <c r="F178836"/>
    </row>
    <row r="178837" spans="6:6">
      <c r="F178837"/>
    </row>
    <row r="178838" spans="6:6">
      <c r="F178838"/>
    </row>
    <row r="178839" spans="6:6">
      <c r="F178839"/>
    </row>
    <row r="178840" spans="6:6">
      <c r="F178840"/>
    </row>
    <row r="178841" spans="6:6">
      <c r="F178841"/>
    </row>
    <row r="178842" spans="6:6">
      <c r="F178842"/>
    </row>
    <row r="178843" spans="6:6">
      <c r="F178843"/>
    </row>
    <row r="178844" spans="6:6">
      <c r="F178844"/>
    </row>
    <row r="178845" spans="6:6">
      <c r="F178845"/>
    </row>
    <row r="178846" spans="6:6">
      <c r="F178846"/>
    </row>
    <row r="178847" spans="6:6">
      <c r="F178847"/>
    </row>
    <row r="178848" spans="6:6">
      <c r="F178848"/>
    </row>
    <row r="178849" spans="6:6">
      <c r="F178849"/>
    </row>
    <row r="178850" spans="6:6">
      <c r="F178850"/>
    </row>
    <row r="178851" spans="6:6">
      <c r="F178851"/>
    </row>
    <row r="178852" spans="6:6">
      <c r="F178852"/>
    </row>
    <row r="178853" spans="6:6">
      <c r="F178853"/>
    </row>
    <row r="178854" spans="6:6">
      <c r="F178854"/>
    </row>
    <row r="178855" spans="6:6">
      <c r="F178855"/>
    </row>
    <row r="178856" spans="6:6">
      <c r="F178856"/>
    </row>
    <row r="178857" spans="6:6">
      <c r="F178857"/>
    </row>
    <row r="178858" spans="6:6">
      <c r="F178858"/>
    </row>
    <row r="178859" spans="6:6">
      <c r="F178859"/>
    </row>
    <row r="178860" spans="6:6">
      <c r="F178860"/>
    </row>
    <row r="178861" spans="6:6">
      <c r="F178861"/>
    </row>
    <row r="178862" spans="6:6">
      <c r="F178862"/>
    </row>
    <row r="178863" spans="6:6">
      <c r="F178863"/>
    </row>
    <row r="178864" spans="6:6">
      <c r="F178864"/>
    </row>
    <row r="178865" spans="6:6">
      <c r="F178865"/>
    </row>
    <row r="178866" spans="6:6">
      <c r="F178866"/>
    </row>
    <row r="178867" spans="6:6">
      <c r="F178867"/>
    </row>
    <row r="178868" spans="6:6">
      <c r="F178868"/>
    </row>
    <row r="178869" spans="6:6">
      <c r="F178869"/>
    </row>
    <row r="178870" spans="6:6">
      <c r="F178870"/>
    </row>
    <row r="178871" spans="6:6">
      <c r="F178871"/>
    </row>
    <row r="178872" spans="6:6">
      <c r="F178872"/>
    </row>
    <row r="178873" spans="6:6">
      <c r="F178873"/>
    </row>
    <row r="178874" spans="6:6">
      <c r="F178874"/>
    </row>
    <row r="178875" spans="6:6">
      <c r="F178875"/>
    </row>
    <row r="178876" spans="6:6">
      <c r="F178876"/>
    </row>
    <row r="178877" spans="6:6">
      <c r="F178877"/>
    </row>
    <row r="178878" spans="6:6">
      <c r="F178878"/>
    </row>
    <row r="178879" spans="6:6">
      <c r="F178879"/>
    </row>
    <row r="178880" spans="6:6">
      <c r="F178880"/>
    </row>
    <row r="178881" spans="6:6">
      <c r="F178881"/>
    </row>
    <row r="178882" spans="6:6">
      <c r="F178882"/>
    </row>
    <row r="178883" spans="6:6">
      <c r="F178883"/>
    </row>
    <row r="178884" spans="6:6">
      <c r="F178884"/>
    </row>
    <row r="178885" spans="6:6">
      <c r="F178885"/>
    </row>
    <row r="178886" spans="6:6">
      <c r="F178886"/>
    </row>
    <row r="178887" spans="6:6">
      <c r="F178887"/>
    </row>
    <row r="178888" spans="6:6">
      <c r="F178888"/>
    </row>
    <row r="178889" spans="6:6">
      <c r="F178889"/>
    </row>
    <row r="178890" spans="6:6">
      <c r="F178890"/>
    </row>
    <row r="178891" spans="6:6">
      <c r="F178891"/>
    </row>
    <row r="178892" spans="6:6">
      <c r="F178892"/>
    </row>
    <row r="178893" spans="6:6">
      <c r="F178893"/>
    </row>
    <row r="178894" spans="6:6">
      <c r="F178894"/>
    </row>
    <row r="178895" spans="6:6">
      <c r="F178895"/>
    </row>
    <row r="178896" spans="6:6">
      <c r="F178896"/>
    </row>
    <row r="178897" spans="6:6">
      <c r="F178897"/>
    </row>
    <row r="178898" spans="6:6">
      <c r="F178898"/>
    </row>
    <row r="178899" spans="6:6">
      <c r="F178899"/>
    </row>
    <row r="178900" spans="6:6">
      <c r="F178900"/>
    </row>
    <row r="178901" spans="6:6">
      <c r="F178901"/>
    </row>
    <row r="178902" spans="6:6">
      <c r="F178902"/>
    </row>
    <row r="178903" spans="6:6">
      <c r="F178903"/>
    </row>
    <row r="178904" spans="6:6">
      <c r="F178904"/>
    </row>
    <row r="178905" spans="6:6">
      <c r="F178905"/>
    </row>
    <row r="178906" spans="6:6">
      <c r="F178906"/>
    </row>
    <row r="178907" spans="6:6">
      <c r="F178907"/>
    </row>
    <row r="178908" spans="6:6">
      <c r="F178908"/>
    </row>
    <row r="178909" spans="6:6">
      <c r="F178909"/>
    </row>
    <row r="178910" spans="6:6">
      <c r="F178910"/>
    </row>
    <row r="178911" spans="6:6">
      <c r="F178911"/>
    </row>
    <row r="178912" spans="6:6">
      <c r="F178912"/>
    </row>
    <row r="178913" spans="6:6">
      <c r="F178913"/>
    </row>
    <row r="178914" spans="6:6">
      <c r="F178914"/>
    </row>
    <row r="178915" spans="6:6">
      <c r="F178915"/>
    </row>
    <row r="178916" spans="6:6">
      <c r="F178916"/>
    </row>
    <row r="178917" spans="6:6">
      <c r="F178917"/>
    </row>
    <row r="178918" spans="6:6">
      <c r="F178918"/>
    </row>
    <row r="178919" spans="6:6">
      <c r="F178919"/>
    </row>
    <row r="178920" spans="6:6">
      <c r="F178920"/>
    </row>
    <row r="178921" spans="6:6">
      <c r="F178921"/>
    </row>
    <row r="178922" spans="6:6">
      <c r="F178922"/>
    </row>
    <row r="178923" spans="6:6">
      <c r="F178923"/>
    </row>
    <row r="178924" spans="6:6">
      <c r="F178924"/>
    </row>
    <row r="178925" spans="6:6">
      <c r="F178925"/>
    </row>
    <row r="178926" spans="6:6">
      <c r="F178926"/>
    </row>
    <row r="178927" spans="6:6">
      <c r="F178927"/>
    </row>
    <row r="178928" spans="6:6">
      <c r="F178928"/>
    </row>
    <row r="178929" spans="6:6">
      <c r="F178929"/>
    </row>
    <row r="178930" spans="6:6">
      <c r="F178930"/>
    </row>
    <row r="178931" spans="6:6">
      <c r="F178931"/>
    </row>
    <row r="178932" spans="6:6">
      <c r="F178932"/>
    </row>
    <row r="178933" spans="6:6">
      <c r="F178933"/>
    </row>
    <row r="178934" spans="6:6">
      <c r="F178934"/>
    </row>
    <row r="178935" spans="6:6">
      <c r="F178935"/>
    </row>
    <row r="178936" spans="6:6">
      <c r="F178936"/>
    </row>
    <row r="178937" spans="6:6">
      <c r="F178937"/>
    </row>
    <row r="178938" spans="6:6">
      <c r="F178938"/>
    </row>
    <row r="178939" spans="6:6">
      <c r="F178939"/>
    </row>
    <row r="178940" spans="6:6">
      <c r="F178940"/>
    </row>
    <row r="178941" spans="6:6">
      <c r="F178941"/>
    </row>
    <row r="178942" spans="6:6">
      <c r="F178942"/>
    </row>
    <row r="178943" spans="6:6">
      <c r="F178943"/>
    </row>
    <row r="178944" spans="6:6">
      <c r="F178944"/>
    </row>
    <row r="178945" spans="6:6">
      <c r="F178945"/>
    </row>
    <row r="178946" spans="6:6">
      <c r="F178946"/>
    </row>
    <row r="178947" spans="6:6">
      <c r="F178947"/>
    </row>
    <row r="178948" spans="6:6">
      <c r="F178948"/>
    </row>
    <row r="178949" spans="6:6">
      <c r="F178949"/>
    </row>
    <row r="178950" spans="6:6">
      <c r="F178950"/>
    </row>
    <row r="178951" spans="6:6">
      <c r="F178951"/>
    </row>
    <row r="178952" spans="6:6">
      <c r="F178952"/>
    </row>
    <row r="178953" spans="6:6">
      <c r="F178953"/>
    </row>
    <row r="178954" spans="6:6">
      <c r="F178954"/>
    </row>
    <row r="178955" spans="6:6">
      <c r="F178955"/>
    </row>
    <row r="178956" spans="6:6">
      <c r="F178956"/>
    </row>
    <row r="178957" spans="6:6">
      <c r="F178957"/>
    </row>
    <row r="178958" spans="6:6">
      <c r="F178958"/>
    </row>
    <row r="178959" spans="6:6">
      <c r="F178959"/>
    </row>
    <row r="178960" spans="6:6">
      <c r="F178960"/>
    </row>
    <row r="178961" spans="6:6">
      <c r="F178961"/>
    </row>
    <row r="178962" spans="6:6">
      <c r="F178962"/>
    </row>
    <row r="178963" spans="6:6">
      <c r="F178963"/>
    </row>
    <row r="178964" spans="6:6">
      <c r="F178964"/>
    </row>
    <row r="178965" spans="6:6">
      <c r="F178965"/>
    </row>
    <row r="178966" spans="6:6">
      <c r="F178966"/>
    </row>
    <row r="178967" spans="6:6">
      <c r="F178967"/>
    </row>
    <row r="178968" spans="6:6">
      <c r="F178968"/>
    </row>
    <row r="178969" spans="6:6">
      <c r="F178969"/>
    </row>
    <row r="178970" spans="6:6">
      <c r="F178970"/>
    </row>
    <row r="178971" spans="6:6">
      <c r="F178971"/>
    </row>
    <row r="178972" spans="6:6">
      <c r="F178972"/>
    </row>
    <row r="178973" spans="6:6">
      <c r="F178973"/>
    </row>
    <row r="178974" spans="6:6">
      <c r="F178974"/>
    </row>
    <row r="178975" spans="6:6">
      <c r="F178975"/>
    </row>
    <row r="178976" spans="6:6">
      <c r="F178976"/>
    </row>
    <row r="178977" spans="6:6">
      <c r="F178977"/>
    </row>
    <row r="178978" spans="6:6">
      <c r="F178978"/>
    </row>
    <row r="178979" spans="6:6">
      <c r="F178979"/>
    </row>
    <row r="178980" spans="6:6">
      <c r="F178980"/>
    </row>
    <row r="178981" spans="6:6">
      <c r="F178981"/>
    </row>
    <row r="178982" spans="6:6">
      <c r="F178982"/>
    </row>
    <row r="178983" spans="6:6">
      <c r="F178983"/>
    </row>
    <row r="178984" spans="6:6">
      <c r="F178984"/>
    </row>
    <row r="178985" spans="6:6">
      <c r="F178985"/>
    </row>
    <row r="178986" spans="6:6">
      <c r="F178986"/>
    </row>
    <row r="178987" spans="6:6">
      <c r="F178987"/>
    </row>
    <row r="178988" spans="6:6">
      <c r="F178988"/>
    </row>
    <row r="178989" spans="6:6">
      <c r="F178989"/>
    </row>
    <row r="178990" spans="6:6">
      <c r="F178990"/>
    </row>
    <row r="178991" spans="6:6">
      <c r="F178991"/>
    </row>
    <row r="178992" spans="6:6">
      <c r="F178992"/>
    </row>
    <row r="178993" spans="6:6">
      <c r="F178993"/>
    </row>
    <row r="178994" spans="6:6">
      <c r="F178994"/>
    </row>
    <row r="178995" spans="6:6">
      <c r="F178995"/>
    </row>
    <row r="178996" spans="6:6">
      <c r="F178996"/>
    </row>
    <row r="178997" spans="6:6">
      <c r="F178997"/>
    </row>
    <row r="178998" spans="6:6">
      <c r="F178998"/>
    </row>
    <row r="178999" spans="6:6">
      <c r="F178999"/>
    </row>
    <row r="179000" spans="6:6">
      <c r="F179000"/>
    </row>
    <row r="179001" spans="6:6">
      <c r="F179001"/>
    </row>
    <row r="179002" spans="6:6">
      <c r="F179002"/>
    </row>
    <row r="179003" spans="6:6">
      <c r="F179003"/>
    </row>
    <row r="179004" spans="6:6">
      <c r="F179004"/>
    </row>
    <row r="179005" spans="6:6">
      <c r="F179005"/>
    </row>
    <row r="179006" spans="6:6">
      <c r="F179006"/>
    </row>
    <row r="179007" spans="6:6">
      <c r="F179007"/>
    </row>
    <row r="179008" spans="6:6">
      <c r="F179008"/>
    </row>
    <row r="179009" spans="6:6">
      <c r="F179009"/>
    </row>
    <row r="179010" spans="6:6">
      <c r="F179010"/>
    </row>
    <row r="179011" spans="6:6">
      <c r="F179011"/>
    </row>
    <row r="179012" spans="6:6">
      <c r="F179012"/>
    </row>
    <row r="179013" spans="6:6">
      <c r="F179013"/>
    </row>
    <row r="179014" spans="6:6">
      <c r="F179014"/>
    </row>
    <row r="179015" spans="6:6">
      <c r="F179015"/>
    </row>
    <row r="179016" spans="6:6">
      <c r="F179016"/>
    </row>
    <row r="179017" spans="6:6">
      <c r="F179017"/>
    </row>
    <row r="179018" spans="6:6">
      <c r="F179018"/>
    </row>
    <row r="179019" spans="6:6">
      <c r="F179019"/>
    </row>
    <row r="179020" spans="6:6">
      <c r="F179020"/>
    </row>
    <row r="179021" spans="6:6">
      <c r="F179021"/>
    </row>
    <row r="179022" spans="6:6">
      <c r="F179022"/>
    </row>
    <row r="179023" spans="6:6">
      <c r="F179023"/>
    </row>
    <row r="179024" spans="6:6">
      <c r="F179024"/>
    </row>
    <row r="179025" spans="6:6">
      <c r="F179025"/>
    </row>
    <row r="179026" spans="6:6">
      <c r="F179026"/>
    </row>
    <row r="179027" spans="6:6">
      <c r="F179027"/>
    </row>
    <row r="179028" spans="6:6">
      <c r="F179028"/>
    </row>
    <row r="179029" spans="6:6">
      <c r="F179029"/>
    </row>
    <row r="179030" spans="6:6">
      <c r="F179030"/>
    </row>
    <row r="179031" spans="6:6">
      <c r="F179031"/>
    </row>
    <row r="179032" spans="6:6">
      <c r="F179032"/>
    </row>
    <row r="179033" spans="6:6">
      <c r="F179033"/>
    </row>
    <row r="179034" spans="6:6">
      <c r="F179034"/>
    </row>
    <row r="179035" spans="6:6">
      <c r="F179035"/>
    </row>
    <row r="179036" spans="6:6">
      <c r="F179036"/>
    </row>
    <row r="179037" spans="6:6">
      <c r="F179037"/>
    </row>
    <row r="179038" spans="6:6">
      <c r="F179038"/>
    </row>
    <row r="179039" spans="6:6">
      <c r="F179039"/>
    </row>
    <row r="179040" spans="6:6">
      <c r="F179040"/>
    </row>
    <row r="179041" spans="6:6">
      <c r="F179041"/>
    </row>
    <row r="179042" spans="6:6">
      <c r="F179042"/>
    </row>
    <row r="179043" spans="6:6">
      <c r="F179043"/>
    </row>
    <row r="179044" spans="6:6">
      <c r="F179044"/>
    </row>
    <row r="179045" spans="6:6">
      <c r="F179045"/>
    </row>
    <row r="179046" spans="6:6">
      <c r="F179046"/>
    </row>
    <row r="179047" spans="6:6">
      <c r="F179047"/>
    </row>
    <row r="179048" spans="6:6">
      <c r="F179048"/>
    </row>
    <row r="179049" spans="6:6">
      <c r="F179049"/>
    </row>
    <row r="179050" spans="6:6">
      <c r="F179050"/>
    </row>
    <row r="179051" spans="6:6">
      <c r="F179051"/>
    </row>
    <row r="179052" spans="6:6">
      <c r="F179052"/>
    </row>
    <row r="179053" spans="6:6">
      <c r="F179053"/>
    </row>
    <row r="179054" spans="6:6">
      <c r="F179054"/>
    </row>
    <row r="179055" spans="6:6">
      <c r="F179055"/>
    </row>
    <row r="179056" spans="6:6">
      <c r="F179056"/>
    </row>
    <row r="179057" spans="6:6">
      <c r="F179057"/>
    </row>
    <row r="179058" spans="6:6">
      <c r="F179058"/>
    </row>
    <row r="179059" spans="6:6">
      <c r="F179059"/>
    </row>
    <row r="179060" spans="6:6">
      <c r="F179060"/>
    </row>
    <row r="179061" spans="6:6">
      <c r="F179061"/>
    </row>
    <row r="179062" spans="6:6">
      <c r="F179062"/>
    </row>
    <row r="179063" spans="6:6">
      <c r="F179063"/>
    </row>
    <row r="179064" spans="6:6">
      <c r="F179064"/>
    </row>
    <row r="179065" spans="6:6">
      <c r="F179065"/>
    </row>
    <row r="179066" spans="6:6">
      <c r="F179066"/>
    </row>
    <row r="179067" spans="6:6">
      <c r="F179067"/>
    </row>
    <row r="179068" spans="6:6">
      <c r="F179068"/>
    </row>
    <row r="179069" spans="6:6">
      <c r="F179069"/>
    </row>
    <row r="179070" spans="6:6">
      <c r="F179070"/>
    </row>
    <row r="179071" spans="6:6">
      <c r="F179071"/>
    </row>
    <row r="179072" spans="6:6">
      <c r="F179072"/>
    </row>
    <row r="179073" spans="6:6">
      <c r="F179073"/>
    </row>
    <row r="179074" spans="6:6">
      <c r="F179074"/>
    </row>
    <row r="179075" spans="6:6">
      <c r="F179075"/>
    </row>
    <row r="179076" spans="6:6">
      <c r="F179076"/>
    </row>
    <row r="179077" spans="6:6">
      <c r="F179077"/>
    </row>
    <row r="179078" spans="6:6">
      <c r="F179078"/>
    </row>
    <row r="179079" spans="6:6">
      <c r="F179079"/>
    </row>
    <row r="179080" spans="6:6">
      <c r="F179080"/>
    </row>
    <row r="179081" spans="6:6">
      <c r="F179081"/>
    </row>
    <row r="179082" spans="6:6">
      <c r="F179082"/>
    </row>
    <row r="179083" spans="6:6">
      <c r="F179083"/>
    </row>
    <row r="179084" spans="6:6">
      <c r="F179084"/>
    </row>
    <row r="179085" spans="6:6">
      <c r="F179085"/>
    </row>
    <row r="179086" spans="6:6">
      <c r="F179086"/>
    </row>
    <row r="179087" spans="6:6">
      <c r="F179087"/>
    </row>
    <row r="179088" spans="6:6">
      <c r="F179088"/>
    </row>
    <row r="179089" spans="6:6">
      <c r="F179089"/>
    </row>
    <row r="179090" spans="6:6">
      <c r="F179090"/>
    </row>
    <row r="179091" spans="6:6">
      <c r="F179091"/>
    </row>
    <row r="179092" spans="6:6">
      <c r="F179092"/>
    </row>
    <row r="179093" spans="6:6">
      <c r="F179093"/>
    </row>
    <row r="179094" spans="6:6">
      <c r="F179094"/>
    </row>
    <row r="179095" spans="6:6">
      <c r="F179095"/>
    </row>
    <row r="179096" spans="6:6">
      <c r="F179096"/>
    </row>
    <row r="179097" spans="6:6">
      <c r="F179097"/>
    </row>
    <row r="179098" spans="6:6">
      <c r="F179098"/>
    </row>
    <row r="179099" spans="6:6">
      <c r="F179099"/>
    </row>
    <row r="179100" spans="6:6">
      <c r="F179100"/>
    </row>
    <row r="179101" spans="6:6">
      <c r="F179101"/>
    </row>
    <row r="179102" spans="6:6">
      <c r="F179102"/>
    </row>
    <row r="179103" spans="6:6">
      <c r="F179103"/>
    </row>
    <row r="179104" spans="6:6">
      <c r="F179104"/>
    </row>
    <row r="179105" spans="6:6">
      <c r="F179105"/>
    </row>
    <row r="179106" spans="6:6">
      <c r="F179106"/>
    </row>
    <row r="179107" spans="6:6">
      <c r="F179107"/>
    </row>
    <row r="179108" spans="6:6">
      <c r="F179108"/>
    </row>
    <row r="179109" spans="6:6">
      <c r="F179109"/>
    </row>
    <row r="179110" spans="6:6">
      <c r="F179110"/>
    </row>
    <row r="179111" spans="6:6">
      <c r="F179111"/>
    </row>
    <row r="179112" spans="6:6">
      <c r="F179112"/>
    </row>
    <row r="179113" spans="6:6">
      <c r="F179113"/>
    </row>
    <row r="179114" spans="6:6">
      <c r="F179114"/>
    </row>
    <row r="179115" spans="6:6">
      <c r="F179115"/>
    </row>
    <row r="179116" spans="6:6">
      <c r="F179116"/>
    </row>
    <row r="179117" spans="6:6">
      <c r="F179117"/>
    </row>
    <row r="179118" spans="6:6">
      <c r="F179118"/>
    </row>
    <row r="179119" spans="6:6">
      <c r="F179119"/>
    </row>
    <row r="179120" spans="6:6">
      <c r="F179120"/>
    </row>
    <row r="179121" spans="6:6">
      <c r="F179121"/>
    </row>
    <row r="179122" spans="6:6">
      <c r="F179122"/>
    </row>
    <row r="179123" spans="6:6">
      <c r="F179123"/>
    </row>
    <row r="179124" spans="6:6">
      <c r="F179124"/>
    </row>
    <row r="179125" spans="6:6">
      <c r="F179125"/>
    </row>
    <row r="179126" spans="6:6">
      <c r="F179126"/>
    </row>
    <row r="179127" spans="6:6">
      <c r="F179127"/>
    </row>
    <row r="179128" spans="6:6">
      <c r="F179128"/>
    </row>
    <row r="179129" spans="6:6">
      <c r="F179129"/>
    </row>
    <row r="179130" spans="6:6">
      <c r="F179130"/>
    </row>
    <row r="179131" spans="6:6">
      <c r="F179131"/>
    </row>
    <row r="179132" spans="6:6">
      <c r="F179132"/>
    </row>
    <row r="179133" spans="6:6">
      <c r="F179133"/>
    </row>
    <row r="179134" spans="6:6">
      <c r="F179134"/>
    </row>
    <row r="179135" spans="6:6">
      <c r="F179135"/>
    </row>
    <row r="179136" spans="6:6">
      <c r="F179136"/>
    </row>
    <row r="179137" spans="6:6">
      <c r="F179137"/>
    </row>
    <row r="179138" spans="6:6">
      <c r="F179138"/>
    </row>
    <row r="179139" spans="6:6">
      <c r="F179139"/>
    </row>
    <row r="179140" spans="6:6">
      <c r="F179140"/>
    </row>
    <row r="179141" spans="6:6">
      <c r="F179141"/>
    </row>
    <row r="179142" spans="6:6">
      <c r="F179142"/>
    </row>
    <row r="179143" spans="6:6">
      <c r="F179143"/>
    </row>
    <row r="179144" spans="6:6">
      <c r="F179144"/>
    </row>
    <row r="179145" spans="6:6">
      <c r="F179145"/>
    </row>
    <row r="179146" spans="6:6">
      <c r="F179146"/>
    </row>
    <row r="179147" spans="6:6">
      <c r="F179147"/>
    </row>
    <row r="179148" spans="6:6">
      <c r="F179148"/>
    </row>
    <row r="179149" spans="6:6">
      <c r="F179149"/>
    </row>
    <row r="179150" spans="6:6">
      <c r="F179150"/>
    </row>
    <row r="179151" spans="6:6">
      <c r="F179151"/>
    </row>
    <row r="179152" spans="6:6">
      <c r="F179152"/>
    </row>
    <row r="179153" spans="6:6">
      <c r="F179153"/>
    </row>
    <row r="179154" spans="6:6">
      <c r="F179154"/>
    </row>
    <row r="179155" spans="6:6">
      <c r="F179155"/>
    </row>
    <row r="179156" spans="6:6">
      <c r="F179156"/>
    </row>
    <row r="179157" spans="6:6">
      <c r="F179157"/>
    </row>
    <row r="179158" spans="6:6">
      <c r="F179158"/>
    </row>
    <row r="179159" spans="6:6">
      <c r="F179159"/>
    </row>
    <row r="179160" spans="6:6">
      <c r="F179160"/>
    </row>
    <row r="179161" spans="6:6">
      <c r="F179161"/>
    </row>
    <row r="179162" spans="6:6">
      <c r="F179162"/>
    </row>
    <row r="179163" spans="6:6">
      <c r="F179163"/>
    </row>
    <row r="179164" spans="6:6">
      <c r="F179164"/>
    </row>
    <row r="179165" spans="6:6">
      <c r="F179165"/>
    </row>
    <row r="179166" spans="6:6">
      <c r="F179166"/>
    </row>
    <row r="179167" spans="6:6">
      <c r="F179167"/>
    </row>
    <row r="179168" spans="6:6">
      <c r="F179168"/>
    </row>
    <row r="179169" spans="6:6">
      <c r="F179169"/>
    </row>
    <row r="179170" spans="6:6">
      <c r="F179170"/>
    </row>
    <row r="179171" spans="6:6">
      <c r="F179171"/>
    </row>
    <row r="179172" spans="6:6">
      <c r="F179172"/>
    </row>
    <row r="179173" spans="6:6">
      <c r="F179173"/>
    </row>
    <row r="179174" spans="6:6">
      <c r="F179174"/>
    </row>
    <row r="179175" spans="6:6">
      <c r="F179175"/>
    </row>
    <row r="179176" spans="6:6">
      <c r="F179176"/>
    </row>
    <row r="179177" spans="6:6">
      <c r="F179177"/>
    </row>
    <row r="179178" spans="6:6">
      <c r="F179178"/>
    </row>
    <row r="179179" spans="6:6">
      <c r="F179179"/>
    </row>
    <row r="179180" spans="6:6">
      <c r="F179180"/>
    </row>
    <row r="179181" spans="6:6">
      <c r="F179181"/>
    </row>
    <row r="179182" spans="6:6">
      <c r="F179182"/>
    </row>
    <row r="179183" spans="6:6">
      <c r="F179183"/>
    </row>
    <row r="179184" spans="6:6">
      <c r="F179184"/>
    </row>
    <row r="179185" spans="6:6">
      <c r="F179185"/>
    </row>
    <row r="179186" spans="6:6">
      <c r="F179186"/>
    </row>
    <row r="179187" spans="6:6">
      <c r="F179187"/>
    </row>
    <row r="179188" spans="6:6">
      <c r="F179188"/>
    </row>
    <row r="179189" spans="6:6">
      <c r="F179189"/>
    </row>
    <row r="179190" spans="6:6">
      <c r="F179190"/>
    </row>
    <row r="179191" spans="6:6">
      <c r="F179191"/>
    </row>
    <row r="179192" spans="6:6">
      <c r="F179192"/>
    </row>
    <row r="179193" spans="6:6">
      <c r="F179193"/>
    </row>
    <row r="179194" spans="6:6">
      <c r="F179194"/>
    </row>
    <row r="179195" spans="6:6">
      <c r="F179195"/>
    </row>
    <row r="179196" spans="6:6">
      <c r="F179196"/>
    </row>
    <row r="179197" spans="6:6">
      <c r="F179197"/>
    </row>
    <row r="179198" spans="6:6">
      <c r="F179198"/>
    </row>
    <row r="179199" spans="6:6">
      <c r="F179199"/>
    </row>
    <row r="179200" spans="6:6">
      <c r="F179200"/>
    </row>
    <row r="179201" spans="6:6">
      <c r="F179201"/>
    </row>
    <row r="179202" spans="6:6">
      <c r="F179202"/>
    </row>
    <row r="179203" spans="6:6">
      <c r="F179203"/>
    </row>
    <row r="179204" spans="6:6">
      <c r="F179204"/>
    </row>
    <row r="179205" spans="6:6">
      <c r="F179205"/>
    </row>
    <row r="179206" spans="6:6">
      <c r="F179206"/>
    </row>
    <row r="179207" spans="6:6">
      <c r="F179207"/>
    </row>
    <row r="179208" spans="6:6">
      <c r="F179208"/>
    </row>
    <row r="179209" spans="6:6">
      <c r="F179209"/>
    </row>
    <row r="179210" spans="6:6">
      <c r="F179210"/>
    </row>
    <row r="179211" spans="6:6">
      <c r="F179211"/>
    </row>
    <row r="179212" spans="6:6">
      <c r="F179212"/>
    </row>
    <row r="179213" spans="6:6">
      <c r="F179213"/>
    </row>
    <row r="179214" spans="6:6">
      <c r="F179214"/>
    </row>
    <row r="179215" spans="6:6">
      <c r="F179215"/>
    </row>
    <row r="179216" spans="6:6">
      <c r="F179216"/>
    </row>
    <row r="179217" spans="6:6">
      <c r="F179217"/>
    </row>
    <row r="179218" spans="6:6">
      <c r="F179218"/>
    </row>
    <row r="179219" spans="6:6">
      <c r="F179219"/>
    </row>
    <row r="179220" spans="6:6">
      <c r="F179220"/>
    </row>
    <row r="179221" spans="6:6">
      <c r="F179221"/>
    </row>
    <row r="179222" spans="6:6">
      <c r="F179222"/>
    </row>
    <row r="179223" spans="6:6">
      <c r="F179223"/>
    </row>
    <row r="179224" spans="6:6">
      <c r="F179224"/>
    </row>
    <row r="179225" spans="6:6">
      <c r="F179225"/>
    </row>
    <row r="179226" spans="6:6">
      <c r="F179226"/>
    </row>
    <row r="179227" spans="6:6">
      <c r="F179227"/>
    </row>
    <row r="179228" spans="6:6">
      <c r="F179228"/>
    </row>
    <row r="179229" spans="6:6">
      <c r="F179229"/>
    </row>
    <row r="179230" spans="6:6">
      <c r="F179230"/>
    </row>
    <row r="179231" spans="6:6">
      <c r="F179231"/>
    </row>
    <row r="179232" spans="6:6">
      <c r="F179232"/>
    </row>
    <row r="179233" spans="6:6">
      <c r="F179233"/>
    </row>
    <row r="179234" spans="6:6">
      <c r="F179234"/>
    </row>
    <row r="179235" spans="6:6">
      <c r="F179235"/>
    </row>
    <row r="179236" spans="6:6">
      <c r="F179236"/>
    </row>
    <row r="179237" spans="6:6">
      <c r="F179237"/>
    </row>
    <row r="179238" spans="6:6">
      <c r="F179238"/>
    </row>
    <row r="179239" spans="6:6">
      <c r="F179239"/>
    </row>
    <row r="179240" spans="6:6">
      <c r="F179240"/>
    </row>
    <row r="179241" spans="6:6">
      <c r="F179241"/>
    </row>
    <row r="179242" spans="6:6">
      <c r="F179242"/>
    </row>
    <row r="179243" spans="6:6">
      <c r="F179243"/>
    </row>
    <row r="179244" spans="6:6">
      <c r="F179244"/>
    </row>
    <row r="179245" spans="6:6">
      <c r="F179245"/>
    </row>
    <row r="179246" spans="6:6">
      <c r="F179246"/>
    </row>
    <row r="179247" spans="6:6">
      <c r="F179247"/>
    </row>
    <row r="179248" spans="6:6">
      <c r="F179248"/>
    </row>
    <row r="179249" spans="6:6">
      <c r="F179249"/>
    </row>
    <row r="179250" spans="6:6">
      <c r="F179250"/>
    </row>
    <row r="179251" spans="6:6">
      <c r="F179251"/>
    </row>
    <row r="179252" spans="6:6">
      <c r="F179252"/>
    </row>
    <row r="179253" spans="6:6">
      <c r="F179253"/>
    </row>
    <row r="179254" spans="6:6">
      <c r="F179254"/>
    </row>
    <row r="179255" spans="6:6">
      <c r="F179255"/>
    </row>
    <row r="179256" spans="6:6">
      <c r="F179256"/>
    </row>
    <row r="179257" spans="6:6">
      <c r="F179257"/>
    </row>
    <row r="179258" spans="6:6">
      <c r="F179258"/>
    </row>
    <row r="179259" spans="6:6">
      <c r="F179259"/>
    </row>
    <row r="179260" spans="6:6">
      <c r="F179260"/>
    </row>
    <row r="179261" spans="6:6">
      <c r="F179261"/>
    </row>
    <row r="179262" spans="6:6">
      <c r="F179262"/>
    </row>
    <row r="179263" spans="6:6">
      <c r="F179263"/>
    </row>
    <row r="179264" spans="6:6">
      <c r="F179264"/>
    </row>
    <row r="179265" spans="6:6">
      <c r="F179265"/>
    </row>
    <row r="179266" spans="6:6">
      <c r="F179266"/>
    </row>
    <row r="179267" spans="6:6">
      <c r="F179267"/>
    </row>
    <row r="179268" spans="6:6">
      <c r="F179268"/>
    </row>
    <row r="179269" spans="6:6">
      <c r="F179269"/>
    </row>
    <row r="179270" spans="6:6">
      <c r="F179270"/>
    </row>
    <row r="179271" spans="6:6">
      <c r="F179271"/>
    </row>
    <row r="179272" spans="6:6">
      <c r="F179272"/>
    </row>
    <row r="179273" spans="6:6">
      <c r="F179273"/>
    </row>
    <row r="179274" spans="6:6">
      <c r="F179274"/>
    </row>
    <row r="179275" spans="6:6">
      <c r="F179275"/>
    </row>
    <row r="179276" spans="6:6">
      <c r="F179276"/>
    </row>
    <row r="179277" spans="6:6">
      <c r="F179277"/>
    </row>
    <row r="179278" spans="6:6">
      <c r="F179278"/>
    </row>
    <row r="179279" spans="6:6">
      <c r="F179279"/>
    </row>
    <row r="179280" spans="6:6">
      <c r="F179280"/>
    </row>
    <row r="179281" spans="6:6">
      <c r="F179281"/>
    </row>
    <row r="179282" spans="6:6">
      <c r="F179282"/>
    </row>
    <row r="179283" spans="6:6">
      <c r="F179283"/>
    </row>
    <row r="179284" spans="6:6">
      <c r="F179284"/>
    </row>
    <row r="179285" spans="6:6">
      <c r="F179285"/>
    </row>
    <row r="179286" spans="6:6">
      <c r="F179286"/>
    </row>
    <row r="179287" spans="6:6">
      <c r="F179287"/>
    </row>
    <row r="179288" spans="6:6">
      <c r="F179288"/>
    </row>
    <row r="179289" spans="6:6">
      <c r="F179289"/>
    </row>
    <row r="179290" spans="6:6">
      <c r="F179290"/>
    </row>
    <row r="179291" spans="6:6">
      <c r="F179291"/>
    </row>
    <row r="179292" spans="6:6">
      <c r="F179292"/>
    </row>
    <row r="179293" spans="6:6">
      <c r="F179293"/>
    </row>
    <row r="179294" spans="6:6">
      <c r="F179294"/>
    </row>
    <row r="179295" spans="6:6">
      <c r="F179295"/>
    </row>
    <row r="179296" spans="6:6">
      <c r="F179296"/>
    </row>
    <row r="179297" spans="6:6">
      <c r="F179297"/>
    </row>
    <row r="179298" spans="6:6">
      <c r="F179298"/>
    </row>
    <row r="179299" spans="6:6">
      <c r="F179299"/>
    </row>
    <row r="179300" spans="6:6">
      <c r="F179300"/>
    </row>
    <row r="179301" spans="6:6">
      <c r="F179301"/>
    </row>
    <row r="179302" spans="6:6">
      <c r="F179302"/>
    </row>
    <row r="179303" spans="6:6">
      <c r="F179303"/>
    </row>
    <row r="179304" spans="6:6">
      <c r="F179304"/>
    </row>
    <row r="179305" spans="6:6">
      <c r="F179305"/>
    </row>
    <row r="179306" spans="6:6">
      <c r="F179306"/>
    </row>
    <row r="179307" spans="6:6">
      <c r="F179307"/>
    </row>
    <row r="179308" spans="6:6">
      <c r="F179308"/>
    </row>
    <row r="179309" spans="6:6">
      <c r="F179309"/>
    </row>
    <row r="179310" spans="6:6">
      <c r="F179310"/>
    </row>
    <row r="179311" spans="6:6">
      <c r="F179311"/>
    </row>
    <row r="179312" spans="6:6">
      <c r="F179312"/>
    </row>
    <row r="179313" spans="6:6">
      <c r="F179313"/>
    </row>
    <row r="179314" spans="6:6">
      <c r="F179314"/>
    </row>
    <row r="179315" spans="6:6">
      <c r="F179315"/>
    </row>
    <row r="179316" spans="6:6">
      <c r="F179316"/>
    </row>
    <row r="179317" spans="6:6">
      <c r="F179317"/>
    </row>
    <row r="179318" spans="6:6">
      <c r="F179318"/>
    </row>
    <row r="179319" spans="6:6">
      <c r="F179319"/>
    </row>
    <row r="179320" spans="6:6">
      <c r="F179320"/>
    </row>
    <row r="179321" spans="6:6">
      <c r="F179321"/>
    </row>
    <row r="179322" spans="6:6">
      <c r="F179322"/>
    </row>
    <row r="179323" spans="6:6">
      <c r="F179323"/>
    </row>
    <row r="179324" spans="6:6">
      <c r="F179324"/>
    </row>
    <row r="179325" spans="6:6">
      <c r="F179325"/>
    </row>
    <row r="179326" spans="6:6">
      <c r="F179326"/>
    </row>
    <row r="179327" spans="6:6">
      <c r="F179327"/>
    </row>
    <row r="179328" spans="6:6">
      <c r="F179328"/>
    </row>
    <row r="179329" spans="6:6">
      <c r="F179329"/>
    </row>
    <row r="179330" spans="6:6">
      <c r="F179330"/>
    </row>
    <row r="179331" spans="6:6">
      <c r="F179331"/>
    </row>
    <row r="179332" spans="6:6">
      <c r="F179332"/>
    </row>
    <row r="179333" spans="6:6">
      <c r="F179333"/>
    </row>
    <row r="179334" spans="6:6">
      <c r="F179334"/>
    </row>
    <row r="179335" spans="6:6">
      <c r="F179335"/>
    </row>
    <row r="179336" spans="6:6">
      <c r="F179336"/>
    </row>
    <row r="179337" spans="6:6">
      <c r="F179337"/>
    </row>
    <row r="179338" spans="6:6">
      <c r="F179338"/>
    </row>
    <row r="179339" spans="6:6">
      <c r="F179339"/>
    </row>
    <row r="179340" spans="6:6">
      <c r="F179340"/>
    </row>
    <row r="179341" spans="6:6">
      <c r="F179341"/>
    </row>
    <row r="179342" spans="6:6">
      <c r="F179342"/>
    </row>
    <row r="179343" spans="6:6">
      <c r="F179343"/>
    </row>
    <row r="179344" spans="6:6">
      <c r="F179344"/>
    </row>
    <row r="179345" spans="6:6">
      <c r="F179345"/>
    </row>
    <row r="179346" spans="6:6">
      <c r="F179346"/>
    </row>
    <row r="179347" spans="6:6">
      <c r="F179347"/>
    </row>
    <row r="179348" spans="6:6">
      <c r="F179348"/>
    </row>
    <row r="179349" spans="6:6">
      <c r="F179349"/>
    </row>
    <row r="179350" spans="6:6">
      <c r="F179350"/>
    </row>
    <row r="179351" spans="6:6">
      <c r="F179351"/>
    </row>
    <row r="179352" spans="6:6">
      <c r="F179352"/>
    </row>
    <row r="179353" spans="6:6">
      <c r="F179353"/>
    </row>
    <row r="179354" spans="6:6">
      <c r="F179354"/>
    </row>
    <row r="179355" spans="6:6">
      <c r="F179355"/>
    </row>
    <row r="179356" spans="6:6">
      <c r="F179356"/>
    </row>
    <row r="179357" spans="6:6">
      <c r="F179357"/>
    </row>
    <row r="179358" spans="6:6">
      <c r="F179358"/>
    </row>
    <row r="179359" spans="6:6">
      <c r="F179359"/>
    </row>
    <row r="179360" spans="6:6">
      <c r="F179360"/>
    </row>
    <row r="179361" spans="6:6">
      <c r="F179361"/>
    </row>
    <row r="179362" spans="6:6">
      <c r="F179362"/>
    </row>
    <row r="179363" spans="6:6">
      <c r="F179363"/>
    </row>
    <row r="179364" spans="6:6">
      <c r="F179364"/>
    </row>
    <row r="179365" spans="6:6">
      <c r="F179365"/>
    </row>
    <row r="179366" spans="6:6">
      <c r="F179366"/>
    </row>
    <row r="179367" spans="6:6">
      <c r="F179367"/>
    </row>
    <row r="179368" spans="6:6">
      <c r="F179368"/>
    </row>
    <row r="179369" spans="6:6">
      <c r="F179369"/>
    </row>
    <row r="179370" spans="6:6">
      <c r="F179370"/>
    </row>
    <row r="179371" spans="6:6">
      <c r="F179371"/>
    </row>
    <row r="179372" spans="6:6">
      <c r="F179372"/>
    </row>
    <row r="179373" spans="6:6">
      <c r="F179373"/>
    </row>
    <row r="179374" spans="6:6">
      <c r="F179374"/>
    </row>
    <row r="179375" spans="6:6">
      <c r="F179375"/>
    </row>
    <row r="179376" spans="6:6">
      <c r="F179376"/>
    </row>
    <row r="179377" spans="6:6">
      <c r="F179377"/>
    </row>
    <row r="179378" spans="6:6">
      <c r="F179378"/>
    </row>
    <row r="179379" spans="6:6">
      <c r="F179379"/>
    </row>
    <row r="179380" spans="6:6">
      <c r="F179380"/>
    </row>
    <row r="179381" spans="6:6">
      <c r="F179381"/>
    </row>
    <row r="179382" spans="6:6">
      <c r="F179382"/>
    </row>
    <row r="179383" spans="6:6">
      <c r="F179383"/>
    </row>
    <row r="179384" spans="6:6">
      <c r="F179384"/>
    </row>
    <row r="179385" spans="6:6">
      <c r="F179385"/>
    </row>
    <row r="179386" spans="6:6">
      <c r="F179386"/>
    </row>
    <row r="179387" spans="6:6">
      <c r="F179387"/>
    </row>
    <row r="179388" spans="6:6">
      <c r="F179388"/>
    </row>
    <row r="179389" spans="6:6">
      <c r="F179389"/>
    </row>
    <row r="179390" spans="6:6">
      <c r="F179390"/>
    </row>
    <row r="179391" spans="6:6">
      <c r="F179391"/>
    </row>
    <row r="179392" spans="6:6">
      <c r="F179392"/>
    </row>
    <row r="179393" spans="6:6">
      <c r="F179393"/>
    </row>
    <row r="179394" spans="6:6">
      <c r="F179394"/>
    </row>
    <row r="179395" spans="6:6">
      <c r="F179395"/>
    </row>
    <row r="179396" spans="6:6">
      <c r="F179396"/>
    </row>
    <row r="179397" spans="6:6">
      <c r="F179397"/>
    </row>
    <row r="179398" spans="6:6">
      <c r="F179398"/>
    </row>
    <row r="179399" spans="6:6">
      <c r="F179399"/>
    </row>
    <row r="179400" spans="6:6">
      <c r="F179400"/>
    </row>
    <row r="179401" spans="6:6">
      <c r="F179401"/>
    </row>
    <row r="179402" spans="6:6">
      <c r="F179402"/>
    </row>
    <row r="179403" spans="6:6">
      <c r="F179403"/>
    </row>
    <row r="179404" spans="6:6">
      <c r="F179404"/>
    </row>
    <row r="179405" spans="6:6">
      <c r="F179405"/>
    </row>
    <row r="179406" spans="6:6">
      <c r="F179406"/>
    </row>
    <row r="179407" spans="6:6">
      <c r="F179407"/>
    </row>
    <row r="179408" spans="6:6">
      <c r="F179408"/>
    </row>
    <row r="179409" spans="6:6">
      <c r="F179409"/>
    </row>
    <row r="179410" spans="6:6">
      <c r="F179410"/>
    </row>
    <row r="179411" spans="6:6">
      <c r="F179411"/>
    </row>
    <row r="179412" spans="6:6">
      <c r="F179412"/>
    </row>
    <row r="179413" spans="6:6">
      <c r="F179413"/>
    </row>
    <row r="179414" spans="6:6">
      <c r="F179414"/>
    </row>
    <row r="179415" spans="6:6">
      <c r="F179415"/>
    </row>
    <row r="179416" spans="6:6">
      <c r="F179416"/>
    </row>
    <row r="179417" spans="6:6">
      <c r="F179417"/>
    </row>
    <row r="179418" spans="6:6">
      <c r="F179418"/>
    </row>
    <row r="179419" spans="6:6">
      <c r="F179419"/>
    </row>
    <row r="179420" spans="6:6">
      <c r="F179420"/>
    </row>
    <row r="179421" spans="6:6">
      <c r="F179421"/>
    </row>
    <row r="179422" spans="6:6">
      <c r="F179422"/>
    </row>
    <row r="179423" spans="6:6">
      <c r="F179423"/>
    </row>
    <row r="179424" spans="6:6">
      <c r="F179424"/>
    </row>
    <row r="179425" spans="6:6">
      <c r="F179425"/>
    </row>
    <row r="179426" spans="6:6">
      <c r="F179426"/>
    </row>
    <row r="179427" spans="6:6">
      <c r="F179427"/>
    </row>
    <row r="179428" spans="6:6">
      <c r="F179428"/>
    </row>
    <row r="179429" spans="6:6">
      <c r="F179429"/>
    </row>
    <row r="179430" spans="6:6">
      <c r="F179430"/>
    </row>
    <row r="179431" spans="6:6">
      <c r="F179431"/>
    </row>
    <row r="179432" spans="6:6">
      <c r="F179432"/>
    </row>
    <row r="179433" spans="6:6">
      <c r="F179433"/>
    </row>
    <row r="179434" spans="6:6">
      <c r="F179434"/>
    </row>
    <row r="179435" spans="6:6">
      <c r="F179435"/>
    </row>
    <row r="179436" spans="6:6">
      <c r="F179436"/>
    </row>
    <row r="179437" spans="6:6">
      <c r="F179437"/>
    </row>
    <row r="179438" spans="6:6">
      <c r="F179438"/>
    </row>
    <row r="179439" spans="6:6">
      <c r="F179439"/>
    </row>
    <row r="179440" spans="6:6">
      <c r="F179440"/>
    </row>
    <row r="179441" spans="6:6">
      <c r="F179441"/>
    </row>
    <row r="179442" spans="6:6">
      <c r="F179442"/>
    </row>
    <row r="179443" spans="6:6">
      <c r="F179443"/>
    </row>
    <row r="179444" spans="6:6">
      <c r="F179444"/>
    </row>
    <row r="179445" spans="6:6">
      <c r="F179445"/>
    </row>
    <row r="179446" spans="6:6">
      <c r="F179446"/>
    </row>
    <row r="179447" spans="6:6">
      <c r="F179447"/>
    </row>
    <row r="179448" spans="6:6">
      <c r="F179448"/>
    </row>
    <row r="179449" spans="6:6">
      <c r="F179449"/>
    </row>
    <row r="179450" spans="6:6">
      <c r="F179450"/>
    </row>
    <row r="179451" spans="6:6">
      <c r="F179451"/>
    </row>
    <row r="179452" spans="6:6">
      <c r="F179452"/>
    </row>
    <row r="179453" spans="6:6">
      <c r="F179453"/>
    </row>
    <row r="179454" spans="6:6">
      <c r="F179454"/>
    </row>
    <row r="179455" spans="6:6">
      <c r="F179455"/>
    </row>
    <row r="179456" spans="6:6">
      <c r="F179456"/>
    </row>
    <row r="179457" spans="6:6">
      <c r="F179457"/>
    </row>
    <row r="179458" spans="6:6">
      <c r="F179458"/>
    </row>
    <row r="179459" spans="6:6">
      <c r="F179459"/>
    </row>
    <row r="179460" spans="6:6">
      <c r="F179460"/>
    </row>
    <row r="179461" spans="6:6">
      <c r="F179461"/>
    </row>
    <row r="179462" spans="6:6">
      <c r="F179462"/>
    </row>
    <row r="179463" spans="6:6">
      <c r="F179463"/>
    </row>
    <row r="179464" spans="6:6">
      <c r="F179464"/>
    </row>
    <row r="179465" spans="6:6">
      <c r="F179465"/>
    </row>
    <row r="179466" spans="6:6">
      <c r="F179466"/>
    </row>
    <row r="179467" spans="6:6">
      <c r="F179467"/>
    </row>
    <row r="179468" spans="6:6">
      <c r="F179468"/>
    </row>
    <row r="179469" spans="6:6">
      <c r="F179469"/>
    </row>
    <row r="179470" spans="6:6">
      <c r="F179470"/>
    </row>
    <row r="179471" spans="6:6">
      <c r="F179471"/>
    </row>
    <row r="179472" spans="6:6">
      <c r="F179472"/>
    </row>
    <row r="179473" spans="6:6">
      <c r="F179473"/>
    </row>
    <row r="179474" spans="6:6">
      <c r="F179474"/>
    </row>
    <row r="179475" spans="6:6">
      <c r="F179475"/>
    </row>
    <row r="179476" spans="6:6">
      <c r="F179476"/>
    </row>
    <row r="179477" spans="6:6">
      <c r="F179477"/>
    </row>
    <row r="179478" spans="6:6">
      <c r="F179478"/>
    </row>
    <row r="179479" spans="6:6">
      <c r="F179479"/>
    </row>
    <row r="179480" spans="6:6">
      <c r="F179480"/>
    </row>
    <row r="179481" spans="6:6">
      <c r="F179481"/>
    </row>
    <row r="179482" spans="6:6">
      <c r="F179482"/>
    </row>
    <row r="179483" spans="6:6">
      <c r="F179483"/>
    </row>
    <row r="179484" spans="6:6">
      <c r="F179484"/>
    </row>
    <row r="179485" spans="6:6">
      <c r="F179485"/>
    </row>
    <row r="179486" spans="6:6">
      <c r="F179486"/>
    </row>
    <row r="179487" spans="6:6">
      <c r="F179487"/>
    </row>
    <row r="179488" spans="6:6">
      <c r="F179488"/>
    </row>
    <row r="179489" spans="6:6">
      <c r="F179489"/>
    </row>
    <row r="179490" spans="6:6">
      <c r="F179490"/>
    </row>
    <row r="179491" spans="6:6">
      <c r="F179491"/>
    </row>
    <row r="179492" spans="6:6">
      <c r="F179492"/>
    </row>
    <row r="179493" spans="6:6">
      <c r="F179493"/>
    </row>
    <row r="179494" spans="6:6">
      <c r="F179494"/>
    </row>
    <row r="179495" spans="6:6">
      <c r="F179495"/>
    </row>
    <row r="179496" spans="6:6">
      <c r="F179496"/>
    </row>
    <row r="179497" spans="6:6">
      <c r="F179497"/>
    </row>
    <row r="179498" spans="6:6">
      <c r="F179498"/>
    </row>
    <row r="179499" spans="6:6">
      <c r="F179499"/>
    </row>
    <row r="179500" spans="6:6">
      <c r="F179500"/>
    </row>
    <row r="179501" spans="6:6">
      <c r="F179501"/>
    </row>
    <row r="179502" spans="6:6">
      <c r="F179502"/>
    </row>
    <row r="179503" spans="6:6">
      <c r="F179503"/>
    </row>
    <row r="179504" spans="6:6">
      <c r="F179504"/>
    </row>
    <row r="179505" spans="6:6">
      <c r="F179505"/>
    </row>
    <row r="179506" spans="6:6">
      <c r="F179506"/>
    </row>
    <row r="179507" spans="6:6">
      <c r="F179507"/>
    </row>
    <row r="179508" spans="6:6">
      <c r="F179508"/>
    </row>
    <row r="179509" spans="6:6">
      <c r="F179509"/>
    </row>
    <row r="179510" spans="6:6">
      <c r="F179510"/>
    </row>
    <row r="179511" spans="6:6">
      <c r="F179511"/>
    </row>
    <row r="179512" spans="6:6">
      <c r="F179512"/>
    </row>
    <row r="179513" spans="6:6">
      <c r="F179513"/>
    </row>
    <row r="179514" spans="6:6">
      <c r="F179514"/>
    </row>
    <row r="179515" spans="6:6">
      <c r="F179515"/>
    </row>
    <row r="179516" spans="6:6">
      <c r="F179516"/>
    </row>
    <row r="179517" spans="6:6">
      <c r="F179517"/>
    </row>
    <row r="179518" spans="6:6">
      <c r="F179518"/>
    </row>
    <row r="179519" spans="6:6">
      <c r="F179519"/>
    </row>
    <row r="179520" spans="6:6">
      <c r="F179520"/>
    </row>
    <row r="179521" spans="6:6">
      <c r="F179521"/>
    </row>
    <row r="179522" spans="6:6">
      <c r="F179522"/>
    </row>
    <row r="179523" spans="6:6">
      <c r="F179523"/>
    </row>
    <row r="179524" spans="6:6">
      <c r="F179524"/>
    </row>
    <row r="179525" spans="6:6">
      <c r="F179525"/>
    </row>
    <row r="179526" spans="6:6">
      <c r="F179526"/>
    </row>
    <row r="179527" spans="6:6">
      <c r="F179527"/>
    </row>
    <row r="179528" spans="6:6">
      <c r="F179528"/>
    </row>
    <row r="179529" spans="6:6">
      <c r="F179529"/>
    </row>
    <row r="179530" spans="6:6">
      <c r="F179530"/>
    </row>
    <row r="179531" spans="6:6">
      <c r="F179531"/>
    </row>
    <row r="179532" spans="6:6">
      <c r="F179532"/>
    </row>
    <row r="179533" spans="6:6">
      <c r="F179533"/>
    </row>
    <row r="179534" spans="6:6">
      <c r="F179534"/>
    </row>
    <row r="179535" spans="6:6">
      <c r="F179535"/>
    </row>
    <row r="179536" spans="6:6">
      <c r="F179536"/>
    </row>
    <row r="179537" spans="6:6">
      <c r="F179537"/>
    </row>
    <row r="179538" spans="6:6">
      <c r="F179538"/>
    </row>
    <row r="179539" spans="6:6">
      <c r="F179539"/>
    </row>
    <row r="179540" spans="6:6">
      <c r="F179540"/>
    </row>
    <row r="179541" spans="6:6">
      <c r="F179541"/>
    </row>
    <row r="179542" spans="6:6">
      <c r="F179542"/>
    </row>
    <row r="179543" spans="6:6">
      <c r="F179543"/>
    </row>
    <row r="179544" spans="6:6">
      <c r="F179544"/>
    </row>
    <row r="179545" spans="6:6">
      <c r="F179545"/>
    </row>
    <row r="179546" spans="6:6">
      <c r="F179546"/>
    </row>
    <row r="179547" spans="6:6">
      <c r="F179547"/>
    </row>
    <row r="179548" spans="6:6">
      <c r="F179548"/>
    </row>
    <row r="179549" spans="6:6">
      <c r="F179549"/>
    </row>
    <row r="179550" spans="6:6">
      <c r="F179550"/>
    </row>
    <row r="179551" spans="6:6">
      <c r="F179551"/>
    </row>
    <row r="179552" spans="6:6">
      <c r="F179552"/>
    </row>
    <row r="179553" spans="6:6">
      <c r="F179553"/>
    </row>
    <row r="179554" spans="6:6">
      <c r="F179554"/>
    </row>
    <row r="179555" spans="6:6">
      <c r="F179555"/>
    </row>
    <row r="179556" spans="6:6">
      <c r="F179556"/>
    </row>
    <row r="179557" spans="6:6">
      <c r="F179557"/>
    </row>
    <row r="179558" spans="6:6">
      <c r="F179558"/>
    </row>
    <row r="179559" spans="6:6">
      <c r="F179559"/>
    </row>
    <row r="179560" spans="6:6">
      <c r="F179560"/>
    </row>
    <row r="179561" spans="6:6">
      <c r="F179561"/>
    </row>
    <row r="179562" spans="6:6">
      <c r="F179562"/>
    </row>
    <row r="179563" spans="6:6">
      <c r="F179563"/>
    </row>
    <row r="179564" spans="6:6">
      <c r="F179564"/>
    </row>
    <row r="179565" spans="6:6">
      <c r="F179565"/>
    </row>
    <row r="179566" spans="6:6">
      <c r="F179566"/>
    </row>
    <row r="179567" spans="6:6">
      <c r="F179567"/>
    </row>
    <row r="179568" spans="6:6">
      <c r="F179568"/>
    </row>
    <row r="179569" spans="6:6">
      <c r="F179569"/>
    </row>
    <row r="179570" spans="6:6">
      <c r="F179570"/>
    </row>
    <row r="179571" spans="6:6">
      <c r="F179571"/>
    </row>
    <row r="179572" spans="6:6">
      <c r="F179572"/>
    </row>
    <row r="179573" spans="6:6">
      <c r="F179573"/>
    </row>
    <row r="179574" spans="6:6">
      <c r="F179574"/>
    </row>
    <row r="179575" spans="6:6">
      <c r="F179575"/>
    </row>
    <row r="179576" spans="6:6">
      <c r="F179576"/>
    </row>
    <row r="179577" spans="6:6">
      <c r="F179577"/>
    </row>
    <row r="179578" spans="6:6">
      <c r="F179578"/>
    </row>
    <row r="179579" spans="6:6">
      <c r="F179579"/>
    </row>
    <row r="179580" spans="6:6">
      <c r="F179580"/>
    </row>
    <row r="179581" spans="6:6">
      <c r="F179581"/>
    </row>
    <row r="179582" spans="6:6">
      <c r="F179582"/>
    </row>
    <row r="179583" spans="6:6">
      <c r="F179583"/>
    </row>
    <row r="179584" spans="6:6">
      <c r="F179584"/>
    </row>
    <row r="179585" spans="6:6">
      <c r="F179585"/>
    </row>
    <row r="179586" spans="6:6">
      <c r="F179586"/>
    </row>
    <row r="179587" spans="6:6">
      <c r="F179587"/>
    </row>
    <row r="179588" spans="6:6">
      <c r="F179588"/>
    </row>
    <row r="179589" spans="6:6">
      <c r="F179589"/>
    </row>
    <row r="179590" spans="6:6">
      <c r="F179590"/>
    </row>
    <row r="179591" spans="6:6">
      <c r="F179591"/>
    </row>
    <row r="179592" spans="6:6">
      <c r="F179592"/>
    </row>
    <row r="179593" spans="6:6">
      <c r="F179593"/>
    </row>
    <row r="179594" spans="6:6">
      <c r="F179594"/>
    </row>
    <row r="179595" spans="6:6">
      <c r="F179595"/>
    </row>
    <row r="179596" spans="6:6">
      <c r="F179596"/>
    </row>
    <row r="179597" spans="6:6">
      <c r="F179597"/>
    </row>
    <row r="179598" spans="6:6">
      <c r="F179598"/>
    </row>
    <row r="179599" spans="6:6">
      <c r="F179599"/>
    </row>
    <row r="179600" spans="6:6">
      <c r="F179600"/>
    </row>
    <row r="179601" spans="6:6">
      <c r="F179601"/>
    </row>
    <row r="179602" spans="6:6">
      <c r="F179602"/>
    </row>
    <row r="179603" spans="6:6">
      <c r="F179603"/>
    </row>
    <row r="179604" spans="6:6">
      <c r="F179604"/>
    </row>
    <row r="179605" spans="6:6">
      <c r="F179605"/>
    </row>
    <row r="179606" spans="6:6">
      <c r="F179606"/>
    </row>
    <row r="179607" spans="6:6">
      <c r="F179607"/>
    </row>
    <row r="179608" spans="6:6">
      <c r="F179608"/>
    </row>
    <row r="179609" spans="6:6">
      <c r="F179609"/>
    </row>
    <row r="179610" spans="6:6">
      <c r="F179610"/>
    </row>
    <row r="179611" spans="6:6">
      <c r="F179611"/>
    </row>
    <row r="179612" spans="6:6">
      <c r="F179612"/>
    </row>
    <row r="179613" spans="6:6">
      <c r="F179613"/>
    </row>
    <row r="179614" spans="6:6">
      <c r="F179614"/>
    </row>
    <row r="179615" spans="6:6">
      <c r="F179615"/>
    </row>
    <row r="179616" spans="6:6">
      <c r="F179616"/>
    </row>
    <row r="179617" spans="6:6">
      <c r="F179617"/>
    </row>
    <row r="179618" spans="6:6">
      <c r="F179618"/>
    </row>
    <row r="179619" spans="6:6">
      <c r="F179619"/>
    </row>
    <row r="179620" spans="6:6">
      <c r="F179620"/>
    </row>
    <row r="179621" spans="6:6">
      <c r="F179621"/>
    </row>
    <row r="179622" spans="6:6">
      <c r="F179622"/>
    </row>
    <row r="179623" spans="6:6">
      <c r="F179623"/>
    </row>
    <row r="179624" spans="6:6">
      <c r="F179624"/>
    </row>
    <row r="179625" spans="6:6">
      <c r="F179625"/>
    </row>
    <row r="179626" spans="6:6">
      <c r="F179626"/>
    </row>
    <row r="179627" spans="6:6">
      <c r="F179627"/>
    </row>
    <row r="179628" spans="6:6">
      <c r="F179628"/>
    </row>
    <row r="179629" spans="6:6">
      <c r="F179629"/>
    </row>
    <row r="179630" spans="6:6">
      <c r="F179630"/>
    </row>
    <row r="179631" spans="6:6">
      <c r="F179631"/>
    </row>
    <row r="179632" spans="6:6">
      <c r="F179632"/>
    </row>
    <row r="179633" spans="6:6">
      <c r="F179633"/>
    </row>
    <row r="179634" spans="6:6">
      <c r="F179634"/>
    </row>
    <row r="179635" spans="6:6">
      <c r="F179635"/>
    </row>
    <row r="179636" spans="6:6">
      <c r="F179636"/>
    </row>
    <row r="179637" spans="6:6">
      <c r="F179637"/>
    </row>
    <row r="179638" spans="6:6">
      <c r="F179638"/>
    </row>
    <row r="179639" spans="6:6">
      <c r="F179639"/>
    </row>
    <row r="179640" spans="6:6">
      <c r="F179640"/>
    </row>
    <row r="179641" spans="6:6">
      <c r="F179641"/>
    </row>
    <row r="179642" spans="6:6">
      <c r="F179642"/>
    </row>
    <row r="179643" spans="6:6">
      <c r="F179643"/>
    </row>
    <row r="179644" spans="6:6">
      <c r="F179644"/>
    </row>
    <row r="179645" spans="6:6">
      <c r="F179645"/>
    </row>
    <row r="179646" spans="6:6">
      <c r="F179646"/>
    </row>
    <row r="179647" spans="6:6">
      <c r="F179647"/>
    </row>
    <row r="179648" spans="6:6">
      <c r="F179648"/>
    </row>
    <row r="179649" spans="6:6">
      <c r="F179649"/>
    </row>
    <row r="179650" spans="6:6">
      <c r="F179650"/>
    </row>
    <row r="179651" spans="6:6">
      <c r="F179651"/>
    </row>
    <row r="179652" spans="6:6">
      <c r="F179652"/>
    </row>
    <row r="179653" spans="6:6">
      <c r="F179653"/>
    </row>
    <row r="179654" spans="6:6">
      <c r="F179654"/>
    </row>
    <row r="179655" spans="6:6">
      <c r="F179655"/>
    </row>
    <row r="179656" spans="6:6">
      <c r="F179656"/>
    </row>
    <row r="179657" spans="6:6">
      <c r="F179657"/>
    </row>
    <row r="179658" spans="6:6">
      <c r="F179658"/>
    </row>
    <row r="179659" spans="6:6">
      <c r="F179659"/>
    </row>
    <row r="179660" spans="6:6">
      <c r="F179660"/>
    </row>
    <row r="179661" spans="6:6">
      <c r="F179661"/>
    </row>
    <row r="179662" spans="6:6">
      <c r="F179662"/>
    </row>
    <row r="179663" spans="6:6">
      <c r="F179663"/>
    </row>
    <row r="179664" spans="6:6">
      <c r="F179664"/>
    </row>
    <row r="179665" spans="6:6">
      <c r="F179665"/>
    </row>
    <row r="179666" spans="6:6">
      <c r="F179666"/>
    </row>
    <row r="179667" spans="6:6">
      <c r="F179667"/>
    </row>
    <row r="179668" spans="6:6">
      <c r="F179668"/>
    </row>
    <row r="179669" spans="6:6">
      <c r="F179669"/>
    </row>
    <row r="179670" spans="6:6">
      <c r="F179670"/>
    </row>
    <row r="179671" spans="6:6">
      <c r="F179671"/>
    </row>
    <row r="179672" spans="6:6">
      <c r="F179672"/>
    </row>
    <row r="179673" spans="6:6">
      <c r="F179673"/>
    </row>
    <row r="179674" spans="6:6">
      <c r="F179674"/>
    </row>
    <row r="179675" spans="6:6">
      <c r="F179675"/>
    </row>
    <row r="179676" spans="6:6">
      <c r="F179676"/>
    </row>
    <row r="179677" spans="6:6">
      <c r="F179677"/>
    </row>
    <row r="179678" spans="6:6">
      <c r="F179678"/>
    </row>
    <row r="179679" spans="6:6">
      <c r="F179679"/>
    </row>
    <row r="179680" spans="6:6">
      <c r="F179680"/>
    </row>
    <row r="179681" spans="6:6">
      <c r="F179681"/>
    </row>
    <row r="179682" spans="6:6">
      <c r="F179682"/>
    </row>
    <row r="179683" spans="6:6">
      <c r="F179683"/>
    </row>
    <row r="179684" spans="6:6">
      <c r="F179684"/>
    </row>
    <row r="179685" spans="6:6">
      <c r="F179685"/>
    </row>
    <row r="179686" spans="6:6">
      <c r="F179686"/>
    </row>
    <row r="179687" spans="6:6">
      <c r="F179687"/>
    </row>
    <row r="179688" spans="6:6">
      <c r="F179688"/>
    </row>
    <row r="179689" spans="6:6">
      <c r="F179689"/>
    </row>
    <row r="179690" spans="6:6">
      <c r="F179690"/>
    </row>
    <row r="179691" spans="6:6">
      <c r="F179691"/>
    </row>
    <row r="179692" spans="6:6">
      <c r="F179692"/>
    </row>
    <row r="179693" spans="6:6">
      <c r="F179693"/>
    </row>
    <row r="179694" spans="6:6">
      <c r="F179694"/>
    </row>
    <row r="179695" spans="6:6">
      <c r="F179695"/>
    </row>
    <row r="179696" spans="6:6">
      <c r="F179696"/>
    </row>
    <row r="179697" spans="6:6">
      <c r="F179697"/>
    </row>
    <row r="179698" spans="6:6">
      <c r="F179698"/>
    </row>
    <row r="179699" spans="6:6">
      <c r="F179699"/>
    </row>
    <row r="179700" spans="6:6">
      <c r="F179700"/>
    </row>
    <row r="179701" spans="6:6">
      <c r="F179701"/>
    </row>
    <row r="179702" spans="6:6">
      <c r="F179702"/>
    </row>
    <row r="179703" spans="6:6">
      <c r="F179703"/>
    </row>
    <row r="179704" spans="6:6">
      <c r="F179704"/>
    </row>
    <row r="179705" spans="6:6">
      <c r="F179705"/>
    </row>
    <row r="179706" spans="6:6">
      <c r="F179706"/>
    </row>
    <row r="179707" spans="6:6">
      <c r="F179707"/>
    </row>
    <row r="179708" spans="6:6">
      <c r="F179708"/>
    </row>
    <row r="179709" spans="6:6">
      <c r="F179709"/>
    </row>
    <row r="179710" spans="6:6">
      <c r="F179710"/>
    </row>
    <row r="179711" spans="6:6">
      <c r="F179711"/>
    </row>
    <row r="179712" spans="6:6">
      <c r="F179712"/>
    </row>
    <row r="179713" spans="6:6">
      <c r="F179713"/>
    </row>
    <row r="179714" spans="6:6">
      <c r="F179714"/>
    </row>
    <row r="179715" spans="6:6">
      <c r="F179715"/>
    </row>
    <row r="179716" spans="6:6">
      <c r="F179716"/>
    </row>
    <row r="179717" spans="6:6">
      <c r="F179717"/>
    </row>
    <row r="179718" spans="6:6">
      <c r="F179718"/>
    </row>
    <row r="179719" spans="6:6">
      <c r="F179719"/>
    </row>
    <row r="179720" spans="6:6">
      <c r="F179720"/>
    </row>
    <row r="179721" spans="6:6">
      <c r="F179721"/>
    </row>
    <row r="179722" spans="6:6">
      <c r="F179722"/>
    </row>
    <row r="179723" spans="6:6">
      <c r="F179723"/>
    </row>
    <row r="179724" spans="6:6">
      <c r="F179724"/>
    </row>
    <row r="179725" spans="6:6">
      <c r="F179725"/>
    </row>
    <row r="179726" spans="6:6">
      <c r="F179726"/>
    </row>
    <row r="179727" spans="6:6">
      <c r="F179727"/>
    </row>
    <row r="179728" spans="6:6">
      <c r="F179728"/>
    </row>
    <row r="179729" spans="6:6">
      <c r="F179729"/>
    </row>
    <row r="179730" spans="6:6">
      <c r="F179730"/>
    </row>
    <row r="179731" spans="6:6">
      <c r="F179731"/>
    </row>
    <row r="179732" spans="6:6">
      <c r="F179732"/>
    </row>
    <row r="179733" spans="6:6">
      <c r="F179733"/>
    </row>
    <row r="179734" spans="6:6">
      <c r="F179734"/>
    </row>
    <row r="179735" spans="6:6">
      <c r="F179735"/>
    </row>
    <row r="179736" spans="6:6">
      <c r="F179736"/>
    </row>
    <row r="179737" spans="6:6">
      <c r="F179737"/>
    </row>
    <row r="179738" spans="6:6">
      <c r="F179738"/>
    </row>
    <row r="179739" spans="6:6">
      <c r="F179739"/>
    </row>
    <row r="179740" spans="6:6">
      <c r="F179740"/>
    </row>
    <row r="179741" spans="6:6">
      <c r="F179741"/>
    </row>
    <row r="179742" spans="6:6">
      <c r="F179742"/>
    </row>
    <row r="179743" spans="6:6">
      <c r="F179743"/>
    </row>
    <row r="179744" spans="6:6">
      <c r="F179744"/>
    </row>
    <row r="179745" spans="6:6">
      <c r="F179745"/>
    </row>
    <row r="179746" spans="6:6">
      <c r="F179746"/>
    </row>
    <row r="179747" spans="6:6">
      <c r="F179747"/>
    </row>
    <row r="179748" spans="6:6">
      <c r="F179748"/>
    </row>
    <row r="179749" spans="6:6">
      <c r="F179749"/>
    </row>
    <row r="179750" spans="6:6">
      <c r="F179750"/>
    </row>
    <row r="179751" spans="6:6">
      <c r="F179751"/>
    </row>
    <row r="179752" spans="6:6">
      <c r="F179752"/>
    </row>
    <row r="179753" spans="6:6">
      <c r="F179753"/>
    </row>
    <row r="179754" spans="6:6">
      <c r="F179754"/>
    </row>
    <row r="179755" spans="6:6">
      <c r="F179755"/>
    </row>
    <row r="179756" spans="6:6">
      <c r="F179756"/>
    </row>
    <row r="179757" spans="6:6">
      <c r="F179757"/>
    </row>
    <row r="179758" spans="6:6">
      <c r="F179758"/>
    </row>
    <row r="179759" spans="6:6">
      <c r="F179759"/>
    </row>
    <row r="179760" spans="6:6">
      <c r="F179760"/>
    </row>
    <row r="179761" spans="6:6">
      <c r="F179761"/>
    </row>
    <row r="179762" spans="6:6">
      <c r="F179762"/>
    </row>
    <row r="179763" spans="6:6">
      <c r="F179763"/>
    </row>
    <row r="179764" spans="6:6">
      <c r="F179764"/>
    </row>
    <row r="179765" spans="6:6">
      <c r="F179765"/>
    </row>
    <row r="179766" spans="6:6">
      <c r="F179766"/>
    </row>
    <row r="179767" spans="6:6">
      <c r="F179767"/>
    </row>
    <row r="179768" spans="6:6">
      <c r="F179768"/>
    </row>
    <row r="179769" spans="6:6">
      <c r="F179769"/>
    </row>
    <row r="179770" spans="6:6">
      <c r="F179770"/>
    </row>
    <row r="179771" spans="6:6">
      <c r="F179771"/>
    </row>
    <row r="179772" spans="6:6">
      <c r="F179772"/>
    </row>
    <row r="179773" spans="6:6">
      <c r="F179773"/>
    </row>
    <row r="179774" spans="6:6">
      <c r="F179774"/>
    </row>
    <row r="179775" spans="6:6">
      <c r="F179775"/>
    </row>
    <row r="179776" spans="6:6">
      <c r="F179776"/>
    </row>
    <row r="179777" spans="6:6">
      <c r="F179777"/>
    </row>
    <row r="179778" spans="6:6">
      <c r="F179778"/>
    </row>
    <row r="179779" spans="6:6">
      <c r="F179779"/>
    </row>
    <row r="179780" spans="6:6">
      <c r="F179780"/>
    </row>
    <row r="179781" spans="6:6">
      <c r="F179781"/>
    </row>
    <row r="179782" spans="6:6">
      <c r="F179782"/>
    </row>
    <row r="179783" spans="6:6">
      <c r="F179783"/>
    </row>
    <row r="179784" spans="6:6">
      <c r="F179784"/>
    </row>
    <row r="179785" spans="6:6">
      <c r="F179785"/>
    </row>
    <row r="179786" spans="6:6">
      <c r="F179786"/>
    </row>
    <row r="179787" spans="6:6">
      <c r="F179787"/>
    </row>
    <row r="179788" spans="6:6">
      <c r="F179788"/>
    </row>
    <row r="179789" spans="6:6">
      <c r="F179789"/>
    </row>
    <row r="179790" spans="6:6">
      <c r="F179790"/>
    </row>
    <row r="179791" spans="6:6">
      <c r="F179791"/>
    </row>
    <row r="179792" spans="6:6">
      <c r="F179792"/>
    </row>
    <row r="179793" spans="6:6">
      <c r="F179793"/>
    </row>
    <row r="179794" spans="6:6">
      <c r="F179794"/>
    </row>
    <row r="179795" spans="6:6">
      <c r="F179795"/>
    </row>
    <row r="179796" spans="6:6">
      <c r="F179796"/>
    </row>
    <row r="179797" spans="6:6">
      <c r="F179797"/>
    </row>
    <row r="179798" spans="6:6">
      <c r="F179798"/>
    </row>
    <row r="179799" spans="6:6">
      <c r="F179799"/>
    </row>
    <row r="179800" spans="6:6">
      <c r="F179800"/>
    </row>
    <row r="179801" spans="6:6">
      <c r="F179801"/>
    </row>
    <row r="179802" spans="6:6">
      <c r="F179802"/>
    </row>
    <row r="179803" spans="6:6">
      <c r="F179803"/>
    </row>
    <row r="179804" spans="6:6">
      <c r="F179804"/>
    </row>
    <row r="179805" spans="6:6">
      <c r="F179805"/>
    </row>
    <row r="179806" spans="6:6">
      <c r="F179806"/>
    </row>
    <row r="179807" spans="6:6">
      <c r="F179807"/>
    </row>
    <row r="179808" spans="6:6">
      <c r="F179808"/>
    </row>
    <row r="179809" spans="6:6">
      <c r="F179809"/>
    </row>
    <row r="179810" spans="6:6">
      <c r="F179810"/>
    </row>
    <row r="179811" spans="6:6">
      <c r="F179811"/>
    </row>
    <row r="179812" spans="6:6">
      <c r="F179812"/>
    </row>
    <row r="179813" spans="6:6">
      <c r="F179813"/>
    </row>
    <row r="179814" spans="6:6">
      <c r="F179814"/>
    </row>
    <row r="179815" spans="6:6">
      <c r="F179815"/>
    </row>
    <row r="179816" spans="6:6">
      <c r="F179816"/>
    </row>
    <row r="179817" spans="6:6">
      <c r="F179817"/>
    </row>
    <row r="179818" spans="6:6">
      <c r="F179818"/>
    </row>
    <row r="179819" spans="6:6">
      <c r="F179819"/>
    </row>
    <row r="179820" spans="6:6">
      <c r="F179820"/>
    </row>
    <row r="179821" spans="6:6">
      <c r="F179821"/>
    </row>
    <row r="179822" spans="6:6">
      <c r="F179822"/>
    </row>
    <row r="179823" spans="6:6">
      <c r="F179823"/>
    </row>
    <row r="179824" spans="6:6">
      <c r="F179824"/>
    </row>
    <row r="179825" spans="6:6">
      <c r="F179825"/>
    </row>
    <row r="179826" spans="6:6">
      <c r="F179826"/>
    </row>
    <row r="179827" spans="6:6">
      <c r="F179827"/>
    </row>
    <row r="179828" spans="6:6">
      <c r="F179828"/>
    </row>
    <row r="179829" spans="6:6">
      <c r="F179829"/>
    </row>
    <row r="179830" spans="6:6">
      <c r="F179830"/>
    </row>
    <row r="179831" spans="6:6">
      <c r="F179831"/>
    </row>
    <row r="179832" spans="6:6">
      <c r="F179832"/>
    </row>
    <row r="179833" spans="6:6">
      <c r="F179833"/>
    </row>
    <row r="179834" spans="6:6">
      <c r="F179834"/>
    </row>
    <row r="179835" spans="6:6">
      <c r="F179835"/>
    </row>
    <row r="179836" spans="6:6">
      <c r="F179836"/>
    </row>
    <row r="179837" spans="6:6">
      <c r="F179837"/>
    </row>
    <row r="179838" spans="6:6">
      <c r="F179838"/>
    </row>
    <row r="179839" spans="6:6">
      <c r="F179839"/>
    </row>
    <row r="179840" spans="6:6">
      <c r="F179840"/>
    </row>
    <row r="179841" spans="6:6">
      <c r="F179841"/>
    </row>
    <row r="179842" spans="6:6">
      <c r="F179842"/>
    </row>
    <row r="179843" spans="6:6">
      <c r="F179843"/>
    </row>
    <row r="179844" spans="6:6">
      <c r="F179844"/>
    </row>
    <row r="179845" spans="6:6">
      <c r="F179845"/>
    </row>
    <row r="179846" spans="6:6">
      <c r="F179846"/>
    </row>
    <row r="179847" spans="6:6">
      <c r="F179847"/>
    </row>
    <row r="179848" spans="6:6">
      <c r="F179848"/>
    </row>
    <row r="179849" spans="6:6">
      <c r="F179849"/>
    </row>
    <row r="179850" spans="6:6">
      <c r="F179850"/>
    </row>
    <row r="179851" spans="6:6">
      <c r="F179851"/>
    </row>
    <row r="179852" spans="6:6">
      <c r="F179852"/>
    </row>
    <row r="179853" spans="6:6">
      <c r="F179853"/>
    </row>
    <row r="179854" spans="6:6">
      <c r="F179854"/>
    </row>
    <row r="179855" spans="6:6">
      <c r="F179855"/>
    </row>
    <row r="179856" spans="6:6">
      <c r="F179856"/>
    </row>
    <row r="179857" spans="6:6">
      <c r="F179857"/>
    </row>
    <row r="179858" spans="6:6">
      <c r="F179858"/>
    </row>
    <row r="179859" spans="6:6">
      <c r="F179859"/>
    </row>
    <row r="179860" spans="6:6">
      <c r="F179860"/>
    </row>
    <row r="179861" spans="6:6">
      <c r="F179861"/>
    </row>
    <row r="179862" spans="6:6">
      <c r="F179862"/>
    </row>
    <row r="179863" spans="6:6">
      <c r="F179863"/>
    </row>
    <row r="179864" spans="6:6">
      <c r="F179864"/>
    </row>
    <row r="179865" spans="6:6">
      <c r="F179865"/>
    </row>
    <row r="179866" spans="6:6">
      <c r="F179866"/>
    </row>
    <row r="179867" spans="6:6">
      <c r="F179867"/>
    </row>
    <row r="179868" spans="6:6">
      <c r="F179868"/>
    </row>
    <row r="179869" spans="6:6">
      <c r="F179869"/>
    </row>
    <row r="179870" spans="6:6">
      <c r="F179870"/>
    </row>
    <row r="179871" spans="6:6">
      <c r="F179871"/>
    </row>
    <row r="179872" spans="6:6">
      <c r="F179872"/>
    </row>
    <row r="179873" spans="6:6">
      <c r="F179873"/>
    </row>
    <row r="179874" spans="6:6">
      <c r="F179874"/>
    </row>
    <row r="179875" spans="6:6">
      <c r="F179875"/>
    </row>
    <row r="179876" spans="6:6">
      <c r="F179876"/>
    </row>
    <row r="179877" spans="6:6">
      <c r="F179877"/>
    </row>
    <row r="179878" spans="6:6">
      <c r="F179878"/>
    </row>
    <row r="179879" spans="6:6">
      <c r="F179879"/>
    </row>
    <row r="179880" spans="6:6">
      <c r="F179880"/>
    </row>
    <row r="179881" spans="6:6">
      <c r="F179881"/>
    </row>
    <row r="179882" spans="6:6">
      <c r="F179882"/>
    </row>
    <row r="179883" spans="6:6">
      <c r="F179883"/>
    </row>
    <row r="179884" spans="6:6">
      <c r="F179884"/>
    </row>
    <row r="179885" spans="6:6">
      <c r="F179885"/>
    </row>
    <row r="179886" spans="6:6">
      <c r="F179886"/>
    </row>
    <row r="179887" spans="6:6">
      <c r="F179887"/>
    </row>
    <row r="179888" spans="6:6">
      <c r="F179888"/>
    </row>
    <row r="179889" spans="6:6">
      <c r="F179889"/>
    </row>
    <row r="179890" spans="6:6">
      <c r="F179890"/>
    </row>
    <row r="179891" spans="6:6">
      <c r="F179891"/>
    </row>
    <row r="179892" spans="6:6">
      <c r="F179892"/>
    </row>
    <row r="179893" spans="6:6">
      <c r="F179893"/>
    </row>
    <row r="179894" spans="6:6">
      <c r="F179894"/>
    </row>
    <row r="179895" spans="6:6">
      <c r="F179895"/>
    </row>
    <row r="179896" spans="6:6">
      <c r="F179896"/>
    </row>
    <row r="179897" spans="6:6">
      <c r="F179897"/>
    </row>
    <row r="179898" spans="6:6">
      <c r="F179898"/>
    </row>
    <row r="179899" spans="6:6">
      <c r="F179899"/>
    </row>
    <row r="179900" spans="6:6">
      <c r="F179900"/>
    </row>
    <row r="179901" spans="6:6">
      <c r="F179901"/>
    </row>
    <row r="179902" spans="6:6">
      <c r="F179902"/>
    </row>
    <row r="179903" spans="6:6">
      <c r="F179903"/>
    </row>
    <row r="179904" spans="6:6">
      <c r="F179904"/>
    </row>
    <row r="179905" spans="6:6">
      <c r="F179905"/>
    </row>
    <row r="179906" spans="6:6">
      <c r="F179906"/>
    </row>
    <row r="179907" spans="6:6">
      <c r="F179907"/>
    </row>
    <row r="179908" spans="6:6">
      <c r="F179908"/>
    </row>
    <row r="179909" spans="6:6">
      <c r="F179909"/>
    </row>
    <row r="179910" spans="6:6">
      <c r="F179910"/>
    </row>
    <row r="179911" spans="6:6">
      <c r="F179911"/>
    </row>
    <row r="179912" spans="6:6">
      <c r="F179912"/>
    </row>
    <row r="179913" spans="6:6">
      <c r="F179913"/>
    </row>
    <row r="179914" spans="6:6">
      <c r="F179914"/>
    </row>
    <row r="179915" spans="6:6">
      <c r="F179915"/>
    </row>
    <row r="179916" spans="6:6">
      <c r="F179916"/>
    </row>
    <row r="179917" spans="6:6">
      <c r="F179917"/>
    </row>
    <row r="179918" spans="6:6">
      <c r="F179918"/>
    </row>
    <row r="179919" spans="6:6">
      <c r="F179919"/>
    </row>
    <row r="179920" spans="6:6">
      <c r="F179920"/>
    </row>
    <row r="179921" spans="6:6">
      <c r="F179921"/>
    </row>
    <row r="179922" spans="6:6">
      <c r="F179922"/>
    </row>
    <row r="179923" spans="6:6">
      <c r="F179923"/>
    </row>
    <row r="179924" spans="6:6">
      <c r="F179924"/>
    </row>
    <row r="179925" spans="6:6">
      <c r="F179925"/>
    </row>
    <row r="179926" spans="6:6">
      <c r="F179926"/>
    </row>
    <row r="179927" spans="6:6">
      <c r="F179927"/>
    </row>
    <row r="179928" spans="6:6">
      <c r="F179928"/>
    </row>
    <row r="179929" spans="6:6">
      <c r="F179929"/>
    </row>
    <row r="179930" spans="6:6">
      <c r="F179930"/>
    </row>
    <row r="179931" spans="6:6">
      <c r="F179931"/>
    </row>
    <row r="179932" spans="6:6">
      <c r="F179932"/>
    </row>
    <row r="179933" spans="6:6">
      <c r="F179933"/>
    </row>
    <row r="179934" spans="6:6">
      <c r="F179934"/>
    </row>
    <row r="179935" spans="6:6">
      <c r="F179935"/>
    </row>
    <row r="179936" spans="6:6">
      <c r="F179936"/>
    </row>
    <row r="179937" spans="6:6">
      <c r="F179937"/>
    </row>
    <row r="179938" spans="6:6">
      <c r="F179938"/>
    </row>
    <row r="179939" spans="6:6">
      <c r="F179939"/>
    </row>
    <row r="179940" spans="6:6">
      <c r="F179940"/>
    </row>
    <row r="179941" spans="6:6">
      <c r="F179941"/>
    </row>
    <row r="179942" spans="6:6">
      <c r="F179942"/>
    </row>
    <row r="179943" spans="6:6">
      <c r="F179943"/>
    </row>
    <row r="179944" spans="6:6">
      <c r="F179944"/>
    </row>
    <row r="179945" spans="6:6">
      <c r="F179945"/>
    </row>
    <row r="179946" spans="6:6">
      <c r="F179946"/>
    </row>
    <row r="179947" spans="6:6">
      <c r="F179947"/>
    </row>
    <row r="179948" spans="6:6">
      <c r="F179948"/>
    </row>
    <row r="179949" spans="6:6">
      <c r="F179949"/>
    </row>
    <row r="179950" spans="6:6">
      <c r="F179950"/>
    </row>
    <row r="179951" spans="6:6">
      <c r="F179951"/>
    </row>
    <row r="179952" spans="6:6">
      <c r="F179952"/>
    </row>
    <row r="179953" spans="6:6">
      <c r="F179953"/>
    </row>
    <row r="179954" spans="6:6">
      <c r="F179954"/>
    </row>
    <row r="179955" spans="6:6">
      <c r="F179955"/>
    </row>
    <row r="179956" spans="6:6">
      <c r="F179956"/>
    </row>
    <row r="179957" spans="6:6">
      <c r="F179957"/>
    </row>
    <row r="179958" spans="6:6">
      <c r="F179958"/>
    </row>
    <row r="179959" spans="6:6">
      <c r="F179959"/>
    </row>
    <row r="179960" spans="6:6">
      <c r="F179960"/>
    </row>
    <row r="179961" spans="6:6">
      <c r="F179961"/>
    </row>
    <row r="179962" spans="6:6">
      <c r="F179962"/>
    </row>
    <row r="179963" spans="6:6">
      <c r="F179963"/>
    </row>
    <row r="179964" spans="6:6">
      <c r="F179964"/>
    </row>
    <row r="179965" spans="6:6">
      <c r="F179965"/>
    </row>
    <row r="179966" spans="6:6">
      <c r="F179966"/>
    </row>
    <row r="179967" spans="6:6">
      <c r="F179967"/>
    </row>
    <row r="179968" spans="6:6">
      <c r="F179968"/>
    </row>
    <row r="179969" spans="6:6">
      <c r="F179969"/>
    </row>
    <row r="179970" spans="6:6">
      <c r="F179970"/>
    </row>
    <row r="179971" spans="6:6">
      <c r="F179971"/>
    </row>
    <row r="179972" spans="6:6">
      <c r="F179972"/>
    </row>
    <row r="179973" spans="6:6">
      <c r="F179973"/>
    </row>
    <row r="179974" spans="6:6">
      <c r="F179974"/>
    </row>
    <row r="179975" spans="6:6">
      <c r="F179975"/>
    </row>
    <row r="179976" spans="6:6">
      <c r="F179976"/>
    </row>
    <row r="179977" spans="6:6">
      <c r="F179977"/>
    </row>
    <row r="179978" spans="6:6">
      <c r="F179978"/>
    </row>
    <row r="179979" spans="6:6">
      <c r="F179979"/>
    </row>
    <row r="179980" spans="6:6">
      <c r="F179980"/>
    </row>
    <row r="179981" spans="6:6">
      <c r="F179981"/>
    </row>
    <row r="179982" spans="6:6">
      <c r="F179982"/>
    </row>
    <row r="179983" spans="6:6">
      <c r="F179983"/>
    </row>
    <row r="179984" spans="6:6">
      <c r="F179984"/>
    </row>
    <row r="179985" spans="6:6">
      <c r="F179985"/>
    </row>
    <row r="179986" spans="6:6">
      <c r="F179986"/>
    </row>
    <row r="179987" spans="6:6">
      <c r="F179987"/>
    </row>
    <row r="179988" spans="6:6">
      <c r="F179988"/>
    </row>
    <row r="179989" spans="6:6">
      <c r="F179989"/>
    </row>
    <row r="179990" spans="6:6">
      <c r="F179990"/>
    </row>
    <row r="179991" spans="6:6">
      <c r="F179991"/>
    </row>
    <row r="179992" spans="6:6">
      <c r="F179992"/>
    </row>
    <row r="179993" spans="6:6">
      <c r="F179993"/>
    </row>
    <row r="179994" spans="6:6">
      <c r="F179994"/>
    </row>
    <row r="179995" spans="6:6">
      <c r="F179995"/>
    </row>
    <row r="179996" spans="6:6">
      <c r="F179996"/>
    </row>
    <row r="179997" spans="6:6">
      <c r="F179997"/>
    </row>
    <row r="179998" spans="6:6">
      <c r="F179998"/>
    </row>
    <row r="179999" spans="6:6">
      <c r="F179999"/>
    </row>
    <row r="180000" spans="6:6">
      <c r="F180000"/>
    </row>
    <row r="180001" spans="6:6">
      <c r="F180001"/>
    </row>
    <row r="180002" spans="6:6">
      <c r="F180002"/>
    </row>
    <row r="180003" spans="6:6">
      <c r="F180003"/>
    </row>
    <row r="180004" spans="6:6">
      <c r="F180004"/>
    </row>
    <row r="180005" spans="6:6">
      <c r="F180005"/>
    </row>
    <row r="180006" spans="6:6">
      <c r="F180006"/>
    </row>
    <row r="180007" spans="6:6">
      <c r="F180007"/>
    </row>
    <row r="180008" spans="6:6">
      <c r="F180008"/>
    </row>
    <row r="180009" spans="6:6">
      <c r="F180009"/>
    </row>
    <row r="180010" spans="6:6">
      <c r="F180010"/>
    </row>
    <row r="180011" spans="6:6">
      <c r="F180011"/>
    </row>
    <row r="180012" spans="6:6">
      <c r="F180012"/>
    </row>
    <row r="180013" spans="6:6">
      <c r="F180013"/>
    </row>
    <row r="180014" spans="6:6">
      <c r="F180014"/>
    </row>
    <row r="180015" spans="6:6">
      <c r="F180015"/>
    </row>
    <row r="180016" spans="6:6">
      <c r="F180016"/>
    </row>
    <row r="180017" spans="6:6">
      <c r="F180017"/>
    </row>
    <row r="180018" spans="6:6">
      <c r="F180018"/>
    </row>
    <row r="180019" spans="6:6">
      <c r="F180019"/>
    </row>
    <row r="180020" spans="6:6">
      <c r="F180020"/>
    </row>
    <row r="180021" spans="6:6">
      <c r="F180021"/>
    </row>
    <row r="180022" spans="6:6">
      <c r="F180022"/>
    </row>
    <row r="180023" spans="6:6">
      <c r="F180023"/>
    </row>
    <row r="180024" spans="6:6">
      <c r="F180024"/>
    </row>
    <row r="180025" spans="6:6">
      <c r="F180025"/>
    </row>
    <row r="180026" spans="6:6">
      <c r="F180026"/>
    </row>
    <row r="180027" spans="6:6">
      <c r="F180027"/>
    </row>
    <row r="180028" spans="6:6">
      <c r="F180028"/>
    </row>
    <row r="180029" spans="6:6">
      <c r="F180029"/>
    </row>
    <row r="180030" spans="6:6">
      <c r="F180030"/>
    </row>
    <row r="180031" spans="6:6">
      <c r="F180031"/>
    </row>
    <row r="180032" spans="6:6">
      <c r="F180032"/>
    </row>
    <row r="180033" spans="6:6">
      <c r="F180033"/>
    </row>
    <row r="180034" spans="6:6">
      <c r="F180034"/>
    </row>
    <row r="180035" spans="6:6">
      <c r="F180035"/>
    </row>
    <row r="180036" spans="6:6">
      <c r="F180036"/>
    </row>
    <row r="180037" spans="6:6">
      <c r="F180037"/>
    </row>
    <row r="180038" spans="6:6">
      <c r="F180038"/>
    </row>
    <row r="180039" spans="6:6">
      <c r="F180039"/>
    </row>
    <row r="180040" spans="6:6">
      <c r="F180040"/>
    </row>
    <row r="180041" spans="6:6">
      <c r="F180041"/>
    </row>
    <row r="180042" spans="6:6">
      <c r="F180042"/>
    </row>
    <row r="180043" spans="6:6">
      <c r="F180043"/>
    </row>
    <row r="180044" spans="6:6">
      <c r="F180044"/>
    </row>
    <row r="180045" spans="6:6">
      <c r="F180045"/>
    </row>
    <row r="180046" spans="6:6">
      <c r="F180046"/>
    </row>
    <row r="180047" spans="6:6">
      <c r="F180047"/>
    </row>
    <row r="180048" spans="6:6">
      <c r="F180048"/>
    </row>
    <row r="180049" spans="6:6">
      <c r="F180049"/>
    </row>
    <row r="180050" spans="6:6">
      <c r="F180050"/>
    </row>
    <row r="180051" spans="6:6">
      <c r="F180051"/>
    </row>
    <row r="180052" spans="6:6">
      <c r="F180052"/>
    </row>
    <row r="180053" spans="6:6">
      <c r="F180053"/>
    </row>
    <row r="180054" spans="6:6">
      <c r="F180054"/>
    </row>
    <row r="180055" spans="6:6">
      <c r="F180055"/>
    </row>
    <row r="180056" spans="6:6">
      <c r="F180056"/>
    </row>
    <row r="180057" spans="6:6">
      <c r="F180057"/>
    </row>
    <row r="180058" spans="6:6">
      <c r="F180058"/>
    </row>
    <row r="180059" spans="6:6">
      <c r="F180059"/>
    </row>
    <row r="180060" spans="6:6">
      <c r="F180060"/>
    </row>
    <row r="180061" spans="6:6">
      <c r="F180061"/>
    </row>
    <row r="180062" spans="6:6">
      <c r="F180062"/>
    </row>
    <row r="180063" spans="6:6">
      <c r="F180063"/>
    </row>
    <row r="180064" spans="6:6">
      <c r="F180064"/>
    </row>
    <row r="180065" spans="6:6">
      <c r="F180065"/>
    </row>
    <row r="180066" spans="6:6">
      <c r="F180066"/>
    </row>
    <row r="180067" spans="6:6">
      <c r="F180067"/>
    </row>
    <row r="180068" spans="6:6">
      <c r="F180068"/>
    </row>
    <row r="180069" spans="6:6">
      <c r="F180069"/>
    </row>
    <row r="180070" spans="6:6">
      <c r="F180070"/>
    </row>
    <row r="180071" spans="6:6">
      <c r="F180071"/>
    </row>
    <row r="180072" spans="6:6">
      <c r="F180072"/>
    </row>
    <row r="180073" spans="6:6">
      <c r="F180073"/>
    </row>
    <row r="180074" spans="6:6">
      <c r="F180074"/>
    </row>
    <row r="180075" spans="6:6">
      <c r="F180075"/>
    </row>
    <row r="180076" spans="6:6">
      <c r="F180076"/>
    </row>
    <row r="180077" spans="6:6">
      <c r="F180077"/>
    </row>
    <row r="180078" spans="6:6">
      <c r="F180078"/>
    </row>
    <row r="180079" spans="6:6">
      <c r="F180079"/>
    </row>
    <row r="180080" spans="6:6">
      <c r="F180080"/>
    </row>
    <row r="180081" spans="6:6">
      <c r="F180081"/>
    </row>
    <row r="180082" spans="6:6">
      <c r="F180082"/>
    </row>
    <row r="180083" spans="6:6">
      <c r="F180083"/>
    </row>
    <row r="180084" spans="6:6">
      <c r="F180084"/>
    </row>
    <row r="180085" spans="6:6">
      <c r="F180085"/>
    </row>
    <row r="180086" spans="6:6">
      <c r="F180086"/>
    </row>
    <row r="180087" spans="6:6">
      <c r="F180087"/>
    </row>
    <row r="180088" spans="6:6">
      <c r="F180088"/>
    </row>
    <row r="180089" spans="6:6">
      <c r="F180089"/>
    </row>
    <row r="180090" spans="6:6">
      <c r="F180090"/>
    </row>
    <row r="180091" spans="6:6">
      <c r="F180091"/>
    </row>
    <row r="180092" spans="6:6">
      <c r="F180092"/>
    </row>
    <row r="180093" spans="6:6">
      <c r="F180093"/>
    </row>
    <row r="180094" spans="6:6">
      <c r="F180094"/>
    </row>
    <row r="180095" spans="6:6">
      <c r="F180095"/>
    </row>
    <row r="180096" spans="6:6">
      <c r="F180096"/>
    </row>
    <row r="180097" spans="6:6">
      <c r="F180097"/>
    </row>
    <row r="180098" spans="6:6">
      <c r="F180098"/>
    </row>
    <row r="180099" spans="6:6">
      <c r="F180099"/>
    </row>
    <row r="180100" spans="6:6">
      <c r="F180100"/>
    </row>
    <row r="180101" spans="6:6">
      <c r="F180101"/>
    </row>
    <row r="180102" spans="6:6">
      <c r="F180102"/>
    </row>
    <row r="180103" spans="6:6">
      <c r="F180103"/>
    </row>
    <row r="180104" spans="6:6">
      <c r="F180104"/>
    </row>
    <row r="180105" spans="6:6">
      <c r="F180105"/>
    </row>
    <row r="180106" spans="6:6">
      <c r="F180106"/>
    </row>
    <row r="180107" spans="6:6">
      <c r="F180107"/>
    </row>
    <row r="180108" spans="6:6">
      <c r="F180108"/>
    </row>
    <row r="180109" spans="6:6">
      <c r="F180109"/>
    </row>
    <row r="180110" spans="6:6">
      <c r="F180110"/>
    </row>
    <row r="180111" spans="6:6">
      <c r="F180111"/>
    </row>
    <row r="180112" spans="6:6">
      <c r="F180112"/>
    </row>
    <row r="180113" spans="6:6">
      <c r="F180113"/>
    </row>
    <row r="180114" spans="6:6">
      <c r="F180114"/>
    </row>
    <row r="180115" spans="6:6">
      <c r="F180115"/>
    </row>
    <row r="180116" spans="6:6">
      <c r="F180116"/>
    </row>
    <row r="180117" spans="6:6">
      <c r="F180117"/>
    </row>
    <row r="180118" spans="6:6">
      <c r="F180118"/>
    </row>
    <row r="180119" spans="6:6">
      <c r="F180119"/>
    </row>
    <row r="180120" spans="6:6">
      <c r="F180120"/>
    </row>
    <row r="180121" spans="6:6">
      <c r="F180121"/>
    </row>
    <row r="180122" spans="6:6">
      <c r="F180122"/>
    </row>
    <row r="180123" spans="6:6">
      <c r="F180123"/>
    </row>
    <row r="180124" spans="6:6">
      <c r="F180124"/>
    </row>
    <row r="180125" spans="6:6">
      <c r="F180125"/>
    </row>
    <row r="180126" spans="6:6">
      <c r="F180126"/>
    </row>
    <row r="180127" spans="6:6">
      <c r="F180127"/>
    </row>
    <row r="180128" spans="6:6">
      <c r="F180128"/>
    </row>
    <row r="180129" spans="6:6">
      <c r="F180129"/>
    </row>
    <row r="180130" spans="6:6">
      <c r="F180130"/>
    </row>
    <row r="180131" spans="6:6">
      <c r="F180131"/>
    </row>
    <row r="180132" spans="6:6">
      <c r="F180132"/>
    </row>
    <row r="180133" spans="6:6">
      <c r="F180133"/>
    </row>
    <row r="180134" spans="6:6">
      <c r="F180134"/>
    </row>
    <row r="180135" spans="6:6">
      <c r="F180135"/>
    </row>
    <row r="180136" spans="6:6">
      <c r="F180136"/>
    </row>
    <row r="180137" spans="6:6">
      <c r="F180137"/>
    </row>
    <row r="180138" spans="6:6">
      <c r="F180138"/>
    </row>
    <row r="180139" spans="6:6">
      <c r="F180139"/>
    </row>
    <row r="180140" spans="6:6">
      <c r="F180140"/>
    </row>
    <row r="180141" spans="6:6">
      <c r="F180141"/>
    </row>
    <row r="180142" spans="6:6">
      <c r="F180142"/>
    </row>
    <row r="180143" spans="6:6">
      <c r="F180143"/>
    </row>
    <row r="180144" spans="6:6">
      <c r="F180144"/>
    </row>
    <row r="180145" spans="6:6">
      <c r="F180145"/>
    </row>
    <row r="180146" spans="6:6">
      <c r="F180146"/>
    </row>
    <row r="180147" spans="6:6">
      <c r="F180147"/>
    </row>
    <row r="180148" spans="6:6">
      <c r="F180148"/>
    </row>
    <row r="180149" spans="6:6">
      <c r="F180149"/>
    </row>
    <row r="180150" spans="6:6">
      <c r="F180150"/>
    </row>
    <row r="180151" spans="6:6">
      <c r="F180151"/>
    </row>
    <row r="180152" spans="6:6">
      <c r="F180152"/>
    </row>
    <row r="180153" spans="6:6">
      <c r="F180153"/>
    </row>
    <row r="180154" spans="6:6">
      <c r="F180154"/>
    </row>
    <row r="180155" spans="6:6">
      <c r="F180155"/>
    </row>
    <row r="180156" spans="6:6">
      <c r="F180156"/>
    </row>
    <row r="180157" spans="6:6">
      <c r="F180157"/>
    </row>
    <row r="180158" spans="6:6">
      <c r="F180158"/>
    </row>
    <row r="180159" spans="6:6">
      <c r="F180159"/>
    </row>
    <row r="180160" spans="6:6">
      <c r="F180160"/>
    </row>
    <row r="180161" spans="6:6">
      <c r="F180161"/>
    </row>
    <row r="180162" spans="6:6">
      <c r="F180162"/>
    </row>
    <row r="180163" spans="6:6">
      <c r="F180163"/>
    </row>
    <row r="180164" spans="6:6">
      <c r="F180164"/>
    </row>
    <row r="180165" spans="6:6">
      <c r="F180165"/>
    </row>
    <row r="180166" spans="6:6">
      <c r="F180166"/>
    </row>
    <row r="180167" spans="6:6">
      <c r="F180167"/>
    </row>
    <row r="180168" spans="6:6">
      <c r="F180168"/>
    </row>
    <row r="180169" spans="6:6">
      <c r="F180169"/>
    </row>
    <row r="180170" spans="6:6">
      <c r="F180170"/>
    </row>
    <row r="180171" spans="6:6">
      <c r="F180171"/>
    </row>
    <row r="180172" spans="6:6">
      <c r="F180172"/>
    </row>
    <row r="180173" spans="6:6">
      <c r="F180173"/>
    </row>
    <row r="180174" spans="6:6">
      <c r="F180174"/>
    </row>
    <row r="180175" spans="6:6">
      <c r="F180175"/>
    </row>
    <row r="180176" spans="6:6">
      <c r="F180176"/>
    </row>
    <row r="180177" spans="6:6">
      <c r="F180177"/>
    </row>
    <row r="180178" spans="6:6">
      <c r="F180178"/>
    </row>
    <row r="180179" spans="6:6">
      <c r="F180179"/>
    </row>
    <row r="180180" spans="6:6">
      <c r="F180180"/>
    </row>
    <row r="180181" spans="6:6">
      <c r="F180181"/>
    </row>
    <row r="180182" spans="6:6">
      <c r="F180182"/>
    </row>
    <row r="180183" spans="6:6">
      <c r="F180183"/>
    </row>
    <row r="180184" spans="6:6">
      <c r="F180184"/>
    </row>
    <row r="180185" spans="6:6">
      <c r="F180185"/>
    </row>
    <row r="180186" spans="6:6">
      <c r="F180186"/>
    </row>
    <row r="180187" spans="6:6">
      <c r="F180187"/>
    </row>
    <row r="180188" spans="6:6">
      <c r="F180188"/>
    </row>
    <row r="180189" spans="6:6">
      <c r="F180189"/>
    </row>
    <row r="180190" spans="6:6">
      <c r="F180190"/>
    </row>
    <row r="180191" spans="6:6">
      <c r="F180191"/>
    </row>
    <row r="180192" spans="6:6">
      <c r="F180192"/>
    </row>
    <row r="180193" spans="6:6">
      <c r="F180193"/>
    </row>
    <row r="180194" spans="6:6">
      <c r="F180194"/>
    </row>
    <row r="180195" spans="6:6">
      <c r="F180195"/>
    </row>
    <row r="180196" spans="6:6">
      <c r="F180196"/>
    </row>
    <row r="180197" spans="6:6">
      <c r="F180197"/>
    </row>
    <row r="180198" spans="6:6">
      <c r="F180198"/>
    </row>
    <row r="180199" spans="6:6">
      <c r="F180199"/>
    </row>
    <row r="180200" spans="6:6">
      <c r="F180200"/>
    </row>
    <row r="180201" spans="6:6">
      <c r="F180201"/>
    </row>
    <row r="180202" spans="6:6">
      <c r="F180202"/>
    </row>
    <row r="180203" spans="6:6">
      <c r="F180203"/>
    </row>
    <row r="180204" spans="6:6">
      <c r="F180204"/>
    </row>
    <row r="180205" spans="6:6">
      <c r="F180205"/>
    </row>
    <row r="180206" spans="6:6">
      <c r="F180206"/>
    </row>
    <row r="180207" spans="6:6">
      <c r="F180207"/>
    </row>
    <row r="180208" spans="6:6">
      <c r="F180208"/>
    </row>
    <row r="180209" spans="6:6">
      <c r="F180209"/>
    </row>
    <row r="180210" spans="6:6">
      <c r="F180210"/>
    </row>
    <row r="180211" spans="6:6">
      <c r="F180211"/>
    </row>
    <row r="180212" spans="6:6">
      <c r="F180212"/>
    </row>
    <row r="180213" spans="6:6">
      <c r="F180213"/>
    </row>
    <row r="180214" spans="6:6">
      <c r="F180214"/>
    </row>
    <row r="180215" spans="6:6">
      <c r="F180215"/>
    </row>
    <row r="180216" spans="6:6">
      <c r="F180216"/>
    </row>
    <row r="180217" spans="6:6">
      <c r="F180217"/>
    </row>
    <row r="180218" spans="6:6">
      <c r="F180218"/>
    </row>
    <row r="180219" spans="6:6">
      <c r="F180219"/>
    </row>
    <row r="180220" spans="6:6">
      <c r="F180220"/>
    </row>
    <row r="180221" spans="6:6">
      <c r="F180221"/>
    </row>
    <row r="180222" spans="6:6">
      <c r="F180222"/>
    </row>
    <row r="180223" spans="6:6">
      <c r="F180223"/>
    </row>
    <row r="180224" spans="6:6">
      <c r="F180224"/>
    </row>
    <row r="180225" spans="6:6">
      <c r="F180225"/>
    </row>
    <row r="180226" spans="6:6">
      <c r="F180226"/>
    </row>
    <row r="180227" spans="6:6">
      <c r="F180227"/>
    </row>
    <row r="180228" spans="6:6">
      <c r="F180228"/>
    </row>
    <row r="180229" spans="6:6">
      <c r="F180229"/>
    </row>
    <row r="180230" spans="6:6">
      <c r="F180230"/>
    </row>
    <row r="180231" spans="6:6">
      <c r="F180231"/>
    </row>
    <row r="180232" spans="6:6">
      <c r="F180232"/>
    </row>
    <row r="180233" spans="6:6">
      <c r="F180233"/>
    </row>
    <row r="180234" spans="6:6">
      <c r="F180234"/>
    </row>
    <row r="180235" spans="6:6">
      <c r="F180235"/>
    </row>
    <row r="180236" spans="6:6">
      <c r="F180236"/>
    </row>
    <row r="180237" spans="6:6">
      <c r="F180237"/>
    </row>
    <row r="180238" spans="6:6">
      <c r="F180238"/>
    </row>
    <row r="180239" spans="6:6">
      <c r="F180239"/>
    </row>
    <row r="180240" spans="6:6">
      <c r="F180240"/>
    </row>
    <row r="180241" spans="6:6">
      <c r="F180241"/>
    </row>
    <row r="180242" spans="6:6">
      <c r="F180242"/>
    </row>
    <row r="180243" spans="6:6">
      <c r="F180243"/>
    </row>
    <row r="180244" spans="6:6">
      <c r="F180244"/>
    </row>
    <row r="180245" spans="6:6">
      <c r="F180245"/>
    </row>
    <row r="180246" spans="6:6">
      <c r="F180246"/>
    </row>
    <row r="180247" spans="6:6">
      <c r="F180247"/>
    </row>
    <row r="180248" spans="6:6">
      <c r="F180248"/>
    </row>
    <row r="180249" spans="6:6">
      <c r="F180249"/>
    </row>
    <row r="180250" spans="6:6">
      <c r="F180250"/>
    </row>
    <row r="180251" spans="6:6">
      <c r="F180251"/>
    </row>
    <row r="180252" spans="6:6">
      <c r="F180252"/>
    </row>
    <row r="180253" spans="6:6">
      <c r="F180253"/>
    </row>
    <row r="180254" spans="6:6">
      <c r="F180254"/>
    </row>
    <row r="180255" spans="6:6">
      <c r="F180255"/>
    </row>
    <row r="180256" spans="6:6">
      <c r="F180256"/>
    </row>
    <row r="180257" spans="6:6">
      <c r="F180257"/>
    </row>
    <row r="180258" spans="6:6">
      <c r="F180258"/>
    </row>
    <row r="180259" spans="6:6">
      <c r="F180259"/>
    </row>
    <row r="180260" spans="6:6">
      <c r="F180260"/>
    </row>
    <row r="180261" spans="6:6">
      <c r="F180261"/>
    </row>
    <row r="180262" spans="6:6">
      <c r="F180262"/>
    </row>
    <row r="180263" spans="6:6">
      <c r="F180263"/>
    </row>
    <row r="180264" spans="6:6">
      <c r="F180264"/>
    </row>
    <row r="180265" spans="6:6">
      <c r="F180265"/>
    </row>
    <row r="180266" spans="6:6">
      <c r="F180266"/>
    </row>
    <row r="180267" spans="6:6">
      <c r="F180267"/>
    </row>
    <row r="180268" spans="6:6">
      <c r="F180268"/>
    </row>
    <row r="180269" spans="6:6">
      <c r="F180269"/>
    </row>
    <row r="180270" spans="6:6">
      <c r="F180270"/>
    </row>
    <row r="180271" spans="6:6">
      <c r="F180271"/>
    </row>
    <row r="180272" spans="6:6">
      <c r="F180272"/>
    </row>
    <row r="180273" spans="6:6">
      <c r="F180273"/>
    </row>
    <row r="180274" spans="6:6">
      <c r="F180274"/>
    </row>
    <row r="180275" spans="6:6">
      <c r="F180275"/>
    </row>
    <row r="180276" spans="6:6">
      <c r="F180276"/>
    </row>
    <row r="180277" spans="6:6">
      <c r="F180277"/>
    </row>
    <row r="180278" spans="6:6">
      <c r="F180278"/>
    </row>
    <row r="180279" spans="6:6">
      <c r="F180279"/>
    </row>
    <row r="180280" spans="6:6">
      <c r="F180280"/>
    </row>
    <row r="180281" spans="6:6">
      <c r="F180281"/>
    </row>
    <row r="180282" spans="6:6">
      <c r="F180282"/>
    </row>
    <row r="180283" spans="6:6">
      <c r="F180283"/>
    </row>
    <row r="180284" spans="6:6">
      <c r="F180284"/>
    </row>
    <row r="180285" spans="6:6">
      <c r="F180285"/>
    </row>
    <row r="180286" spans="6:6">
      <c r="F180286"/>
    </row>
    <row r="180287" spans="6:6">
      <c r="F180287"/>
    </row>
    <row r="180288" spans="6:6">
      <c r="F180288"/>
    </row>
    <row r="180289" spans="6:6">
      <c r="F180289"/>
    </row>
    <row r="180290" spans="6:6">
      <c r="F180290"/>
    </row>
    <row r="180291" spans="6:6">
      <c r="F180291"/>
    </row>
    <row r="180292" spans="6:6">
      <c r="F180292"/>
    </row>
    <row r="180293" spans="6:6">
      <c r="F180293"/>
    </row>
    <row r="180294" spans="6:6">
      <c r="F180294"/>
    </row>
    <row r="180295" spans="6:6">
      <c r="F180295"/>
    </row>
    <row r="180296" spans="6:6">
      <c r="F180296"/>
    </row>
    <row r="180297" spans="6:6">
      <c r="F180297"/>
    </row>
    <row r="180298" spans="6:6">
      <c r="F180298"/>
    </row>
    <row r="180299" spans="6:6">
      <c r="F180299"/>
    </row>
    <row r="180300" spans="6:6">
      <c r="F180300"/>
    </row>
    <row r="180301" spans="6:6">
      <c r="F180301"/>
    </row>
    <row r="180302" spans="6:6">
      <c r="F180302"/>
    </row>
    <row r="180303" spans="6:6">
      <c r="F180303"/>
    </row>
    <row r="180304" spans="6:6">
      <c r="F180304"/>
    </row>
    <row r="180305" spans="6:6">
      <c r="F180305"/>
    </row>
    <row r="180306" spans="6:6">
      <c r="F180306"/>
    </row>
    <row r="180307" spans="6:6">
      <c r="F180307"/>
    </row>
    <row r="180308" spans="6:6">
      <c r="F180308"/>
    </row>
    <row r="180309" spans="6:6">
      <c r="F180309"/>
    </row>
    <row r="180310" spans="6:6">
      <c r="F180310"/>
    </row>
    <row r="180311" spans="6:6">
      <c r="F180311"/>
    </row>
    <row r="180312" spans="6:6">
      <c r="F180312"/>
    </row>
    <row r="180313" spans="6:6">
      <c r="F180313"/>
    </row>
    <row r="180314" spans="6:6">
      <c r="F180314"/>
    </row>
    <row r="180315" spans="6:6">
      <c r="F180315"/>
    </row>
    <row r="180316" spans="6:6">
      <c r="F180316"/>
    </row>
    <row r="180317" spans="6:6">
      <c r="F180317"/>
    </row>
    <row r="180318" spans="6:6">
      <c r="F180318"/>
    </row>
    <row r="180319" spans="6:6">
      <c r="F180319"/>
    </row>
    <row r="180320" spans="6:6">
      <c r="F180320"/>
    </row>
    <row r="180321" spans="6:6">
      <c r="F180321"/>
    </row>
    <row r="180322" spans="6:6">
      <c r="F180322"/>
    </row>
    <row r="180323" spans="6:6">
      <c r="F180323"/>
    </row>
    <row r="180324" spans="6:6">
      <c r="F180324"/>
    </row>
    <row r="180325" spans="6:6">
      <c r="F180325"/>
    </row>
    <row r="180326" spans="6:6">
      <c r="F180326"/>
    </row>
    <row r="180327" spans="6:6">
      <c r="F180327"/>
    </row>
    <row r="180328" spans="6:6">
      <c r="F180328"/>
    </row>
    <row r="180329" spans="6:6">
      <c r="F180329"/>
    </row>
    <row r="180330" spans="6:6">
      <c r="F180330"/>
    </row>
    <row r="180331" spans="6:6">
      <c r="F180331"/>
    </row>
    <row r="180332" spans="6:6">
      <c r="F180332"/>
    </row>
    <row r="180333" spans="6:6">
      <c r="F180333"/>
    </row>
    <row r="180334" spans="6:6">
      <c r="F180334"/>
    </row>
    <row r="180335" spans="6:6">
      <c r="F180335"/>
    </row>
    <row r="180336" spans="6:6">
      <c r="F180336"/>
    </row>
    <row r="180337" spans="6:6">
      <c r="F180337"/>
    </row>
    <row r="180338" spans="6:6">
      <c r="F180338"/>
    </row>
    <row r="180339" spans="6:6">
      <c r="F180339"/>
    </row>
    <row r="180340" spans="6:6">
      <c r="F180340"/>
    </row>
    <row r="180341" spans="6:6">
      <c r="F180341"/>
    </row>
    <row r="180342" spans="6:6">
      <c r="F180342"/>
    </row>
    <row r="180343" spans="6:6">
      <c r="F180343"/>
    </row>
    <row r="180344" spans="6:6">
      <c r="F180344"/>
    </row>
    <row r="180345" spans="6:6">
      <c r="F180345"/>
    </row>
    <row r="180346" spans="6:6">
      <c r="F180346"/>
    </row>
    <row r="180347" spans="6:6">
      <c r="F180347"/>
    </row>
    <row r="180348" spans="6:6">
      <c r="F180348"/>
    </row>
    <row r="180349" spans="6:6">
      <c r="F180349"/>
    </row>
    <row r="180350" spans="6:6">
      <c r="F180350"/>
    </row>
    <row r="180351" spans="6:6">
      <c r="F180351"/>
    </row>
    <row r="180352" spans="6:6">
      <c r="F180352"/>
    </row>
    <row r="180353" spans="6:6">
      <c r="F180353"/>
    </row>
    <row r="180354" spans="6:6">
      <c r="F180354"/>
    </row>
    <row r="180355" spans="6:6">
      <c r="F180355"/>
    </row>
    <row r="180356" spans="6:6">
      <c r="F180356"/>
    </row>
    <row r="180357" spans="6:6">
      <c r="F180357"/>
    </row>
    <row r="180358" spans="6:6">
      <c r="F180358"/>
    </row>
    <row r="180359" spans="6:6">
      <c r="F180359"/>
    </row>
    <row r="180360" spans="6:6">
      <c r="F180360"/>
    </row>
    <row r="180361" spans="6:6">
      <c r="F180361"/>
    </row>
    <row r="180362" spans="6:6">
      <c r="F180362"/>
    </row>
    <row r="180363" spans="6:6">
      <c r="F180363"/>
    </row>
    <row r="180364" spans="6:6">
      <c r="F180364"/>
    </row>
    <row r="180365" spans="6:6">
      <c r="F180365"/>
    </row>
    <row r="180366" spans="6:6">
      <c r="F180366"/>
    </row>
    <row r="180367" spans="6:6">
      <c r="F180367"/>
    </row>
    <row r="180368" spans="6:6">
      <c r="F180368"/>
    </row>
    <row r="180369" spans="6:6">
      <c r="F180369"/>
    </row>
    <row r="180370" spans="6:6">
      <c r="F180370"/>
    </row>
    <row r="180371" spans="6:6">
      <c r="F180371"/>
    </row>
    <row r="180372" spans="6:6">
      <c r="F180372"/>
    </row>
    <row r="180373" spans="6:6">
      <c r="F180373"/>
    </row>
    <row r="180374" spans="6:6">
      <c r="F180374"/>
    </row>
    <row r="180375" spans="6:6">
      <c r="F180375"/>
    </row>
    <row r="180376" spans="6:6">
      <c r="F180376"/>
    </row>
    <row r="180377" spans="6:6">
      <c r="F180377"/>
    </row>
    <row r="180378" spans="6:6">
      <c r="F180378"/>
    </row>
    <row r="180379" spans="6:6">
      <c r="F180379"/>
    </row>
    <row r="180380" spans="6:6">
      <c r="F180380"/>
    </row>
    <row r="180381" spans="6:6">
      <c r="F180381"/>
    </row>
    <row r="180382" spans="6:6">
      <c r="F180382"/>
    </row>
    <row r="180383" spans="6:6">
      <c r="F180383"/>
    </row>
    <row r="180384" spans="6:6">
      <c r="F180384"/>
    </row>
    <row r="180385" spans="6:6">
      <c r="F180385"/>
    </row>
    <row r="180386" spans="6:6">
      <c r="F180386"/>
    </row>
    <row r="180387" spans="6:6">
      <c r="F180387"/>
    </row>
    <row r="180388" spans="6:6">
      <c r="F180388"/>
    </row>
    <row r="180389" spans="6:6">
      <c r="F180389"/>
    </row>
    <row r="180390" spans="6:6">
      <c r="F180390"/>
    </row>
    <row r="180391" spans="6:6">
      <c r="F180391"/>
    </row>
    <row r="180392" spans="6:6">
      <c r="F180392"/>
    </row>
    <row r="180393" spans="6:6">
      <c r="F180393"/>
    </row>
    <row r="180394" spans="6:6">
      <c r="F180394"/>
    </row>
    <row r="180395" spans="6:6">
      <c r="F180395"/>
    </row>
    <row r="180396" spans="6:6">
      <c r="F180396"/>
    </row>
    <row r="180397" spans="6:6">
      <c r="F180397"/>
    </row>
    <row r="180398" spans="6:6">
      <c r="F180398"/>
    </row>
    <row r="180399" spans="6:6">
      <c r="F180399"/>
    </row>
    <row r="180400" spans="6:6">
      <c r="F180400"/>
    </row>
    <row r="180401" spans="6:6">
      <c r="F180401"/>
    </row>
    <row r="180402" spans="6:6">
      <c r="F180402"/>
    </row>
    <row r="180403" spans="6:6">
      <c r="F180403"/>
    </row>
    <row r="180404" spans="6:6">
      <c r="F180404"/>
    </row>
    <row r="180405" spans="6:6">
      <c r="F180405"/>
    </row>
    <row r="180406" spans="6:6">
      <c r="F180406"/>
    </row>
    <row r="180407" spans="6:6">
      <c r="F180407"/>
    </row>
    <row r="180408" spans="6:6">
      <c r="F180408"/>
    </row>
    <row r="180409" spans="6:6">
      <c r="F180409"/>
    </row>
    <row r="180410" spans="6:6">
      <c r="F180410"/>
    </row>
    <row r="180411" spans="6:6">
      <c r="F180411"/>
    </row>
    <row r="180412" spans="6:6">
      <c r="F180412"/>
    </row>
    <row r="180413" spans="6:6">
      <c r="F180413"/>
    </row>
    <row r="180414" spans="6:6">
      <c r="F180414"/>
    </row>
    <row r="180415" spans="6:6">
      <c r="F180415"/>
    </row>
    <row r="180416" spans="6:6">
      <c r="F180416"/>
    </row>
    <row r="180417" spans="6:6">
      <c r="F180417"/>
    </row>
    <row r="180418" spans="6:6">
      <c r="F180418"/>
    </row>
    <row r="180419" spans="6:6">
      <c r="F180419"/>
    </row>
    <row r="180420" spans="6:6">
      <c r="F180420"/>
    </row>
    <row r="180421" spans="6:6">
      <c r="F180421"/>
    </row>
    <row r="180422" spans="6:6">
      <c r="F180422"/>
    </row>
    <row r="180423" spans="6:6">
      <c r="F180423"/>
    </row>
    <row r="180424" spans="6:6">
      <c r="F180424"/>
    </row>
    <row r="180425" spans="6:6">
      <c r="F180425"/>
    </row>
    <row r="180426" spans="6:6">
      <c r="F180426"/>
    </row>
    <row r="180427" spans="6:6">
      <c r="F180427"/>
    </row>
    <row r="180428" spans="6:6">
      <c r="F180428"/>
    </row>
    <row r="180429" spans="6:6">
      <c r="F180429"/>
    </row>
    <row r="180430" spans="6:6">
      <c r="F180430"/>
    </row>
    <row r="180431" spans="6:6">
      <c r="F180431"/>
    </row>
    <row r="180432" spans="6:6">
      <c r="F180432"/>
    </row>
    <row r="180433" spans="6:6">
      <c r="F180433"/>
    </row>
    <row r="180434" spans="6:6">
      <c r="F180434"/>
    </row>
    <row r="180435" spans="6:6">
      <c r="F180435"/>
    </row>
    <row r="180436" spans="6:6">
      <c r="F180436"/>
    </row>
    <row r="180437" spans="6:6">
      <c r="F180437"/>
    </row>
    <row r="180438" spans="6:6">
      <c r="F180438"/>
    </row>
    <row r="180439" spans="6:6">
      <c r="F180439"/>
    </row>
    <row r="180440" spans="6:6">
      <c r="F180440"/>
    </row>
    <row r="180441" spans="6:6">
      <c r="F180441"/>
    </row>
    <row r="180442" spans="6:6">
      <c r="F180442"/>
    </row>
    <row r="180443" spans="6:6">
      <c r="F180443"/>
    </row>
    <row r="180444" spans="6:6">
      <c r="F180444"/>
    </row>
    <row r="180445" spans="6:6">
      <c r="F180445"/>
    </row>
    <row r="180446" spans="6:6">
      <c r="F180446"/>
    </row>
    <row r="180447" spans="6:6">
      <c r="F180447"/>
    </row>
    <row r="180448" spans="6:6">
      <c r="F180448"/>
    </row>
    <row r="180449" spans="6:6">
      <c r="F180449"/>
    </row>
    <row r="180450" spans="6:6">
      <c r="F180450"/>
    </row>
    <row r="180451" spans="6:6">
      <c r="F180451"/>
    </row>
    <row r="180452" spans="6:6">
      <c r="F180452"/>
    </row>
    <row r="180453" spans="6:6">
      <c r="F180453"/>
    </row>
    <row r="180454" spans="6:6">
      <c r="F180454"/>
    </row>
    <row r="180455" spans="6:6">
      <c r="F180455"/>
    </row>
    <row r="180456" spans="6:6">
      <c r="F180456"/>
    </row>
    <row r="180457" spans="6:6">
      <c r="F180457"/>
    </row>
    <row r="180458" spans="6:6">
      <c r="F180458"/>
    </row>
    <row r="180459" spans="6:6">
      <c r="F180459"/>
    </row>
    <row r="180460" spans="6:6">
      <c r="F180460"/>
    </row>
    <row r="180461" spans="6:6">
      <c r="F180461"/>
    </row>
    <row r="180462" spans="6:6">
      <c r="F180462"/>
    </row>
    <row r="180463" spans="6:6">
      <c r="F180463"/>
    </row>
    <row r="180464" spans="6:6">
      <c r="F180464"/>
    </row>
    <row r="180465" spans="6:6">
      <c r="F180465"/>
    </row>
    <row r="180466" spans="6:6">
      <c r="F180466"/>
    </row>
    <row r="180467" spans="6:6">
      <c r="F180467"/>
    </row>
    <row r="180468" spans="6:6">
      <c r="F180468"/>
    </row>
    <row r="180469" spans="6:6">
      <c r="F180469"/>
    </row>
    <row r="180470" spans="6:6">
      <c r="F180470"/>
    </row>
    <row r="180471" spans="6:6">
      <c r="F180471"/>
    </row>
    <row r="180472" spans="6:6">
      <c r="F180472"/>
    </row>
    <row r="180473" spans="6:6">
      <c r="F180473"/>
    </row>
    <row r="180474" spans="6:6">
      <c r="F180474"/>
    </row>
    <row r="180475" spans="6:6">
      <c r="F180475"/>
    </row>
    <row r="180476" spans="6:6">
      <c r="F180476"/>
    </row>
    <row r="180477" spans="6:6">
      <c r="F180477"/>
    </row>
    <row r="180478" spans="6:6">
      <c r="F180478"/>
    </row>
    <row r="180479" spans="6:6">
      <c r="F180479"/>
    </row>
    <row r="180480" spans="6:6">
      <c r="F180480"/>
    </row>
    <row r="180481" spans="6:6">
      <c r="F180481"/>
    </row>
    <row r="180482" spans="6:6">
      <c r="F180482"/>
    </row>
    <row r="180483" spans="6:6">
      <c r="F180483"/>
    </row>
    <row r="180484" spans="6:6">
      <c r="F180484"/>
    </row>
    <row r="180485" spans="6:6">
      <c r="F180485"/>
    </row>
    <row r="180486" spans="6:6">
      <c r="F180486"/>
    </row>
    <row r="180487" spans="6:6">
      <c r="F180487"/>
    </row>
    <row r="180488" spans="6:6">
      <c r="F180488"/>
    </row>
    <row r="180489" spans="6:6">
      <c r="F180489"/>
    </row>
    <row r="180490" spans="6:6">
      <c r="F180490"/>
    </row>
    <row r="180491" spans="6:6">
      <c r="F180491"/>
    </row>
    <row r="180492" spans="6:6">
      <c r="F180492"/>
    </row>
    <row r="180493" spans="6:6">
      <c r="F180493"/>
    </row>
    <row r="180494" spans="6:6">
      <c r="F180494"/>
    </row>
    <row r="180495" spans="6:6">
      <c r="F180495"/>
    </row>
    <row r="180496" spans="6:6">
      <c r="F180496"/>
    </row>
    <row r="180497" spans="6:6">
      <c r="F180497"/>
    </row>
    <row r="180498" spans="6:6">
      <c r="F180498"/>
    </row>
    <row r="180499" spans="6:6">
      <c r="F180499"/>
    </row>
    <row r="180500" spans="6:6">
      <c r="F180500"/>
    </row>
    <row r="180501" spans="6:6">
      <c r="F180501"/>
    </row>
    <row r="180502" spans="6:6">
      <c r="F180502"/>
    </row>
    <row r="180503" spans="6:6">
      <c r="F180503"/>
    </row>
    <row r="180504" spans="6:6">
      <c r="F180504"/>
    </row>
    <row r="180505" spans="6:6">
      <c r="F180505"/>
    </row>
    <row r="180506" spans="6:6">
      <c r="F180506"/>
    </row>
    <row r="180507" spans="6:6">
      <c r="F180507"/>
    </row>
    <row r="180508" spans="6:6">
      <c r="F180508"/>
    </row>
    <row r="180509" spans="6:6">
      <c r="F180509"/>
    </row>
    <row r="180510" spans="6:6">
      <c r="F180510"/>
    </row>
    <row r="180511" spans="6:6">
      <c r="F180511"/>
    </row>
    <row r="180512" spans="6:6">
      <c r="F180512"/>
    </row>
    <row r="180513" spans="6:6">
      <c r="F180513"/>
    </row>
    <row r="180514" spans="6:6">
      <c r="F180514"/>
    </row>
    <row r="180515" spans="6:6">
      <c r="F180515"/>
    </row>
    <row r="180516" spans="6:6">
      <c r="F180516"/>
    </row>
    <row r="180517" spans="6:6">
      <c r="F180517"/>
    </row>
    <row r="180518" spans="6:6">
      <c r="F180518"/>
    </row>
    <row r="180519" spans="6:6">
      <c r="F180519"/>
    </row>
    <row r="180520" spans="6:6">
      <c r="F180520"/>
    </row>
    <row r="180521" spans="6:6">
      <c r="F180521"/>
    </row>
    <row r="180522" spans="6:6">
      <c r="F180522"/>
    </row>
    <row r="180523" spans="6:6">
      <c r="F180523"/>
    </row>
    <row r="180524" spans="6:6">
      <c r="F180524"/>
    </row>
    <row r="180525" spans="6:6">
      <c r="F180525"/>
    </row>
    <row r="180526" spans="6:6">
      <c r="F180526"/>
    </row>
    <row r="180527" spans="6:6">
      <c r="F180527"/>
    </row>
    <row r="180528" spans="6:6">
      <c r="F180528"/>
    </row>
    <row r="180529" spans="6:6">
      <c r="F180529"/>
    </row>
    <row r="180530" spans="6:6">
      <c r="F180530"/>
    </row>
    <row r="180531" spans="6:6">
      <c r="F180531"/>
    </row>
    <row r="180532" spans="6:6">
      <c r="F180532"/>
    </row>
    <row r="180533" spans="6:6">
      <c r="F180533"/>
    </row>
    <row r="180534" spans="6:6">
      <c r="F180534"/>
    </row>
    <row r="180535" spans="6:6">
      <c r="F180535"/>
    </row>
    <row r="180536" spans="6:6">
      <c r="F180536"/>
    </row>
    <row r="180537" spans="6:6">
      <c r="F180537"/>
    </row>
    <row r="180538" spans="6:6">
      <c r="F180538"/>
    </row>
    <row r="180539" spans="6:6">
      <c r="F180539"/>
    </row>
    <row r="180540" spans="6:6">
      <c r="F180540"/>
    </row>
    <row r="180541" spans="6:6">
      <c r="F180541"/>
    </row>
    <row r="180542" spans="6:6">
      <c r="F180542"/>
    </row>
    <row r="180543" spans="6:6">
      <c r="F180543"/>
    </row>
    <row r="180544" spans="6:6">
      <c r="F180544"/>
    </row>
    <row r="180545" spans="6:6">
      <c r="F180545"/>
    </row>
    <row r="180546" spans="6:6">
      <c r="F180546"/>
    </row>
    <row r="180547" spans="6:6">
      <c r="F180547"/>
    </row>
    <row r="180548" spans="6:6">
      <c r="F180548"/>
    </row>
    <row r="180549" spans="6:6">
      <c r="F180549"/>
    </row>
    <row r="180550" spans="6:6">
      <c r="F180550"/>
    </row>
    <row r="180551" spans="6:6">
      <c r="F180551"/>
    </row>
    <row r="180552" spans="6:6">
      <c r="F180552"/>
    </row>
    <row r="180553" spans="6:6">
      <c r="F180553"/>
    </row>
    <row r="180554" spans="6:6">
      <c r="F180554"/>
    </row>
    <row r="180555" spans="6:6">
      <c r="F180555"/>
    </row>
    <row r="180556" spans="6:6">
      <c r="F180556"/>
    </row>
    <row r="180557" spans="6:6">
      <c r="F180557"/>
    </row>
    <row r="180558" spans="6:6">
      <c r="F180558"/>
    </row>
    <row r="180559" spans="6:6">
      <c r="F180559"/>
    </row>
    <row r="180560" spans="6:6">
      <c r="F180560"/>
    </row>
    <row r="180561" spans="6:6">
      <c r="F180561"/>
    </row>
    <row r="180562" spans="6:6">
      <c r="F180562"/>
    </row>
    <row r="180563" spans="6:6">
      <c r="F180563"/>
    </row>
    <row r="180564" spans="6:6">
      <c r="F180564"/>
    </row>
    <row r="180565" spans="6:6">
      <c r="F180565"/>
    </row>
    <row r="180566" spans="6:6">
      <c r="F180566"/>
    </row>
    <row r="180567" spans="6:6">
      <c r="F180567"/>
    </row>
    <row r="180568" spans="6:6">
      <c r="F180568"/>
    </row>
    <row r="180569" spans="6:6">
      <c r="F180569"/>
    </row>
    <row r="180570" spans="6:6">
      <c r="F180570"/>
    </row>
    <row r="180571" spans="6:6">
      <c r="F180571"/>
    </row>
    <row r="180572" spans="6:6">
      <c r="F180572"/>
    </row>
    <row r="180573" spans="6:6">
      <c r="F180573"/>
    </row>
    <row r="180574" spans="6:6">
      <c r="F180574"/>
    </row>
    <row r="180575" spans="6:6">
      <c r="F180575"/>
    </row>
    <row r="180576" spans="6:6">
      <c r="F180576"/>
    </row>
    <row r="180577" spans="6:6">
      <c r="F180577"/>
    </row>
    <row r="180578" spans="6:6">
      <c r="F180578"/>
    </row>
    <row r="180579" spans="6:6">
      <c r="F180579"/>
    </row>
    <row r="180580" spans="6:6">
      <c r="F180580"/>
    </row>
    <row r="180581" spans="6:6">
      <c r="F180581"/>
    </row>
    <row r="180582" spans="6:6">
      <c r="F180582"/>
    </row>
    <row r="180583" spans="6:6">
      <c r="F180583"/>
    </row>
    <row r="180584" spans="6:6">
      <c r="F180584"/>
    </row>
    <row r="180585" spans="6:6">
      <c r="F180585"/>
    </row>
    <row r="180586" spans="6:6">
      <c r="F180586"/>
    </row>
    <row r="180587" spans="6:6">
      <c r="F180587"/>
    </row>
    <row r="180588" spans="6:6">
      <c r="F180588"/>
    </row>
    <row r="180589" spans="6:6">
      <c r="F180589"/>
    </row>
    <row r="180590" spans="6:6">
      <c r="F180590"/>
    </row>
    <row r="180591" spans="6:6">
      <c r="F180591"/>
    </row>
    <row r="180592" spans="6:6">
      <c r="F180592"/>
    </row>
    <row r="180593" spans="6:6">
      <c r="F180593"/>
    </row>
    <row r="180594" spans="6:6">
      <c r="F180594"/>
    </row>
    <row r="180595" spans="6:6">
      <c r="F180595"/>
    </row>
    <row r="180596" spans="6:6">
      <c r="F180596"/>
    </row>
    <row r="180597" spans="6:6">
      <c r="F180597"/>
    </row>
    <row r="180598" spans="6:6">
      <c r="F180598"/>
    </row>
    <row r="180599" spans="6:6">
      <c r="F180599"/>
    </row>
    <row r="180600" spans="6:6">
      <c r="F180600"/>
    </row>
    <row r="180601" spans="6:6">
      <c r="F180601"/>
    </row>
    <row r="180602" spans="6:6">
      <c r="F180602"/>
    </row>
    <row r="180603" spans="6:6">
      <c r="F180603"/>
    </row>
    <row r="180604" spans="6:6">
      <c r="F180604"/>
    </row>
    <row r="180605" spans="6:6">
      <c r="F180605"/>
    </row>
    <row r="180606" spans="6:6">
      <c r="F180606"/>
    </row>
    <row r="180607" spans="6:6">
      <c r="F180607"/>
    </row>
    <row r="180608" spans="6:6">
      <c r="F180608"/>
    </row>
    <row r="180609" spans="6:6">
      <c r="F180609"/>
    </row>
    <row r="180610" spans="6:6">
      <c r="F180610"/>
    </row>
    <row r="180611" spans="6:6">
      <c r="F180611"/>
    </row>
    <row r="180612" spans="6:6">
      <c r="F180612"/>
    </row>
    <row r="180613" spans="6:6">
      <c r="F180613"/>
    </row>
    <row r="180614" spans="6:6">
      <c r="F180614"/>
    </row>
    <row r="180615" spans="6:6">
      <c r="F180615"/>
    </row>
    <row r="180616" spans="6:6">
      <c r="F180616"/>
    </row>
    <row r="180617" spans="6:6">
      <c r="F180617"/>
    </row>
    <row r="180618" spans="6:6">
      <c r="F180618"/>
    </row>
    <row r="180619" spans="6:6">
      <c r="F180619"/>
    </row>
    <row r="180620" spans="6:6">
      <c r="F180620"/>
    </row>
    <row r="180621" spans="6:6">
      <c r="F180621"/>
    </row>
    <row r="180622" spans="6:6">
      <c r="F180622"/>
    </row>
    <row r="180623" spans="6:6">
      <c r="F180623"/>
    </row>
    <row r="180624" spans="6:6">
      <c r="F180624"/>
    </row>
    <row r="180625" spans="6:6">
      <c r="F180625"/>
    </row>
    <row r="180626" spans="6:6">
      <c r="F180626"/>
    </row>
    <row r="180627" spans="6:6">
      <c r="F180627"/>
    </row>
    <row r="180628" spans="6:6">
      <c r="F180628"/>
    </row>
    <row r="180629" spans="6:6">
      <c r="F180629"/>
    </row>
    <row r="180630" spans="6:6">
      <c r="F180630"/>
    </row>
    <row r="180631" spans="6:6">
      <c r="F180631"/>
    </row>
    <row r="180632" spans="6:6">
      <c r="F180632"/>
    </row>
    <row r="180633" spans="6:6">
      <c r="F180633"/>
    </row>
    <row r="180634" spans="6:6">
      <c r="F180634"/>
    </row>
    <row r="180635" spans="6:6">
      <c r="F180635"/>
    </row>
    <row r="180636" spans="6:6">
      <c r="F180636"/>
    </row>
    <row r="180637" spans="6:6">
      <c r="F180637"/>
    </row>
    <row r="180638" spans="6:6">
      <c r="F180638"/>
    </row>
    <row r="180639" spans="6:6">
      <c r="F180639"/>
    </row>
    <row r="180640" spans="6:6">
      <c r="F180640"/>
    </row>
    <row r="180641" spans="6:6">
      <c r="F180641"/>
    </row>
    <row r="180642" spans="6:6">
      <c r="F180642"/>
    </row>
    <row r="180643" spans="6:6">
      <c r="F180643"/>
    </row>
    <row r="180644" spans="6:6">
      <c r="F180644"/>
    </row>
    <row r="180645" spans="6:6">
      <c r="F180645"/>
    </row>
    <row r="180646" spans="6:6">
      <c r="F180646"/>
    </row>
    <row r="180647" spans="6:6">
      <c r="F180647"/>
    </row>
    <row r="180648" spans="6:6">
      <c r="F180648"/>
    </row>
    <row r="180649" spans="6:6">
      <c r="F180649"/>
    </row>
    <row r="180650" spans="6:6">
      <c r="F180650"/>
    </row>
    <row r="180651" spans="6:6">
      <c r="F180651"/>
    </row>
    <row r="180652" spans="6:6">
      <c r="F180652"/>
    </row>
    <row r="180653" spans="6:6">
      <c r="F180653"/>
    </row>
    <row r="180654" spans="6:6">
      <c r="F180654"/>
    </row>
    <row r="180655" spans="6:6">
      <c r="F180655"/>
    </row>
    <row r="180656" spans="6:6">
      <c r="F180656"/>
    </row>
    <row r="180657" spans="6:6">
      <c r="F180657"/>
    </row>
    <row r="180658" spans="6:6">
      <c r="F180658"/>
    </row>
    <row r="180659" spans="6:6">
      <c r="F180659"/>
    </row>
    <row r="180660" spans="6:6">
      <c r="F180660"/>
    </row>
    <row r="180661" spans="6:6">
      <c r="F180661"/>
    </row>
    <row r="180662" spans="6:6">
      <c r="F180662"/>
    </row>
    <row r="180663" spans="6:6">
      <c r="F180663"/>
    </row>
    <row r="180664" spans="6:6">
      <c r="F180664"/>
    </row>
    <row r="180665" spans="6:6">
      <c r="F180665"/>
    </row>
    <row r="180666" spans="6:6">
      <c r="F180666"/>
    </row>
    <row r="180667" spans="6:6">
      <c r="F180667"/>
    </row>
    <row r="180668" spans="6:6">
      <c r="F180668"/>
    </row>
    <row r="180669" spans="6:6">
      <c r="F180669"/>
    </row>
    <row r="180670" spans="6:6">
      <c r="F180670"/>
    </row>
    <row r="180671" spans="6:6">
      <c r="F180671"/>
    </row>
    <row r="180672" spans="6:6">
      <c r="F180672"/>
    </row>
    <row r="180673" spans="6:6">
      <c r="F180673"/>
    </row>
    <row r="180674" spans="6:6">
      <c r="F180674"/>
    </row>
    <row r="180675" spans="6:6">
      <c r="F180675"/>
    </row>
    <row r="180676" spans="6:6">
      <c r="F180676"/>
    </row>
    <row r="180677" spans="6:6">
      <c r="F180677"/>
    </row>
    <row r="180678" spans="6:6">
      <c r="F180678"/>
    </row>
    <row r="180679" spans="6:6">
      <c r="F180679"/>
    </row>
    <row r="180680" spans="6:6">
      <c r="F180680"/>
    </row>
    <row r="180681" spans="6:6">
      <c r="F180681"/>
    </row>
    <row r="180682" spans="6:6">
      <c r="F180682"/>
    </row>
    <row r="180683" spans="6:6">
      <c r="F180683"/>
    </row>
    <row r="180684" spans="6:6">
      <c r="F180684"/>
    </row>
    <row r="180685" spans="6:6">
      <c r="F180685"/>
    </row>
    <row r="180686" spans="6:6">
      <c r="F180686"/>
    </row>
    <row r="180687" spans="6:6">
      <c r="F180687"/>
    </row>
    <row r="180688" spans="6:6">
      <c r="F180688"/>
    </row>
    <row r="180689" spans="6:6">
      <c r="F180689"/>
    </row>
    <row r="180690" spans="6:6">
      <c r="F180690"/>
    </row>
    <row r="180691" spans="6:6">
      <c r="F180691"/>
    </row>
    <row r="180692" spans="6:6">
      <c r="F180692"/>
    </row>
    <row r="180693" spans="6:6">
      <c r="F180693"/>
    </row>
    <row r="180694" spans="6:6">
      <c r="F180694"/>
    </row>
    <row r="180695" spans="6:6">
      <c r="F180695"/>
    </row>
    <row r="180696" spans="6:6">
      <c r="F180696"/>
    </row>
    <row r="180697" spans="6:6">
      <c r="F180697"/>
    </row>
    <row r="180698" spans="6:6">
      <c r="F180698"/>
    </row>
    <row r="180699" spans="6:6">
      <c r="F180699"/>
    </row>
    <row r="180700" spans="6:6">
      <c r="F180700"/>
    </row>
    <row r="180701" spans="6:6">
      <c r="F180701"/>
    </row>
    <row r="180702" spans="6:6">
      <c r="F180702"/>
    </row>
    <row r="180703" spans="6:6">
      <c r="F180703"/>
    </row>
    <row r="180704" spans="6:6">
      <c r="F180704"/>
    </row>
    <row r="180705" spans="6:6">
      <c r="F180705"/>
    </row>
    <row r="180706" spans="6:6">
      <c r="F180706"/>
    </row>
    <row r="180707" spans="6:6">
      <c r="F180707"/>
    </row>
    <row r="180708" spans="6:6">
      <c r="F180708"/>
    </row>
    <row r="180709" spans="6:6">
      <c r="F180709"/>
    </row>
    <row r="180710" spans="6:6">
      <c r="F180710"/>
    </row>
    <row r="180711" spans="6:6">
      <c r="F180711"/>
    </row>
    <row r="180712" spans="6:6">
      <c r="F180712"/>
    </row>
    <row r="180713" spans="6:6">
      <c r="F180713"/>
    </row>
    <row r="180714" spans="6:6">
      <c r="F180714"/>
    </row>
    <row r="180715" spans="6:6">
      <c r="F180715"/>
    </row>
    <row r="180716" spans="6:6">
      <c r="F180716"/>
    </row>
    <row r="180717" spans="6:6">
      <c r="F180717"/>
    </row>
    <row r="180718" spans="6:6">
      <c r="F180718"/>
    </row>
    <row r="180719" spans="6:6">
      <c r="F180719"/>
    </row>
    <row r="180720" spans="6:6">
      <c r="F180720"/>
    </row>
    <row r="180721" spans="6:6">
      <c r="F180721"/>
    </row>
    <row r="180722" spans="6:6">
      <c r="F180722"/>
    </row>
    <row r="180723" spans="6:6">
      <c r="F180723"/>
    </row>
    <row r="180724" spans="6:6">
      <c r="F180724"/>
    </row>
    <row r="180725" spans="6:6">
      <c r="F180725"/>
    </row>
    <row r="180726" spans="6:6">
      <c r="F180726"/>
    </row>
    <row r="180727" spans="6:6">
      <c r="F180727"/>
    </row>
    <row r="180728" spans="6:6">
      <c r="F180728"/>
    </row>
    <row r="180729" spans="6:6">
      <c r="F180729"/>
    </row>
    <row r="180730" spans="6:6">
      <c r="F180730"/>
    </row>
    <row r="180731" spans="6:6">
      <c r="F180731"/>
    </row>
    <row r="180732" spans="6:6">
      <c r="F180732"/>
    </row>
    <row r="180733" spans="6:6">
      <c r="F180733"/>
    </row>
    <row r="180734" spans="6:6">
      <c r="F180734"/>
    </row>
    <row r="180735" spans="6:6">
      <c r="F180735"/>
    </row>
    <row r="180736" spans="6:6">
      <c r="F180736"/>
    </row>
    <row r="180737" spans="6:6">
      <c r="F180737"/>
    </row>
    <row r="180738" spans="6:6">
      <c r="F180738"/>
    </row>
    <row r="180739" spans="6:6">
      <c r="F180739"/>
    </row>
    <row r="180740" spans="6:6">
      <c r="F180740"/>
    </row>
    <row r="180741" spans="6:6">
      <c r="F180741"/>
    </row>
    <row r="180742" spans="6:6">
      <c r="F180742"/>
    </row>
    <row r="180743" spans="6:6">
      <c r="F180743"/>
    </row>
    <row r="180744" spans="6:6">
      <c r="F180744"/>
    </row>
    <row r="180745" spans="6:6">
      <c r="F180745"/>
    </row>
    <row r="180746" spans="6:6">
      <c r="F180746"/>
    </row>
    <row r="180747" spans="6:6">
      <c r="F180747"/>
    </row>
    <row r="180748" spans="6:6">
      <c r="F180748"/>
    </row>
    <row r="180749" spans="6:6">
      <c r="F180749"/>
    </row>
    <row r="180750" spans="6:6">
      <c r="F180750"/>
    </row>
    <row r="180751" spans="6:6">
      <c r="F180751"/>
    </row>
    <row r="180752" spans="6:6">
      <c r="F180752"/>
    </row>
    <row r="180753" spans="6:6">
      <c r="F180753"/>
    </row>
    <row r="180754" spans="6:6">
      <c r="F180754"/>
    </row>
    <row r="180755" spans="6:6">
      <c r="F180755"/>
    </row>
    <row r="180756" spans="6:6">
      <c r="F180756"/>
    </row>
    <row r="180757" spans="6:6">
      <c r="F180757"/>
    </row>
    <row r="180758" spans="6:6">
      <c r="F180758"/>
    </row>
    <row r="180759" spans="6:6">
      <c r="F180759"/>
    </row>
    <row r="180760" spans="6:6">
      <c r="F180760"/>
    </row>
    <row r="180761" spans="6:6">
      <c r="F180761"/>
    </row>
    <row r="180762" spans="6:6">
      <c r="F180762"/>
    </row>
    <row r="180763" spans="6:6">
      <c r="F180763"/>
    </row>
    <row r="180764" spans="6:6">
      <c r="F180764"/>
    </row>
    <row r="180765" spans="6:6">
      <c r="F180765"/>
    </row>
    <row r="180766" spans="6:6">
      <c r="F180766"/>
    </row>
    <row r="180767" spans="6:6">
      <c r="F180767"/>
    </row>
    <row r="180768" spans="6:6">
      <c r="F180768"/>
    </row>
    <row r="180769" spans="6:6">
      <c r="F180769"/>
    </row>
    <row r="180770" spans="6:6">
      <c r="F180770"/>
    </row>
    <row r="180771" spans="6:6">
      <c r="F180771"/>
    </row>
    <row r="180772" spans="6:6">
      <c r="F180772"/>
    </row>
    <row r="180773" spans="6:6">
      <c r="F180773"/>
    </row>
    <row r="180774" spans="6:6">
      <c r="F180774"/>
    </row>
    <row r="180775" spans="6:6">
      <c r="F180775"/>
    </row>
    <row r="180776" spans="6:6">
      <c r="F180776"/>
    </row>
    <row r="180777" spans="6:6">
      <c r="F180777"/>
    </row>
    <row r="180778" spans="6:6">
      <c r="F180778"/>
    </row>
    <row r="180779" spans="6:6">
      <c r="F180779"/>
    </row>
    <row r="180780" spans="6:6">
      <c r="F180780"/>
    </row>
    <row r="180781" spans="6:6">
      <c r="F180781"/>
    </row>
    <row r="180782" spans="6:6">
      <c r="F180782"/>
    </row>
    <row r="180783" spans="6:6">
      <c r="F180783"/>
    </row>
    <row r="180784" spans="6:6">
      <c r="F180784"/>
    </row>
    <row r="180785" spans="6:6">
      <c r="F180785"/>
    </row>
    <row r="180786" spans="6:6">
      <c r="F180786"/>
    </row>
    <row r="180787" spans="6:6">
      <c r="F180787"/>
    </row>
    <row r="180788" spans="6:6">
      <c r="F180788"/>
    </row>
    <row r="180789" spans="6:6">
      <c r="F180789"/>
    </row>
    <row r="180790" spans="6:6">
      <c r="F180790"/>
    </row>
    <row r="180791" spans="6:6">
      <c r="F180791"/>
    </row>
    <row r="180792" spans="6:6">
      <c r="F180792"/>
    </row>
    <row r="180793" spans="6:6">
      <c r="F180793"/>
    </row>
    <row r="180794" spans="6:6">
      <c r="F180794"/>
    </row>
    <row r="180795" spans="6:6">
      <c r="F180795"/>
    </row>
    <row r="180796" spans="6:6">
      <c r="F180796"/>
    </row>
    <row r="180797" spans="6:6">
      <c r="F180797"/>
    </row>
    <row r="180798" spans="6:6">
      <c r="F180798"/>
    </row>
    <row r="180799" spans="6:6">
      <c r="F180799"/>
    </row>
    <row r="180800" spans="6:6">
      <c r="F180800"/>
    </row>
    <row r="180801" spans="6:6">
      <c r="F180801"/>
    </row>
    <row r="180802" spans="6:6">
      <c r="F180802"/>
    </row>
    <row r="180803" spans="6:6">
      <c r="F180803"/>
    </row>
    <row r="180804" spans="6:6">
      <c r="F180804"/>
    </row>
    <row r="180805" spans="6:6">
      <c r="F180805"/>
    </row>
    <row r="180806" spans="6:6">
      <c r="F180806"/>
    </row>
    <row r="180807" spans="6:6">
      <c r="F180807"/>
    </row>
    <row r="180808" spans="6:6">
      <c r="F180808"/>
    </row>
    <row r="180809" spans="6:6">
      <c r="F180809"/>
    </row>
    <row r="180810" spans="6:6">
      <c r="F180810"/>
    </row>
    <row r="180811" spans="6:6">
      <c r="F180811"/>
    </row>
    <row r="180812" spans="6:6">
      <c r="F180812"/>
    </row>
    <row r="180813" spans="6:6">
      <c r="F180813"/>
    </row>
    <row r="180814" spans="6:6">
      <c r="F180814"/>
    </row>
    <row r="180815" spans="6:6">
      <c r="F180815"/>
    </row>
    <row r="180816" spans="6:6">
      <c r="F180816"/>
    </row>
    <row r="180817" spans="6:6">
      <c r="F180817"/>
    </row>
    <row r="180818" spans="6:6">
      <c r="F180818"/>
    </row>
    <row r="180819" spans="6:6">
      <c r="F180819"/>
    </row>
    <row r="180820" spans="6:6">
      <c r="F180820"/>
    </row>
    <row r="180821" spans="6:6">
      <c r="F180821"/>
    </row>
    <row r="180822" spans="6:6">
      <c r="F180822"/>
    </row>
    <row r="180823" spans="6:6">
      <c r="F180823"/>
    </row>
    <row r="180824" spans="6:6">
      <c r="F180824"/>
    </row>
    <row r="180825" spans="6:6">
      <c r="F180825"/>
    </row>
    <row r="180826" spans="6:6">
      <c r="F180826"/>
    </row>
    <row r="180827" spans="6:6">
      <c r="F180827"/>
    </row>
    <row r="180828" spans="6:6">
      <c r="F180828"/>
    </row>
    <row r="180829" spans="6:6">
      <c r="F180829"/>
    </row>
    <row r="180830" spans="6:6">
      <c r="F180830"/>
    </row>
    <row r="180831" spans="6:6">
      <c r="F180831"/>
    </row>
    <row r="180832" spans="6:6">
      <c r="F180832"/>
    </row>
    <row r="180833" spans="6:6">
      <c r="F180833"/>
    </row>
    <row r="180834" spans="6:6">
      <c r="F180834"/>
    </row>
    <row r="180835" spans="6:6">
      <c r="F180835"/>
    </row>
    <row r="180836" spans="6:6">
      <c r="F180836"/>
    </row>
    <row r="180837" spans="6:6">
      <c r="F180837"/>
    </row>
    <row r="180838" spans="6:6">
      <c r="F180838"/>
    </row>
    <row r="180839" spans="6:6">
      <c r="F180839"/>
    </row>
    <row r="180840" spans="6:6">
      <c r="F180840"/>
    </row>
    <row r="180841" spans="6:6">
      <c r="F180841"/>
    </row>
    <row r="180842" spans="6:6">
      <c r="F180842"/>
    </row>
    <row r="180843" spans="6:6">
      <c r="F180843"/>
    </row>
    <row r="180844" spans="6:6">
      <c r="F180844"/>
    </row>
    <row r="180845" spans="6:6">
      <c r="F180845"/>
    </row>
    <row r="180846" spans="6:6">
      <c r="F180846"/>
    </row>
    <row r="180847" spans="6:6">
      <c r="F180847"/>
    </row>
    <row r="180848" spans="6:6">
      <c r="F180848"/>
    </row>
    <row r="180849" spans="6:6">
      <c r="F180849"/>
    </row>
    <row r="180850" spans="6:6">
      <c r="F180850"/>
    </row>
    <row r="180851" spans="6:6">
      <c r="F180851"/>
    </row>
    <row r="180852" spans="6:6">
      <c r="F180852"/>
    </row>
    <row r="180853" spans="6:6">
      <c r="F180853"/>
    </row>
    <row r="180854" spans="6:6">
      <c r="F180854"/>
    </row>
    <row r="180855" spans="6:6">
      <c r="F180855"/>
    </row>
    <row r="180856" spans="6:6">
      <c r="F180856"/>
    </row>
    <row r="180857" spans="6:6">
      <c r="F180857"/>
    </row>
    <row r="180858" spans="6:6">
      <c r="F180858"/>
    </row>
    <row r="180859" spans="6:6">
      <c r="F180859"/>
    </row>
    <row r="180860" spans="6:6">
      <c r="F180860"/>
    </row>
    <row r="180861" spans="6:6">
      <c r="F180861"/>
    </row>
    <row r="180862" spans="6:6">
      <c r="F180862"/>
    </row>
    <row r="180863" spans="6:6">
      <c r="F180863"/>
    </row>
    <row r="180864" spans="6:6">
      <c r="F180864"/>
    </row>
    <row r="180865" spans="6:6">
      <c r="F180865"/>
    </row>
    <row r="180866" spans="6:6">
      <c r="F180866"/>
    </row>
    <row r="180867" spans="6:6">
      <c r="F180867"/>
    </row>
    <row r="180868" spans="6:6">
      <c r="F180868"/>
    </row>
    <row r="180869" spans="6:6">
      <c r="F180869"/>
    </row>
    <row r="180870" spans="6:6">
      <c r="F180870"/>
    </row>
    <row r="180871" spans="6:6">
      <c r="F180871"/>
    </row>
    <row r="180872" spans="6:6">
      <c r="F180872"/>
    </row>
    <row r="180873" spans="6:6">
      <c r="F180873"/>
    </row>
    <row r="180874" spans="6:6">
      <c r="F180874"/>
    </row>
    <row r="180875" spans="6:6">
      <c r="F180875"/>
    </row>
    <row r="180876" spans="6:6">
      <c r="F180876"/>
    </row>
    <row r="180877" spans="6:6">
      <c r="F180877"/>
    </row>
    <row r="180878" spans="6:6">
      <c r="F180878"/>
    </row>
    <row r="180879" spans="6:6">
      <c r="F180879"/>
    </row>
    <row r="180880" spans="6:6">
      <c r="F180880"/>
    </row>
    <row r="180881" spans="6:6">
      <c r="F180881"/>
    </row>
    <row r="180882" spans="6:6">
      <c r="F180882"/>
    </row>
    <row r="180883" spans="6:6">
      <c r="F180883"/>
    </row>
    <row r="180884" spans="6:6">
      <c r="F180884"/>
    </row>
    <row r="180885" spans="6:6">
      <c r="F180885"/>
    </row>
    <row r="180886" spans="6:6">
      <c r="F180886"/>
    </row>
    <row r="180887" spans="6:6">
      <c r="F180887"/>
    </row>
    <row r="180888" spans="6:6">
      <c r="F180888"/>
    </row>
    <row r="180889" spans="6:6">
      <c r="F180889"/>
    </row>
    <row r="180890" spans="6:6">
      <c r="F180890"/>
    </row>
    <row r="180891" spans="6:6">
      <c r="F180891"/>
    </row>
    <row r="180892" spans="6:6">
      <c r="F180892"/>
    </row>
    <row r="180893" spans="6:6">
      <c r="F180893"/>
    </row>
    <row r="180894" spans="6:6">
      <c r="F180894"/>
    </row>
    <row r="180895" spans="6:6">
      <c r="F180895"/>
    </row>
    <row r="180896" spans="6:6">
      <c r="F180896"/>
    </row>
    <row r="180897" spans="6:6">
      <c r="F180897"/>
    </row>
    <row r="180898" spans="6:6">
      <c r="F180898"/>
    </row>
    <row r="180899" spans="6:6">
      <c r="F180899"/>
    </row>
    <row r="180900" spans="6:6">
      <c r="F180900"/>
    </row>
    <row r="180901" spans="6:6">
      <c r="F180901"/>
    </row>
    <row r="180902" spans="6:6">
      <c r="F180902"/>
    </row>
    <row r="180903" spans="6:6">
      <c r="F180903"/>
    </row>
    <row r="180904" spans="6:6">
      <c r="F180904"/>
    </row>
    <row r="180905" spans="6:6">
      <c r="F180905"/>
    </row>
    <row r="180906" spans="6:6">
      <c r="F180906"/>
    </row>
    <row r="180907" spans="6:6">
      <c r="F180907"/>
    </row>
    <row r="180908" spans="6:6">
      <c r="F180908"/>
    </row>
    <row r="180909" spans="6:6">
      <c r="F180909"/>
    </row>
    <row r="180910" spans="6:6">
      <c r="F180910"/>
    </row>
    <row r="180911" spans="6:6">
      <c r="F180911"/>
    </row>
    <row r="180912" spans="6:6">
      <c r="F180912"/>
    </row>
    <row r="180913" spans="6:6">
      <c r="F180913"/>
    </row>
    <row r="180914" spans="6:6">
      <c r="F180914"/>
    </row>
    <row r="180915" spans="6:6">
      <c r="F180915"/>
    </row>
    <row r="180916" spans="6:6">
      <c r="F180916"/>
    </row>
    <row r="180917" spans="6:6">
      <c r="F180917"/>
    </row>
    <row r="180918" spans="6:6">
      <c r="F180918"/>
    </row>
    <row r="180919" spans="6:6">
      <c r="F180919"/>
    </row>
    <row r="180920" spans="6:6">
      <c r="F180920"/>
    </row>
    <row r="180921" spans="6:6">
      <c r="F180921"/>
    </row>
    <row r="180922" spans="6:6">
      <c r="F180922"/>
    </row>
    <row r="180923" spans="6:6">
      <c r="F180923"/>
    </row>
    <row r="180924" spans="6:6">
      <c r="F180924"/>
    </row>
    <row r="180925" spans="6:6">
      <c r="F180925"/>
    </row>
    <row r="180926" spans="6:6">
      <c r="F180926"/>
    </row>
    <row r="180927" spans="6:6">
      <c r="F180927"/>
    </row>
    <row r="180928" spans="6:6">
      <c r="F180928"/>
    </row>
    <row r="180929" spans="6:6">
      <c r="F180929"/>
    </row>
    <row r="180930" spans="6:6">
      <c r="F180930"/>
    </row>
    <row r="180931" spans="6:6">
      <c r="F180931"/>
    </row>
    <row r="180932" spans="6:6">
      <c r="F180932"/>
    </row>
    <row r="180933" spans="6:6">
      <c r="F180933"/>
    </row>
    <row r="180934" spans="6:6">
      <c r="F180934"/>
    </row>
    <row r="180935" spans="6:6">
      <c r="F180935"/>
    </row>
    <row r="180936" spans="6:6">
      <c r="F180936"/>
    </row>
    <row r="180937" spans="6:6">
      <c r="F180937"/>
    </row>
    <row r="180938" spans="6:6">
      <c r="F180938"/>
    </row>
    <row r="180939" spans="6:6">
      <c r="F180939"/>
    </row>
    <row r="180940" spans="6:6">
      <c r="F180940"/>
    </row>
    <row r="180941" spans="6:6">
      <c r="F180941"/>
    </row>
    <row r="180942" spans="6:6">
      <c r="F180942"/>
    </row>
    <row r="180943" spans="6:6">
      <c r="F180943"/>
    </row>
    <row r="180944" spans="6:6">
      <c r="F180944"/>
    </row>
    <row r="180945" spans="6:6">
      <c r="F180945"/>
    </row>
    <row r="180946" spans="6:6">
      <c r="F180946"/>
    </row>
    <row r="180947" spans="6:6">
      <c r="F180947"/>
    </row>
    <row r="180948" spans="6:6">
      <c r="F180948"/>
    </row>
    <row r="180949" spans="6:6">
      <c r="F180949"/>
    </row>
    <row r="180950" spans="6:6">
      <c r="F180950"/>
    </row>
    <row r="180951" spans="6:6">
      <c r="F180951"/>
    </row>
    <row r="180952" spans="6:6">
      <c r="F180952"/>
    </row>
    <row r="180953" spans="6:6">
      <c r="F180953"/>
    </row>
    <row r="180954" spans="6:6">
      <c r="F180954"/>
    </row>
    <row r="180955" spans="6:6">
      <c r="F180955"/>
    </row>
    <row r="180956" spans="6:6">
      <c r="F180956"/>
    </row>
    <row r="180957" spans="6:6">
      <c r="F180957"/>
    </row>
    <row r="180958" spans="6:6">
      <c r="F180958"/>
    </row>
    <row r="180959" spans="6:6">
      <c r="F180959"/>
    </row>
    <row r="180960" spans="6:6">
      <c r="F180960"/>
    </row>
    <row r="180961" spans="6:6">
      <c r="F180961"/>
    </row>
    <row r="180962" spans="6:6">
      <c r="F180962"/>
    </row>
    <row r="180963" spans="6:6">
      <c r="F180963"/>
    </row>
    <row r="180964" spans="6:6">
      <c r="F180964"/>
    </row>
    <row r="180965" spans="6:6">
      <c r="F180965"/>
    </row>
    <row r="180966" spans="6:6">
      <c r="F180966"/>
    </row>
    <row r="180967" spans="6:6">
      <c r="F180967"/>
    </row>
    <row r="180968" spans="6:6">
      <c r="F180968"/>
    </row>
    <row r="180969" spans="6:6">
      <c r="F180969"/>
    </row>
    <row r="180970" spans="6:6">
      <c r="F180970"/>
    </row>
    <row r="180971" spans="6:6">
      <c r="F180971"/>
    </row>
    <row r="180972" spans="6:6">
      <c r="F180972"/>
    </row>
    <row r="180973" spans="6:6">
      <c r="F180973"/>
    </row>
    <row r="180974" spans="6:6">
      <c r="F180974"/>
    </row>
    <row r="180975" spans="6:6">
      <c r="F180975"/>
    </row>
    <row r="180976" spans="6:6">
      <c r="F180976"/>
    </row>
    <row r="180977" spans="6:6">
      <c r="F180977"/>
    </row>
    <row r="180978" spans="6:6">
      <c r="F180978"/>
    </row>
    <row r="180979" spans="6:6">
      <c r="F180979"/>
    </row>
    <row r="180980" spans="6:6">
      <c r="F180980"/>
    </row>
    <row r="180981" spans="6:6">
      <c r="F180981"/>
    </row>
    <row r="180982" spans="6:6">
      <c r="F180982"/>
    </row>
    <row r="180983" spans="6:6">
      <c r="F180983"/>
    </row>
    <row r="180984" spans="6:6">
      <c r="F180984"/>
    </row>
    <row r="180985" spans="6:6">
      <c r="F180985"/>
    </row>
    <row r="180986" spans="6:6">
      <c r="F180986"/>
    </row>
    <row r="180987" spans="6:6">
      <c r="F180987"/>
    </row>
    <row r="180988" spans="6:6">
      <c r="F180988"/>
    </row>
    <row r="180989" spans="6:6">
      <c r="F180989"/>
    </row>
    <row r="180990" spans="6:6">
      <c r="F180990"/>
    </row>
    <row r="180991" spans="6:6">
      <c r="F180991"/>
    </row>
    <row r="180992" spans="6:6">
      <c r="F180992"/>
    </row>
    <row r="180993" spans="6:6">
      <c r="F180993"/>
    </row>
    <row r="180994" spans="6:6">
      <c r="F180994"/>
    </row>
    <row r="180995" spans="6:6">
      <c r="F180995"/>
    </row>
    <row r="180996" spans="6:6">
      <c r="F180996"/>
    </row>
    <row r="180997" spans="6:6">
      <c r="F180997"/>
    </row>
    <row r="180998" spans="6:6">
      <c r="F180998"/>
    </row>
    <row r="180999" spans="6:6">
      <c r="F180999"/>
    </row>
    <row r="181000" spans="6:6">
      <c r="F181000"/>
    </row>
    <row r="181001" spans="6:6">
      <c r="F181001"/>
    </row>
    <row r="181002" spans="6:6">
      <c r="F181002"/>
    </row>
    <row r="181003" spans="6:6">
      <c r="F181003"/>
    </row>
    <row r="181004" spans="6:6">
      <c r="F181004"/>
    </row>
    <row r="181005" spans="6:6">
      <c r="F181005"/>
    </row>
    <row r="181006" spans="6:6">
      <c r="F181006"/>
    </row>
    <row r="181007" spans="6:6">
      <c r="F181007"/>
    </row>
    <row r="181008" spans="6:6">
      <c r="F181008"/>
    </row>
    <row r="181009" spans="6:6">
      <c r="F181009"/>
    </row>
    <row r="181010" spans="6:6">
      <c r="F181010"/>
    </row>
    <row r="181011" spans="6:6">
      <c r="F181011"/>
    </row>
    <row r="181012" spans="6:6">
      <c r="F181012"/>
    </row>
    <row r="181013" spans="6:6">
      <c r="F181013"/>
    </row>
    <row r="181014" spans="6:6">
      <c r="F181014"/>
    </row>
    <row r="181015" spans="6:6">
      <c r="F181015"/>
    </row>
    <row r="181016" spans="6:6">
      <c r="F181016"/>
    </row>
    <row r="181017" spans="6:6">
      <c r="F181017"/>
    </row>
    <row r="181018" spans="6:6">
      <c r="F181018"/>
    </row>
    <row r="181019" spans="6:6">
      <c r="F181019"/>
    </row>
    <row r="181020" spans="6:6">
      <c r="F181020"/>
    </row>
    <row r="181021" spans="6:6">
      <c r="F181021"/>
    </row>
    <row r="181022" spans="6:6">
      <c r="F181022"/>
    </row>
    <row r="181023" spans="6:6">
      <c r="F181023"/>
    </row>
    <row r="181024" spans="6:6">
      <c r="F181024"/>
    </row>
    <row r="181025" spans="6:6">
      <c r="F181025"/>
    </row>
    <row r="181026" spans="6:6">
      <c r="F181026"/>
    </row>
    <row r="181027" spans="6:6">
      <c r="F181027"/>
    </row>
    <row r="181028" spans="6:6">
      <c r="F181028"/>
    </row>
    <row r="181029" spans="6:6">
      <c r="F181029"/>
    </row>
    <row r="181030" spans="6:6">
      <c r="F181030"/>
    </row>
    <row r="181031" spans="6:6">
      <c r="F181031"/>
    </row>
    <row r="181032" spans="6:6">
      <c r="F181032"/>
    </row>
    <row r="181033" spans="6:6">
      <c r="F181033"/>
    </row>
    <row r="181034" spans="6:6">
      <c r="F181034"/>
    </row>
    <row r="181035" spans="6:6">
      <c r="F181035"/>
    </row>
    <row r="181036" spans="6:6">
      <c r="F181036"/>
    </row>
    <row r="181037" spans="6:6">
      <c r="F181037"/>
    </row>
    <row r="181038" spans="6:6">
      <c r="F181038"/>
    </row>
    <row r="181039" spans="6:6">
      <c r="F181039"/>
    </row>
    <row r="181040" spans="6:6">
      <c r="F181040"/>
    </row>
    <row r="181041" spans="6:6">
      <c r="F181041"/>
    </row>
    <row r="181042" spans="6:6">
      <c r="F181042"/>
    </row>
    <row r="181043" spans="6:6">
      <c r="F181043"/>
    </row>
    <row r="181044" spans="6:6">
      <c r="F181044"/>
    </row>
    <row r="181045" spans="6:6">
      <c r="F181045"/>
    </row>
    <row r="181046" spans="6:6">
      <c r="F181046"/>
    </row>
    <row r="181047" spans="6:6">
      <c r="F181047"/>
    </row>
    <row r="181048" spans="6:6">
      <c r="F181048"/>
    </row>
    <row r="181049" spans="6:6">
      <c r="F181049"/>
    </row>
    <row r="181050" spans="6:6">
      <c r="F181050"/>
    </row>
    <row r="181051" spans="6:6">
      <c r="F181051"/>
    </row>
    <row r="181052" spans="6:6">
      <c r="F181052"/>
    </row>
    <row r="181053" spans="6:6">
      <c r="F181053"/>
    </row>
    <row r="181054" spans="6:6">
      <c r="F181054"/>
    </row>
    <row r="181055" spans="6:6">
      <c r="F181055"/>
    </row>
    <row r="181056" spans="6:6">
      <c r="F181056"/>
    </row>
    <row r="181057" spans="6:6">
      <c r="F181057"/>
    </row>
    <row r="181058" spans="6:6">
      <c r="F181058"/>
    </row>
    <row r="181059" spans="6:6">
      <c r="F181059"/>
    </row>
    <row r="181060" spans="6:6">
      <c r="F181060"/>
    </row>
    <row r="181061" spans="6:6">
      <c r="F181061"/>
    </row>
    <row r="181062" spans="6:6">
      <c r="F181062"/>
    </row>
    <row r="181063" spans="6:6">
      <c r="F181063"/>
    </row>
    <row r="181064" spans="6:6">
      <c r="F181064"/>
    </row>
    <row r="181065" spans="6:6">
      <c r="F181065"/>
    </row>
    <row r="181066" spans="6:6">
      <c r="F181066"/>
    </row>
    <row r="181067" spans="6:6">
      <c r="F181067"/>
    </row>
    <row r="181068" spans="6:6">
      <c r="F181068"/>
    </row>
    <row r="181069" spans="6:6">
      <c r="F181069"/>
    </row>
    <row r="181070" spans="6:6">
      <c r="F181070"/>
    </row>
    <row r="181071" spans="6:6">
      <c r="F181071"/>
    </row>
    <row r="181072" spans="6:6">
      <c r="F181072"/>
    </row>
    <row r="181073" spans="6:6">
      <c r="F181073"/>
    </row>
    <row r="181074" spans="6:6">
      <c r="F181074"/>
    </row>
    <row r="181075" spans="6:6">
      <c r="F181075"/>
    </row>
    <row r="181076" spans="6:6">
      <c r="F181076"/>
    </row>
    <row r="181077" spans="6:6">
      <c r="F181077"/>
    </row>
    <row r="181078" spans="6:6">
      <c r="F181078"/>
    </row>
    <row r="181079" spans="6:6">
      <c r="F181079"/>
    </row>
    <row r="181080" spans="6:6">
      <c r="F181080"/>
    </row>
    <row r="181081" spans="6:6">
      <c r="F181081"/>
    </row>
    <row r="181082" spans="6:6">
      <c r="F181082"/>
    </row>
    <row r="181083" spans="6:6">
      <c r="F181083"/>
    </row>
    <row r="181084" spans="6:6">
      <c r="F181084"/>
    </row>
    <row r="181085" spans="6:6">
      <c r="F181085"/>
    </row>
    <row r="181086" spans="6:6">
      <c r="F181086"/>
    </row>
    <row r="181087" spans="6:6">
      <c r="F181087"/>
    </row>
    <row r="181088" spans="6:6">
      <c r="F181088"/>
    </row>
    <row r="181089" spans="6:6">
      <c r="F181089"/>
    </row>
    <row r="181090" spans="6:6">
      <c r="F181090"/>
    </row>
    <row r="181091" spans="6:6">
      <c r="F181091"/>
    </row>
    <row r="181092" spans="6:6">
      <c r="F181092"/>
    </row>
    <row r="181093" spans="6:6">
      <c r="F181093"/>
    </row>
    <row r="181094" spans="6:6">
      <c r="F181094"/>
    </row>
    <row r="181095" spans="6:6">
      <c r="F181095"/>
    </row>
    <row r="181096" spans="6:6">
      <c r="F181096"/>
    </row>
    <row r="181097" spans="6:6">
      <c r="F181097"/>
    </row>
    <row r="181098" spans="6:6">
      <c r="F181098"/>
    </row>
    <row r="181099" spans="6:6">
      <c r="F181099"/>
    </row>
    <row r="181100" spans="6:6">
      <c r="F181100"/>
    </row>
    <row r="181101" spans="6:6">
      <c r="F181101"/>
    </row>
    <row r="181102" spans="6:6">
      <c r="F181102"/>
    </row>
    <row r="181103" spans="6:6">
      <c r="F181103"/>
    </row>
    <row r="181104" spans="6:6">
      <c r="F181104"/>
    </row>
    <row r="181105" spans="6:6">
      <c r="F181105"/>
    </row>
    <row r="181106" spans="6:6">
      <c r="F181106"/>
    </row>
    <row r="181107" spans="6:6">
      <c r="F181107"/>
    </row>
    <row r="181108" spans="6:6">
      <c r="F181108"/>
    </row>
    <row r="181109" spans="6:6">
      <c r="F181109"/>
    </row>
    <row r="181110" spans="6:6">
      <c r="F181110"/>
    </row>
    <row r="181111" spans="6:6">
      <c r="F181111"/>
    </row>
    <row r="181112" spans="6:6">
      <c r="F181112"/>
    </row>
    <row r="181113" spans="6:6">
      <c r="F181113"/>
    </row>
    <row r="181114" spans="6:6">
      <c r="F181114"/>
    </row>
    <row r="181115" spans="6:6">
      <c r="F181115"/>
    </row>
    <row r="181116" spans="6:6">
      <c r="F181116"/>
    </row>
    <row r="181117" spans="6:6">
      <c r="F181117"/>
    </row>
    <row r="181118" spans="6:6">
      <c r="F181118"/>
    </row>
    <row r="181119" spans="6:6">
      <c r="F181119"/>
    </row>
    <row r="181120" spans="6:6">
      <c r="F181120"/>
    </row>
    <row r="181121" spans="6:6">
      <c r="F181121"/>
    </row>
    <row r="181122" spans="6:6">
      <c r="F181122"/>
    </row>
    <row r="181123" spans="6:6">
      <c r="F181123"/>
    </row>
    <row r="181124" spans="6:6">
      <c r="F181124"/>
    </row>
    <row r="181125" spans="6:6">
      <c r="F181125"/>
    </row>
    <row r="181126" spans="6:6">
      <c r="F181126"/>
    </row>
    <row r="181127" spans="6:6">
      <c r="F181127"/>
    </row>
    <row r="181128" spans="6:6">
      <c r="F181128"/>
    </row>
    <row r="181129" spans="6:6">
      <c r="F181129"/>
    </row>
    <row r="181130" spans="6:6">
      <c r="F181130"/>
    </row>
    <row r="181131" spans="6:6">
      <c r="F181131"/>
    </row>
    <row r="181132" spans="6:6">
      <c r="F181132"/>
    </row>
    <row r="181133" spans="6:6">
      <c r="F181133"/>
    </row>
    <row r="181134" spans="6:6">
      <c r="F181134"/>
    </row>
    <row r="181135" spans="6:6">
      <c r="F181135"/>
    </row>
    <row r="181136" spans="6:6">
      <c r="F181136"/>
    </row>
    <row r="181137" spans="6:6">
      <c r="F181137"/>
    </row>
    <row r="181138" spans="6:6">
      <c r="F181138"/>
    </row>
    <row r="181139" spans="6:6">
      <c r="F181139"/>
    </row>
    <row r="181140" spans="6:6">
      <c r="F181140"/>
    </row>
    <row r="181141" spans="6:6">
      <c r="F181141"/>
    </row>
    <row r="181142" spans="6:6">
      <c r="F181142"/>
    </row>
    <row r="181143" spans="6:6">
      <c r="F181143"/>
    </row>
    <row r="181144" spans="6:6">
      <c r="F181144"/>
    </row>
    <row r="181145" spans="6:6">
      <c r="F181145"/>
    </row>
    <row r="181146" spans="6:6">
      <c r="F181146"/>
    </row>
    <row r="181147" spans="6:6">
      <c r="F181147"/>
    </row>
    <row r="181148" spans="6:6">
      <c r="F181148"/>
    </row>
    <row r="181149" spans="6:6">
      <c r="F181149"/>
    </row>
    <row r="181150" spans="6:6">
      <c r="F181150"/>
    </row>
    <row r="181151" spans="6:6">
      <c r="F181151"/>
    </row>
    <row r="181152" spans="6:6">
      <c r="F181152"/>
    </row>
    <row r="181153" spans="6:6">
      <c r="F181153"/>
    </row>
    <row r="181154" spans="6:6">
      <c r="F181154"/>
    </row>
    <row r="181155" spans="6:6">
      <c r="F181155"/>
    </row>
    <row r="181156" spans="6:6">
      <c r="F181156"/>
    </row>
    <row r="181157" spans="6:6">
      <c r="F181157"/>
    </row>
    <row r="181158" spans="6:6">
      <c r="F181158"/>
    </row>
    <row r="181159" spans="6:6">
      <c r="F181159"/>
    </row>
    <row r="181160" spans="6:6">
      <c r="F181160"/>
    </row>
    <row r="181161" spans="6:6">
      <c r="F181161"/>
    </row>
    <row r="181162" spans="6:6">
      <c r="F181162"/>
    </row>
    <row r="181163" spans="6:6">
      <c r="F181163"/>
    </row>
    <row r="181164" spans="6:6">
      <c r="F181164"/>
    </row>
    <row r="181165" spans="6:6">
      <c r="F181165"/>
    </row>
    <row r="181166" spans="6:6">
      <c r="F181166"/>
    </row>
    <row r="181167" spans="6:6">
      <c r="F181167"/>
    </row>
    <row r="181168" spans="6:6">
      <c r="F181168"/>
    </row>
    <row r="181169" spans="6:6">
      <c r="F181169"/>
    </row>
    <row r="181170" spans="6:6">
      <c r="F181170"/>
    </row>
    <row r="181171" spans="6:6">
      <c r="F181171"/>
    </row>
    <row r="181172" spans="6:6">
      <c r="F181172"/>
    </row>
    <row r="181173" spans="6:6">
      <c r="F181173"/>
    </row>
    <row r="181174" spans="6:6">
      <c r="F181174"/>
    </row>
    <row r="181175" spans="6:6">
      <c r="F181175"/>
    </row>
    <row r="181176" spans="6:6">
      <c r="F181176"/>
    </row>
    <row r="181177" spans="6:6">
      <c r="F181177"/>
    </row>
    <row r="181178" spans="6:6">
      <c r="F181178"/>
    </row>
    <row r="181179" spans="6:6">
      <c r="F181179"/>
    </row>
    <row r="181180" spans="6:6">
      <c r="F181180"/>
    </row>
    <row r="181181" spans="6:6">
      <c r="F181181"/>
    </row>
    <row r="181182" spans="6:6">
      <c r="F181182"/>
    </row>
    <row r="181183" spans="6:6">
      <c r="F181183"/>
    </row>
    <row r="181184" spans="6:6">
      <c r="F181184"/>
    </row>
    <row r="181185" spans="6:6">
      <c r="F181185"/>
    </row>
    <row r="181186" spans="6:6">
      <c r="F181186"/>
    </row>
    <row r="181187" spans="6:6">
      <c r="F181187"/>
    </row>
    <row r="181188" spans="6:6">
      <c r="F181188"/>
    </row>
    <row r="181189" spans="6:6">
      <c r="F181189"/>
    </row>
    <row r="181190" spans="6:6">
      <c r="F181190"/>
    </row>
    <row r="181191" spans="6:6">
      <c r="F181191"/>
    </row>
    <row r="181192" spans="6:6">
      <c r="F181192"/>
    </row>
    <row r="181193" spans="6:6">
      <c r="F181193"/>
    </row>
    <row r="181194" spans="6:6">
      <c r="F181194"/>
    </row>
    <row r="181195" spans="6:6">
      <c r="F181195"/>
    </row>
    <row r="181196" spans="6:6">
      <c r="F181196"/>
    </row>
    <row r="181197" spans="6:6">
      <c r="F181197"/>
    </row>
    <row r="181198" spans="6:6">
      <c r="F181198"/>
    </row>
    <row r="181199" spans="6:6">
      <c r="F181199"/>
    </row>
    <row r="181200" spans="6:6">
      <c r="F181200"/>
    </row>
    <row r="181201" spans="6:6">
      <c r="F181201"/>
    </row>
    <row r="181202" spans="6:6">
      <c r="F181202"/>
    </row>
    <row r="181203" spans="6:6">
      <c r="F181203"/>
    </row>
    <row r="181204" spans="6:6">
      <c r="F181204"/>
    </row>
    <row r="181205" spans="6:6">
      <c r="F181205"/>
    </row>
    <row r="181206" spans="6:6">
      <c r="F181206"/>
    </row>
    <row r="181207" spans="6:6">
      <c r="F181207"/>
    </row>
    <row r="181208" spans="6:6">
      <c r="F181208"/>
    </row>
    <row r="181209" spans="6:6">
      <c r="F181209"/>
    </row>
    <row r="181210" spans="6:6">
      <c r="F181210"/>
    </row>
    <row r="181211" spans="6:6">
      <c r="F181211"/>
    </row>
    <row r="181212" spans="6:6">
      <c r="F181212"/>
    </row>
    <row r="181213" spans="6:6">
      <c r="F181213"/>
    </row>
    <row r="181214" spans="6:6">
      <c r="F181214"/>
    </row>
    <row r="181215" spans="6:6">
      <c r="F181215"/>
    </row>
    <row r="181216" spans="6:6">
      <c r="F181216"/>
    </row>
    <row r="181217" spans="6:6">
      <c r="F181217"/>
    </row>
    <row r="181218" spans="6:6">
      <c r="F181218"/>
    </row>
    <row r="181219" spans="6:6">
      <c r="F181219"/>
    </row>
    <row r="181220" spans="6:6">
      <c r="F181220"/>
    </row>
    <row r="181221" spans="6:6">
      <c r="F181221"/>
    </row>
    <row r="181222" spans="6:6">
      <c r="F181222"/>
    </row>
    <row r="181223" spans="6:6">
      <c r="F181223"/>
    </row>
    <row r="181224" spans="6:6">
      <c r="F181224"/>
    </row>
    <row r="181225" spans="6:6">
      <c r="F181225"/>
    </row>
    <row r="181226" spans="6:6">
      <c r="F181226"/>
    </row>
    <row r="181227" spans="6:6">
      <c r="F181227"/>
    </row>
    <row r="181228" spans="6:6">
      <c r="F181228"/>
    </row>
    <row r="181229" spans="6:6">
      <c r="F181229"/>
    </row>
    <row r="181230" spans="6:6">
      <c r="F181230"/>
    </row>
    <row r="181231" spans="6:6">
      <c r="F181231"/>
    </row>
    <row r="181232" spans="6:6">
      <c r="F181232"/>
    </row>
    <row r="181233" spans="6:6">
      <c r="F181233"/>
    </row>
    <row r="181234" spans="6:6">
      <c r="F181234"/>
    </row>
    <row r="181235" spans="6:6">
      <c r="F181235"/>
    </row>
    <row r="181236" spans="6:6">
      <c r="F181236"/>
    </row>
    <row r="181237" spans="6:6">
      <c r="F181237"/>
    </row>
    <row r="181238" spans="6:6">
      <c r="F181238"/>
    </row>
    <row r="181239" spans="6:6">
      <c r="F181239"/>
    </row>
    <row r="181240" spans="6:6">
      <c r="F181240"/>
    </row>
    <row r="181241" spans="6:6">
      <c r="F181241"/>
    </row>
    <row r="181242" spans="6:6">
      <c r="F181242"/>
    </row>
    <row r="181243" spans="6:6">
      <c r="F181243"/>
    </row>
    <row r="181244" spans="6:6">
      <c r="F181244"/>
    </row>
    <row r="181245" spans="6:6">
      <c r="F181245"/>
    </row>
    <row r="181246" spans="6:6">
      <c r="F181246"/>
    </row>
    <row r="181247" spans="6:6">
      <c r="F181247"/>
    </row>
    <row r="181248" spans="6:6">
      <c r="F181248"/>
    </row>
    <row r="181249" spans="6:6">
      <c r="F181249"/>
    </row>
    <row r="181250" spans="6:6">
      <c r="F181250"/>
    </row>
    <row r="181251" spans="6:6">
      <c r="F181251"/>
    </row>
    <row r="181252" spans="6:6">
      <c r="F181252"/>
    </row>
    <row r="181253" spans="6:6">
      <c r="F181253"/>
    </row>
    <row r="181254" spans="6:6">
      <c r="F181254"/>
    </row>
    <row r="181255" spans="6:6">
      <c r="F181255"/>
    </row>
    <row r="181256" spans="6:6">
      <c r="F181256"/>
    </row>
    <row r="181257" spans="6:6">
      <c r="F181257"/>
    </row>
    <row r="181258" spans="6:6">
      <c r="F181258"/>
    </row>
    <row r="181259" spans="6:6">
      <c r="F181259"/>
    </row>
    <row r="181260" spans="6:6">
      <c r="F181260"/>
    </row>
    <row r="181261" spans="6:6">
      <c r="F181261"/>
    </row>
    <row r="181262" spans="6:6">
      <c r="F181262"/>
    </row>
    <row r="181263" spans="6:6">
      <c r="F181263"/>
    </row>
    <row r="181264" spans="6:6">
      <c r="F181264"/>
    </row>
    <row r="181265" spans="6:6">
      <c r="F181265"/>
    </row>
    <row r="181266" spans="6:6">
      <c r="F181266"/>
    </row>
    <row r="181267" spans="6:6">
      <c r="F181267"/>
    </row>
    <row r="181268" spans="6:6">
      <c r="F181268"/>
    </row>
    <row r="181269" spans="6:6">
      <c r="F181269"/>
    </row>
    <row r="181270" spans="6:6">
      <c r="F181270"/>
    </row>
    <row r="181271" spans="6:6">
      <c r="F181271"/>
    </row>
    <row r="181272" spans="6:6">
      <c r="F181272"/>
    </row>
    <row r="181273" spans="6:6">
      <c r="F181273"/>
    </row>
    <row r="181274" spans="6:6">
      <c r="F181274"/>
    </row>
    <row r="181275" spans="6:6">
      <c r="F181275"/>
    </row>
    <row r="181276" spans="6:6">
      <c r="F181276"/>
    </row>
    <row r="181277" spans="6:6">
      <c r="F181277"/>
    </row>
    <row r="181278" spans="6:6">
      <c r="F181278"/>
    </row>
    <row r="181279" spans="6:6">
      <c r="F181279"/>
    </row>
    <row r="181280" spans="6:6">
      <c r="F181280"/>
    </row>
    <row r="181281" spans="6:6">
      <c r="F181281"/>
    </row>
    <row r="181282" spans="6:6">
      <c r="F181282"/>
    </row>
    <row r="181283" spans="6:6">
      <c r="F181283"/>
    </row>
    <row r="181284" spans="6:6">
      <c r="F181284"/>
    </row>
    <row r="181285" spans="6:6">
      <c r="F181285"/>
    </row>
    <row r="181286" spans="6:6">
      <c r="F181286"/>
    </row>
    <row r="181287" spans="6:6">
      <c r="F181287"/>
    </row>
    <row r="181288" spans="6:6">
      <c r="F181288"/>
    </row>
    <row r="181289" spans="6:6">
      <c r="F181289"/>
    </row>
    <row r="181290" spans="6:6">
      <c r="F181290"/>
    </row>
    <row r="181291" spans="6:6">
      <c r="F181291"/>
    </row>
    <row r="181292" spans="6:6">
      <c r="F181292"/>
    </row>
    <row r="181293" spans="6:6">
      <c r="F181293"/>
    </row>
    <row r="181294" spans="6:6">
      <c r="F181294"/>
    </row>
    <row r="181295" spans="6:6">
      <c r="F181295"/>
    </row>
    <row r="181296" spans="6:6">
      <c r="F181296"/>
    </row>
    <row r="181297" spans="6:6">
      <c r="F181297"/>
    </row>
    <row r="181298" spans="6:6">
      <c r="F181298"/>
    </row>
    <row r="181299" spans="6:6">
      <c r="F181299"/>
    </row>
    <row r="181300" spans="6:6">
      <c r="F181300"/>
    </row>
    <row r="181301" spans="6:6">
      <c r="F181301"/>
    </row>
    <row r="181302" spans="6:6">
      <c r="F181302"/>
    </row>
    <row r="181303" spans="6:6">
      <c r="F181303"/>
    </row>
    <row r="181304" spans="6:6">
      <c r="F181304"/>
    </row>
    <row r="181305" spans="6:6">
      <c r="F181305"/>
    </row>
    <row r="181306" spans="6:6">
      <c r="F181306"/>
    </row>
    <row r="181307" spans="6:6">
      <c r="F181307"/>
    </row>
    <row r="181308" spans="6:6">
      <c r="F181308"/>
    </row>
    <row r="181309" spans="6:6">
      <c r="F181309"/>
    </row>
    <row r="181310" spans="6:6">
      <c r="F181310"/>
    </row>
    <row r="181311" spans="6:6">
      <c r="F181311"/>
    </row>
    <row r="181312" spans="6:6">
      <c r="F181312"/>
    </row>
    <row r="181313" spans="6:6">
      <c r="F181313"/>
    </row>
    <row r="181314" spans="6:6">
      <c r="F181314"/>
    </row>
    <row r="181315" spans="6:6">
      <c r="F181315"/>
    </row>
    <row r="181316" spans="6:6">
      <c r="F181316"/>
    </row>
    <row r="181317" spans="6:6">
      <c r="F181317"/>
    </row>
    <row r="181318" spans="6:6">
      <c r="F181318"/>
    </row>
    <row r="181319" spans="6:6">
      <c r="F181319"/>
    </row>
    <row r="181320" spans="6:6">
      <c r="F181320"/>
    </row>
    <row r="181321" spans="6:6">
      <c r="F181321"/>
    </row>
    <row r="181322" spans="6:6">
      <c r="F181322"/>
    </row>
    <row r="181323" spans="6:6">
      <c r="F181323"/>
    </row>
    <row r="181324" spans="6:6">
      <c r="F181324"/>
    </row>
    <row r="181325" spans="6:6">
      <c r="F181325"/>
    </row>
    <row r="181326" spans="6:6">
      <c r="F181326"/>
    </row>
    <row r="181327" spans="6:6">
      <c r="F181327"/>
    </row>
    <row r="181328" spans="6:6">
      <c r="F181328"/>
    </row>
    <row r="181329" spans="6:6">
      <c r="F181329"/>
    </row>
    <row r="181330" spans="6:6">
      <c r="F181330"/>
    </row>
    <row r="181331" spans="6:6">
      <c r="F181331"/>
    </row>
    <row r="181332" spans="6:6">
      <c r="F181332"/>
    </row>
    <row r="181333" spans="6:6">
      <c r="F181333"/>
    </row>
    <row r="181334" spans="6:6">
      <c r="F181334"/>
    </row>
    <row r="181335" spans="6:6">
      <c r="F181335"/>
    </row>
    <row r="181336" spans="6:6">
      <c r="F181336"/>
    </row>
    <row r="181337" spans="6:6">
      <c r="F181337"/>
    </row>
    <row r="181338" spans="6:6">
      <c r="F181338"/>
    </row>
    <row r="181339" spans="6:6">
      <c r="F181339"/>
    </row>
    <row r="181340" spans="6:6">
      <c r="F181340"/>
    </row>
    <row r="181341" spans="6:6">
      <c r="F181341"/>
    </row>
    <row r="181342" spans="6:6">
      <c r="F181342"/>
    </row>
    <row r="181343" spans="6:6">
      <c r="F181343"/>
    </row>
    <row r="181344" spans="6:6">
      <c r="F181344"/>
    </row>
    <row r="181345" spans="6:6">
      <c r="F181345"/>
    </row>
    <row r="181346" spans="6:6">
      <c r="F181346"/>
    </row>
    <row r="181347" spans="6:6">
      <c r="F181347"/>
    </row>
    <row r="181348" spans="6:6">
      <c r="F181348"/>
    </row>
    <row r="181349" spans="6:6">
      <c r="F181349"/>
    </row>
    <row r="181350" spans="6:6">
      <c r="F181350"/>
    </row>
    <row r="181351" spans="6:6">
      <c r="F181351"/>
    </row>
    <row r="181352" spans="6:6">
      <c r="F181352"/>
    </row>
    <row r="181353" spans="6:6">
      <c r="F181353"/>
    </row>
    <row r="181354" spans="6:6">
      <c r="F181354"/>
    </row>
    <row r="181355" spans="6:6">
      <c r="F181355"/>
    </row>
    <row r="181356" spans="6:6">
      <c r="F181356"/>
    </row>
    <row r="181357" spans="6:6">
      <c r="F181357"/>
    </row>
    <row r="181358" spans="6:6">
      <c r="F181358"/>
    </row>
    <row r="181359" spans="6:6">
      <c r="F181359"/>
    </row>
    <row r="181360" spans="6:6">
      <c r="F181360"/>
    </row>
    <row r="181361" spans="6:6">
      <c r="F181361"/>
    </row>
    <row r="181362" spans="6:6">
      <c r="F181362"/>
    </row>
    <row r="181363" spans="6:6">
      <c r="F181363"/>
    </row>
    <row r="181364" spans="6:6">
      <c r="F181364"/>
    </row>
    <row r="181365" spans="6:6">
      <c r="F181365"/>
    </row>
    <row r="181366" spans="6:6">
      <c r="F181366"/>
    </row>
    <row r="181367" spans="6:6">
      <c r="F181367"/>
    </row>
    <row r="181368" spans="6:6">
      <c r="F181368"/>
    </row>
    <row r="181369" spans="6:6">
      <c r="F181369"/>
    </row>
    <row r="181370" spans="6:6">
      <c r="F181370"/>
    </row>
    <row r="181371" spans="6:6">
      <c r="F181371"/>
    </row>
    <row r="181372" spans="6:6">
      <c r="F181372"/>
    </row>
    <row r="181373" spans="6:6">
      <c r="F181373"/>
    </row>
    <row r="181374" spans="6:6">
      <c r="F181374"/>
    </row>
    <row r="181375" spans="6:6">
      <c r="F181375"/>
    </row>
    <row r="181376" spans="6:6">
      <c r="F181376"/>
    </row>
    <row r="181377" spans="6:6">
      <c r="F181377"/>
    </row>
    <row r="181378" spans="6:6">
      <c r="F181378"/>
    </row>
    <row r="181379" spans="6:6">
      <c r="F181379"/>
    </row>
    <row r="181380" spans="6:6">
      <c r="F181380"/>
    </row>
    <row r="181381" spans="6:6">
      <c r="F181381"/>
    </row>
    <row r="181382" spans="6:6">
      <c r="F181382"/>
    </row>
    <row r="181383" spans="6:6">
      <c r="F181383"/>
    </row>
    <row r="181384" spans="6:6">
      <c r="F181384"/>
    </row>
    <row r="181385" spans="6:6">
      <c r="F181385"/>
    </row>
    <row r="181386" spans="6:6">
      <c r="F181386"/>
    </row>
    <row r="181387" spans="6:6">
      <c r="F181387"/>
    </row>
    <row r="181388" spans="6:6">
      <c r="F181388"/>
    </row>
    <row r="181389" spans="6:6">
      <c r="F181389"/>
    </row>
    <row r="181390" spans="6:6">
      <c r="F181390"/>
    </row>
    <row r="181391" spans="6:6">
      <c r="F181391"/>
    </row>
    <row r="181392" spans="6:6">
      <c r="F181392"/>
    </row>
    <row r="181393" spans="6:6">
      <c r="F181393"/>
    </row>
    <row r="181394" spans="6:6">
      <c r="F181394"/>
    </row>
    <row r="181395" spans="6:6">
      <c r="F181395"/>
    </row>
    <row r="181396" spans="6:6">
      <c r="F181396"/>
    </row>
    <row r="181397" spans="6:6">
      <c r="F181397"/>
    </row>
    <row r="181398" spans="6:6">
      <c r="F181398"/>
    </row>
    <row r="181399" spans="6:6">
      <c r="F181399"/>
    </row>
    <row r="181400" spans="6:6">
      <c r="F181400"/>
    </row>
    <row r="181401" spans="6:6">
      <c r="F181401"/>
    </row>
    <row r="181402" spans="6:6">
      <c r="F181402"/>
    </row>
    <row r="181403" spans="6:6">
      <c r="F181403"/>
    </row>
    <row r="181404" spans="6:6">
      <c r="F181404"/>
    </row>
    <row r="181405" spans="6:6">
      <c r="F181405"/>
    </row>
    <row r="181406" spans="6:6">
      <c r="F181406"/>
    </row>
    <row r="181407" spans="6:6">
      <c r="F181407"/>
    </row>
    <row r="181408" spans="6:6">
      <c r="F181408"/>
    </row>
    <row r="181409" spans="6:6">
      <c r="F181409"/>
    </row>
    <row r="181410" spans="6:6">
      <c r="F181410"/>
    </row>
    <row r="181411" spans="6:6">
      <c r="F181411"/>
    </row>
    <row r="181412" spans="6:6">
      <c r="F181412"/>
    </row>
    <row r="181413" spans="6:6">
      <c r="F181413"/>
    </row>
    <row r="181414" spans="6:6">
      <c r="F181414"/>
    </row>
    <row r="181415" spans="6:6">
      <c r="F181415"/>
    </row>
    <row r="181416" spans="6:6">
      <c r="F181416"/>
    </row>
    <row r="181417" spans="6:6">
      <c r="F181417"/>
    </row>
    <row r="181418" spans="6:6">
      <c r="F181418"/>
    </row>
    <row r="181419" spans="6:6">
      <c r="F181419"/>
    </row>
    <row r="181420" spans="6:6">
      <c r="F181420"/>
    </row>
    <row r="181421" spans="6:6">
      <c r="F181421"/>
    </row>
    <row r="181422" spans="6:6">
      <c r="F181422"/>
    </row>
    <row r="181423" spans="6:6">
      <c r="F181423"/>
    </row>
    <row r="181424" spans="6:6">
      <c r="F181424"/>
    </row>
    <row r="181425" spans="6:6">
      <c r="F181425"/>
    </row>
    <row r="181426" spans="6:6">
      <c r="F181426"/>
    </row>
    <row r="181427" spans="6:6">
      <c r="F181427"/>
    </row>
    <row r="181428" spans="6:6">
      <c r="F181428"/>
    </row>
    <row r="181429" spans="6:6">
      <c r="F181429"/>
    </row>
    <row r="181430" spans="6:6">
      <c r="F181430"/>
    </row>
    <row r="181431" spans="6:6">
      <c r="F181431"/>
    </row>
    <row r="181432" spans="6:6">
      <c r="F181432"/>
    </row>
    <row r="181433" spans="6:6">
      <c r="F181433"/>
    </row>
    <row r="181434" spans="6:6">
      <c r="F181434"/>
    </row>
    <row r="181435" spans="6:6">
      <c r="F181435"/>
    </row>
    <row r="181436" spans="6:6">
      <c r="F181436"/>
    </row>
    <row r="181437" spans="6:6">
      <c r="F181437"/>
    </row>
    <row r="181438" spans="6:6">
      <c r="F181438"/>
    </row>
    <row r="181439" spans="6:6">
      <c r="F181439"/>
    </row>
    <row r="181440" spans="6:6">
      <c r="F181440"/>
    </row>
    <row r="181441" spans="6:6">
      <c r="F181441"/>
    </row>
    <row r="181442" spans="6:6">
      <c r="F181442"/>
    </row>
    <row r="181443" spans="6:6">
      <c r="F181443"/>
    </row>
    <row r="181444" spans="6:6">
      <c r="F181444"/>
    </row>
    <row r="181445" spans="6:6">
      <c r="F181445"/>
    </row>
    <row r="181446" spans="6:6">
      <c r="F181446"/>
    </row>
    <row r="181447" spans="6:6">
      <c r="F181447"/>
    </row>
    <row r="181448" spans="6:6">
      <c r="F181448"/>
    </row>
    <row r="181449" spans="6:6">
      <c r="F181449"/>
    </row>
    <row r="181450" spans="6:6">
      <c r="F181450"/>
    </row>
    <row r="181451" spans="6:6">
      <c r="F181451"/>
    </row>
    <row r="181452" spans="6:6">
      <c r="F181452"/>
    </row>
    <row r="181453" spans="6:6">
      <c r="F181453"/>
    </row>
    <row r="181454" spans="6:6">
      <c r="F181454"/>
    </row>
    <row r="181455" spans="6:6">
      <c r="F181455"/>
    </row>
    <row r="181456" spans="6:6">
      <c r="F181456"/>
    </row>
    <row r="181457" spans="6:6">
      <c r="F181457"/>
    </row>
    <row r="181458" spans="6:6">
      <c r="F181458"/>
    </row>
    <row r="181459" spans="6:6">
      <c r="F181459"/>
    </row>
    <row r="181460" spans="6:6">
      <c r="F181460"/>
    </row>
    <row r="181461" spans="6:6">
      <c r="F181461"/>
    </row>
    <row r="181462" spans="6:6">
      <c r="F181462"/>
    </row>
    <row r="181463" spans="6:6">
      <c r="F181463"/>
    </row>
    <row r="181464" spans="6:6">
      <c r="F181464"/>
    </row>
    <row r="181465" spans="6:6">
      <c r="F181465"/>
    </row>
    <row r="181466" spans="6:6">
      <c r="F181466"/>
    </row>
    <row r="181467" spans="6:6">
      <c r="F181467"/>
    </row>
    <row r="181468" spans="6:6">
      <c r="F181468"/>
    </row>
    <row r="181469" spans="6:6">
      <c r="F181469"/>
    </row>
    <row r="181470" spans="6:6">
      <c r="F181470"/>
    </row>
    <row r="181471" spans="6:6">
      <c r="F181471"/>
    </row>
    <row r="181472" spans="6:6">
      <c r="F181472"/>
    </row>
    <row r="181473" spans="6:6">
      <c r="F181473"/>
    </row>
    <row r="181474" spans="6:6">
      <c r="F181474"/>
    </row>
    <row r="181475" spans="6:6">
      <c r="F181475"/>
    </row>
    <row r="181476" spans="6:6">
      <c r="F181476"/>
    </row>
    <row r="181477" spans="6:6">
      <c r="F181477"/>
    </row>
    <row r="181478" spans="6:6">
      <c r="F181478"/>
    </row>
    <row r="181479" spans="6:6">
      <c r="F181479"/>
    </row>
    <row r="181480" spans="6:6">
      <c r="F181480"/>
    </row>
    <row r="181481" spans="6:6">
      <c r="F181481"/>
    </row>
    <row r="181482" spans="6:6">
      <c r="F181482"/>
    </row>
    <row r="181483" spans="6:6">
      <c r="F181483"/>
    </row>
    <row r="181484" spans="6:6">
      <c r="F181484"/>
    </row>
    <row r="181485" spans="6:6">
      <c r="F181485"/>
    </row>
    <row r="181486" spans="6:6">
      <c r="F181486"/>
    </row>
    <row r="181487" spans="6:6">
      <c r="F181487"/>
    </row>
    <row r="181488" spans="6:6">
      <c r="F181488"/>
    </row>
    <row r="181489" spans="6:6">
      <c r="F181489"/>
    </row>
    <row r="181490" spans="6:6">
      <c r="F181490"/>
    </row>
    <row r="181491" spans="6:6">
      <c r="F181491"/>
    </row>
    <row r="181492" spans="6:6">
      <c r="F181492"/>
    </row>
    <row r="181493" spans="6:6">
      <c r="F181493"/>
    </row>
    <row r="181494" spans="6:6">
      <c r="F181494"/>
    </row>
    <row r="181495" spans="6:6">
      <c r="F181495"/>
    </row>
    <row r="181496" spans="6:6">
      <c r="F181496"/>
    </row>
    <row r="181497" spans="6:6">
      <c r="F181497"/>
    </row>
    <row r="181498" spans="6:6">
      <c r="F181498"/>
    </row>
    <row r="181499" spans="6:6">
      <c r="F181499"/>
    </row>
    <row r="181500" spans="6:6">
      <c r="F181500"/>
    </row>
    <row r="181501" spans="6:6">
      <c r="F181501"/>
    </row>
    <row r="181502" spans="6:6">
      <c r="F181502"/>
    </row>
    <row r="181503" spans="6:6">
      <c r="F181503"/>
    </row>
    <row r="181504" spans="6:6">
      <c r="F181504"/>
    </row>
    <row r="181505" spans="6:6">
      <c r="F181505"/>
    </row>
    <row r="181506" spans="6:6">
      <c r="F181506"/>
    </row>
    <row r="181507" spans="6:6">
      <c r="F181507"/>
    </row>
    <row r="181508" spans="6:6">
      <c r="F181508"/>
    </row>
    <row r="181509" spans="6:6">
      <c r="F181509"/>
    </row>
    <row r="181510" spans="6:6">
      <c r="F181510"/>
    </row>
    <row r="181511" spans="6:6">
      <c r="F181511"/>
    </row>
    <row r="181512" spans="6:6">
      <c r="F181512"/>
    </row>
    <row r="181513" spans="6:6">
      <c r="F181513"/>
    </row>
    <row r="181514" spans="6:6">
      <c r="F181514"/>
    </row>
    <row r="181515" spans="6:6">
      <c r="F181515"/>
    </row>
    <row r="181516" spans="6:6">
      <c r="F181516"/>
    </row>
    <row r="181517" spans="6:6">
      <c r="F181517"/>
    </row>
    <row r="181518" spans="6:6">
      <c r="F181518"/>
    </row>
    <row r="181519" spans="6:6">
      <c r="F181519"/>
    </row>
    <row r="181520" spans="6:6">
      <c r="F181520"/>
    </row>
    <row r="181521" spans="6:6">
      <c r="F181521"/>
    </row>
    <row r="181522" spans="6:6">
      <c r="F181522"/>
    </row>
    <row r="181523" spans="6:6">
      <c r="F181523"/>
    </row>
    <row r="181524" spans="6:6">
      <c r="F181524"/>
    </row>
    <row r="181525" spans="6:6">
      <c r="F181525"/>
    </row>
    <row r="181526" spans="6:6">
      <c r="F181526"/>
    </row>
    <row r="181527" spans="6:6">
      <c r="F181527"/>
    </row>
    <row r="181528" spans="6:6">
      <c r="F181528"/>
    </row>
    <row r="181529" spans="6:6">
      <c r="F181529"/>
    </row>
    <row r="181530" spans="6:6">
      <c r="F181530"/>
    </row>
    <row r="181531" spans="6:6">
      <c r="F181531"/>
    </row>
    <row r="181532" spans="6:6">
      <c r="F181532"/>
    </row>
    <row r="181533" spans="6:6">
      <c r="F181533"/>
    </row>
    <row r="181534" spans="6:6">
      <c r="F181534"/>
    </row>
    <row r="181535" spans="6:6">
      <c r="F181535"/>
    </row>
    <row r="181536" spans="6:6">
      <c r="F181536"/>
    </row>
    <row r="181537" spans="6:6">
      <c r="F181537"/>
    </row>
    <row r="181538" spans="6:6">
      <c r="F181538"/>
    </row>
    <row r="181539" spans="6:6">
      <c r="F181539"/>
    </row>
    <row r="181540" spans="6:6">
      <c r="F181540"/>
    </row>
    <row r="181541" spans="6:6">
      <c r="F181541"/>
    </row>
    <row r="181542" spans="6:6">
      <c r="F181542"/>
    </row>
    <row r="181543" spans="6:6">
      <c r="F181543"/>
    </row>
    <row r="181544" spans="6:6">
      <c r="F181544"/>
    </row>
    <row r="181545" spans="6:6">
      <c r="F181545"/>
    </row>
    <row r="181546" spans="6:6">
      <c r="F181546"/>
    </row>
    <row r="181547" spans="6:6">
      <c r="F181547"/>
    </row>
    <row r="181548" spans="6:6">
      <c r="F181548"/>
    </row>
    <row r="181549" spans="6:6">
      <c r="F181549"/>
    </row>
    <row r="181550" spans="6:6">
      <c r="F181550"/>
    </row>
    <row r="181551" spans="6:6">
      <c r="F181551"/>
    </row>
    <row r="181552" spans="6:6">
      <c r="F181552"/>
    </row>
    <row r="181553" spans="6:6">
      <c r="F181553"/>
    </row>
    <row r="181554" spans="6:6">
      <c r="F181554"/>
    </row>
    <row r="181555" spans="6:6">
      <c r="F181555"/>
    </row>
    <row r="181556" spans="6:6">
      <c r="F181556"/>
    </row>
    <row r="181557" spans="6:6">
      <c r="F181557"/>
    </row>
    <row r="181558" spans="6:6">
      <c r="F181558"/>
    </row>
    <row r="181559" spans="6:6">
      <c r="F181559"/>
    </row>
    <row r="181560" spans="6:6">
      <c r="F181560"/>
    </row>
    <row r="181561" spans="6:6">
      <c r="F181561"/>
    </row>
    <row r="181562" spans="6:6">
      <c r="F181562"/>
    </row>
    <row r="181563" spans="6:6">
      <c r="F181563"/>
    </row>
    <row r="181564" spans="6:6">
      <c r="F181564"/>
    </row>
    <row r="181565" spans="6:6">
      <c r="F181565"/>
    </row>
    <row r="181566" spans="6:6">
      <c r="F181566"/>
    </row>
    <row r="181567" spans="6:6">
      <c r="F181567"/>
    </row>
    <row r="181568" spans="6:6">
      <c r="F181568"/>
    </row>
    <row r="181569" spans="6:6">
      <c r="F181569"/>
    </row>
    <row r="181570" spans="6:6">
      <c r="F181570"/>
    </row>
    <row r="181571" spans="6:6">
      <c r="F181571"/>
    </row>
    <row r="181572" spans="6:6">
      <c r="F181572"/>
    </row>
    <row r="181573" spans="6:6">
      <c r="F181573"/>
    </row>
    <row r="181574" spans="6:6">
      <c r="F181574"/>
    </row>
    <row r="181575" spans="6:6">
      <c r="F181575"/>
    </row>
    <row r="181576" spans="6:6">
      <c r="F181576"/>
    </row>
    <row r="181577" spans="6:6">
      <c r="F181577"/>
    </row>
    <row r="181578" spans="6:6">
      <c r="F181578"/>
    </row>
    <row r="181579" spans="6:6">
      <c r="F181579"/>
    </row>
    <row r="181580" spans="6:6">
      <c r="F181580"/>
    </row>
    <row r="181581" spans="6:6">
      <c r="F181581"/>
    </row>
    <row r="181582" spans="6:6">
      <c r="F181582"/>
    </row>
    <row r="181583" spans="6:6">
      <c r="F181583"/>
    </row>
    <row r="181584" spans="6:6">
      <c r="F181584"/>
    </row>
    <row r="181585" spans="6:6">
      <c r="F181585"/>
    </row>
    <row r="181586" spans="6:6">
      <c r="F181586"/>
    </row>
    <row r="181587" spans="6:6">
      <c r="F181587"/>
    </row>
    <row r="181588" spans="6:6">
      <c r="F181588"/>
    </row>
    <row r="181589" spans="6:6">
      <c r="F181589"/>
    </row>
    <row r="181590" spans="6:6">
      <c r="F181590"/>
    </row>
    <row r="181591" spans="6:6">
      <c r="F181591"/>
    </row>
    <row r="181592" spans="6:6">
      <c r="F181592"/>
    </row>
    <row r="181593" spans="6:6">
      <c r="F181593"/>
    </row>
    <row r="181594" spans="6:6">
      <c r="F181594"/>
    </row>
    <row r="181595" spans="6:6">
      <c r="F181595"/>
    </row>
    <row r="181596" spans="6:6">
      <c r="F181596"/>
    </row>
    <row r="181597" spans="6:6">
      <c r="F181597"/>
    </row>
    <row r="181598" spans="6:6">
      <c r="F181598"/>
    </row>
    <row r="181599" spans="6:6">
      <c r="F181599"/>
    </row>
    <row r="181600" spans="6:6">
      <c r="F181600"/>
    </row>
    <row r="181601" spans="6:6">
      <c r="F181601"/>
    </row>
    <row r="181602" spans="6:6">
      <c r="F181602"/>
    </row>
    <row r="181603" spans="6:6">
      <c r="F181603"/>
    </row>
    <row r="181604" spans="6:6">
      <c r="F181604"/>
    </row>
    <row r="181605" spans="6:6">
      <c r="F181605"/>
    </row>
    <row r="181606" spans="6:6">
      <c r="F181606"/>
    </row>
    <row r="181607" spans="6:6">
      <c r="F181607"/>
    </row>
    <row r="181608" spans="6:6">
      <c r="F181608"/>
    </row>
    <row r="181609" spans="6:6">
      <c r="F181609"/>
    </row>
    <row r="181610" spans="6:6">
      <c r="F181610"/>
    </row>
    <row r="181611" spans="6:6">
      <c r="F181611"/>
    </row>
    <row r="181612" spans="6:6">
      <c r="F181612"/>
    </row>
    <row r="181613" spans="6:6">
      <c r="F181613"/>
    </row>
    <row r="181614" spans="6:6">
      <c r="F181614"/>
    </row>
    <row r="181615" spans="6:6">
      <c r="F181615"/>
    </row>
    <row r="181616" spans="6:6">
      <c r="F181616"/>
    </row>
    <row r="181617" spans="6:6">
      <c r="F181617"/>
    </row>
    <row r="181618" spans="6:6">
      <c r="F181618"/>
    </row>
    <row r="181619" spans="6:6">
      <c r="F181619"/>
    </row>
    <row r="181620" spans="6:6">
      <c r="F181620"/>
    </row>
    <row r="181621" spans="6:6">
      <c r="F181621"/>
    </row>
    <row r="181622" spans="6:6">
      <c r="F181622"/>
    </row>
    <row r="181623" spans="6:6">
      <c r="F181623"/>
    </row>
    <row r="181624" spans="6:6">
      <c r="F181624"/>
    </row>
    <row r="181625" spans="6:6">
      <c r="F181625"/>
    </row>
    <row r="181626" spans="6:6">
      <c r="F181626"/>
    </row>
    <row r="181627" spans="6:6">
      <c r="F181627"/>
    </row>
    <row r="181628" spans="6:6">
      <c r="F181628"/>
    </row>
    <row r="181629" spans="6:6">
      <c r="F181629"/>
    </row>
    <row r="181630" spans="6:6">
      <c r="F181630"/>
    </row>
    <row r="181631" spans="6:6">
      <c r="F181631"/>
    </row>
    <row r="181632" spans="6:6">
      <c r="F181632"/>
    </row>
    <row r="181633" spans="6:6">
      <c r="F181633"/>
    </row>
    <row r="181634" spans="6:6">
      <c r="F181634"/>
    </row>
    <row r="181635" spans="6:6">
      <c r="F181635"/>
    </row>
    <row r="181636" spans="6:6">
      <c r="F181636"/>
    </row>
    <row r="181637" spans="6:6">
      <c r="F181637"/>
    </row>
    <row r="181638" spans="6:6">
      <c r="F181638"/>
    </row>
    <row r="181639" spans="6:6">
      <c r="F181639"/>
    </row>
    <row r="181640" spans="6:6">
      <c r="F181640"/>
    </row>
    <row r="181641" spans="6:6">
      <c r="F181641"/>
    </row>
    <row r="181642" spans="6:6">
      <c r="F181642"/>
    </row>
    <row r="181643" spans="6:6">
      <c r="F181643"/>
    </row>
    <row r="181644" spans="6:6">
      <c r="F181644"/>
    </row>
    <row r="181645" spans="6:6">
      <c r="F181645"/>
    </row>
    <row r="181646" spans="6:6">
      <c r="F181646"/>
    </row>
    <row r="181647" spans="6:6">
      <c r="F181647"/>
    </row>
    <row r="181648" spans="6:6">
      <c r="F181648"/>
    </row>
    <row r="181649" spans="6:6">
      <c r="F181649"/>
    </row>
    <row r="181650" spans="6:6">
      <c r="F181650"/>
    </row>
    <row r="181651" spans="6:6">
      <c r="F181651"/>
    </row>
    <row r="181652" spans="6:6">
      <c r="F181652"/>
    </row>
    <row r="181653" spans="6:6">
      <c r="F181653"/>
    </row>
    <row r="181654" spans="6:6">
      <c r="F181654"/>
    </row>
    <row r="181655" spans="6:6">
      <c r="F181655"/>
    </row>
    <row r="181656" spans="6:6">
      <c r="F181656"/>
    </row>
    <row r="181657" spans="6:6">
      <c r="F181657"/>
    </row>
    <row r="181658" spans="6:6">
      <c r="F181658"/>
    </row>
    <row r="181659" spans="6:6">
      <c r="F181659"/>
    </row>
    <row r="181660" spans="6:6">
      <c r="F181660"/>
    </row>
    <row r="181661" spans="6:6">
      <c r="F181661"/>
    </row>
    <row r="181662" spans="6:6">
      <c r="F181662"/>
    </row>
    <row r="181663" spans="6:6">
      <c r="F181663"/>
    </row>
    <row r="181664" spans="6:6">
      <c r="F181664"/>
    </row>
    <row r="181665" spans="6:6">
      <c r="F181665"/>
    </row>
    <row r="181666" spans="6:6">
      <c r="F181666"/>
    </row>
    <row r="181667" spans="6:6">
      <c r="F181667"/>
    </row>
    <row r="181668" spans="6:6">
      <c r="F181668"/>
    </row>
    <row r="181669" spans="6:6">
      <c r="F181669"/>
    </row>
    <row r="181670" spans="6:6">
      <c r="F181670"/>
    </row>
    <row r="181671" spans="6:6">
      <c r="F181671"/>
    </row>
    <row r="181672" spans="6:6">
      <c r="F181672"/>
    </row>
    <row r="181673" spans="6:6">
      <c r="F181673"/>
    </row>
    <row r="181674" spans="6:6">
      <c r="F181674"/>
    </row>
    <row r="181675" spans="6:6">
      <c r="F181675"/>
    </row>
    <row r="181676" spans="6:6">
      <c r="F181676"/>
    </row>
    <row r="181677" spans="6:6">
      <c r="F181677"/>
    </row>
    <row r="181678" spans="6:6">
      <c r="F181678"/>
    </row>
    <row r="181679" spans="6:6">
      <c r="F181679"/>
    </row>
    <row r="181680" spans="6:6">
      <c r="F181680"/>
    </row>
    <row r="181681" spans="6:6">
      <c r="F181681"/>
    </row>
    <row r="181682" spans="6:6">
      <c r="F181682"/>
    </row>
    <row r="181683" spans="6:6">
      <c r="F181683"/>
    </row>
    <row r="181684" spans="6:6">
      <c r="F181684"/>
    </row>
    <row r="181685" spans="6:6">
      <c r="F181685"/>
    </row>
    <row r="181686" spans="6:6">
      <c r="F181686"/>
    </row>
    <row r="181687" spans="6:6">
      <c r="F181687"/>
    </row>
    <row r="181688" spans="6:6">
      <c r="F181688"/>
    </row>
    <row r="181689" spans="6:6">
      <c r="F181689"/>
    </row>
    <row r="181690" spans="6:6">
      <c r="F181690"/>
    </row>
    <row r="181691" spans="6:6">
      <c r="F181691"/>
    </row>
    <row r="181692" spans="6:6">
      <c r="F181692"/>
    </row>
    <row r="181693" spans="6:6">
      <c r="F181693"/>
    </row>
    <row r="181694" spans="6:6">
      <c r="F181694"/>
    </row>
    <row r="181695" spans="6:6">
      <c r="F181695"/>
    </row>
    <row r="181696" spans="6:6">
      <c r="F181696"/>
    </row>
    <row r="181697" spans="6:6">
      <c r="F181697"/>
    </row>
    <row r="181698" spans="6:6">
      <c r="F181698"/>
    </row>
    <row r="181699" spans="6:6">
      <c r="F181699"/>
    </row>
    <row r="181700" spans="6:6">
      <c r="F181700"/>
    </row>
    <row r="181701" spans="6:6">
      <c r="F181701"/>
    </row>
    <row r="181702" spans="6:6">
      <c r="F181702"/>
    </row>
    <row r="181703" spans="6:6">
      <c r="F181703"/>
    </row>
    <row r="181704" spans="6:6">
      <c r="F181704"/>
    </row>
    <row r="181705" spans="6:6">
      <c r="F181705"/>
    </row>
    <row r="181706" spans="6:6">
      <c r="F181706"/>
    </row>
    <row r="181707" spans="6:6">
      <c r="F181707"/>
    </row>
    <row r="181708" spans="6:6">
      <c r="F181708"/>
    </row>
    <row r="181709" spans="6:6">
      <c r="F181709"/>
    </row>
    <row r="181710" spans="6:6">
      <c r="F181710"/>
    </row>
    <row r="181711" spans="6:6">
      <c r="F181711"/>
    </row>
    <row r="181712" spans="6:6">
      <c r="F181712"/>
    </row>
    <row r="181713" spans="6:6">
      <c r="F181713"/>
    </row>
    <row r="181714" spans="6:6">
      <c r="F181714"/>
    </row>
    <row r="181715" spans="6:6">
      <c r="F181715"/>
    </row>
    <row r="181716" spans="6:6">
      <c r="F181716"/>
    </row>
    <row r="181717" spans="6:6">
      <c r="F181717"/>
    </row>
    <row r="181718" spans="6:6">
      <c r="F181718"/>
    </row>
    <row r="181719" spans="6:6">
      <c r="F181719"/>
    </row>
    <row r="181720" spans="6:6">
      <c r="F181720"/>
    </row>
    <row r="181721" spans="6:6">
      <c r="F181721"/>
    </row>
    <row r="181722" spans="6:6">
      <c r="F181722"/>
    </row>
    <row r="181723" spans="6:6">
      <c r="F181723"/>
    </row>
    <row r="181724" spans="6:6">
      <c r="F181724"/>
    </row>
    <row r="181725" spans="6:6">
      <c r="F181725"/>
    </row>
    <row r="181726" spans="6:6">
      <c r="F181726"/>
    </row>
    <row r="181727" spans="6:6">
      <c r="F181727"/>
    </row>
    <row r="181728" spans="6:6">
      <c r="F181728"/>
    </row>
    <row r="181729" spans="6:6">
      <c r="F181729"/>
    </row>
    <row r="181730" spans="6:6">
      <c r="F181730"/>
    </row>
    <row r="181731" spans="6:6">
      <c r="F181731"/>
    </row>
    <row r="181732" spans="6:6">
      <c r="F181732"/>
    </row>
    <row r="181733" spans="6:6">
      <c r="F181733"/>
    </row>
    <row r="181734" spans="6:6">
      <c r="F181734"/>
    </row>
    <row r="181735" spans="6:6">
      <c r="F181735"/>
    </row>
    <row r="181736" spans="6:6">
      <c r="F181736"/>
    </row>
    <row r="181737" spans="6:6">
      <c r="F181737"/>
    </row>
    <row r="181738" spans="6:6">
      <c r="F181738"/>
    </row>
    <row r="181739" spans="6:6">
      <c r="F181739"/>
    </row>
    <row r="181740" spans="6:6">
      <c r="F181740"/>
    </row>
    <row r="181741" spans="6:6">
      <c r="F181741"/>
    </row>
    <row r="181742" spans="6:6">
      <c r="F181742"/>
    </row>
    <row r="181743" spans="6:6">
      <c r="F181743"/>
    </row>
    <row r="181744" spans="6:6">
      <c r="F181744"/>
    </row>
    <row r="181745" spans="6:6">
      <c r="F181745"/>
    </row>
    <row r="181746" spans="6:6">
      <c r="F181746"/>
    </row>
    <row r="181747" spans="6:6">
      <c r="F181747"/>
    </row>
    <row r="181748" spans="6:6">
      <c r="F181748"/>
    </row>
    <row r="181749" spans="6:6">
      <c r="F181749"/>
    </row>
    <row r="181750" spans="6:6">
      <c r="F181750"/>
    </row>
    <row r="181751" spans="6:6">
      <c r="F181751"/>
    </row>
    <row r="181752" spans="6:6">
      <c r="F181752"/>
    </row>
    <row r="181753" spans="6:6">
      <c r="F181753"/>
    </row>
    <row r="181754" spans="6:6">
      <c r="F181754"/>
    </row>
    <row r="181755" spans="6:6">
      <c r="F181755"/>
    </row>
    <row r="181756" spans="6:6">
      <c r="F181756"/>
    </row>
    <row r="181757" spans="6:6">
      <c r="F181757"/>
    </row>
    <row r="181758" spans="6:6">
      <c r="F181758"/>
    </row>
    <row r="181759" spans="6:6">
      <c r="F181759"/>
    </row>
    <row r="181760" spans="6:6">
      <c r="F181760"/>
    </row>
    <row r="181761" spans="6:6">
      <c r="F181761"/>
    </row>
    <row r="181762" spans="6:6">
      <c r="F181762"/>
    </row>
    <row r="181763" spans="6:6">
      <c r="F181763"/>
    </row>
    <row r="181764" spans="6:6">
      <c r="F181764"/>
    </row>
    <row r="181765" spans="6:6">
      <c r="F181765"/>
    </row>
    <row r="181766" spans="6:6">
      <c r="F181766"/>
    </row>
    <row r="181767" spans="6:6">
      <c r="F181767"/>
    </row>
    <row r="181768" spans="6:6">
      <c r="F181768"/>
    </row>
    <row r="181769" spans="6:6">
      <c r="F181769"/>
    </row>
    <row r="181770" spans="6:6">
      <c r="F181770"/>
    </row>
    <row r="181771" spans="6:6">
      <c r="F181771"/>
    </row>
    <row r="181772" spans="6:6">
      <c r="F181772"/>
    </row>
    <row r="181773" spans="6:6">
      <c r="F181773"/>
    </row>
    <row r="181774" spans="6:6">
      <c r="F181774"/>
    </row>
    <row r="181775" spans="6:6">
      <c r="F181775"/>
    </row>
    <row r="181776" spans="6:6">
      <c r="F181776"/>
    </row>
    <row r="181777" spans="6:6">
      <c r="F181777"/>
    </row>
    <row r="181778" spans="6:6">
      <c r="F181778"/>
    </row>
    <row r="181779" spans="6:6">
      <c r="F181779"/>
    </row>
    <row r="181780" spans="6:6">
      <c r="F181780"/>
    </row>
    <row r="181781" spans="6:6">
      <c r="F181781"/>
    </row>
    <row r="181782" spans="6:6">
      <c r="F181782"/>
    </row>
    <row r="181783" spans="6:6">
      <c r="F181783"/>
    </row>
    <row r="181784" spans="6:6">
      <c r="F181784"/>
    </row>
    <row r="181785" spans="6:6">
      <c r="F181785"/>
    </row>
    <row r="181786" spans="6:6">
      <c r="F181786"/>
    </row>
    <row r="181787" spans="6:6">
      <c r="F181787"/>
    </row>
    <row r="181788" spans="6:6">
      <c r="F181788"/>
    </row>
    <row r="181789" spans="6:6">
      <c r="F181789"/>
    </row>
    <row r="181790" spans="6:6">
      <c r="F181790"/>
    </row>
    <row r="181791" spans="6:6">
      <c r="F181791"/>
    </row>
    <row r="181792" spans="6:6">
      <c r="F181792"/>
    </row>
    <row r="181793" spans="6:6">
      <c r="F181793"/>
    </row>
    <row r="181794" spans="6:6">
      <c r="F181794"/>
    </row>
    <row r="181795" spans="6:6">
      <c r="F181795"/>
    </row>
    <row r="181796" spans="6:6">
      <c r="F181796"/>
    </row>
    <row r="181797" spans="6:6">
      <c r="F181797"/>
    </row>
    <row r="181798" spans="6:6">
      <c r="F181798"/>
    </row>
    <row r="181799" spans="6:6">
      <c r="F181799"/>
    </row>
    <row r="181800" spans="6:6">
      <c r="F181800"/>
    </row>
    <row r="181801" spans="6:6">
      <c r="F181801"/>
    </row>
    <row r="181802" spans="6:6">
      <c r="F181802"/>
    </row>
    <row r="181803" spans="6:6">
      <c r="F181803"/>
    </row>
    <row r="181804" spans="6:6">
      <c r="F181804"/>
    </row>
    <row r="181805" spans="6:6">
      <c r="F181805"/>
    </row>
    <row r="181806" spans="6:6">
      <c r="F181806"/>
    </row>
    <row r="181807" spans="6:6">
      <c r="F181807"/>
    </row>
    <row r="181808" spans="6:6">
      <c r="F181808"/>
    </row>
    <row r="181809" spans="6:6">
      <c r="F181809"/>
    </row>
    <row r="181810" spans="6:6">
      <c r="F181810"/>
    </row>
    <row r="181811" spans="6:6">
      <c r="F181811"/>
    </row>
    <row r="181812" spans="6:6">
      <c r="F181812"/>
    </row>
    <row r="181813" spans="6:6">
      <c r="F181813"/>
    </row>
    <row r="181814" spans="6:6">
      <c r="F181814"/>
    </row>
    <row r="181815" spans="6:6">
      <c r="F181815"/>
    </row>
    <row r="181816" spans="6:6">
      <c r="F181816"/>
    </row>
    <row r="181817" spans="6:6">
      <c r="F181817"/>
    </row>
    <row r="181818" spans="6:6">
      <c r="F181818"/>
    </row>
    <row r="181819" spans="6:6">
      <c r="F181819"/>
    </row>
    <row r="181820" spans="6:6">
      <c r="F181820"/>
    </row>
    <row r="181821" spans="6:6">
      <c r="F181821"/>
    </row>
    <row r="181822" spans="6:6">
      <c r="F181822"/>
    </row>
    <row r="181823" spans="6:6">
      <c r="F181823"/>
    </row>
    <row r="181824" spans="6:6">
      <c r="F181824"/>
    </row>
    <row r="181825" spans="6:6">
      <c r="F181825"/>
    </row>
    <row r="181826" spans="6:6">
      <c r="F181826"/>
    </row>
    <row r="181827" spans="6:6">
      <c r="F181827"/>
    </row>
    <row r="181828" spans="6:6">
      <c r="F181828"/>
    </row>
    <row r="181829" spans="6:6">
      <c r="F181829"/>
    </row>
    <row r="181830" spans="6:6">
      <c r="F181830"/>
    </row>
    <row r="181831" spans="6:6">
      <c r="F181831"/>
    </row>
    <row r="181832" spans="6:6">
      <c r="F181832"/>
    </row>
    <row r="181833" spans="6:6">
      <c r="F181833"/>
    </row>
    <row r="181834" spans="6:6">
      <c r="F181834"/>
    </row>
    <row r="181835" spans="6:6">
      <c r="F181835"/>
    </row>
    <row r="181836" spans="6:6">
      <c r="F181836"/>
    </row>
    <row r="181837" spans="6:6">
      <c r="F181837"/>
    </row>
    <row r="181838" spans="6:6">
      <c r="F181838"/>
    </row>
    <row r="181839" spans="6:6">
      <c r="F181839"/>
    </row>
    <row r="181840" spans="6:6">
      <c r="F181840"/>
    </row>
    <row r="181841" spans="6:6">
      <c r="F181841"/>
    </row>
    <row r="181842" spans="6:6">
      <c r="F181842"/>
    </row>
    <row r="181843" spans="6:6">
      <c r="F181843"/>
    </row>
    <row r="181844" spans="6:6">
      <c r="F181844"/>
    </row>
    <row r="181845" spans="6:6">
      <c r="F181845"/>
    </row>
    <row r="181846" spans="6:6">
      <c r="F181846"/>
    </row>
    <row r="181847" spans="6:6">
      <c r="F181847"/>
    </row>
    <row r="181848" spans="6:6">
      <c r="F181848"/>
    </row>
    <row r="181849" spans="6:6">
      <c r="F181849"/>
    </row>
    <row r="181850" spans="6:6">
      <c r="F181850"/>
    </row>
    <row r="181851" spans="6:6">
      <c r="F181851"/>
    </row>
    <row r="181852" spans="6:6">
      <c r="F181852"/>
    </row>
    <row r="181853" spans="6:6">
      <c r="F181853"/>
    </row>
    <row r="181854" spans="6:6">
      <c r="F181854"/>
    </row>
    <row r="181855" spans="6:6">
      <c r="F181855"/>
    </row>
    <row r="181856" spans="6:6">
      <c r="F181856"/>
    </row>
    <row r="181857" spans="6:6">
      <c r="F181857"/>
    </row>
    <row r="181858" spans="6:6">
      <c r="F181858"/>
    </row>
    <row r="181859" spans="6:6">
      <c r="F181859"/>
    </row>
    <row r="181860" spans="6:6">
      <c r="F181860"/>
    </row>
    <row r="181861" spans="6:6">
      <c r="F181861"/>
    </row>
    <row r="181862" spans="6:6">
      <c r="F181862"/>
    </row>
    <row r="181863" spans="6:6">
      <c r="F181863"/>
    </row>
    <row r="181864" spans="6:6">
      <c r="F181864"/>
    </row>
    <row r="181865" spans="6:6">
      <c r="F181865"/>
    </row>
    <row r="181866" spans="6:6">
      <c r="F181866"/>
    </row>
    <row r="181867" spans="6:6">
      <c r="F181867"/>
    </row>
    <row r="181868" spans="6:6">
      <c r="F181868"/>
    </row>
    <row r="181869" spans="6:6">
      <c r="F181869"/>
    </row>
    <row r="181870" spans="6:6">
      <c r="F181870"/>
    </row>
    <row r="181871" spans="6:6">
      <c r="F181871"/>
    </row>
    <row r="181872" spans="6:6">
      <c r="F181872"/>
    </row>
    <row r="181873" spans="6:6">
      <c r="F181873"/>
    </row>
    <row r="181874" spans="6:6">
      <c r="F181874"/>
    </row>
    <row r="181875" spans="6:6">
      <c r="F181875"/>
    </row>
    <row r="181876" spans="6:6">
      <c r="F181876"/>
    </row>
    <row r="181877" spans="6:6">
      <c r="F181877"/>
    </row>
    <row r="181878" spans="6:6">
      <c r="F181878"/>
    </row>
    <row r="181879" spans="6:6">
      <c r="F181879"/>
    </row>
    <row r="181880" spans="6:6">
      <c r="F181880"/>
    </row>
    <row r="181881" spans="6:6">
      <c r="F181881"/>
    </row>
    <row r="181882" spans="6:6">
      <c r="F181882"/>
    </row>
    <row r="181883" spans="6:6">
      <c r="F181883"/>
    </row>
    <row r="181884" spans="6:6">
      <c r="F181884"/>
    </row>
    <row r="181885" spans="6:6">
      <c r="F181885"/>
    </row>
    <row r="181886" spans="6:6">
      <c r="F181886"/>
    </row>
    <row r="181887" spans="6:6">
      <c r="F181887"/>
    </row>
    <row r="181888" spans="6:6">
      <c r="F181888"/>
    </row>
    <row r="181889" spans="6:6">
      <c r="F181889"/>
    </row>
    <row r="181890" spans="6:6">
      <c r="F181890"/>
    </row>
    <row r="181891" spans="6:6">
      <c r="F181891"/>
    </row>
    <row r="181892" spans="6:6">
      <c r="F181892"/>
    </row>
    <row r="181893" spans="6:6">
      <c r="F181893"/>
    </row>
    <row r="181894" spans="6:6">
      <c r="F181894"/>
    </row>
    <row r="181895" spans="6:6">
      <c r="F181895"/>
    </row>
    <row r="181896" spans="6:6">
      <c r="F181896"/>
    </row>
    <row r="181897" spans="6:6">
      <c r="F181897"/>
    </row>
    <row r="181898" spans="6:6">
      <c r="F181898"/>
    </row>
    <row r="181899" spans="6:6">
      <c r="F181899"/>
    </row>
    <row r="181900" spans="6:6">
      <c r="F181900"/>
    </row>
    <row r="181901" spans="6:6">
      <c r="F181901"/>
    </row>
    <row r="181902" spans="6:6">
      <c r="F181902"/>
    </row>
    <row r="181903" spans="6:6">
      <c r="F181903"/>
    </row>
    <row r="181904" spans="6:6">
      <c r="F181904"/>
    </row>
    <row r="181905" spans="6:6">
      <c r="F181905"/>
    </row>
    <row r="181906" spans="6:6">
      <c r="F181906"/>
    </row>
    <row r="181907" spans="6:6">
      <c r="F181907"/>
    </row>
    <row r="181908" spans="6:6">
      <c r="F181908"/>
    </row>
    <row r="181909" spans="6:6">
      <c r="F181909"/>
    </row>
    <row r="181910" spans="6:6">
      <c r="F181910"/>
    </row>
    <row r="181911" spans="6:6">
      <c r="F181911"/>
    </row>
    <row r="181912" spans="6:6">
      <c r="F181912"/>
    </row>
    <row r="181913" spans="6:6">
      <c r="F181913"/>
    </row>
    <row r="181914" spans="6:6">
      <c r="F181914"/>
    </row>
    <row r="181915" spans="6:6">
      <c r="F181915"/>
    </row>
    <row r="181916" spans="6:6">
      <c r="F181916"/>
    </row>
    <row r="181917" spans="6:6">
      <c r="F181917"/>
    </row>
    <row r="181918" spans="6:6">
      <c r="F181918"/>
    </row>
    <row r="181919" spans="6:6">
      <c r="F181919"/>
    </row>
    <row r="181920" spans="6:6">
      <c r="F181920"/>
    </row>
    <row r="181921" spans="6:6">
      <c r="F181921"/>
    </row>
    <row r="181922" spans="6:6">
      <c r="F181922"/>
    </row>
    <row r="181923" spans="6:6">
      <c r="F181923"/>
    </row>
    <row r="181924" spans="6:6">
      <c r="F181924"/>
    </row>
    <row r="181925" spans="6:6">
      <c r="F181925"/>
    </row>
    <row r="181926" spans="6:6">
      <c r="F181926"/>
    </row>
    <row r="181927" spans="6:6">
      <c r="F181927"/>
    </row>
    <row r="181928" spans="6:6">
      <c r="F181928"/>
    </row>
    <row r="181929" spans="6:6">
      <c r="F181929"/>
    </row>
    <row r="181930" spans="6:6">
      <c r="F181930"/>
    </row>
    <row r="181931" spans="6:6">
      <c r="F181931"/>
    </row>
    <row r="181932" spans="6:6">
      <c r="F181932"/>
    </row>
    <row r="181933" spans="6:6">
      <c r="F181933"/>
    </row>
    <row r="181934" spans="6:6">
      <c r="F181934"/>
    </row>
    <row r="181935" spans="6:6">
      <c r="F181935"/>
    </row>
    <row r="181936" spans="6:6">
      <c r="F181936"/>
    </row>
    <row r="181937" spans="6:6">
      <c r="F181937"/>
    </row>
    <row r="181938" spans="6:6">
      <c r="F181938"/>
    </row>
    <row r="181939" spans="6:6">
      <c r="F181939"/>
    </row>
    <row r="181940" spans="6:6">
      <c r="F181940"/>
    </row>
    <row r="181941" spans="6:6">
      <c r="F181941"/>
    </row>
    <row r="181942" spans="6:6">
      <c r="F181942"/>
    </row>
    <row r="181943" spans="6:6">
      <c r="F181943"/>
    </row>
    <row r="181944" spans="6:6">
      <c r="F181944"/>
    </row>
    <row r="181945" spans="6:6">
      <c r="F181945"/>
    </row>
    <row r="181946" spans="6:6">
      <c r="F181946"/>
    </row>
    <row r="181947" spans="6:6">
      <c r="F181947"/>
    </row>
    <row r="181948" spans="6:6">
      <c r="F181948"/>
    </row>
    <row r="181949" spans="6:6">
      <c r="F181949"/>
    </row>
    <row r="181950" spans="6:6">
      <c r="F181950"/>
    </row>
    <row r="181951" spans="6:6">
      <c r="F181951"/>
    </row>
    <row r="181952" spans="6:6">
      <c r="F181952"/>
    </row>
    <row r="181953" spans="6:6">
      <c r="F181953"/>
    </row>
    <row r="181954" spans="6:6">
      <c r="F181954"/>
    </row>
    <row r="181955" spans="6:6">
      <c r="F181955"/>
    </row>
    <row r="181956" spans="6:6">
      <c r="F181956"/>
    </row>
    <row r="181957" spans="6:6">
      <c r="F181957"/>
    </row>
    <row r="181958" spans="6:6">
      <c r="F181958"/>
    </row>
    <row r="181959" spans="6:6">
      <c r="F181959"/>
    </row>
    <row r="181960" spans="6:6">
      <c r="F181960"/>
    </row>
    <row r="181961" spans="6:6">
      <c r="F181961"/>
    </row>
    <row r="181962" spans="6:6">
      <c r="F181962"/>
    </row>
    <row r="181963" spans="6:6">
      <c r="F181963"/>
    </row>
    <row r="181964" spans="6:6">
      <c r="F181964"/>
    </row>
    <row r="181965" spans="6:6">
      <c r="F181965"/>
    </row>
    <row r="181966" spans="6:6">
      <c r="F181966"/>
    </row>
    <row r="181967" spans="6:6">
      <c r="F181967"/>
    </row>
    <row r="181968" spans="6:6">
      <c r="F181968"/>
    </row>
    <row r="181969" spans="6:6">
      <c r="F181969"/>
    </row>
    <row r="181970" spans="6:6">
      <c r="F181970"/>
    </row>
    <row r="181971" spans="6:6">
      <c r="F181971"/>
    </row>
    <row r="181972" spans="6:6">
      <c r="F181972"/>
    </row>
    <row r="181973" spans="6:6">
      <c r="F181973"/>
    </row>
    <row r="181974" spans="6:6">
      <c r="F181974"/>
    </row>
    <row r="181975" spans="6:6">
      <c r="F181975"/>
    </row>
    <row r="181976" spans="6:6">
      <c r="F181976"/>
    </row>
    <row r="181977" spans="6:6">
      <c r="F181977"/>
    </row>
    <row r="181978" spans="6:6">
      <c r="F181978"/>
    </row>
    <row r="181979" spans="6:6">
      <c r="F181979"/>
    </row>
    <row r="181980" spans="6:6">
      <c r="F181980"/>
    </row>
    <row r="181981" spans="6:6">
      <c r="F181981"/>
    </row>
    <row r="181982" spans="6:6">
      <c r="F181982"/>
    </row>
    <row r="181983" spans="6:6">
      <c r="F181983"/>
    </row>
    <row r="181984" spans="6:6">
      <c r="F181984"/>
    </row>
    <row r="181985" spans="6:6">
      <c r="F181985"/>
    </row>
    <row r="181986" spans="6:6">
      <c r="F181986"/>
    </row>
    <row r="181987" spans="6:6">
      <c r="F181987"/>
    </row>
    <row r="181988" spans="6:6">
      <c r="F181988"/>
    </row>
    <row r="181989" spans="6:6">
      <c r="F181989"/>
    </row>
    <row r="181990" spans="6:6">
      <c r="F181990"/>
    </row>
    <row r="181991" spans="6:6">
      <c r="F181991"/>
    </row>
    <row r="181992" spans="6:6">
      <c r="F181992"/>
    </row>
    <row r="181993" spans="6:6">
      <c r="F181993"/>
    </row>
    <row r="181994" spans="6:6">
      <c r="F181994"/>
    </row>
    <row r="181995" spans="6:6">
      <c r="F181995"/>
    </row>
    <row r="181996" spans="6:6">
      <c r="F181996"/>
    </row>
    <row r="181997" spans="6:6">
      <c r="F181997"/>
    </row>
    <row r="181998" spans="6:6">
      <c r="F181998"/>
    </row>
    <row r="181999" spans="6:6">
      <c r="F181999"/>
    </row>
    <row r="182000" spans="6:6">
      <c r="F182000"/>
    </row>
    <row r="182001" spans="6:6">
      <c r="F182001"/>
    </row>
    <row r="182002" spans="6:6">
      <c r="F182002"/>
    </row>
    <row r="182003" spans="6:6">
      <c r="F182003"/>
    </row>
    <row r="182004" spans="6:6">
      <c r="F182004"/>
    </row>
    <row r="182005" spans="6:6">
      <c r="F182005"/>
    </row>
    <row r="182006" spans="6:6">
      <c r="F182006"/>
    </row>
    <row r="182007" spans="6:6">
      <c r="F182007"/>
    </row>
    <row r="182008" spans="6:6">
      <c r="F182008"/>
    </row>
    <row r="182009" spans="6:6">
      <c r="F182009"/>
    </row>
    <row r="182010" spans="6:6">
      <c r="F182010"/>
    </row>
    <row r="182011" spans="6:6">
      <c r="F182011"/>
    </row>
    <row r="182012" spans="6:6">
      <c r="F182012"/>
    </row>
    <row r="182013" spans="6:6">
      <c r="F182013"/>
    </row>
    <row r="182014" spans="6:6">
      <c r="F182014"/>
    </row>
    <row r="182015" spans="6:6">
      <c r="F182015"/>
    </row>
    <row r="182016" spans="6:6">
      <c r="F182016"/>
    </row>
    <row r="182017" spans="6:6">
      <c r="F182017"/>
    </row>
    <row r="182018" spans="6:6">
      <c r="F182018"/>
    </row>
    <row r="182019" spans="6:6">
      <c r="F182019"/>
    </row>
    <row r="182020" spans="6:6">
      <c r="F182020"/>
    </row>
    <row r="182021" spans="6:6">
      <c r="F182021"/>
    </row>
    <row r="182022" spans="6:6">
      <c r="F182022"/>
    </row>
    <row r="182023" spans="6:6">
      <c r="F182023"/>
    </row>
    <row r="182024" spans="6:6">
      <c r="F182024"/>
    </row>
    <row r="182025" spans="6:6">
      <c r="F182025"/>
    </row>
    <row r="182026" spans="6:6">
      <c r="F182026"/>
    </row>
    <row r="182027" spans="6:6">
      <c r="F182027"/>
    </row>
    <row r="182028" spans="6:6">
      <c r="F182028"/>
    </row>
    <row r="182029" spans="6:6">
      <c r="F182029"/>
    </row>
    <row r="182030" spans="6:6">
      <c r="F182030"/>
    </row>
    <row r="182031" spans="6:6">
      <c r="F182031"/>
    </row>
    <row r="182032" spans="6:6">
      <c r="F182032"/>
    </row>
    <row r="182033" spans="6:6">
      <c r="F182033"/>
    </row>
    <row r="182034" spans="6:6">
      <c r="F182034"/>
    </row>
    <row r="182035" spans="6:6">
      <c r="F182035"/>
    </row>
    <row r="182036" spans="6:6">
      <c r="F182036"/>
    </row>
    <row r="182037" spans="6:6">
      <c r="F182037"/>
    </row>
    <row r="182038" spans="6:6">
      <c r="F182038"/>
    </row>
    <row r="182039" spans="6:6">
      <c r="F182039"/>
    </row>
    <row r="182040" spans="6:6">
      <c r="F182040"/>
    </row>
    <row r="182041" spans="6:6">
      <c r="F182041"/>
    </row>
    <row r="182042" spans="6:6">
      <c r="F182042"/>
    </row>
    <row r="182043" spans="6:6">
      <c r="F182043"/>
    </row>
    <row r="182044" spans="6:6">
      <c r="F182044"/>
    </row>
    <row r="182045" spans="6:6">
      <c r="F182045"/>
    </row>
    <row r="182046" spans="6:6">
      <c r="F182046"/>
    </row>
    <row r="182047" spans="6:6">
      <c r="F182047"/>
    </row>
    <row r="182048" spans="6:6">
      <c r="F182048"/>
    </row>
    <row r="182049" spans="6:6">
      <c r="F182049"/>
    </row>
    <row r="182050" spans="6:6">
      <c r="F182050"/>
    </row>
    <row r="182051" spans="6:6">
      <c r="F182051"/>
    </row>
    <row r="182052" spans="6:6">
      <c r="F182052"/>
    </row>
    <row r="182053" spans="6:6">
      <c r="F182053"/>
    </row>
    <row r="182054" spans="6:6">
      <c r="F182054"/>
    </row>
    <row r="182055" spans="6:6">
      <c r="F182055"/>
    </row>
    <row r="182056" spans="6:6">
      <c r="F182056"/>
    </row>
    <row r="182057" spans="6:6">
      <c r="F182057"/>
    </row>
    <row r="182058" spans="6:6">
      <c r="F182058"/>
    </row>
    <row r="182059" spans="6:6">
      <c r="F182059"/>
    </row>
    <row r="182060" spans="6:6">
      <c r="F182060"/>
    </row>
    <row r="182061" spans="6:6">
      <c r="F182061"/>
    </row>
    <row r="182062" spans="6:6">
      <c r="F182062"/>
    </row>
    <row r="182063" spans="6:6">
      <c r="F182063"/>
    </row>
    <row r="182064" spans="6:6">
      <c r="F182064"/>
    </row>
    <row r="182065" spans="6:6">
      <c r="F182065"/>
    </row>
    <row r="182066" spans="6:6">
      <c r="F182066"/>
    </row>
    <row r="182067" spans="6:6">
      <c r="F182067"/>
    </row>
    <row r="182068" spans="6:6">
      <c r="F182068"/>
    </row>
    <row r="182069" spans="6:6">
      <c r="F182069"/>
    </row>
    <row r="182070" spans="6:6">
      <c r="F182070"/>
    </row>
    <row r="182071" spans="6:6">
      <c r="F182071"/>
    </row>
    <row r="182072" spans="6:6">
      <c r="F182072"/>
    </row>
    <row r="182073" spans="6:6">
      <c r="F182073"/>
    </row>
    <row r="182074" spans="6:6">
      <c r="F182074"/>
    </row>
    <row r="182075" spans="6:6">
      <c r="F182075"/>
    </row>
    <row r="182076" spans="6:6">
      <c r="F182076"/>
    </row>
    <row r="182077" spans="6:6">
      <c r="F182077"/>
    </row>
    <row r="182078" spans="6:6">
      <c r="F182078"/>
    </row>
    <row r="182079" spans="6:6">
      <c r="F182079"/>
    </row>
    <row r="182080" spans="6:6">
      <c r="F182080"/>
    </row>
    <row r="182081" spans="6:6">
      <c r="F182081"/>
    </row>
    <row r="182082" spans="6:6">
      <c r="F182082"/>
    </row>
    <row r="182083" spans="6:6">
      <c r="F182083"/>
    </row>
    <row r="182084" spans="6:6">
      <c r="F182084"/>
    </row>
    <row r="182085" spans="6:6">
      <c r="F182085"/>
    </row>
    <row r="182086" spans="6:6">
      <c r="F182086"/>
    </row>
    <row r="182087" spans="6:6">
      <c r="F182087"/>
    </row>
    <row r="182088" spans="6:6">
      <c r="F182088"/>
    </row>
    <row r="182089" spans="6:6">
      <c r="F182089"/>
    </row>
    <row r="182090" spans="6:6">
      <c r="F182090"/>
    </row>
    <row r="182091" spans="6:6">
      <c r="F182091"/>
    </row>
    <row r="182092" spans="6:6">
      <c r="F182092"/>
    </row>
    <row r="182093" spans="6:6">
      <c r="F182093"/>
    </row>
    <row r="182094" spans="6:6">
      <c r="F182094"/>
    </row>
    <row r="182095" spans="6:6">
      <c r="F182095"/>
    </row>
    <row r="182096" spans="6:6">
      <c r="F182096"/>
    </row>
    <row r="182097" spans="6:6">
      <c r="F182097"/>
    </row>
    <row r="182098" spans="6:6">
      <c r="F182098"/>
    </row>
    <row r="182099" spans="6:6">
      <c r="F182099"/>
    </row>
    <row r="182100" spans="6:6">
      <c r="F182100"/>
    </row>
    <row r="182101" spans="6:6">
      <c r="F182101"/>
    </row>
    <row r="182102" spans="6:6">
      <c r="F182102"/>
    </row>
    <row r="182103" spans="6:6">
      <c r="F182103"/>
    </row>
    <row r="182104" spans="6:6">
      <c r="F182104"/>
    </row>
    <row r="182105" spans="6:6">
      <c r="F182105"/>
    </row>
    <row r="182106" spans="6:6">
      <c r="F182106"/>
    </row>
    <row r="182107" spans="6:6">
      <c r="F182107"/>
    </row>
    <row r="182108" spans="6:6">
      <c r="F182108"/>
    </row>
    <row r="182109" spans="6:6">
      <c r="F182109"/>
    </row>
    <row r="182110" spans="6:6">
      <c r="F182110"/>
    </row>
    <row r="182111" spans="6:6">
      <c r="F182111"/>
    </row>
    <row r="182112" spans="6:6">
      <c r="F182112"/>
    </row>
    <row r="182113" spans="6:6">
      <c r="F182113"/>
    </row>
    <row r="182114" spans="6:6">
      <c r="F182114"/>
    </row>
    <row r="182115" spans="6:6">
      <c r="F182115"/>
    </row>
    <row r="182116" spans="6:6">
      <c r="F182116"/>
    </row>
    <row r="182117" spans="6:6">
      <c r="F182117"/>
    </row>
    <row r="182118" spans="6:6">
      <c r="F182118"/>
    </row>
    <row r="182119" spans="6:6">
      <c r="F182119"/>
    </row>
    <row r="182120" spans="6:6">
      <c r="F182120"/>
    </row>
    <row r="182121" spans="6:6">
      <c r="F182121"/>
    </row>
    <row r="182122" spans="6:6">
      <c r="F182122"/>
    </row>
    <row r="182123" spans="6:6">
      <c r="F182123"/>
    </row>
    <row r="182124" spans="6:6">
      <c r="F182124"/>
    </row>
    <row r="182125" spans="6:6">
      <c r="F182125"/>
    </row>
    <row r="182126" spans="6:6">
      <c r="F182126"/>
    </row>
    <row r="182127" spans="6:6">
      <c r="F182127"/>
    </row>
    <row r="182128" spans="6:6">
      <c r="F182128"/>
    </row>
    <row r="182129" spans="6:6">
      <c r="F182129"/>
    </row>
    <row r="182130" spans="6:6">
      <c r="F182130"/>
    </row>
    <row r="182131" spans="6:6">
      <c r="F182131"/>
    </row>
    <row r="182132" spans="6:6">
      <c r="F182132"/>
    </row>
    <row r="182133" spans="6:6">
      <c r="F182133"/>
    </row>
    <row r="182134" spans="6:6">
      <c r="F182134"/>
    </row>
    <row r="182135" spans="6:6">
      <c r="F182135"/>
    </row>
    <row r="182136" spans="6:6">
      <c r="F182136"/>
    </row>
    <row r="182137" spans="6:6">
      <c r="F182137"/>
    </row>
    <row r="182138" spans="6:6">
      <c r="F182138"/>
    </row>
    <row r="182139" spans="6:6">
      <c r="F182139"/>
    </row>
    <row r="182140" spans="6:6">
      <c r="F182140"/>
    </row>
    <row r="182141" spans="6:6">
      <c r="F182141"/>
    </row>
    <row r="182142" spans="6:6">
      <c r="F182142"/>
    </row>
    <row r="182143" spans="6:6">
      <c r="F182143"/>
    </row>
    <row r="182144" spans="6:6">
      <c r="F182144"/>
    </row>
    <row r="182145" spans="6:6">
      <c r="F182145"/>
    </row>
    <row r="182146" spans="6:6">
      <c r="F182146"/>
    </row>
    <row r="182147" spans="6:6">
      <c r="F182147"/>
    </row>
    <row r="182148" spans="6:6">
      <c r="F182148"/>
    </row>
    <row r="182149" spans="6:6">
      <c r="F182149"/>
    </row>
    <row r="182150" spans="6:6">
      <c r="F182150"/>
    </row>
    <row r="182151" spans="6:6">
      <c r="F182151"/>
    </row>
    <row r="182152" spans="6:6">
      <c r="F182152"/>
    </row>
    <row r="182153" spans="6:6">
      <c r="F182153"/>
    </row>
    <row r="182154" spans="6:6">
      <c r="F182154"/>
    </row>
    <row r="182155" spans="6:6">
      <c r="F182155"/>
    </row>
    <row r="182156" spans="6:6">
      <c r="F182156"/>
    </row>
    <row r="182157" spans="6:6">
      <c r="F182157"/>
    </row>
    <row r="182158" spans="6:6">
      <c r="F182158"/>
    </row>
    <row r="182159" spans="6:6">
      <c r="F182159"/>
    </row>
    <row r="182160" spans="6:6">
      <c r="F182160"/>
    </row>
    <row r="182161" spans="6:6">
      <c r="F182161"/>
    </row>
    <row r="182162" spans="6:6">
      <c r="F182162"/>
    </row>
    <row r="182163" spans="6:6">
      <c r="F182163"/>
    </row>
    <row r="182164" spans="6:6">
      <c r="F182164"/>
    </row>
    <row r="182165" spans="6:6">
      <c r="F182165"/>
    </row>
    <row r="182166" spans="6:6">
      <c r="F182166"/>
    </row>
    <row r="182167" spans="6:6">
      <c r="F182167"/>
    </row>
    <row r="182168" spans="6:6">
      <c r="F182168"/>
    </row>
    <row r="182169" spans="6:6">
      <c r="F182169"/>
    </row>
    <row r="182170" spans="6:6">
      <c r="F182170"/>
    </row>
    <row r="182171" spans="6:6">
      <c r="F182171"/>
    </row>
    <row r="182172" spans="6:6">
      <c r="F182172"/>
    </row>
    <row r="182173" spans="6:6">
      <c r="F182173"/>
    </row>
    <row r="182174" spans="6:6">
      <c r="F182174"/>
    </row>
    <row r="182175" spans="6:6">
      <c r="F182175"/>
    </row>
    <row r="182176" spans="6:6">
      <c r="F182176"/>
    </row>
    <row r="182177" spans="6:6">
      <c r="F182177"/>
    </row>
    <row r="182178" spans="6:6">
      <c r="F182178"/>
    </row>
    <row r="182179" spans="6:6">
      <c r="F182179"/>
    </row>
    <row r="182180" spans="6:6">
      <c r="F182180"/>
    </row>
    <row r="182181" spans="6:6">
      <c r="F182181"/>
    </row>
    <row r="182182" spans="6:6">
      <c r="F182182"/>
    </row>
    <row r="182183" spans="6:6">
      <c r="F182183"/>
    </row>
    <row r="182184" spans="6:6">
      <c r="F182184"/>
    </row>
    <row r="182185" spans="6:6">
      <c r="F182185"/>
    </row>
    <row r="182186" spans="6:6">
      <c r="F182186"/>
    </row>
    <row r="182187" spans="6:6">
      <c r="F182187"/>
    </row>
    <row r="182188" spans="6:6">
      <c r="F182188"/>
    </row>
    <row r="182189" spans="6:6">
      <c r="F182189"/>
    </row>
    <row r="182190" spans="6:6">
      <c r="F182190"/>
    </row>
    <row r="182191" spans="6:6">
      <c r="F182191"/>
    </row>
    <row r="182192" spans="6:6">
      <c r="F182192"/>
    </row>
    <row r="182193" spans="6:6">
      <c r="F182193"/>
    </row>
    <row r="182194" spans="6:6">
      <c r="F182194"/>
    </row>
    <row r="182195" spans="6:6">
      <c r="F182195"/>
    </row>
    <row r="182196" spans="6:6">
      <c r="F182196"/>
    </row>
    <row r="182197" spans="6:6">
      <c r="F182197"/>
    </row>
    <row r="182198" spans="6:6">
      <c r="F182198"/>
    </row>
    <row r="182199" spans="6:6">
      <c r="F182199"/>
    </row>
    <row r="182200" spans="6:6">
      <c r="F182200"/>
    </row>
    <row r="182201" spans="6:6">
      <c r="F182201"/>
    </row>
    <row r="182202" spans="6:6">
      <c r="F182202"/>
    </row>
    <row r="182203" spans="6:6">
      <c r="F182203"/>
    </row>
    <row r="182204" spans="6:6">
      <c r="F182204"/>
    </row>
    <row r="182205" spans="6:6">
      <c r="F182205"/>
    </row>
    <row r="182206" spans="6:6">
      <c r="F182206"/>
    </row>
    <row r="182207" spans="6:6">
      <c r="F182207"/>
    </row>
    <row r="182208" spans="6:6">
      <c r="F182208"/>
    </row>
    <row r="182209" spans="6:6">
      <c r="F182209"/>
    </row>
    <row r="182210" spans="6:6">
      <c r="F182210"/>
    </row>
    <row r="182211" spans="6:6">
      <c r="F182211"/>
    </row>
    <row r="182212" spans="6:6">
      <c r="F182212"/>
    </row>
    <row r="182213" spans="6:6">
      <c r="F182213"/>
    </row>
    <row r="182214" spans="6:6">
      <c r="F182214"/>
    </row>
    <row r="182215" spans="6:6">
      <c r="F182215"/>
    </row>
    <row r="182216" spans="6:6">
      <c r="F182216"/>
    </row>
    <row r="182217" spans="6:6">
      <c r="F182217"/>
    </row>
    <row r="182218" spans="6:6">
      <c r="F182218"/>
    </row>
    <row r="182219" spans="6:6">
      <c r="F182219"/>
    </row>
    <row r="182220" spans="6:6">
      <c r="F182220"/>
    </row>
    <row r="182221" spans="6:6">
      <c r="F182221"/>
    </row>
    <row r="182222" spans="6:6">
      <c r="F182222"/>
    </row>
    <row r="182223" spans="6:6">
      <c r="F182223"/>
    </row>
    <row r="182224" spans="6:6">
      <c r="F182224"/>
    </row>
    <row r="182225" spans="6:6">
      <c r="F182225"/>
    </row>
    <row r="182226" spans="6:6">
      <c r="F182226"/>
    </row>
    <row r="182227" spans="6:6">
      <c r="F182227"/>
    </row>
    <row r="182228" spans="6:6">
      <c r="F182228"/>
    </row>
    <row r="182229" spans="6:6">
      <c r="F182229"/>
    </row>
    <row r="182230" spans="6:6">
      <c r="F182230"/>
    </row>
    <row r="182231" spans="6:6">
      <c r="F182231"/>
    </row>
    <row r="182232" spans="6:6">
      <c r="F182232"/>
    </row>
    <row r="182233" spans="6:6">
      <c r="F182233"/>
    </row>
    <row r="182234" spans="6:6">
      <c r="F182234"/>
    </row>
    <row r="182235" spans="6:6">
      <c r="F182235"/>
    </row>
    <row r="182236" spans="6:6">
      <c r="F182236"/>
    </row>
    <row r="182237" spans="6:6">
      <c r="F182237"/>
    </row>
    <row r="182238" spans="6:6">
      <c r="F182238"/>
    </row>
    <row r="182239" spans="6:6">
      <c r="F182239"/>
    </row>
    <row r="182240" spans="6:6">
      <c r="F182240"/>
    </row>
    <row r="182241" spans="6:6">
      <c r="F182241"/>
    </row>
    <row r="182242" spans="6:6">
      <c r="F182242"/>
    </row>
    <row r="182243" spans="6:6">
      <c r="F182243"/>
    </row>
    <row r="182244" spans="6:6">
      <c r="F182244"/>
    </row>
    <row r="182245" spans="6:6">
      <c r="F182245"/>
    </row>
    <row r="182246" spans="6:6">
      <c r="F182246"/>
    </row>
    <row r="182247" spans="6:6">
      <c r="F182247"/>
    </row>
    <row r="182248" spans="6:6">
      <c r="F182248"/>
    </row>
    <row r="182249" spans="6:6">
      <c r="F182249"/>
    </row>
    <row r="182250" spans="6:6">
      <c r="F182250"/>
    </row>
    <row r="182251" spans="6:6">
      <c r="F182251"/>
    </row>
    <row r="182252" spans="6:6">
      <c r="F182252"/>
    </row>
    <row r="182253" spans="6:6">
      <c r="F182253"/>
    </row>
    <row r="182254" spans="6:6">
      <c r="F182254"/>
    </row>
    <row r="182255" spans="6:6">
      <c r="F182255"/>
    </row>
    <row r="182256" spans="6:6">
      <c r="F182256"/>
    </row>
    <row r="182257" spans="6:6">
      <c r="F182257"/>
    </row>
    <row r="182258" spans="6:6">
      <c r="F182258"/>
    </row>
    <row r="182259" spans="6:6">
      <c r="F182259"/>
    </row>
    <row r="182260" spans="6:6">
      <c r="F182260"/>
    </row>
    <row r="182261" spans="6:6">
      <c r="F182261"/>
    </row>
    <row r="182262" spans="6:6">
      <c r="F182262"/>
    </row>
    <row r="182263" spans="6:6">
      <c r="F182263"/>
    </row>
    <row r="182264" spans="6:6">
      <c r="F182264"/>
    </row>
    <row r="182265" spans="6:6">
      <c r="F182265"/>
    </row>
    <row r="182266" spans="6:6">
      <c r="F182266"/>
    </row>
    <row r="182267" spans="6:6">
      <c r="F182267"/>
    </row>
    <row r="182268" spans="6:6">
      <c r="F182268"/>
    </row>
    <row r="182269" spans="6:6">
      <c r="F182269"/>
    </row>
    <row r="182270" spans="6:6">
      <c r="F182270"/>
    </row>
    <row r="182271" spans="6:6">
      <c r="F182271"/>
    </row>
    <row r="182272" spans="6:6">
      <c r="F182272"/>
    </row>
    <row r="182273" spans="6:6">
      <c r="F182273"/>
    </row>
    <row r="182274" spans="6:6">
      <c r="F182274"/>
    </row>
    <row r="182275" spans="6:6">
      <c r="F182275"/>
    </row>
    <row r="182276" spans="6:6">
      <c r="F182276"/>
    </row>
    <row r="182277" spans="6:6">
      <c r="F182277"/>
    </row>
    <row r="182278" spans="6:6">
      <c r="F182278"/>
    </row>
    <row r="182279" spans="6:6">
      <c r="F182279"/>
    </row>
    <row r="182280" spans="6:6">
      <c r="F182280"/>
    </row>
    <row r="182281" spans="6:6">
      <c r="F182281"/>
    </row>
    <row r="182282" spans="6:6">
      <c r="F182282"/>
    </row>
    <row r="182283" spans="6:6">
      <c r="F182283"/>
    </row>
    <row r="182284" spans="6:6">
      <c r="F182284"/>
    </row>
    <row r="182285" spans="6:6">
      <c r="F182285"/>
    </row>
    <row r="182286" spans="6:6">
      <c r="F182286"/>
    </row>
    <row r="182287" spans="6:6">
      <c r="F182287"/>
    </row>
    <row r="182288" spans="6:6">
      <c r="F182288"/>
    </row>
    <row r="182289" spans="6:6">
      <c r="F182289"/>
    </row>
    <row r="182290" spans="6:6">
      <c r="F182290"/>
    </row>
    <row r="182291" spans="6:6">
      <c r="F182291"/>
    </row>
    <row r="182292" spans="6:6">
      <c r="F182292"/>
    </row>
    <row r="182293" spans="6:6">
      <c r="F182293"/>
    </row>
    <row r="182294" spans="6:6">
      <c r="F182294"/>
    </row>
    <row r="182295" spans="6:6">
      <c r="F182295"/>
    </row>
    <row r="182296" spans="6:6">
      <c r="F182296"/>
    </row>
    <row r="182297" spans="6:6">
      <c r="F182297"/>
    </row>
    <row r="182298" spans="6:6">
      <c r="F182298"/>
    </row>
    <row r="182299" spans="6:6">
      <c r="F182299"/>
    </row>
    <row r="182300" spans="6:6">
      <c r="F182300"/>
    </row>
    <row r="182301" spans="6:6">
      <c r="F182301"/>
    </row>
    <row r="182302" spans="6:6">
      <c r="F182302"/>
    </row>
    <row r="182303" spans="6:6">
      <c r="F182303"/>
    </row>
    <row r="182304" spans="6:6">
      <c r="F182304"/>
    </row>
    <row r="182305" spans="6:6">
      <c r="F182305"/>
    </row>
    <row r="182306" spans="6:6">
      <c r="F182306"/>
    </row>
    <row r="182307" spans="6:6">
      <c r="F182307"/>
    </row>
    <row r="182308" spans="6:6">
      <c r="F182308"/>
    </row>
    <row r="182309" spans="6:6">
      <c r="F182309"/>
    </row>
    <row r="182310" spans="6:6">
      <c r="F182310"/>
    </row>
    <row r="182311" spans="6:6">
      <c r="F182311"/>
    </row>
    <row r="182312" spans="6:6">
      <c r="F182312"/>
    </row>
    <row r="182313" spans="6:6">
      <c r="F182313"/>
    </row>
    <row r="182314" spans="6:6">
      <c r="F182314"/>
    </row>
    <row r="182315" spans="6:6">
      <c r="F182315"/>
    </row>
    <row r="182316" spans="6:6">
      <c r="F182316"/>
    </row>
    <row r="182317" spans="6:6">
      <c r="F182317"/>
    </row>
    <row r="182318" spans="6:6">
      <c r="F182318"/>
    </row>
    <row r="182319" spans="6:6">
      <c r="F182319"/>
    </row>
    <row r="182320" spans="6:6">
      <c r="F182320"/>
    </row>
    <row r="182321" spans="6:6">
      <c r="F182321"/>
    </row>
    <row r="182322" spans="6:6">
      <c r="F182322"/>
    </row>
    <row r="182323" spans="6:6">
      <c r="F182323"/>
    </row>
    <row r="182324" spans="6:6">
      <c r="F182324"/>
    </row>
    <row r="182325" spans="6:6">
      <c r="F182325"/>
    </row>
    <row r="182326" spans="6:6">
      <c r="F182326"/>
    </row>
    <row r="182327" spans="6:6">
      <c r="F182327"/>
    </row>
    <row r="182328" spans="6:6">
      <c r="F182328"/>
    </row>
    <row r="182329" spans="6:6">
      <c r="F182329"/>
    </row>
    <row r="182330" spans="6:6">
      <c r="F182330"/>
    </row>
    <row r="182331" spans="6:6">
      <c r="F182331"/>
    </row>
    <row r="182332" spans="6:6">
      <c r="F182332"/>
    </row>
    <row r="182333" spans="6:6">
      <c r="F182333"/>
    </row>
    <row r="182334" spans="6:6">
      <c r="F182334"/>
    </row>
    <row r="182335" spans="6:6">
      <c r="F182335"/>
    </row>
    <row r="182336" spans="6:6">
      <c r="F182336"/>
    </row>
    <row r="182337" spans="6:6">
      <c r="F182337"/>
    </row>
    <row r="182338" spans="6:6">
      <c r="F182338"/>
    </row>
    <row r="182339" spans="6:6">
      <c r="F182339"/>
    </row>
    <row r="182340" spans="6:6">
      <c r="F182340"/>
    </row>
    <row r="182341" spans="6:6">
      <c r="F182341"/>
    </row>
    <row r="182342" spans="6:6">
      <c r="F182342"/>
    </row>
    <row r="182343" spans="6:6">
      <c r="F182343"/>
    </row>
    <row r="182344" spans="6:6">
      <c r="F182344"/>
    </row>
    <row r="182345" spans="6:6">
      <c r="F182345"/>
    </row>
    <row r="182346" spans="6:6">
      <c r="F182346"/>
    </row>
    <row r="182347" spans="6:6">
      <c r="F182347"/>
    </row>
    <row r="182348" spans="6:6">
      <c r="F182348"/>
    </row>
    <row r="182349" spans="6:6">
      <c r="F182349"/>
    </row>
    <row r="182350" spans="6:6">
      <c r="F182350"/>
    </row>
    <row r="182351" spans="6:6">
      <c r="F182351"/>
    </row>
    <row r="182352" spans="6:6">
      <c r="F182352"/>
    </row>
    <row r="182353" spans="6:6">
      <c r="F182353"/>
    </row>
    <row r="182354" spans="6:6">
      <c r="F182354"/>
    </row>
    <row r="182355" spans="6:6">
      <c r="F182355"/>
    </row>
    <row r="182356" spans="6:6">
      <c r="F182356"/>
    </row>
    <row r="182357" spans="6:6">
      <c r="F182357"/>
    </row>
    <row r="182358" spans="6:6">
      <c r="F182358"/>
    </row>
    <row r="182359" spans="6:6">
      <c r="F182359"/>
    </row>
    <row r="182360" spans="6:6">
      <c r="F182360"/>
    </row>
    <row r="182361" spans="6:6">
      <c r="F182361"/>
    </row>
    <row r="182362" spans="6:6">
      <c r="F182362"/>
    </row>
    <row r="182363" spans="6:6">
      <c r="F182363"/>
    </row>
    <row r="182364" spans="6:6">
      <c r="F182364"/>
    </row>
    <row r="182365" spans="6:6">
      <c r="F182365"/>
    </row>
    <row r="182366" spans="6:6">
      <c r="F182366"/>
    </row>
    <row r="182367" spans="6:6">
      <c r="F182367"/>
    </row>
    <row r="182368" spans="6:6">
      <c r="F182368"/>
    </row>
    <row r="182369" spans="6:6">
      <c r="F182369"/>
    </row>
    <row r="182370" spans="6:6">
      <c r="F182370"/>
    </row>
    <row r="182371" spans="6:6">
      <c r="F182371"/>
    </row>
    <row r="182372" spans="6:6">
      <c r="F182372"/>
    </row>
    <row r="182373" spans="6:6">
      <c r="F182373"/>
    </row>
    <row r="182374" spans="6:6">
      <c r="F182374"/>
    </row>
    <row r="182375" spans="6:6">
      <c r="F182375"/>
    </row>
    <row r="182376" spans="6:6">
      <c r="F182376"/>
    </row>
    <row r="182377" spans="6:6">
      <c r="F182377"/>
    </row>
    <row r="182378" spans="6:6">
      <c r="F182378"/>
    </row>
    <row r="182379" spans="6:6">
      <c r="F182379"/>
    </row>
    <row r="182380" spans="6:6">
      <c r="F182380"/>
    </row>
    <row r="182381" spans="6:6">
      <c r="F182381"/>
    </row>
    <row r="182382" spans="6:6">
      <c r="F182382"/>
    </row>
    <row r="182383" spans="6:6">
      <c r="F182383"/>
    </row>
    <row r="182384" spans="6:6">
      <c r="F182384"/>
    </row>
    <row r="182385" spans="6:6">
      <c r="F182385"/>
    </row>
    <row r="182386" spans="6:6">
      <c r="F182386"/>
    </row>
    <row r="182387" spans="6:6">
      <c r="F182387"/>
    </row>
    <row r="182388" spans="6:6">
      <c r="F182388"/>
    </row>
    <row r="182389" spans="6:6">
      <c r="F182389"/>
    </row>
    <row r="182390" spans="6:6">
      <c r="F182390"/>
    </row>
    <row r="182391" spans="6:6">
      <c r="F182391"/>
    </row>
    <row r="182392" spans="6:6">
      <c r="F182392"/>
    </row>
    <row r="182393" spans="6:6">
      <c r="F182393"/>
    </row>
    <row r="182394" spans="6:6">
      <c r="F182394"/>
    </row>
    <row r="182395" spans="6:6">
      <c r="F182395"/>
    </row>
    <row r="182396" spans="6:6">
      <c r="F182396"/>
    </row>
    <row r="182397" spans="6:6">
      <c r="F182397"/>
    </row>
    <row r="182398" spans="6:6">
      <c r="F182398"/>
    </row>
    <row r="182399" spans="6:6">
      <c r="F182399"/>
    </row>
    <row r="182400" spans="6:6">
      <c r="F182400"/>
    </row>
    <row r="182401" spans="6:6">
      <c r="F182401"/>
    </row>
    <row r="182402" spans="6:6">
      <c r="F182402"/>
    </row>
    <row r="182403" spans="6:6">
      <c r="F182403"/>
    </row>
    <row r="182404" spans="6:6">
      <c r="F182404"/>
    </row>
    <row r="182405" spans="6:6">
      <c r="F182405"/>
    </row>
    <row r="182406" spans="6:6">
      <c r="F182406"/>
    </row>
    <row r="182407" spans="6:6">
      <c r="F182407"/>
    </row>
    <row r="182408" spans="6:6">
      <c r="F182408"/>
    </row>
    <row r="182409" spans="6:6">
      <c r="F182409"/>
    </row>
    <row r="182410" spans="6:6">
      <c r="F182410"/>
    </row>
    <row r="182411" spans="6:6">
      <c r="F182411"/>
    </row>
    <row r="182412" spans="6:6">
      <c r="F182412"/>
    </row>
    <row r="182413" spans="6:6">
      <c r="F182413"/>
    </row>
    <row r="182414" spans="6:6">
      <c r="F182414"/>
    </row>
    <row r="182415" spans="6:6">
      <c r="F182415"/>
    </row>
    <row r="182416" spans="6:6">
      <c r="F182416"/>
    </row>
    <row r="182417" spans="6:6">
      <c r="F182417"/>
    </row>
    <row r="182418" spans="6:6">
      <c r="F182418"/>
    </row>
    <row r="182419" spans="6:6">
      <c r="F182419"/>
    </row>
    <row r="182420" spans="6:6">
      <c r="F182420"/>
    </row>
    <row r="182421" spans="6:6">
      <c r="F182421"/>
    </row>
    <row r="182422" spans="6:6">
      <c r="F182422"/>
    </row>
    <row r="182423" spans="6:6">
      <c r="F182423"/>
    </row>
    <row r="182424" spans="6:6">
      <c r="F182424"/>
    </row>
    <row r="182425" spans="6:6">
      <c r="F182425"/>
    </row>
    <row r="182426" spans="6:6">
      <c r="F182426"/>
    </row>
    <row r="182427" spans="6:6">
      <c r="F182427"/>
    </row>
    <row r="182428" spans="6:6">
      <c r="F182428"/>
    </row>
    <row r="182429" spans="6:6">
      <c r="F182429"/>
    </row>
    <row r="182430" spans="6:6">
      <c r="F182430"/>
    </row>
    <row r="182431" spans="6:6">
      <c r="F182431"/>
    </row>
    <row r="182432" spans="6:6">
      <c r="F182432"/>
    </row>
    <row r="182433" spans="6:6">
      <c r="F182433"/>
    </row>
    <row r="182434" spans="6:6">
      <c r="F182434"/>
    </row>
    <row r="182435" spans="6:6">
      <c r="F182435"/>
    </row>
    <row r="182436" spans="6:6">
      <c r="F182436"/>
    </row>
    <row r="182437" spans="6:6">
      <c r="F182437"/>
    </row>
    <row r="182438" spans="6:6">
      <c r="F182438"/>
    </row>
    <row r="182439" spans="6:6">
      <c r="F182439"/>
    </row>
    <row r="182440" spans="6:6">
      <c r="F182440"/>
    </row>
    <row r="182441" spans="6:6">
      <c r="F182441"/>
    </row>
    <row r="182442" spans="6:6">
      <c r="F182442"/>
    </row>
    <row r="182443" spans="6:6">
      <c r="F182443"/>
    </row>
    <row r="182444" spans="6:6">
      <c r="F182444"/>
    </row>
    <row r="182445" spans="6:6">
      <c r="F182445"/>
    </row>
    <row r="182446" spans="6:6">
      <c r="F182446"/>
    </row>
    <row r="182447" spans="6:6">
      <c r="F182447"/>
    </row>
    <row r="182448" spans="6:6">
      <c r="F182448"/>
    </row>
    <row r="182449" spans="6:6">
      <c r="F182449"/>
    </row>
    <row r="182450" spans="6:6">
      <c r="F182450"/>
    </row>
    <row r="182451" spans="6:6">
      <c r="F182451"/>
    </row>
    <row r="182452" spans="6:6">
      <c r="F182452"/>
    </row>
    <row r="182453" spans="6:6">
      <c r="F182453"/>
    </row>
    <row r="182454" spans="6:6">
      <c r="F182454"/>
    </row>
    <row r="182455" spans="6:6">
      <c r="F182455"/>
    </row>
    <row r="182456" spans="6:6">
      <c r="F182456"/>
    </row>
    <row r="182457" spans="6:6">
      <c r="F182457"/>
    </row>
    <row r="182458" spans="6:6">
      <c r="F182458"/>
    </row>
    <row r="182459" spans="6:6">
      <c r="F182459"/>
    </row>
    <row r="182460" spans="6:6">
      <c r="F182460"/>
    </row>
    <row r="182461" spans="6:6">
      <c r="F182461"/>
    </row>
    <row r="182462" spans="6:6">
      <c r="F182462"/>
    </row>
    <row r="182463" spans="6:6">
      <c r="F182463"/>
    </row>
    <row r="182464" spans="6:6">
      <c r="F182464"/>
    </row>
    <row r="182465" spans="6:6">
      <c r="F182465"/>
    </row>
    <row r="182466" spans="6:6">
      <c r="F182466"/>
    </row>
    <row r="182467" spans="6:6">
      <c r="F182467"/>
    </row>
    <row r="182468" spans="6:6">
      <c r="F182468"/>
    </row>
    <row r="182469" spans="6:6">
      <c r="F182469"/>
    </row>
    <row r="182470" spans="6:6">
      <c r="F182470"/>
    </row>
    <row r="182471" spans="6:6">
      <c r="F182471"/>
    </row>
    <row r="182472" spans="6:6">
      <c r="F182472"/>
    </row>
    <row r="182473" spans="6:6">
      <c r="F182473"/>
    </row>
    <row r="182474" spans="6:6">
      <c r="F182474"/>
    </row>
    <row r="182475" spans="6:6">
      <c r="F182475"/>
    </row>
    <row r="182476" spans="6:6">
      <c r="F182476"/>
    </row>
    <row r="182477" spans="6:6">
      <c r="F182477"/>
    </row>
    <row r="182478" spans="6:6">
      <c r="F182478"/>
    </row>
    <row r="182479" spans="6:6">
      <c r="F182479"/>
    </row>
    <row r="182480" spans="6:6">
      <c r="F182480"/>
    </row>
    <row r="182481" spans="6:6">
      <c r="F182481"/>
    </row>
    <row r="182482" spans="6:6">
      <c r="F182482"/>
    </row>
    <row r="182483" spans="6:6">
      <c r="F182483"/>
    </row>
    <row r="182484" spans="6:6">
      <c r="F182484"/>
    </row>
    <row r="182485" spans="6:6">
      <c r="F182485"/>
    </row>
    <row r="182486" spans="6:6">
      <c r="F182486"/>
    </row>
    <row r="182487" spans="6:6">
      <c r="F182487"/>
    </row>
    <row r="182488" spans="6:6">
      <c r="F182488"/>
    </row>
    <row r="182489" spans="6:6">
      <c r="F182489"/>
    </row>
    <row r="182490" spans="6:6">
      <c r="F182490"/>
    </row>
    <row r="182491" spans="6:6">
      <c r="F182491"/>
    </row>
    <row r="182492" spans="6:6">
      <c r="F182492"/>
    </row>
    <row r="182493" spans="6:6">
      <c r="F182493"/>
    </row>
    <row r="182494" spans="6:6">
      <c r="F182494"/>
    </row>
    <row r="182495" spans="6:6">
      <c r="F182495"/>
    </row>
    <row r="182496" spans="6:6">
      <c r="F182496"/>
    </row>
    <row r="182497" spans="6:6">
      <c r="F182497"/>
    </row>
    <row r="182498" spans="6:6">
      <c r="F182498"/>
    </row>
    <row r="182499" spans="6:6">
      <c r="F182499"/>
    </row>
    <row r="182500" spans="6:6">
      <c r="F182500"/>
    </row>
    <row r="182501" spans="6:6">
      <c r="F182501"/>
    </row>
    <row r="182502" spans="6:6">
      <c r="F182502"/>
    </row>
    <row r="182503" spans="6:6">
      <c r="F182503"/>
    </row>
    <row r="182504" spans="6:6">
      <c r="F182504"/>
    </row>
    <row r="182505" spans="6:6">
      <c r="F182505"/>
    </row>
    <row r="182506" spans="6:6">
      <c r="F182506"/>
    </row>
    <row r="182507" spans="6:6">
      <c r="F182507"/>
    </row>
    <row r="182508" spans="6:6">
      <c r="F182508"/>
    </row>
    <row r="182509" spans="6:6">
      <c r="F182509"/>
    </row>
    <row r="182510" spans="6:6">
      <c r="F182510"/>
    </row>
    <row r="182511" spans="6:6">
      <c r="F182511"/>
    </row>
    <row r="182512" spans="6:6">
      <c r="F182512"/>
    </row>
    <row r="182513" spans="6:6">
      <c r="F182513"/>
    </row>
    <row r="182514" spans="6:6">
      <c r="F182514"/>
    </row>
    <row r="182515" spans="6:6">
      <c r="F182515"/>
    </row>
    <row r="182516" spans="6:6">
      <c r="F182516"/>
    </row>
    <row r="182517" spans="6:6">
      <c r="F182517"/>
    </row>
    <row r="182518" spans="6:6">
      <c r="F182518"/>
    </row>
    <row r="182519" spans="6:6">
      <c r="F182519"/>
    </row>
    <row r="182520" spans="6:6">
      <c r="F182520"/>
    </row>
    <row r="182521" spans="6:6">
      <c r="F182521"/>
    </row>
    <row r="182522" spans="6:6">
      <c r="F182522"/>
    </row>
    <row r="182523" spans="6:6">
      <c r="F182523"/>
    </row>
    <row r="182524" spans="6:6">
      <c r="F182524"/>
    </row>
    <row r="182525" spans="6:6">
      <c r="F182525"/>
    </row>
    <row r="182526" spans="6:6">
      <c r="F182526"/>
    </row>
    <row r="182527" spans="6:6">
      <c r="F182527"/>
    </row>
    <row r="182528" spans="6:6">
      <c r="F182528"/>
    </row>
    <row r="182529" spans="6:6">
      <c r="F182529"/>
    </row>
    <row r="182530" spans="6:6">
      <c r="F182530"/>
    </row>
    <row r="182531" spans="6:6">
      <c r="F182531"/>
    </row>
    <row r="182532" spans="6:6">
      <c r="F182532"/>
    </row>
    <row r="182533" spans="6:6">
      <c r="F182533"/>
    </row>
    <row r="182534" spans="6:6">
      <c r="F182534"/>
    </row>
    <row r="182535" spans="6:6">
      <c r="F182535"/>
    </row>
    <row r="182536" spans="6:6">
      <c r="F182536"/>
    </row>
    <row r="182537" spans="6:6">
      <c r="F182537"/>
    </row>
    <row r="182538" spans="6:6">
      <c r="F182538"/>
    </row>
    <row r="182539" spans="6:6">
      <c r="F182539"/>
    </row>
    <row r="182540" spans="6:6">
      <c r="F182540"/>
    </row>
    <row r="182541" spans="6:6">
      <c r="F182541"/>
    </row>
    <row r="182542" spans="6:6">
      <c r="F182542"/>
    </row>
    <row r="182543" spans="6:6">
      <c r="F182543"/>
    </row>
    <row r="182544" spans="6:6">
      <c r="F182544"/>
    </row>
    <row r="182545" spans="6:6">
      <c r="F182545"/>
    </row>
    <row r="182546" spans="6:6">
      <c r="F182546"/>
    </row>
    <row r="182547" spans="6:6">
      <c r="F182547"/>
    </row>
    <row r="182548" spans="6:6">
      <c r="F182548"/>
    </row>
    <row r="182549" spans="6:6">
      <c r="F182549"/>
    </row>
    <row r="182550" spans="6:6">
      <c r="F182550"/>
    </row>
    <row r="182551" spans="6:6">
      <c r="F182551"/>
    </row>
    <row r="182552" spans="6:6">
      <c r="F182552"/>
    </row>
    <row r="182553" spans="6:6">
      <c r="F182553"/>
    </row>
    <row r="182554" spans="6:6">
      <c r="F182554"/>
    </row>
    <row r="182555" spans="6:6">
      <c r="F182555"/>
    </row>
    <row r="182556" spans="6:6">
      <c r="F182556"/>
    </row>
    <row r="182557" spans="6:6">
      <c r="F182557"/>
    </row>
    <row r="182558" spans="6:6">
      <c r="F182558"/>
    </row>
    <row r="182559" spans="6:6">
      <c r="F182559"/>
    </row>
    <row r="182560" spans="6:6">
      <c r="F182560"/>
    </row>
    <row r="182561" spans="6:6">
      <c r="F182561"/>
    </row>
    <row r="182562" spans="6:6">
      <c r="F182562"/>
    </row>
    <row r="182563" spans="6:6">
      <c r="F182563"/>
    </row>
    <row r="182564" spans="6:6">
      <c r="F182564"/>
    </row>
    <row r="182565" spans="6:6">
      <c r="F182565"/>
    </row>
    <row r="182566" spans="6:6">
      <c r="F182566"/>
    </row>
    <row r="182567" spans="6:6">
      <c r="F182567"/>
    </row>
    <row r="182568" spans="6:6">
      <c r="F182568"/>
    </row>
    <row r="182569" spans="6:6">
      <c r="F182569"/>
    </row>
    <row r="182570" spans="6:6">
      <c r="F182570"/>
    </row>
    <row r="182571" spans="6:6">
      <c r="F182571"/>
    </row>
    <row r="182572" spans="6:6">
      <c r="F182572"/>
    </row>
    <row r="182573" spans="6:6">
      <c r="F182573"/>
    </row>
    <row r="182574" spans="6:6">
      <c r="F182574"/>
    </row>
    <row r="182575" spans="6:6">
      <c r="F182575"/>
    </row>
    <row r="182576" spans="6:6">
      <c r="F182576"/>
    </row>
    <row r="182577" spans="6:6">
      <c r="F182577"/>
    </row>
    <row r="182578" spans="6:6">
      <c r="F182578"/>
    </row>
    <row r="182579" spans="6:6">
      <c r="F182579"/>
    </row>
    <row r="182580" spans="6:6">
      <c r="F182580"/>
    </row>
    <row r="182581" spans="6:6">
      <c r="F182581"/>
    </row>
    <row r="182582" spans="6:6">
      <c r="F182582"/>
    </row>
    <row r="182583" spans="6:6">
      <c r="F182583"/>
    </row>
    <row r="182584" spans="6:6">
      <c r="F182584"/>
    </row>
    <row r="182585" spans="6:6">
      <c r="F182585"/>
    </row>
    <row r="182586" spans="6:6">
      <c r="F182586"/>
    </row>
    <row r="182587" spans="6:6">
      <c r="F182587"/>
    </row>
    <row r="182588" spans="6:6">
      <c r="F182588"/>
    </row>
    <row r="182589" spans="6:6">
      <c r="F182589"/>
    </row>
    <row r="182590" spans="6:6">
      <c r="F182590"/>
    </row>
    <row r="182591" spans="6:6">
      <c r="F182591"/>
    </row>
    <row r="182592" spans="6:6">
      <c r="F182592"/>
    </row>
    <row r="182593" spans="6:6">
      <c r="F182593"/>
    </row>
    <row r="182594" spans="6:6">
      <c r="F182594"/>
    </row>
    <row r="182595" spans="6:6">
      <c r="F182595"/>
    </row>
    <row r="182596" spans="6:6">
      <c r="F182596"/>
    </row>
    <row r="182597" spans="6:6">
      <c r="F182597"/>
    </row>
    <row r="182598" spans="6:6">
      <c r="F182598"/>
    </row>
    <row r="182599" spans="6:6">
      <c r="F182599"/>
    </row>
    <row r="182600" spans="6:6">
      <c r="F182600"/>
    </row>
    <row r="182601" spans="6:6">
      <c r="F182601"/>
    </row>
    <row r="182602" spans="6:6">
      <c r="F182602"/>
    </row>
    <row r="182603" spans="6:6">
      <c r="F182603"/>
    </row>
    <row r="182604" spans="6:6">
      <c r="F182604"/>
    </row>
    <row r="182605" spans="6:6">
      <c r="F182605"/>
    </row>
    <row r="182606" spans="6:6">
      <c r="F182606"/>
    </row>
    <row r="182607" spans="6:6">
      <c r="F182607"/>
    </row>
    <row r="182608" spans="6:6">
      <c r="F182608"/>
    </row>
    <row r="182609" spans="6:6">
      <c r="F182609"/>
    </row>
    <row r="182610" spans="6:6">
      <c r="F182610"/>
    </row>
    <row r="182611" spans="6:6">
      <c r="F182611"/>
    </row>
    <row r="182612" spans="6:6">
      <c r="F182612"/>
    </row>
    <row r="182613" spans="6:6">
      <c r="F182613"/>
    </row>
    <row r="182614" spans="6:6">
      <c r="F182614"/>
    </row>
    <row r="182615" spans="6:6">
      <c r="F182615"/>
    </row>
    <row r="182616" spans="6:6">
      <c r="F182616"/>
    </row>
    <row r="182617" spans="6:6">
      <c r="F182617"/>
    </row>
    <row r="182618" spans="6:6">
      <c r="F182618"/>
    </row>
    <row r="182619" spans="6:6">
      <c r="F182619"/>
    </row>
    <row r="182620" spans="6:6">
      <c r="F182620"/>
    </row>
    <row r="182621" spans="6:6">
      <c r="F182621"/>
    </row>
    <row r="182622" spans="6:6">
      <c r="F182622"/>
    </row>
    <row r="182623" spans="6:6">
      <c r="F182623"/>
    </row>
    <row r="182624" spans="6:6">
      <c r="F182624"/>
    </row>
    <row r="182625" spans="6:6">
      <c r="F182625"/>
    </row>
    <row r="182626" spans="6:6">
      <c r="F182626"/>
    </row>
    <row r="182627" spans="6:6">
      <c r="F182627"/>
    </row>
    <row r="182628" spans="6:6">
      <c r="F182628"/>
    </row>
    <row r="182629" spans="6:6">
      <c r="F182629"/>
    </row>
    <row r="182630" spans="6:6">
      <c r="F182630"/>
    </row>
    <row r="182631" spans="6:6">
      <c r="F182631"/>
    </row>
    <row r="182632" spans="6:6">
      <c r="F182632"/>
    </row>
    <row r="182633" spans="6:6">
      <c r="F182633"/>
    </row>
    <row r="182634" spans="6:6">
      <c r="F182634"/>
    </row>
    <row r="182635" spans="6:6">
      <c r="F182635"/>
    </row>
    <row r="182636" spans="6:6">
      <c r="F182636"/>
    </row>
    <row r="182637" spans="6:6">
      <c r="F182637"/>
    </row>
    <row r="182638" spans="6:6">
      <c r="F182638"/>
    </row>
    <row r="182639" spans="6:6">
      <c r="F182639"/>
    </row>
    <row r="182640" spans="6:6">
      <c r="F182640"/>
    </row>
    <row r="182641" spans="6:6">
      <c r="F182641"/>
    </row>
    <row r="182642" spans="6:6">
      <c r="F182642"/>
    </row>
    <row r="182643" spans="6:6">
      <c r="F182643"/>
    </row>
    <row r="182644" spans="6:6">
      <c r="F182644"/>
    </row>
    <row r="182645" spans="6:6">
      <c r="F182645"/>
    </row>
    <row r="182646" spans="6:6">
      <c r="F182646"/>
    </row>
    <row r="182647" spans="6:6">
      <c r="F182647"/>
    </row>
    <row r="182648" spans="6:6">
      <c r="F182648"/>
    </row>
    <row r="182649" spans="6:6">
      <c r="F182649"/>
    </row>
    <row r="182650" spans="6:6">
      <c r="F182650"/>
    </row>
    <row r="182651" spans="6:6">
      <c r="F182651"/>
    </row>
    <row r="182652" spans="6:6">
      <c r="F182652"/>
    </row>
    <row r="182653" spans="6:6">
      <c r="F182653"/>
    </row>
    <row r="182654" spans="6:6">
      <c r="F182654"/>
    </row>
    <row r="182655" spans="6:6">
      <c r="F182655"/>
    </row>
    <row r="182656" spans="6:6">
      <c r="F182656"/>
    </row>
    <row r="182657" spans="6:6">
      <c r="F182657"/>
    </row>
    <row r="182658" spans="6:6">
      <c r="F182658"/>
    </row>
    <row r="182659" spans="6:6">
      <c r="F182659"/>
    </row>
    <row r="182660" spans="6:6">
      <c r="F182660"/>
    </row>
    <row r="182661" spans="6:6">
      <c r="F182661"/>
    </row>
    <row r="182662" spans="6:6">
      <c r="F182662"/>
    </row>
    <row r="182663" spans="6:6">
      <c r="F182663"/>
    </row>
    <row r="182664" spans="6:6">
      <c r="F182664"/>
    </row>
    <row r="182665" spans="6:6">
      <c r="F182665"/>
    </row>
    <row r="182666" spans="6:6">
      <c r="F182666"/>
    </row>
    <row r="182667" spans="6:6">
      <c r="F182667"/>
    </row>
    <row r="182668" spans="6:6">
      <c r="F182668"/>
    </row>
    <row r="182669" spans="6:6">
      <c r="F182669"/>
    </row>
    <row r="182670" spans="6:6">
      <c r="F182670"/>
    </row>
    <row r="182671" spans="6:6">
      <c r="F182671"/>
    </row>
    <row r="182672" spans="6:6">
      <c r="F182672"/>
    </row>
    <row r="182673" spans="6:6">
      <c r="F182673"/>
    </row>
    <row r="182674" spans="6:6">
      <c r="F182674"/>
    </row>
    <row r="182675" spans="6:6">
      <c r="F182675"/>
    </row>
    <row r="182676" spans="6:6">
      <c r="F182676"/>
    </row>
    <row r="182677" spans="6:6">
      <c r="F182677"/>
    </row>
    <row r="182678" spans="6:6">
      <c r="F182678"/>
    </row>
    <row r="182679" spans="6:6">
      <c r="F182679"/>
    </row>
    <row r="182680" spans="6:6">
      <c r="F182680"/>
    </row>
    <row r="182681" spans="6:6">
      <c r="F182681"/>
    </row>
    <row r="182682" spans="6:6">
      <c r="F182682"/>
    </row>
    <row r="182683" spans="6:6">
      <c r="F182683"/>
    </row>
    <row r="182684" spans="6:6">
      <c r="F182684"/>
    </row>
    <row r="182685" spans="6:6">
      <c r="F182685"/>
    </row>
    <row r="182686" spans="6:6">
      <c r="F182686"/>
    </row>
    <row r="182687" spans="6:6">
      <c r="F182687"/>
    </row>
    <row r="182688" spans="6:6">
      <c r="F182688"/>
    </row>
    <row r="182689" spans="6:6">
      <c r="F182689"/>
    </row>
    <row r="182690" spans="6:6">
      <c r="F182690"/>
    </row>
    <row r="182691" spans="6:6">
      <c r="F182691"/>
    </row>
    <row r="182692" spans="6:6">
      <c r="F182692"/>
    </row>
    <row r="182693" spans="6:6">
      <c r="F182693"/>
    </row>
    <row r="182694" spans="6:6">
      <c r="F182694"/>
    </row>
    <row r="182695" spans="6:6">
      <c r="F182695"/>
    </row>
    <row r="182696" spans="6:6">
      <c r="F182696"/>
    </row>
    <row r="182697" spans="6:6">
      <c r="F182697"/>
    </row>
    <row r="182698" spans="6:6">
      <c r="F182698"/>
    </row>
    <row r="182699" spans="6:6">
      <c r="F182699"/>
    </row>
    <row r="182700" spans="6:6">
      <c r="F182700"/>
    </row>
    <row r="182701" spans="6:6">
      <c r="F182701"/>
    </row>
    <row r="182702" spans="6:6">
      <c r="F182702"/>
    </row>
    <row r="182703" spans="6:6">
      <c r="F182703"/>
    </row>
    <row r="182704" spans="6:6">
      <c r="F182704"/>
    </row>
    <row r="182705" spans="6:6">
      <c r="F182705"/>
    </row>
    <row r="182706" spans="6:6">
      <c r="F182706"/>
    </row>
    <row r="182707" spans="6:6">
      <c r="F182707"/>
    </row>
    <row r="182708" spans="6:6">
      <c r="F182708"/>
    </row>
    <row r="182709" spans="6:6">
      <c r="F182709"/>
    </row>
    <row r="182710" spans="6:6">
      <c r="F182710"/>
    </row>
    <row r="182711" spans="6:6">
      <c r="F182711"/>
    </row>
    <row r="182712" spans="6:6">
      <c r="F182712"/>
    </row>
    <row r="182713" spans="6:6">
      <c r="F182713"/>
    </row>
    <row r="182714" spans="6:6">
      <c r="F182714"/>
    </row>
    <row r="182715" spans="6:6">
      <c r="F182715"/>
    </row>
    <row r="182716" spans="6:6">
      <c r="F182716"/>
    </row>
    <row r="182717" spans="6:6">
      <c r="F182717"/>
    </row>
    <row r="182718" spans="6:6">
      <c r="F182718"/>
    </row>
    <row r="182719" spans="6:6">
      <c r="F182719"/>
    </row>
    <row r="182720" spans="6:6">
      <c r="F182720"/>
    </row>
    <row r="182721" spans="6:6">
      <c r="F182721"/>
    </row>
    <row r="182722" spans="6:6">
      <c r="F182722"/>
    </row>
    <row r="182723" spans="6:6">
      <c r="F182723"/>
    </row>
    <row r="182724" spans="6:6">
      <c r="F182724"/>
    </row>
    <row r="182725" spans="6:6">
      <c r="F182725"/>
    </row>
    <row r="182726" spans="6:6">
      <c r="F182726"/>
    </row>
    <row r="182727" spans="6:6">
      <c r="F182727"/>
    </row>
    <row r="182728" spans="6:6">
      <c r="F182728"/>
    </row>
    <row r="182729" spans="6:6">
      <c r="F182729"/>
    </row>
    <row r="182730" spans="6:6">
      <c r="F182730"/>
    </row>
    <row r="182731" spans="6:6">
      <c r="F182731"/>
    </row>
    <row r="182732" spans="6:6">
      <c r="F182732"/>
    </row>
    <row r="182733" spans="6:6">
      <c r="F182733"/>
    </row>
    <row r="182734" spans="6:6">
      <c r="F182734"/>
    </row>
    <row r="182735" spans="6:6">
      <c r="F182735"/>
    </row>
    <row r="182736" spans="6:6">
      <c r="F182736"/>
    </row>
    <row r="182737" spans="6:6">
      <c r="F182737"/>
    </row>
    <row r="182738" spans="6:6">
      <c r="F182738"/>
    </row>
    <row r="182739" spans="6:6">
      <c r="F182739"/>
    </row>
    <row r="182740" spans="6:6">
      <c r="F182740"/>
    </row>
    <row r="182741" spans="6:6">
      <c r="F182741"/>
    </row>
    <row r="182742" spans="6:6">
      <c r="F182742"/>
    </row>
    <row r="182743" spans="6:6">
      <c r="F182743"/>
    </row>
    <row r="182744" spans="6:6">
      <c r="F182744"/>
    </row>
    <row r="182745" spans="6:6">
      <c r="F182745"/>
    </row>
    <row r="182746" spans="6:6">
      <c r="F182746"/>
    </row>
    <row r="182747" spans="6:6">
      <c r="F182747"/>
    </row>
    <row r="182748" spans="6:6">
      <c r="F182748"/>
    </row>
    <row r="182749" spans="6:6">
      <c r="F182749"/>
    </row>
    <row r="182750" spans="6:6">
      <c r="F182750"/>
    </row>
    <row r="182751" spans="6:6">
      <c r="F182751"/>
    </row>
    <row r="182752" spans="6:6">
      <c r="F182752"/>
    </row>
    <row r="182753" spans="6:6">
      <c r="F182753"/>
    </row>
    <row r="182754" spans="6:6">
      <c r="F182754"/>
    </row>
    <row r="182755" spans="6:6">
      <c r="F182755"/>
    </row>
    <row r="182756" spans="6:6">
      <c r="F182756"/>
    </row>
    <row r="182757" spans="6:6">
      <c r="F182757"/>
    </row>
    <row r="182758" spans="6:6">
      <c r="F182758"/>
    </row>
    <row r="182759" spans="6:6">
      <c r="F182759"/>
    </row>
    <row r="182760" spans="6:6">
      <c r="F182760"/>
    </row>
    <row r="182761" spans="6:6">
      <c r="F182761"/>
    </row>
    <row r="182762" spans="6:6">
      <c r="F182762"/>
    </row>
    <row r="182763" spans="6:6">
      <c r="F182763"/>
    </row>
    <row r="182764" spans="6:6">
      <c r="F182764"/>
    </row>
    <row r="182765" spans="6:6">
      <c r="F182765"/>
    </row>
    <row r="182766" spans="6:6">
      <c r="F182766"/>
    </row>
    <row r="182767" spans="6:6">
      <c r="F182767"/>
    </row>
    <row r="182768" spans="6:6">
      <c r="F182768"/>
    </row>
    <row r="182769" spans="6:6">
      <c r="F182769"/>
    </row>
    <row r="182770" spans="6:6">
      <c r="F182770"/>
    </row>
    <row r="182771" spans="6:6">
      <c r="F182771"/>
    </row>
    <row r="182772" spans="6:6">
      <c r="F182772"/>
    </row>
    <row r="182773" spans="6:6">
      <c r="F182773"/>
    </row>
    <row r="182774" spans="6:6">
      <c r="F182774"/>
    </row>
    <row r="182775" spans="6:6">
      <c r="F182775"/>
    </row>
    <row r="182776" spans="6:6">
      <c r="F182776"/>
    </row>
    <row r="182777" spans="6:6">
      <c r="F182777"/>
    </row>
    <row r="182778" spans="6:6">
      <c r="F182778"/>
    </row>
    <row r="182779" spans="6:6">
      <c r="F182779"/>
    </row>
    <row r="182780" spans="6:6">
      <c r="F182780"/>
    </row>
    <row r="182781" spans="6:6">
      <c r="F182781"/>
    </row>
    <row r="182782" spans="6:6">
      <c r="F182782"/>
    </row>
    <row r="182783" spans="6:6">
      <c r="F182783"/>
    </row>
    <row r="182784" spans="6:6">
      <c r="F182784"/>
    </row>
    <row r="182785" spans="6:6">
      <c r="F182785"/>
    </row>
    <row r="182786" spans="6:6">
      <c r="F182786"/>
    </row>
    <row r="182787" spans="6:6">
      <c r="F182787"/>
    </row>
    <row r="182788" spans="6:6">
      <c r="F182788"/>
    </row>
    <row r="182789" spans="6:6">
      <c r="F182789"/>
    </row>
    <row r="182790" spans="6:6">
      <c r="F182790"/>
    </row>
    <row r="182791" spans="6:6">
      <c r="F182791"/>
    </row>
    <row r="182792" spans="6:6">
      <c r="F182792"/>
    </row>
    <row r="182793" spans="6:6">
      <c r="F182793"/>
    </row>
    <row r="182794" spans="6:6">
      <c r="F182794"/>
    </row>
    <row r="182795" spans="6:6">
      <c r="F182795"/>
    </row>
    <row r="182796" spans="6:6">
      <c r="F182796"/>
    </row>
    <row r="182797" spans="6:6">
      <c r="F182797"/>
    </row>
    <row r="182798" spans="6:6">
      <c r="F182798"/>
    </row>
    <row r="182799" spans="6:6">
      <c r="F182799"/>
    </row>
    <row r="182800" spans="6:6">
      <c r="F182800"/>
    </row>
    <row r="182801" spans="6:6">
      <c r="F182801"/>
    </row>
    <row r="182802" spans="6:6">
      <c r="F182802"/>
    </row>
    <row r="182803" spans="6:6">
      <c r="F182803"/>
    </row>
    <row r="182804" spans="6:6">
      <c r="F182804"/>
    </row>
    <row r="182805" spans="6:6">
      <c r="F182805"/>
    </row>
    <row r="182806" spans="6:6">
      <c r="F182806"/>
    </row>
    <row r="182807" spans="6:6">
      <c r="F182807"/>
    </row>
    <row r="182808" spans="6:6">
      <c r="F182808"/>
    </row>
    <row r="182809" spans="6:6">
      <c r="F182809"/>
    </row>
    <row r="182810" spans="6:6">
      <c r="F182810"/>
    </row>
    <row r="182811" spans="6:6">
      <c r="F182811"/>
    </row>
    <row r="182812" spans="6:6">
      <c r="F182812"/>
    </row>
    <row r="182813" spans="6:6">
      <c r="F182813"/>
    </row>
    <row r="182814" spans="6:6">
      <c r="F182814"/>
    </row>
    <row r="182815" spans="6:6">
      <c r="F182815"/>
    </row>
    <row r="182816" spans="6:6">
      <c r="F182816"/>
    </row>
    <row r="182817" spans="6:6">
      <c r="F182817"/>
    </row>
    <row r="182818" spans="6:6">
      <c r="F182818"/>
    </row>
    <row r="182819" spans="6:6">
      <c r="F182819"/>
    </row>
    <row r="182820" spans="6:6">
      <c r="F182820"/>
    </row>
    <row r="182821" spans="6:6">
      <c r="F182821"/>
    </row>
    <row r="182822" spans="6:6">
      <c r="F182822"/>
    </row>
    <row r="182823" spans="6:6">
      <c r="F182823"/>
    </row>
    <row r="182824" spans="6:6">
      <c r="F182824"/>
    </row>
    <row r="182825" spans="6:6">
      <c r="F182825"/>
    </row>
    <row r="182826" spans="6:6">
      <c r="F182826"/>
    </row>
    <row r="182827" spans="6:6">
      <c r="F182827"/>
    </row>
    <row r="182828" spans="6:6">
      <c r="F182828"/>
    </row>
    <row r="182829" spans="6:6">
      <c r="F182829"/>
    </row>
    <row r="182830" spans="6:6">
      <c r="F182830"/>
    </row>
    <row r="182831" spans="6:6">
      <c r="F182831"/>
    </row>
    <row r="182832" spans="6:6">
      <c r="F182832"/>
    </row>
    <row r="182833" spans="6:6">
      <c r="F182833"/>
    </row>
    <row r="182834" spans="6:6">
      <c r="F182834"/>
    </row>
    <row r="182835" spans="6:6">
      <c r="F182835"/>
    </row>
    <row r="182836" spans="6:6">
      <c r="F182836"/>
    </row>
    <row r="182837" spans="6:6">
      <c r="F182837"/>
    </row>
    <row r="182838" spans="6:6">
      <c r="F182838"/>
    </row>
    <row r="182839" spans="6:6">
      <c r="F182839"/>
    </row>
    <row r="182840" spans="6:6">
      <c r="F182840"/>
    </row>
    <row r="182841" spans="6:6">
      <c r="F182841"/>
    </row>
    <row r="182842" spans="6:6">
      <c r="F182842"/>
    </row>
    <row r="182843" spans="6:6">
      <c r="F182843"/>
    </row>
    <row r="182844" spans="6:6">
      <c r="F182844"/>
    </row>
    <row r="182845" spans="6:6">
      <c r="F182845"/>
    </row>
    <row r="182846" spans="6:6">
      <c r="F182846"/>
    </row>
    <row r="182847" spans="6:6">
      <c r="F182847"/>
    </row>
    <row r="182848" spans="6:6">
      <c r="F182848"/>
    </row>
    <row r="182849" spans="6:6">
      <c r="F182849"/>
    </row>
    <row r="182850" spans="6:6">
      <c r="F182850"/>
    </row>
    <row r="182851" spans="6:6">
      <c r="F182851"/>
    </row>
    <row r="182852" spans="6:6">
      <c r="F182852"/>
    </row>
    <row r="182853" spans="6:6">
      <c r="F182853"/>
    </row>
    <row r="182854" spans="6:6">
      <c r="F182854"/>
    </row>
    <row r="182855" spans="6:6">
      <c r="F182855"/>
    </row>
    <row r="182856" spans="6:6">
      <c r="F182856"/>
    </row>
    <row r="182857" spans="6:6">
      <c r="F182857"/>
    </row>
    <row r="182858" spans="6:6">
      <c r="F182858"/>
    </row>
    <row r="182859" spans="6:6">
      <c r="F182859"/>
    </row>
    <row r="182860" spans="6:6">
      <c r="F182860"/>
    </row>
    <row r="182861" spans="6:6">
      <c r="F182861"/>
    </row>
    <row r="182862" spans="6:6">
      <c r="F182862"/>
    </row>
    <row r="182863" spans="6:6">
      <c r="F182863"/>
    </row>
    <row r="182864" spans="6:6">
      <c r="F182864"/>
    </row>
    <row r="182865" spans="6:6">
      <c r="F182865"/>
    </row>
    <row r="182866" spans="6:6">
      <c r="F182866"/>
    </row>
    <row r="182867" spans="6:6">
      <c r="F182867"/>
    </row>
    <row r="182868" spans="6:6">
      <c r="F182868"/>
    </row>
    <row r="182869" spans="6:6">
      <c r="F182869"/>
    </row>
    <row r="182870" spans="6:6">
      <c r="F182870"/>
    </row>
    <row r="182871" spans="6:6">
      <c r="F182871"/>
    </row>
    <row r="182872" spans="6:6">
      <c r="F182872"/>
    </row>
    <row r="182873" spans="6:6">
      <c r="F182873"/>
    </row>
    <row r="182874" spans="6:6">
      <c r="F182874"/>
    </row>
    <row r="182875" spans="6:6">
      <c r="F182875"/>
    </row>
    <row r="182876" spans="6:6">
      <c r="F182876"/>
    </row>
    <row r="182877" spans="6:6">
      <c r="F182877"/>
    </row>
    <row r="182878" spans="6:6">
      <c r="F182878"/>
    </row>
    <row r="182879" spans="6:6">
      <c r="F182879"/>
    </row>
    <row r="182880" spans="6:6">
      <c r="F182880"/>
    </row>
    <row r="182881" spans="6:6">
      <c r="F182881"/>
    </row>
    <row r="182882" spans="6:6">
      <c r="F182882"/>
    </row>
    <row r="182883" spans="6:6">
      <c r="F182883"/>
    </row>
    <row r="182884" spans="6:6">
      <c r="F182884"/>
    </row>
    <row r="182885" spans="6:6">
      <c r="F182885"/>
    </row>
    <row r="182886" spans="6:6">
      <c r="F182886"/>
    </row>
    <row r="182887" spans="6:6">
      <c r="F182887"/>
    </row>
    <row r="182888" spans="6:6">
      <c r="F182888"/>
    </row>
    <row r="182889" spans="6:6">
      <c r="F182889"/>
    </row>
    <row r="182890" spans="6:6">
      <c r="F182890"/>
    </row>
    <row r="182891" spans="6:6">
      <c r="F182891"/>
    </row>
    <row r="182892" spans="6:6">
      <c r="F182892"/>
    </row>
    <row r="182893" spans="6:6">
      <c r="F182893"/>
    </row>
    <row r="182894" spans="6:6">
      <c r="F182894"/>
    </row>
    <row r="182895" spans="6:6">
      <c r="F182895"/>
    </row>
    <row r="182896" spans="6:6">
      <c r="F182896"/>
    </row>
    <row r="182897" spans="6:6">
      <c r="F182897"/>
    </row>
    <row r="182898" spans="6:6">
      <c r="F182898"/>
    </row>
    <row r="182899" spans="6:6">
      <c r="F182899"/>
    </row>
    <row r="182900" spans="6:6">
      <c r="F182900"/>
    </row>
    <row r="182901" spans="6:6">
      <c r="F182901"/>
    </row>
    <row r="182902" spans="6:6">
      <c r="F182902"/>
    </row>
    <row r="182903" spans="6:6">
      <c r="F182903"/>
    </row>
    <row r="182904" spans="6:6">
      <c r="F182904"/>
    </row>
    <row r="182905" spans="6:6">
      <c r="F182905"/>
    </row>
    <row r="182906" spans="6:6">
      <c r="F182906"/>
    </row>
    <row r="182907" spans="6:6">
      <c r="F182907"/>
    </row>
    <row r="182908" spans="6:6">
      <c r="F182908"/>
    </row>
    <row r="182909" spans="6:6">
      <c r="F182909"/>
    </row>
    <row r="182910" spans="6:6">
      <c r="F182910"/>
    </row>
    <row r="182911" spans="6:6">
      <c r="F182911"/>
    </row>
    <row r="182912" spans="6:6">
      <c r="F182912"/>
    </row>
    <row r="182913" spans="6:6">
      <c r="F182913"/>
    </row>
    <row r="182914" spans="6:6">
      <c r="F182914"/>
    </row>
    <row r="182915" spans="6:6">
      <c r="F182915"/>
    </row>
    <row r="182916" spans="6:6">
      <c r="F182916"/>
    </row>
    <row r="182917" spans="6:6">
      <c r="F182917"/>
    </row>
    <row r="182918" spans="6:6">
      <c r="F182918"/>
    </row>
    <row r="182919" spans="6:6">
      <c r="F182919"/>
    </row>
    <row r="182920" spans="6:6">
      <c r="F182920"/>
    </row>
    <row r="182921" spans="6:6">
      <c r="F182921"/>
    </row>
    <row r="182922" spans="6:6">
      <c r="F182922"/>
    </row>
    <row r="182923" spans="6:6">
      <c r="F182923"/>
    </row>
    <row r="182924" spans="6:6">
      <c r="F182924"/>
    </row>
    <row r="182925" spans="6:6">
      <c r="F182925"/>
    </row>
    <row r="182926" spans="6:6">
      <c r="F182926"/>
    </row>
    <row r="182927" spans="6:6">
      <c r="F182927"/>
    </row>
    <row r="182928" spans="6:6">
      <c r="F182928"/>
    </row>
    <row r="182929" spans="6:6">
      <c r="F182929"/>
    </row>
    <row r="182930" spans="6:6">
      <c r="F182930"/>
    </row>
    <row r="182931" spans="6:6">
      <c r="F182931"/>
    </row>
    <row r="182932" spans="6:6">
      <c r="F182932"/>
    </row>
    <row r="182933" spans="6:6">
      <c r="F182933"/>
    </row>
    <row r="182934" spans="6:6">
      <c r="F182934"/>
    </row>
    <row r="182935" spans="6:6">
      <c r="F182935"/>
    </row>
    <row r="182936" spans="6:6">
      <c r="F182936"/>
    </row>
    <row r="182937" spans="6:6">
      <c r="F182937"/>
    </row>
    <row r="182938" spans="6:6">
      <c r="F182938"/>
    </row>
    <row r="182939" spans="6:6">
      <c r="F182939"/>
    </row>
    <row r="182940" spans="6:6">
      <c r="F182940"/>
    </row>
    <row r="182941" spans="6:6">
      <c r="F182941"/>
    </row>
    <row r="182942" spans="6:6">
      <c r="F182942"/>
    </row>
    <row r="182943" spans="6:6">
      <c r="F182943"/>
    </row>
    <row r="182944" spans="6:6">
      <c r="F182944"/>
    </row>
    <row r="182945" spans="6:6">
      <c r="F182945"/>
    </row>
    <row r="182946" spans="6:6">
      <c r="F182946"/>
    </row>
    <row r="182947" spans="6:6">
      <c r="F182947"/>
    </row>
    <row r="182948" spans="6:6">
      <c r="F182948"/>
    </row>
    <row r="182949" spans="6:6">
      <c r="F182949"/>
    </row>
    <row r="182950" spans="6:6">
      <c r="F182950"/>
    </row>
    <row r="182951" spans="6:6">
      <c r="F182951"/>
    </row>
    <row r="182952" spans="6:6">
      <c r="F182952"/>
    </row>
    <row r="182953" spans="6:6">
      <c r="F182953"/>
    </row>
    <row r="182954" spans="6:6">
      <c r="F182954"/>
    </row>
    <row r="182955" spans="6:6">
      <c r="F182955"/>
    </row>
    <row r="182956" spans="6:6">
      <c r="F182956"/>
    </row>
    <row r="182957" spans="6:6">
      <c r="F182957"/>
    </row>
    <row r="182958" spans="6:6">
      <c r="F182958"/>
    </row>
    <row r="182959" spans="6:6">
      <c r="F182959"/>
    </row>
    <row r="182960" spans="6:6">
      <c r="F182960"/>
    </row>
    <row r="182961" spans="6:6">
      <c r="F182961"/>
    </row>
    <row r="182962" spans="6:6">
      <c r="F182962"/>
    </row>
    <row r="182963" spans="6:6">
      <c r="F182963"/>
    </row>
    <row r="182964" spans="6:6">
      <c r="F182964"/>
    </row>
    <row r="182965" spans="6:6">
      <c r="F182965"/>
    </row>
    <row r="182966" spans="6:6">
      <c r="F182966"/>
    </row>
    <row r="182967" spans="6:6">
      <c r="F182967"/>
    </row>
    <row r="182968" spans="6:6">
      <c r="F182968"/>
    </row>
    <row r="182969" spans="6:6">
      <c r="F182969"/>
    </row>
    <row r="182970" spans="6:6">
      <c r="F182970"/>
    </row>
    <row r="182971" spans="6:6">
      <c r="F182971"/>
    </row>
    <row r="182972" spans="6:6">
      <c r="F182972"/>
    </row>
    <row r="182973" spans="6:6">
      <c r="F182973"/>
    </row>
    <row r="182974" spans="6:6">
      <c r="F182974"/>
    </row>
    <row r="182975" spans="6:6">
      <c r="F182975"/>
    </row>
    <row r="182976" spans="6:6">
      <c r="F182976"/>
    </row>
    <row r="182977" spans="6:6">
      <c r="F182977"/>
    </row>
    <row r="182978" spans="6:6">
      <c r="F182978"/>
    </row>
    <row r="182979" spans="6:6">
      <c r="F182979"/>
    </row>
    <row r="182980" spans="6:6">
      <c r="F182980"/>
    </row>
    <row r="182981" spans="6:6">
      <c r="F182981"/>
    </row>
    <row r="182982" spans="6:6">
      <c r="F182982"/>
    </row>
    <row r="182983" spans="6:6">
      <c r="F182983"/>
    </row>
    <row r="182984" spans="6:6">
      <c r="F182984"/>
    </row>
    <row r="182985" spans="6:6">
      <c r="F182985"/>
    </row>
    <row r="182986" spans="6:6">
      <c r="F182986"/>
    </row>
    <row r="182987" spans="6:6">
      <c r="F182987"/>
    </row>
    <row r="182988" spans="6:6">
      <c r="F182988"/>
    </row>
    <row r="182989" spans="6:6">
      <c r="F182989"/>
    </row>
    <row r="182990" spans="6:6">
      <c r="F182990"/>
    </row>
    <row r="182991" spans="6:6">
      <c r="F182991"/>
    </row>
    <row r="182992" spans="6:6">
      <c r="F182992"/>
    </row>
    <row r="182993" spans="6:6">
      <c r="F182993"/>
    </row>
    <row r="182994" spans="6:6">
      <c r="F182994"/>
    </row>
    <row r="182995" spans="6:6">
      <c r="F182995"/>
    </row>
    <row r="182996" spans="6:6">
      <c r="F182996"/>
    </row>
    <row r="182997" spans="6:6">
      <c r="F182997"/>
    </row>
    <row r="182998" spans="6:6">
      <c r="F182998"/>
    </row>
    <row r="182999" spans="6:6">
      <c r="F182999"/>
    </row>
    <row r="183000" spans="6:6">
      <c r="F183000"/>
    </row>
    <row r="183001" spans="6:6">
      <c r="F183001"/>
    </row>
    <row r="183002" spans="6:6">
      <c r="F183002"/>
    </row>
    <row r="183003" spans="6:6">
      <c r="F183003"/>
    </row>
    <row r="183004" spans="6:6">
      <c r="F183004"/>
    </row>
    <row r="183005" spans="6:6">
      <c r="F183005"/>
    </row>
    <row r="183006" spans="6:6">
      <c r="F183006"/>
    </row>
    <row r="183007" spans="6:6">
      <c r="F183007"/>
    </row>
    <row r="183008" spans="6:6">
      <c r="F183008"/>
    </row>
    <row r="183009" spans="6:6">
      <c r="F183009"/>
    </row>
    <row r="183010" spans="6:6">
      <c r="F183010"/>
    </row>
    <row r="183011" spans="6:6">
      <c r="F183011"/>
    </row>
    <row r="183012" spans="6:6">
      <c r="F183012"/>
    </row>
    <row r="183013" spans="6:6">
      <c r="F183013"/>
    </row>
    <row r="183014" spans="6:6">
      <c r="F183014"/>
    </row>
    <row r="183015" spans="6:6">
      <c r="F183015"/>
    </row>
    <row r="183016" spans="6:6">
      <c r="F183016"/>
    </row>
    <row r="183017" spans="6:6">
      <c r="F183017"/>
    </row>
    <row r="183018" spans="6:6">
      <c r="F183018"/>
    </row>
    <row r="183019" spans="6:6">
      <c r="F183019"/>
    </row>
    <row r="183020" spans="6:6">
      <c r="F183020"/>
    </row>
    <row r="183021" spans="6:6">
      <c r="F183021"/>
    </row>
    <row r="183022" spans="6:6">
      <c r="F183022"/>
    </row>
    <row r="183023" spans="6:6">
      <c r="F183023"/>
    </row>
    <row r="183024" spans="6:6">
      <c r="F183024"/>
    </row>
    <row r="183025" spans="6:6">
      <c r="F183025"/>
    </row>
    <row r="183026" spans="6:6">
      <c r="F183026"/>
    </row>
    <row r="183027" spans="6:6">
      <c r="F183027"/>
    </row>
    <row r="183028" spans="6:6">
      <c r="F183028"/>
    </row>
    <row r="183029" spans="6:6">
      <c r="F183029"/>
    </row>
    <row r="183030" spans="6:6">
      <c r="F183030"/>
    </row>
    <row r="183031" spans="6:6">
      <c r="F183031"/>
    </row>
    <row r="183032" spans="6:6">
      <c r="F183032"/>
    </row>
    <row r="183033" spans="6:6">
      <c r="F183033"/>
    </row>
    <row r="183034" spans="6:6">
      <c r="F183034"/>
    </row>
    <row r="183035" spans="6:6">
      <c r="F183035"/>
    </row>
    <row r="183036" spans="6:6">
      <c r="F183036"/>
    </row>
    <row r="183037" spans="6:6">
      <c r="F183037"/>
    </row>
    <row r="183038" spans="6:6">
      <c r="F183038"/>
    </row>
    <row r="183039" spans="6:6">
      <c r="F183039"/>
    </row>
    <row r="183040" spans="6:6">
      <c r="F183040"/>
    </row>
    <row r="183041" spans="6:6">
      <c r="F183041"/>
    </row>
    <row r="183042" spans="6:6">
      <c r="F183042"/>
    </row>
    <row r="183043" spans="6:6">
      <c r="F183043"/>
    </row>
    <row r="183044" spans="6:6">
      <c r="F183044"/>
    </row>
    <row r="183045" spans="6:6">
      <c r="F183045"/>
    </row>
    <row r="183046" spans="6:6">
      <c r="F183046"/>
    </row>
    <row r="183047" spans="6:6">
      <c r="F183047"/>
    </row>
    <row r="183048" spans="6:6">
      <c r="F183048"/>
    </row>
    <row r="183049" spans="6:6">
      <c r="F183049"/>
    </row>
    <row r="183050" spans="6:6">
      <c r="F183050"/>
    </row>
    <row r="183051" spans="6:6">
      <c r="F183051"/>
    </row>
    <row r="183052" spans="6:6">
      <c r="F183052"/>
    </row>
    <row r="183053" spans="6:6">
      <c r="F183053"/>
    </row>
    <row r="183054" spans="6:6">
      <c r="F183054"/>
    </row>
    <row r="183055" spans="6:6">
      <c r="F183055"/>
    </row>
    <row r="183056" spans="6:6">
      <c r="F183056"/>
    </row>
    <row r="183057" spans="6:6">
      <c r="F183057"/>
    </row>
    <row r="183058" spans="6:6">
      <c r="F183058"/>
    </row>
    <row r="183059" spans="6:6">
      <c r="F183059"/>
    </row>
    <row r="183060" spans="6:6">
      <c r="F183060"/>
    </row>
    <row r="183061" spans="6:6">
      <c r="F183061"/>
    </row>
    <row r="183062" spans="6:6">
      <c r="F183062"/>
    </row>
    <row r="183063" spans="6:6">
      <c r="F183063"/>
    </row>
    <row r="183064" spans="6:6">
      <c r="F183064"/>
    </row>
    <row r="183065" spans="6:6">
      <c r="F183065"/>
    </row>
    <row r="183066" spans="6:6">
      <c r="F183066"/>
    </row>
    <row r="183067" spans="6:6">
      <c r="F183067"/>
    </row>
    <row r="183068" spans="6:6">
      <c r="F183068"/>
    </row>
    <row r="183069" spans="6:6">
      <c r="F183069"/>
    </row>
    <row r="183070" spans="6:6">
      <c r="F183070"/>
    </row>
    <row r="183071" spans="6:6">
      <c r="F183071"/>
    </row>
    <row r="183072" spans="6:6">
      <c r="F183072"/>
    </row>
    <row r="183073" spans="6:6">
      <c r="F183073"/>
    </row>
    <row r="183074" spans="6:6">
      <c r="F183074"/>
    </row>
    <row r="183075" spans="6:6">
      <c r="F183075"/>
    </row>
    <row r="183076" spans="6:6">
      <c r="F183076"/>
    </row>
    <row r="183077" spans="6:6">
      <c r="F183077"/>
    </row>
    <row r="183078" spans="6:6">
      <c r="F183078"/>
    </row>
    <row r="183079" spans="6:6">
      <c r="F183079"/>
    </row>
    <row r="183080" spans="6:6">
      <c r="F183080"/>
    </row>
    <row r="183081" spans="6:6">
      <c r="F183081"/>
    </row>
    <row r="183082" spans="6:6">
      <c r="F183082"/>
    </row>
    <row r="183083" spans="6:6">
      <c r="F183083"/>
    </row>
    <row r="183084" spans="6:6">
      <c r="F183084"/>
    </row>
    <row r="183085" spans="6:6">
      <c r="F183085"/>
    </row>
    <row r="183086" spans="6:6">
      <c r="F183086"/>
    </row>
    <row r="183087" spans="6:6">
      <c r="F183087"/>
    </row>
    <row r="183088" spans="6:6">
      <c r="F183088"/>
    </row>
    <row r="183089" spans="6:6">
      <c r="F183089"/>
    </row>
    <row r="183090" spans="6:6">
      <c r="F183090"/>
    </row>
    <row r="183091" spans="6:6">
      <c r="F183091"/>
    </row>
    <row r="183092" spans="6:6">
      <c r="F183092"/>
    </row>
    <row r="183093" spans="6:6">
      <c r="F183093"/>
    </row>
    <row r="183094" spans="6:6">
      <c r="F183094"/>
    </row>
    <row r="183095" spans="6:6">
      <c r="F183095"/>
    </row>
    <row r="183096" spans="6:6">
      <c r="F183096"/>
    </row>
    <row r="183097" spans="6:6">
      <c r="F183097"/>
    </row>
    <row r="183098" spans="6:6">
      <c r="F183098"/>
    </row>
    <row r="183099" spans="6:6">
      <c r="F183099"/>
    </row>
    <row r="183100" spans="6:6">
      <c r="F183100"/>
    </row>
    <row r="183101" spans="6:6">
      <c r="F183101"/>
    </row>
    <row r="183102" spans="6:6">
      <c r="F183102"/>
    </row>
    <row r="183103" spans="6:6">
      <c r="F183103"/>
    </row>
    <row r="183104" spans="6:6">
      <c r="F183104"/>
    </row>
    <row r="183105" spans="6:6">
      <c r="F183105"/>
    </row>
    <row r="183106" spans="6:6">
      <c r="F183106"/>
    </row>
    <row r="183107" spans="6:6">
      <c r="F183107"/>
    </row>
    <row r="183108" spans="6:6">
      <c r="F183108"/>
    </row>
    <row r="183109" spans="6:6">
      <c r="F183109"/>
    </row>
    <row r="183110" spans="6:6">
      <c r="F183110"/>
    </row>
    <row r="183111" spans="6:6">
      <c r="F183111"/>
    </row>
    <row r="183112" spans="6:6">
      <c r="F183112"/>
    </row>
    <row r="183113" spans="6:6">
      <c r="F183113"/>
    </row>
    <row r="183114" spans="6:6">
      <c r="F183114"/>
    </row>
    <row r="183115" spans="6:6">
      <c r="F183115"/>
    </row>
    <row r="183116" spans="6:6">
      <c r="F183116"/>
    </row>
    <row r="183117" spans="6:6">
      <c r="F183117"/>
    </row>
    <row r="183118" spans="6:6">
      <c r="F183118"/>
    </row>
    <row r="183119" spans="6:6">
      <c r="F183119"/>
    </row>
    <row r="183120" spans="6:6">
      <c r="F183120"/>
    </row>
    <row r="183121" spans="6:6">
      <c r="F183121"/>
    </row>
    <row r="183122" spans="6:6">
      <c r="F183122"/>
    </row>
    <row r="183123" spans="6:6">
      <c r="F183123"/>
    </row>
    <row r="183124" spans="6:6">
      <c r="F183124"/>
    </row>
    <row r="183125" spans="6:6">
      <c r="F183125"/>
    </row>
    <row r="183126" spans="6:6">
      <c r="F183126"/>
    </row>
    <row r="183127" spans="6:6">
      <c r="F183127"/>
    </row>
    <row r="183128" spans="6:6">
      <c r="F183128"/>
    </row>
    <row r="183129" spans="6:6">
      <c r="F183129"/>
    </row>
    <row r="183130" spans="6:6">
      <c r="F183130"/>
    </row>
    <row r="183131" spans="6:6">
      <c r="F183131"/>
    </row>
    <row r="183132" spans="6:6">
      <c r="F183132"/>
    </row>
    <row r="183133" spans="6:6">
      <c r="F183133"/>
    </row>
    <row r="183134" spans="6:6">
      <c r="F183134"/>
    </row>
    <row r="183135" spans="6:6">
      <c r="F183135"/>
    </row>
    <row r="183136" spans="6:6">
      <c r="F183136"/>
    </row>
    <row r="183137" spans="6:6">
      <c r="F183137"/>
    </row>
    <row r="183138" spans="6:6">
      <c r="F183138"/>
    </row>
    <row r="183139" spans="6:6">
      <c r="F183139"/>
    </row>
    <row r="183140" spans="6:6">
      <c r="F183140"/>
    </row>
    <row r="183141" spans="6:6">
      <c r="F183141"/>
    </row>
    <row r="183142" spans="6:6">
      <c r="F183142"/>
    </row>
    <row r="183143" spans="6:6">
      <c r="F183143"/>
    </row>
    <row r="183144" spans="6:6">
      <c r="F183144"/>
    </row>
    <row r="183145" spans="6:6">
      <c r="F183145"/>
    </row>
    <row r="183146" spans="6:6">
      <c r="F183146"/>
    </row>
    <row r="183147" spans="6:6">
      <c r="F183147"/>
    </row>
    <row r="183148" spans="6:6">
      <c r="F183148"/>
    </row>
    <row r="183149" spans="6:6">
      <c r="F183149"/>
    </row>
    <row r="183150" spans="6:6">
      <c r="F183150"/>
    </row>
    <row r="183151" spans="6:6">
      <c r="F183151"/>
    </row>
    <row r="183152" spans="6:6">
      <c r="F183152"/>
    </row>
    <row r="183153" spans="6:6">
      <c r="F183153"/>
    </row>
    <row r="183154" spans="6:6">
      <c r="F183154"/>
    </row>
    <row r="183155" spans="6:6">
      <c r="F183155"/>
    </row>
    <row r="183156" spans="6:6">
      <c r="F183156"/>
    </row>
    <row r="183157" spans="6:6">
      <c r="F183157"/>
    </row>
    <row r="183158" spans="6:6">
      <c r="F183158"/>
    </row>
    <row r="183159" spans="6:6">
      <c r="F183159"/>
    </row>
    <row r="183160" spans="6:6">
      <c r="F183160"/>
    </row>
    <row r="183161" spans="6:6">
      <c r="F183161"/>
    </row>
    <row r="183162" spans="6:6">
      <c r="F183162"/>
    </row>
    <row r="183163" spans="6:6">
      <c r="F183163"/>
    </row>
    <row r="183164" spans="6:6">
      <c r="F183164"/>
    </row>
    <row r="183165" spans="6:6">
      <c r="F183165"/>
    </row>
    <row r="183166" spans="6:6">
      <c r="F183166"/>
    </row>
    <row r="183167" spans="6:6">
      <c r="F183167"/>
    </row>
    <row r="183168" spans="6:6">
      <c r="F183168"/>
    </row>
    <row r="183169" spans="6:6">
      <c r="F183169"/>
    </row>
    <row r="183170" spans="6:6">
      <c r="F183170"/>
    </row>
    <row r="183171" spans="6:6">
      <c r="F183171"/>
    </row>
    <row r="183172" spans="6:6">
      <c r="F183172"/>
    </row>
    <row r="183173" spans="6:6">
      <c r="F183173"/>
    </row>
    <row r="183174" spans="6:6">
      <c r="F183174"/>
    </row>
    <row r="183175" spans="6:6">
      <c r="F183175"/>
    </row>
    <row r="183176" spans="6:6">
      <c r="F183176"/>
    </row>
    <row r="183177" spans="6:6">
      <c r="F183177"/>
    </row>
    <row r="183178" spans="6:6">
      <c r="F183178"/>
    </row>
    <row r="183179" spans="6:6">
      <c r="F183179"/>
    </row>
    <row r="183180" spans="6:6">
      <c r="F183180"/>
    </row>
    <row r="183181" spans="6:6">
      <c r="F183181"/>
    </row>
    <row r="183182" spans="6:6">
      <c r="F183182"/>
    </row>
    <row r="183183" spans="6:6">
      <c r="F183183"/>
    </row>
    <row r="183184" spans="6:6">
      <c r="F183184"/>
    </row>
    <row r="183185" spans="6:6">
      <c r="F183185"/>
    </row>
    <row r="183186" spans="6:6">
      <c r="F183186"/>
    </row>
    <row r="183187" spans="6:6">
      <c r="F183187"/>
    </row>
    <row r="183188" spans="6:6">
      <c r="F183188"/>
    </row>
    <row r="183189" spans="6:6">
      <c r="F183189"/>
    </row>
    <row r="183190" spans="6:6">
      <c r="F183190"/>
    </row>
    <row r="183191" spans="6:6">
      <c r="F183191"/>
    </row>
    <row r="183192" spans="6:6">
      <c r="F183192"/>
    </row>
    <row r="183193" spans="6:6">
      <c r="F183193"/>
    </row>
    <row r="183194" spans="6:6">
      <c r="F183194"/>
    </row>
    <row r="183195" spans="6:6">
      <c r="F183195"/>
    </row>
    <row r="183196" spans="6:6">
      <c r="F183196"/>
    </row>
    <row r="183197" spans="6:6">
      <c r="F183197"/>
    </row>
    <row r="183198" spans="6:6">
      <c r="F183198"/>
    </row>
    <row r="183199" spans="6:6">
      <c r="F183199"/>
    </row>
    <row r="183200" spans="6:6">
      <c r="F183200"/>
    </row>
    <row r="183201" spans="6:6">
      <c r="F183201"/>
    </row>
    <row r="183202" spans="6:6">
      <c r="F183202"/>
    </row>
    <row r="183203" spans="6:6">
      <c r="F183203"/>
    </row>
    <row r="183204" spans="6:6">
      <c r="F183204"/>
    </row>
    <row r="183205" spans="6:6">
      <c r="F183205"/>
    </row>
    <row r="183206" spans="6:6">
      <c r="F183206"/>
    </row>
    <row r="183207" spans="6:6">
      <c r="F183207"/>
    </row>
    <row r="183208" spans="6:6">
      <c r="F183208"/>
    </row>
    <row r="183209" spans="6:6">
      <c r="F183209"/>
    </row>
    <row r="183210" spans="6:6">
      <c r="F183210"/>
    </row>
    <row r="183211" spans="6:6">
      <c r="F183211"/>
    </row>
    <row r="183212" spans="6:6">
      <c r="F183212"/>
    </row>
    <row r="183213" spans="6:6">
      <c r="F183213"/>
    </row>
    <row r="183214" spans="6:6">
      <c r="F183214"/>
    </row>
    <row r="183215" spans="6:6">
      <c r="F183215"/>
    </row>
    <row r="183216" spans="6:6">
      <c r="F183216"/>
    </row>
    <row r="183217" spans="6:6">
      <c r="F183217"/>
    </row>
    <row r="183218" spans="6:6">
      <c r="F183218"/>
    </row>
    <row r="183219" spans="6:6">
      <c r="F183219"/>
    </row>
    <row r="183220" spans="6:6">
      <c r="F183220"/>
    </row>
    <row r="183221" spans="6:6">
      <c r="F183221"/>
    </row>
    <row r="183222" spans="6:6">
      <c r="F183222"/>
    </row>
    <row r="183223" spans="6:6">
      <c r="F183223"/>
    </row>
    <row r="183224" spans="6:6">
      <c r="F183224"/>
    </row>
    <row r="183225" spans="6:6">
      <c r="F183225"/>
    </row>
    <row r="183226" spans="6:6">
      <c r="F183226"/>
    </row>
    <row r="183227" spans="6:6">
      <c r="F183227"/>
    </row>
    <row r="183228" spans="6:6">
      <c r="F183228"/>
    </row>
    <row r="183229" spans="6:6">
      <c r="F183229"/>
    </row>
    <row r="183230" spans="6:6">
      <c r="F183230"/>
    </row>
    <row r="183231" spans="6:6">
      <c r="F183231"/>
    </row>
    <row r="183232" spans="6:6">
      <c r="F183232"/>
    </row>
    <row r="183233" spans="6:6">
      <c r="F183233"/>
    </row>
    <row r="183234" spans="6:6">
      <c r="F183234"/>
    </row>
    <row r="183235" spans="6:6">
      <c r="F183235"/>
    </row>
    <row r="183236" spans="6:6">
      <c r="F183236"/>
    </row>
    <row r="183237" spans="6:6">
      <c r="F183237"/>
    </row>
    <row r="183238" spans="6:6">
      <c r="F183238"/>
    </row>
    <row r="183239" spans="6:6">
      <c r="F183239"/>
    </row>
    <row r="183240" spans="6:6">
      <c r="F183240"/>
    </row>
    <row r="183241" spans="6:6">
      <c r="F183241"/>
    </row>
    <row r="183242" spans="6:6">
      <c r="F183242"/>
    </row>
    <row r="183243" spans="6:6">
      <c r="F183243"/>
    </row>
    <row r="183244" spans="6:6">
      <c r="F183244"/>
    </row>
    <row r="183245" spans="6:6">
      <c r="F183245"/>
    </row>
    <row r="183246" spans="6:6">
      <c r="F183246"/>
    </row>
    <row r="183247" spans="6:6">
      <c r="F183247"/>
    </row>
    <row r="183248" spans="6:6">
      <c r="F183248"/>
    </row>
    <row r="183249" spans="6:6">
      <c r="F183249"/>
    </row>
    <row r="183250" spans="6:6">
      <c r="F183250"/>
    </row>
    <row r="183251" spans="6:6">
      <c r="F183251"/>
    </row>
    <row r="183252" spans="6:6">
      <c r="F183252"/>
    </row>
    <row r="183253" spans="6:6">
      <c r="F183253"/>
    </row>
    <row r="183254" spans="6:6">
      <c r="F183254"/>
    </row>
    <row r="183255" spans="6:6">
      <c r="F183255"/>
    </row>
    <row r="183256" spans="6:6">
      <c r="F183256"/>
    </row>
    <row r="183257" spans="6:6">
      <c r="F183257"/>
    </row>
    <row r="183258" spans="6:6">
      <c r="F183258"/>
    </row>
    <row r="183259" spans="6:6">
      <c r="F183259"/>
    </row>
    <row r="183260" spans="6:6">
      <c r="F183260"/>
    </row>
    <row r="183261" spans="6:6">
      <c r="F183261"/>
    </row>
    <row r="183262" spans="6:6">
      <c r="F183262"/>
    </row>
    <row r="183263" spans="6:6">
      <c r="F183263"/>
    </row>
    <row r="183264" spans="6:6">
      <c r="F183264"/>
    </row>
    <row r="183265" spans="6:6">
      <c r="F183265"/>
    </row>
    <row r="183266" spans="6:6">
      <c r="F183266"/>
    </row>
    <row r="183267" spans="6:6">
      <c r="F183267"/>
    </row>
    <row r="183268" spans="6:6">
      <c r="F183268"/>
    </row>
    <row r="183269" spans="6:6">
      <c r="F183269"/>
    </row>
    <row r="183270" spans="6:6">
      <c r="F183270"/>
    </row>
    <row r="183271" spans="6:6">
      <c r="F183271"/>
    </row>
    <row r="183272" spans="6:6">
      <c r="F183272"/>
    </row>
    <row r="183273" spans="6:6">
      <c r="F183273"/>
    </row>
    <row r="183274" spans="6:6">
      <c r="F183274"/>
    </row>
    <row r="183275" spans="6:6">
      <c r="F183275"/>
    </row>
    <row r="183276" spans="6:6">
      <c r="F183276"/>
    </row>
    <row r="183277" spans="6:6">
      <c r="F183277"/>
    </row>
    <row r="183278" spans="6:6">
      <c r="F183278"/>
    </row>
    <row r="183279" spans="6:6">
      <c r="F183279"/>
    </row>
    <row r="183280" spans="6:6">
      <c r="F183280"/>
    </row>
    <row r="183281" spans="6:6">
      <c r="F183281"/>
    </row>
    <row r="183282" spans="6:6">
      <c r="F183282"/>
    </row>
    <row r="183283" spans="6:6">
      <c r="F183283"/>
    </row>
    <row r="183284" spans="6:6">
      <c r="F183284"/>
    </row>
    <row r="183285" spans="6:6">
      <c r="F183285"/>
    </row>
    <row r="183286" spans="6:6">
      <c r="F183286"/>
    </row>
    <row r="183287" spans="6:6">
      <c r="F183287"/>
    </row>
    <row r="183288" spans="6:6">
      <c r="F183288"/>
    </row>
    <row r="183289" spans="6:6">
      <c r="F183289"/>
    </row>
    <row r="183290" spans="6:6">
      <c r="F183290"/>
    </row>
    <row r="183291" spans="6:6">
      <c r="F183291"/>
    </row>
    <row r="183292" spans="6:6">
      <c r="F183292"/>
    </row>
    <row r="183293" spans="6:6">
      <c r="F183293"/>
    </row>
    <row r="183294" spans="6:6">
      <c r="F183294"/>
    </row>
    <row r="183295" spans="6:6">
      <c r="F183295"/>
    </row>
    <row r="183296" spans="6:6">
      <c r="F183296"/>
    </row>
    <row r="183297" spans="6:6">
      <c r="F183297"/>
    </row>
    <row r="183298" spans="6:6">
      <c r="F183298"/>
    </row>
    <row r="183299" spans="6:6">
      <c r="F183299"/>
    </row>
    <row r="183300" spans="6:6">
      <c r="F183300"/>
    </row>
    <row r="183301" spans="6:6">
      <c r="F183301"/>
    </row>
    <row r="183302" spans="6:6">
      <c r="F183302"/>
    </row>
    <row r="183303" spans="6:6">
      <c r="F183303"/>
    </row>
    <row r="183304" spans="6:6">
      <c r="F183304"/>
    </row>
    <row r="183305" spans="6:6">
      <c r="F183305"/>
    </row>
    <row r="183306" spans="6:6">
      <c r="F183306"/>
    </row>
    <row r="183307" spans="6:6">
      <c r="F183307"/>
    </row>
    <row r="183308" spans="6:6">
      <c r="F183308"/>
    </row>
    <row r="183309" spans="6:6">
      <c r="F183309"/>
    </row>
    <row r="183310" spans="6:6">
      <c r="F183310"/>
    </row>
    <row r="183311" spans="6:6">
      <c r="F183311"/>
    </row>
    <row r="183312" spans="6:6">
      <c r="F183312"/>
    </row>
    <row r="183313" spans="6:6">
      <c r="F183313"/>
    </row>
    <row r="183314" spans="6:6">
      <c r="F183314"/>
    </row>
    <row r="183315" spans="6:6">
      <c r="F183315"/>
    </row>
    <row r="183316" spans="6:6">
      <c r="F183316"/>
    </row>
    <row r="183317" spans="6:6">
      <c r="F183317"/>
    </row>
    <row r="183318" spans="6:6">
      <c r="F183318"/>
    </row>
    <row r="183319" spans="6:6">
      <c r="F183319"/>
    </row>
    <row r="183320" spans="6:6">
      <c r="F183320"/>
    </row>
    <row r="183321" spans="6:6">
      <c r="F183321"/>
    </row>
    <row r="183322" spans="6:6">
      <c r="F183322"/>
    </row>
    <row r="183323" spans="6:6">
      <c r="F183323"/>
    </row>
    <row r="183324" spans="6:6">
      <c r="F183324"/>
    </row>
    <row r="183325" spans="6:6">
      <c r="F183325"/>
    </row>
    <row r="183326" spans="6:6">
      <c r="F183326"/>
    </row>
    <row r="183327" spans="6:6">
      <c r="F183327"/>
    </row>
    <row r="183328" spans="6:6">
      <c r="F183328"/>
    </row>
    <row r="183329" spans="6:6">
      <c r="F183329"/>
    </row>
    <row r="183330" spans="6:6">
      <c r="F183330"/>
    </row>
    <row r="183331" spans="6:6">
      <c r="F183331"/>
    </row>
    <row r="183332" spans="6:6">
      <c r="F183332"/>
    </row>
    <row r="183333" spans="6:6">
      <c r="F183333"/>
    </row>
    <row r="183334" spans="6:6">
      <c r="F183334"/>
    </row>
    <row r="183335" spans="6:6">
      <c r="F183335"/>
    </row>
    <row r="183336" spans="6:6">
      <c r="F183336"/>
    </row>
    <row r="183337" spans="6:6">
      <c r="F183337"/>
    </row>
    <row r="183338" spans="6:6">
      <c r="F183338"/>
    </row>
    <row r="183339" spans="6:6">
      <c r="F183339"/>
    </row>
    <row r="183340" spans="6:6">
      <c r="F183340"/>
    </row>
    <row r="183341" spans="6:6">
      <c r="F183341"/>
    </row>
    <row r="183342" spans="6:6">
      <c r="F183342"/>
    </row>
    <row r="183343" spans="6:6">
      <c r="F183343"/>
    </row>
    <row r="183344" spans="6:6">
      <c r="F183344"/>
    </row>
    <row r="183345" spans="6:6">
      <c r="F183345"/>
    </row>
    <row r="183346" spans="6:6">
      <c r="F183346"/>
    </row>
    <row r="183347" spans="6:6">
      <c r="F183347"/>
    </row>
    <row r="183348" spans="6:6">
      <c r="F183348"/>
    </row>
    <row r="183349" spans="6:6">
      <c r="F183349"/>
    </row>
    <row r="183350" spans="6:6">
      <c r="F183350"/>
    </row>
    <row r="183351" spans="6:6">
      <c r="F183351"/>
    </row>
    <row r="183352" spans="6:6">
      <c r="F183352"/>
    </row>
    <row r="183353" spans="6:6">
      <c r="F183353"/>
    </row>
    <row r="183354" spans="6:6">
      <c r="F183354"/>
    </row>
    <row r="183355" spans="6:6">
      <c r="F183355"/>
    </row>
    <row r="183356" spans="6:6">
      <c r="F183356"/>
    </row>
    <row r="183357" spans="6:6">
      <c r="F183357"/>
    </row>
    <row r="183358" spans="6:6">
      <c r="F183358"/>
    </row>
    <row r="183359" spans="6:6">
      <c r="F183359"/>
    </row>
    <row r="183360" spans="6:6">
      <c r="F183360"/>
    </row>
    <row r="183361" spans="6:6">
      <c r="F183361"/>
    </row>
    <row r="183362" spans="6:6">
      <c r="F183362"/>
    </row>
    <row r="183363" spans="6:6">
      <c r="F183363"/>
    </row>
    <row r="183364" spans="6:6">
      <c r="F183364"/>
    </row>
    <row r="183365" spans="6:6">
      <c r="F183365"/>
    </row>
    <row r="183366" spans="6:6">
      <c r="F183366"/>
    </row>
    <row r="183367" spans="6:6">
      <c r="F183367"/>
    </row>
    <row r="183368" spans="6:6">
      <c r="F183368"/>
    </row>
    <row r="183369" spans="6:6">
      <c r="F183369"/>
    </row>
    <row r="183370" spans="6:6">
      <c r="F183370"/>
    </row>
    <row r="183371" spans="6:6">
      <c r="F183371"/>
    </row>
    <row r="183372" spans="6:6">
      <c r="F183372"/>
    </row>
    <row r="183373" spans="6:6">
      <c r="F183373"/>
    </row>
    <row r="183374" spans="6:6">
      <c r="F183374"/>
    </row>
    <row r="183375" spans="6:6">
      <c r="F183375"/>
    </row>
    <row r="183376" spans="6:6">
      <c r="F183376"/>
    </row>
    <row r="183377" spans="6:6">
      <c r="F183377"/>
    </row>
    <row r="183378" spans="6:6">
      <c r="F183378"/>
    </row>
    <row r="183379" spans="6:6">
      <c r="F183379"/>
    </row>
    <row r="183380" spans="6:6">
      <c r="F183380"/>
    </row>
    <row r="183381" spans="6:6">
      <c r="F183381"/>
    </row>
    <row r="183382" spans="6:6">
      <c r="F183382"/>
    </row>
    <row r="183383" spans="6:6">
      <c r="F183383"/>
    </row>
    <row r="183384" spans="6:6">
      <c r="F183384"/>
    </row>
    <row r="183385" spans="6:6">
      <c r="F183385"/>
    </row>
    <row r="183386" spans="6:6">
      <c r="F183386"/>
    </row>
    <row r="183387" spans="6:6">
      <c r="F183387"/>
    </row>
    <row r="183388" spans="6:6">
      <c r="F183388"/>
    </row>
    <row r="183389" spans="6:6">
      <c r="F183389"/>
    </row>
    <row r="183390" spans="6:6">
      <c r="F183390"/>
    </row>
    <row r="183391" spans="6:6">
      <c r="F183391"/>
    </row>
    <row r="183392" spans="6:6">
      <c r="F183392"/>
    </row>
    <row r="183393" spans="6:6">
      <c r="F183393"/>
    </row>
    <row r="183394" spans="6:6">
      <c r="F183394"/>
    </row>
    <row r="183395" spans="6:6">
      <c r="F183395"/>
    </row>
    <row r="183396" spans="6:6">
      <c r="F183396"/>
    </row>
    <row r="183397" spans="6:6">
      <c r="F183397"/>
    </row>
    <row r="183398" spans="6:6">
      <c r="F183398"/>
    </row>
    <row r="183399" spans="6:6">
      <c r="F183399"/>
    </row>
    <row r="183400" spans="6:6">
      <c r="F183400"/>
    </row>
    <row r="183401" spans="6:6">
      <c r="F183401"/>
    </row>
    <row r="183402" spans="6:6">
      <c r="F183402"/>
    </row>
    <row r="183403" spans="6:6">
      <c r="F183403"/>
    </row>
    <row r="183404" spans="6:6">
      <c r="F183404"/>
    </row>
    <row r="183405" spans="6:6">
      <c r="F183405"/>
    </row>
    <row r="183406" spans="6:6">
      <c r="F183406"/>
    </row>
    <row r="183407" spans="6:6">
      <c r="F183407"/>
    </row>
    <row r="183408" spans="6:6">
      <c r="F183408"/>
    </row>
    <row r="183409" spans="6:6">
      <c r="F183409"/>
    </row>
    <row r="183410" spans="6:6">
      <c r="F183410"/>
    </row>
    <row r="183411" spans="6:6">
      <c r="F183411"/>
    </row>
    <row r="183412" spans="6:6">
      <c r="F183412"/>
    </row>
    <row r="183413" spans="6:6">
      <c r="F183413"/>
    </row>
    <row r="183414" spans="6:6">
      <c r="F183414"/>
    </row>
    <row r="183415" spans="6:6">
      <c r="F183415"/>
    </row>
    <row r="183416" spans="6:6">
      <c r="F183416"/>
    </row>
    <row r="183417" spans="6:6">
      <c r="F183417"/>
    </row>
    <row r="183418" spans="6:6">
      <c r="F183418"/>
    </row>
    <row r="183419" spans="6:6">
      <c r="F183419"/>
    </row>
    <row r="183420" spans="6:6">
      <c r="F183420"/>
    </row>
    <row r="183421" spans="6:6">
      <c r="F183421"/>
    </row>
    <row r="183422" spans="6:6">
      <c r="F183422"/>
    </row>
    <row r="183423" spans="6:6">
      <c r="F183423"/>
    </row>
    <row r="183424" spans="6:6">
      <c r="F183424"/>
    </row>
    <row r="183425" spans="6:6">
      <c r="F183425"/>
    </row>
    <row r="183426" spans="6:6">
      <c r="F183426"/>
    </row>
    <row r="183427" spans="6:6">
      <c r="F183427"/>
    </row>
    <row r="183428" spans="6:6">
      <c r="F183428"/>
    </row>
    <row r="183429" spans="6:6">
      <c r="F183429"/>
    </row>
    <row r="183430" spans="6:6">
      <c r="F183430"/>
    </row>
    <row r="183431" spans="6:6">
      <c r="F183431"/>
    </row>
    <row r="183432" spans="6:6">
      <c r="F183432"/>
    </row>
    <row r="183433" spans="6:6">
      <c r="F183433"/>
    </row>
    <row r="183434" spans="6:6">
      <c r="F183434"/>
    </row>
    <row r="183435" spans="6:6">
      <c r="F183435"/>
    </row>
    <row r="183436" spans="6:6">
      <c r="F183436"/>
    </row>
    <row r="183437" spans="6:6">
      <c r="F183437"/>
    </row>
    <row r="183438" spans="6:6">
      <c r="F183438"/>
    </row>
    <row r="183439" spans="6:6">
      <c r="F183439"/>
    </row>
    <row r="183440" spans="6:6">
      <c r="F183440"/>
    </row>
    <row r="183441" spans="6:6">
      <c r="F183441"/>
    </row>
    <row r="183442" spans="6:6">
      <c r="F183442"/>
    </row>
    <row r="183443" spans="6:6">
      <c r="F183443"/>
    </row>
    <row r="183444" spans="6:6">
      <c r="F183444"/>
    </row>
    <row r="183445" spans="6:6">
      <c r="F183445"/>
    </row>
    <row r="183446" spans="6:6">
      <c r="F183446"/>
    </row>
    <row r="183447" spans="6:6">
      <c r="F183447"/>
    </row>
    <row r="183448" spans="6:6">
      <c r="F183448"/>
    </row>
    <row r="183449" spans="6:6">
      <c r="F183449"/>
    </row>
    <row r="183450" spans="6:6">
      <c r="F183450"/>
    </row>
    <row r="183451" spans="6:6">
      <c r="F183451"/>
    </row>
    <row r="183452" spans="6:6">
      <c r="F183452"/>
    </row>
    <row r="183453" spans="6:6">
      <c r="F183453"/>
    </row>
    <row r="183454" spans="6:6">
      <c r="F183454"/>
    </row>
    <row r="183455" spans="6:6">
      <c r="F183455"/>
    </row>
    <row r="183456" spans="6:6">
      <c r="F183456"/>
    </row>
    <row r="183457" spans="6:6">
      <c r="F183457"/>
    </row>
    <row r="183458" spans="6:6">
      <c r="F183458"/>
    </row>
    <row r="183459" spans="6:6">
      <c r="F183459"/>
    </row>
    <row r="183460" spans="6:6">
      <c r="F183460"/>
    </row>
    <row r="183461" spans="6:6">
      <c r="F183461"/>
    </row>
    <row r="183462" spans="6:6">
      <c r="F183462"/>
    </row>
    <row r="183463" spans="6:6">
      <c r="F183463"/>
    </row>
    <row r="183464" spans="6:6">
      <c r="F183464"/>
    </row>
    <row r="183465" spans="6:6">
      <c r="F183465"/>
    </row>
    <row r="183466" spans="6:6">
      <c r="F183466"/>
    </row>
    <row r="183467" spans="6:6">
      <c r="F183467"/>
    </row>
    <row r="183468" spans="6:6">
      <c r="F183468"/>
    </row>
    <row r="183469" spans="6:6">
      <c r="F183469"/>
    </row>
    <row r="183470" spans="6:6">
      <c r="F183470"/>
    </row>
    <row r="183471" spans="6:6">
      <c r="F183471"/>
    </row>
    <row r="183472" spans="6:6">
      <c r="F183472"/>
    </row>
    <row r="183473" spans="6:6">
      <c r="F183473"/>
    </row>
    <row r="183474" spans="6:6">
      <c r="F183474"/>
    </row>
    <row r="183475" spans="6:6">
      <c r="F183475"/>
    </row>
    <row r="183476" spans="6:6">
      <c r="F183476"/>
    </row>
    <row r="183477" spans="6:6">
      <c r="F183477"/>
    </row>
    <row r="183478" spans="6:6">
      <c r="F183478"/>
    </row>
    <row r="183479" spans="6:6">
      <c r="F183479"/>
    </row>
    <row r="183480" spans="6:6">
      <c r="F183480"/>
    </row>
    <row r="183481" spans="6:6">
      <c r="F183481"/>
    </row>
    <row r="183482" spans="6:6">
      <c r="F183482"/>
    </row>
    <row r="183483" spans="6:6">
      <c r="F183483"/>
    </row>
    <row r="183484" spans="6:6">
      <c r="F183484"/>
    </row>
    <row r="183485" spans="6:6">
      <c r="F183485"/>
    </row>
    <row r="183486" spans="6:6">
      <c r="F183486"/>
    </row>
    <row r="183487" spans="6:6">
      <c r="F183487"/>
    </row>
    <row r="183488" spans="6:6">
      <c r="F183488"/>
    </row>
    <row r="183489" spans="6:6">
      <c r="F183489"/>
    </row>
    <row r="183490" spans="6:6">
      <c r="F183490"/>
    </row>
    <row r="183491" spans="6:6">
      <c r="F183491"/>
    </row>
    <row r="183492" spans="6:6">
      <c r="F183492"/>
    </row>
    <row r="183493" spans="6:6">
      <c r="F183493"/>
    </row>
    <row r="183494" spans="6:6">
      <c r="F183494"/>
    </row>
    <row r="183495" spans="6:6">
      <c r="F183495"/>
    </row>
    <row r="183496" spans="6:6">
      <c r="F183496"/>
    </row>
    <row r="183497" spans="6:6">
      <c r="F183497"/>
    </row>
    <row r="183498" spans="6:6">
      <c r="F183498"/>
    </row>
    <row r="183499" spans="6:6">
      <c r="F183499"/>
    </row>
    <row r="183500" spans="6:6">
      <c r="F183500"/>
    </row>
    <row r="183501" spans="6:6">
      <c r="F183501"/>
    </row>
    <row r="183502" spans="6:6">
      <c r="F183502"/>
    </row>
    <row r="183503" spans="6:6">
      <c r="F183503"/>
    </row>
    <row r="183504" spans="6:6">
      <c r="F183504"/>
    </row>
    <row r="183505" spans="6:6">
      <c r="F183505"/>
    </row>
    <row r="183506" spans="6:6">
      <c r="F183506"/>
    </row>
    <row r="183507" spans="6:6">
      <c r="F183507"/>
    </row>
    <row r="183508" spans="6:6">
      <c r="F183508"/>
    </row>
    <row r="183509" spans="6:6">
      <c r="F183509"/>
    </row>
    <row r="183510" spans="6:6">
      <c r="F183510"/>
    </row>
    <row r="183511" spans="6:6">
      <c r="F183511"/>
    </row>
    <row r="183512" spans="6:6">
      <c r="F183512"/>
    </row>
    <row r="183513" spans="6:6">
      <c r="F183513"/>
    </row>
    <row r="183514" spans="6:6">
      <c r="F183514"/>
    </row>
    <row r="183515" spans="6:6">
      <c r="F183515"/>
    </row>
    <row r="183516" spans="6:6">
      <c r="F183516"/>
    </row>
    <row r="183517" spans="6:6">
      <c r="F183517"/>
    </row>
    <row r="183518" spans="6:6">
      <c r="F183518"/>
    </row>
    <row r="183519" spans="6:6">
      <c r="F183519"/>
    </row>
    <row r="183520" spans="6:6">
      <c r="F183520"/>
    </row>
    <row r="183521" spans="6:6">
      <c r="F183521"/>
    </row>
    <row r="183522" spans="6:6">
      <c r="F183522"/>
    </row>
    <row r="183523" spans="6:6">
      <c r="F183523"/>
    </row>
    <row r="183524" spans="6:6">
      <c r="F183524"/>
    </row>
    <row r="183525" spans="6:6">
      <c r="F183525"/>
    </row>
    <row r="183526" spans="6:6">
      <c r="F183526"/>
    </row>
    <row r="183527" spans="6:6">
      <c r="F183527"/>
    </row>
    <row r="183528" spans="6:6">
      <c r="F183528"/>
    </row>
    <row r="183529" spans="6:6">
      <c r="F183529"/>
    </row>
    <row r="183530" spans="6:6">
      <c r="F183530"/>
    </row>
    <row r="183531" spans="6:6">
      <c r="F183531"/>
    </row>
    <row r="183532" spans="6:6">
      <c r="F183532"/>
    </row>
    <row r="183533" spans="6:6">
      <c r="F183533"/>
    </row>
    <row r="183534" spans="6:6">
      <c r="F183534"/>
    </row>
    <row r="183535" spans="6:6">
      <c r="F183535"/>
    </row>
    <row r="183536" spans="6:6">
      <c r="F183536"/>
    </row>
    <row r="183537" spans="6:6">
      <c r="F183537"/>
    </row>
    <row r="183538" spans="6:6">
      <c r="F183538"/>
    </row>
    <row r="183539" spans="6:6">
      <c r="F183539"/>
    </row>
    <row r="183540" spans="6:6">
      <c r="F183540"/>
    </row>
    <row r="183541" spans="6:6">
      <c r="F183541"/>
    </row>
    <row r="183542" spans="6:6">
      <c r="F183542"/>
    </row>
    <row r="183543" spans="6:6">
      <c r="F183543"/>
    </row>
    <row r="183544" spans="6:6">
      <c r="F183544"/>
    </row>
    <row r="183545" spans="6:6">
      <c r="F183545"/>
    </row>
    <row r="183546" spans="6:6">
      <c r="F183546"/>
    </row>
    <row r="183547" spans="6:6">
      <c r="F183547"/>
    </row>
    <row r="183548" spans="6:6">
      <c r="F183548"/>
    </row>
    <row r="183549" spans="6:6">
      <c r="F183549"/>
    </row>
    <row r="183550" spans="6:6">
      <c r="F183550"/>
    </row>
    <row r="183551" spans="6:6">
      <c r="F183551"/>
    </row>
    <row r="183552" spans="6:6">
      <c r="F183552"/>
    </row>
    <row r="183553" spans="6:6">
      <c r="F183553"/>
    </row>
    <row r="183554" spans="6:6">
      <c r="F183554"/>
    </row>
    <row r="183555" spans="6:6">
      <c r="F183555"/>
    </row>
    <row r="183556" spans="6:6">
      <c r="F183556"/>
    </row>
    <row r="183557" spans="6:6">
      <c r="F183557"/>
    </row>
    <row r="183558" spans="6:6">
      <c r="F183558"/>
    </row>
    <row r="183559" spans="6:6">
      <c r="F183559"/>
    </row>
    <row r="183560" spans="6:6">
      <c r="F183560"/>
    </row>
    <row r="183561" spans="6:6">
      <c r="F183561"/>
    </row>
    <row r="183562" spans="6:6">
      <c r="F183562"/>
    </row>
    <row r="183563" spans="6:6">
      <c r="F183563"/>
    </row>
    <row r="183564" spans="6:6">
      <c r="F183564"/>
    </row>
    <row r="183565" spans="6:6">
      <c r="F183565"/>
    </row>
    <row r="183566" spans="6:6">
      <c r="F183566"/>
    </row>
    <row r="183567" spans="6:6">
      <c r="F183567"/>
    </row>
    <row r="183568" spans="6:6">
      <c r="F183568"/>
    </row>
    <row r="183569" spans="6:6">
      <c r="F183569"/>
    </row>
    <row r="183570" spans="6:6">
      <c r="F183570"/>
    </row>
    <row r="183571" spans="6:6">
      <c r="F183571"/>
    </row>
    <row r="183572" spans="6:6">
      <c r="F183572"/>
    </row>
    <row r="183573" spans="6:6">
      <c r="F183573"/>
    </row>
    <row r="183574" spans="6:6">
      <c r="F183574"/>
    </row>
    <row r="183575" spans="6:6">
      <c r="F183575"/>
    </row>
    <row r="183576" spans="6:6">
      <c r="F183576"/>
    </row>
    <row r="183577" spans="6:6">
      <c r="F183577"/>
    </row>
    <row r="183578" spans="6:6">
      <c r="F183578"/>
    </row>
    <row r="183579" spans="6:6">
      <c r="F183579"/>
    </row>
    <row r="183580" spans="6:6">
      <c r="F183580"/>
    </row>
    <row r="183581" spans="6:6">
      <c r="F183581"/>
    </row>
    <row r="183582" spans="6:6">
      <c r="F183582"/>
    </row>
    <row r="183583" spans="6:6">
      <c r="F183583"/>
    </row>
    <row r="183584" spans="6:6">
      <c r="F183584"/>
    </row>
    <row r="183585" spans="6:6">
      <c r="F183585"/>
    </row>
    <row r="183586" spans="6:6">
      <c r="F183586"/>
    </row>
    <row r="183587" spans="6:6">
      <c r="F183587"/>
    </row>
    <row r="183588" spans="6:6">
      <c r="F183588"/>
    </row>
    <row r="183589" spans="6:6">
      <c r="F183589"/>
    </row>
    <row r="183590" spans="6:6">
      <c r="F183590"/>
    </row>
    <row r="183591" spans="6:6">
      <c r="F183591"/>
    </row>
    <row r="183592" spans="6:6">
      <c r="F183592"/>
    </row>
    <row r="183593" spans="6:6">
      <c r="F183593"/>
    </row>
    <row r="183594" spans="6:6">
      <c r="F183594"/>
    </row>
    <row r="183595" spans="6:6">
      <c r="F183595"/>
    </row>
    <row r="183596" spans="6:6">
      <c r="F183596"/>
    </row>
    <row r="183597" spans="6:6">
      <c r="F183597"/>
    </row>
    <row r="183598" spans="6:6">
      <c r="F183598"/>
    </row>
    <row r="183599" spans="6:6">
      <c r="F183599"/>
    </row>
    <row r="183600" spans="6:6">
      <c r="F183600"/>
    </row>
    <row r="183601" spans="6:6">
      <c r="F183601"/>
    </row>
    <row r="183602" spans="6:6">
      <c r="F183602"/>
    </row>
    <row r="183603" spans="6:6">
      <c r="F183603"/>
    </row>
    <row r="183604" spans="6:6">
      <c r="F183604"/>
    </row>
    <row r="183605" spans="6:6">
      <c r="F183605"/>
    </row>
    <row r="183606" spans="6:6">
      <c r="F183606"/>
    </row>
    <row r="183607" spans="6:6">
      <c r="F183607"/>
    </row>
    <row r="183608" spans="6:6">
      <c r="F183608"/>
    </row>
    <row r="183609" spans="6:6">
      <c r="F183609"/>
    </row>
    <row r="183610" spans="6:6">
      <c r="F183610"/>
    </row>
    <row r="183611" spans="6:6">
      <c r="F183611"/>
    </row>
    <row r="183612" spans="6:6">
      <c r="F183612"/>
    </row>
    <row r="183613" spans="6:6">
      <c r="F183613"/>
    </row>
    <row r="183614" spans="6:6">
      <c r="F183614"/>
    </row>
    <row r="183615" spans="6:6">
      <c r="F183615"/>
    </row>
    <row r="183616" spans="6:6">
      <c r="F183616"/>
    </row>
    <row r="183617" spans="6:6">
      <c r="F183617"/>
    </row>
    <row r="183618" spans="6:6">
      <c r="F183618"/>
    </row>
    <row r="183619" spans="6:6">
      <c r="F183619"/>
    </row>
    <row r="183620" spans="6:6">
      <c r="F183620"/>
    </row>
    <row r="183621" spans="6:6">
      <c r="F183621"/>
    </row>
    <row r="183622" spans="6:6">
      <c r="F183622"/>
    </row>
    <row r="183623" spans="6:6">
      <c r="F183623"/>
    </row>
    <row r="183624" spans="6:6">
      <c r="F183624"/>
    </row>
    <row r="183625" spans="6:6">
      <c r="F183625"/>
    </row>
    <row r="183626" spans="6:6">
      <c r="F183626"/>
    </row>
    <row r="183627" spans="6:6">
      <c r="F183627"/>
    </row>
    <row r="183628" spans="6:6">
      <c r="F183628"/>
    </row>
    <row r="183629" spans="6:6">
      <c r="F183629"/>
    </row>
    <row r="183630" spans="6:6">
      <c r="F183630"/>
    </row>
    <row r="183631" spans="6:6">
      <c r="F183631"/>
    </row>
    <row r="183632" spans="6:6">
      <c r="F183632"/>
    </row>
    <row r="183633" spans="6:6">
      <c r="F183633"/>
    </row>
    <row r="183634" spans="6:6">
      <c r="F183634"/>
    </row>
    <row r="183635" spans="6:6">
      <c r="F183635"/>
    </row>
    <row r="183636" spans="6:6">
      <c r="F183636"/>
    </row>
    <row r="183637" spans="6:6">
      <c r="F183637"/>
    </row>
    <row r="183638" spans="6:6">
      <c r="F183638"/>
    </row>
    <row r="183639" spans="6:6">
      <c r="F183639"/>
    </row>
    <row r="183640" spans="6:6">
      <c r="F183640"/>
    </row>
    <row r="183641" spans="6:6">
      <c r="F183641"/>
    </row>
    <row r="183642" spans="6:6">
      <c r="F183642"/>
    </row>
    <row r="183643" spans="6:6">
      <c r="F183643"/>
    </row>
    <row r="183644" spans="6:6">
      <c r="F183644"/>
    </row>
    <row r="183645" spans="6:6">
      <c r="F183645"/>
    </row>
    <row r="183646" spans="6:6">
      <c r="F183646"/>
    </row>
    <row r="183647" spans="6:6">
      <c r="F183647"/>
    </row>
    <row r="183648" spans="6:6">
      <c r="F183648"/>
    </row>
    <row r="183649" spans="6:6">
      <c r="F183649"/>
    </row>
    <row r="183650" spans="6:6">
      <c r="F183650"/>
    </row>
    <row r="183651" spans="6:6">
      <c r="F183651"/>
    </row>
    <row r="183652" spans="6:6">
      <c r="F183652"/>
    </row>
    <row r="183653" spans="6:6">
      <c r="F183653"/>
    </row>
    <row r="183654" spans="6:6">
      <c r="F183654"/>
    </row>
    <row r="183655" spans="6:6">
      <c r="F183655"/>
    </row>
    <row r="183656" spans="6:6">
      <c r="F183656"/>
    </row>
    <row r="183657" spans="6:6">
      <c r="F183657"/>
    </row>
    <row r="183658" spans="6:6">
      <c r="F183658"/>
    </row>
    <row r="183659" spans="6:6">
      <c r="F183659"/>
    </row>
    <row r="183660" spans="6:6">
      <c r="F183660"/>
    </row>
    <row r="183661" spans="6:6">
      <c r="F183661"/>
    </row>
    <row r="183662" spans="6:6">
      <c r="F183662"/>
    </row>
    <row r="183663" spans="6:6">
      <c r="F183663"/>
    </row>
    <row r="183664" spans="6:6">
      <c r="F183664"/>
    </row>
    <row r="183665" spans="6:6">
      <c r="F183665"/>
    </row>
    <row r="183666" spans="6:6">
      <c r="F183666"/>
    </row>
    <row r="183667" spans="6:6">
      <c r="F183667"/>
    </row>
    <row r="183668" spans="6:6">
      <c r="F183668"/>
    </row>
    <row r="183669" spans="6:6">
      <c r="F183669"/>
    </row>
    <row r="183670" spans="6:6">
      <c r="F183670"/>
    </row>
    <row r="183671" spans="6:6">
      <c r="F183671"/>
    </row>
    <row r="183672" spans="6:6">
      <c r="F183672"/>
    </row>
    <row r="183673" spans="6:6">
      <c r="F183673"/>
    </row>
    <row r="183674" spans="6:6">
      <c r="F183674"/>
    </row>
    <row r="183675" spans="6:6">
      <c r="F183675"/>
    </row>
    <row r="183676" spans="6:6">
      <c r="F183676"/>
    </row>
    <row r="183677" spans="6:6">
      <c r="F183677"/>
    </row>
    <row r="183678" spans="6:6">
      <c r="F183678"/>
    </row>
    <row r="183679" spans="6:6">
      <c r="F183679"/>
    </row>
    <row r="183680" spans="6:6">
      <c r="F183680"/>
    </row>
    <row r="183681" spans="6:6">
      <c r="F183681"/>
    </row>
    <row r="183682" spans="6:6">
      <c r="F183682"/>
    </row>
    <row r="183683" spans="6:6">
      <c r="F183683"/>
    </row>
    <row r="183684" spans="6:6">
      <c r="F183684"/>
    </row>
    <row r="183685" spans="6:6">
      <c r="F183685"/>
    </row>
    <row r="183686" spans="6:6">
      <c r="F183686"/>
    </row>
    <row r="183687" spans="6:6">
      <c r="F183687"/>
    </row>
    <row r="183688" spans="6:6">
      <c r="F183688"/>
    </row>
    <row r="183689" spans="6:6">
      <c r="F183689"/>
    </row>
    <row r="183690" spans="6:6">
      <c r="F183690"/>
    </row>
    <row r="183691" spans="6:6">
      <c r="F183691"/>
    </row>
    <row r="183692" spans="6:6">
      <c r="F183692"/>
    </row>
    <row r="183693" spans="6:6">
      <c r="F183693"/>
    </row>
    <row r="183694" spans="6:6">
      <c r="F183694"/>
    </row>
    <row r="183695" spans="6:6">
      <c r="F183695"/>
    </row>
    <row r="183696" spans="6:6">
      <c r="F183696"/>
    </row>
    <row r="183697" spans="6:6">
      <c r="F183697"/>
    </row>
    <row r="183698" spans="6:6">
      <c r="F183698"/>
    </row>
    <row r="183699" spans="6:6">
      <c r="F183699"/>
    </row>
    <row r="183700" spans="6:6">
      <c r="F183700"/>
    </row>
    <row r="183701" spans="6:6">
      <c r="F183701"/>
    </row>
    <row r="183702" spans="6:6">
      <c r="F183702"/>
    </row>
    <row r="183703" spans="6:6">
      <c r="F183703"/>
    </row>
    <row r="183704" spans="6:6">
      <c r="F183704"/>
    </row>
    <row r="183705" spans="6:6">
      <c r="F183705"/>
    </row>
    <row r="183706" spans="6:6">
      <c r="F183706"/>
    </row>
    <row r="183707" spans="6:6">
      <c r="F183707"/>
    </row>
    <row r="183708" spans="6:6">
      <c r="F183708"/>
    </row>
    <row r="183709" spans="6:6">
      <c r="F183709"/>
    </row>
    <row r="183710" spans="6:6">
      <c r="F183710"/>
    </row>
    <row r="183711" spans="6:6">
      <c r="F183711"/>
    </row>
    <row r="183712" spans="6:6">
      <c r="F183712"/>
    </row>
    <row r="183713" spans="6:6">
      <c r="F183713"/>
    </row>
    <row r="183714" spans="6:6">
      <c r="F183714"/>
    </row>
    <row r="183715" spans="6:6">
      <c r="F183715"/>
    </row>
    <row r="183716" spans="6:6">
      <c r="F183716"/>
    </row>
    <row r="183717" spans="6:6">
      <c r="F183717"/>
    </row>
    <row r="183718" spans="6:6">
      <c r="F183718"/>
    </row>
    <row r="183719" spans="6:6">
      <c r="F183719"/>
    </row>
    <row r="183720" spans="6:6">
      <c r="F183720"/>
    </row>
    <row r="183721" spans="6:6">
      <c r="F183721"/>
    </row>
    <row r="183722" spans="6:6">
      <c r="F183722"/>
    </row>
    <row r="183723" spans="6:6">
      <c r="F183723"/>
    </row>
    <row r="183724" spans="6:6">
      <c r="F183724"/>
    </row>
    <row r="183725" spans="6:6">
      <c r="F183725"/>
    </row>
    <row r="183726" spans="6:6">
      <c r="F183726"/>
    </row>
    <row r="183727" spans="6:6">
      <c r="F183727"/>
    </row>
    <row r="183728" spans="6:6">
      <c r="F183728"/>
    </row>
    <row r="183729" spans="6:6">
      <c r="F183729"/>
    </row>
    <row r="183730" spans="6:6">
      <c r="F183730"/>
    </row>
    <row r="183731" spans="6:6">
      <c r="F183731"/>
    </row>
    <row r="183732" spans="6:6">
      <c r="F183732"/>
    </row>
    <row r="183733" spans="6:6">
      <c r="F183733"/>
    </row>
    <row r="183734" spans="6:6">
      <c r="F183734"/>
    </row>
    <row r="183735" spans="6:6">
      <c r="F183735"/>
    </row>
    <row r="183736" spans="6:6">
      <c r="F183736"/>
    </row>
    <row r="183737" spans="6:6">
      <c r="F183737"/>
    </row>
    <row r="183738" spans="6:6">
      <c r="F183738"/>
    </row>
    <row r="183739" spans="6:6">
      <c r="F183739"/>
    </row>
    <row r="183740" spans="6:6">
      <c r="F183740"/>
    </row>
    <row r="183741" spans="6:6">
      <c r="F183741"/>
    </row>
    <row r="183742" spans="6:6">
      <c r="F183742"/>
    </row>
    <row r="183743" spans="6:6">
      <c r="F183743"/>
    </row>
    <row r="183744" spans="6:6">
      <c r="F183744"/>
    </row>
    <row r="183745" spans="6:6">
      <c r="F183745"/>
    </row>
    <row r="183746" spans="6:6">
      <c r="F183746"/>
    </row>
    <row r="183747" spans="6:6">
      <c r="F183747"/>
    </row>
    <row r="183748" spans="6:6">
      <c r="F183748"/>
    </row>
    <row r="183749" spans="6:6">
      <c r="F183749"/>
    </row>
    <row r="183750" spans="6:6">
      <c r="F183750"/>
    </row>
    <row r="183751" spans="6:6">
      <c r="F183751"/>
    </row>
    <row r="183752" spans="6:6">
      <c r="F183752"/>
    </row>
    <row r="183753" spans="6:6">
      <c r="F183753"/>
    </row>
    <row r="183754" spans="6:6">
      <c r="F183754"/>
    </row>
    <row r="183755" spans="6:6">
      <c r="F183755"/>
    </row>
    <row r="183756" spans="6:6">
      <c r="F183756"/>
    </row>
    <row r="183757" spans="6:6">
      <c r="F183757"/>
    </row>
    <row r="183758" spans="6:6">
      <c r="F183758"/>
    </row>
    <row r="183759" spans="6:6">
      <c r="F183759"/>
    </row>
    <row r="183760" spans="6:6">
      <c r="F183760"/>
    </row>
    <row r="183761" spans="6:6">
      <c r="F183761"/>
    </row>
    <row r="183762" spans="6:6">
      <c r="F183762"/>
    </row>
    <row r="183763" spans="6:6">
      <c r="F183763"/>
    </row>
    <row r="183764" spans="6:6">
      <c r="F183764"/>
    </row>
    <row r="183765" spans="6:6">
      <c r="F183765"/>
    </row>
    <row r="183766" spans="6:6">
      <c r="F183766"/>
    </row>
    <row r="183767" spans="6:6">
      <c r="F183767"/>
    </row>
    <row r="183768" spans="6:6">
      <c r="F183768"/>
    </row>
    <row r="183769" spans="6:6">
      <c r="F183769"/>
    </row>
    <row r="183770" spans="6:6">
      <c r="F183770"/>
    </row>
    <row r="183771" spans="6:6">
      <c r="F183771"/>
    </row>
    <row r="183772" spans="6:6">
      <c r="F183772"/>
    </row>
    <row r="183773" spans="6:6">
      <c r="F183773"/>
    </row>
    <row r="183774" spans="6:6">
      <c r="F183774"/>
    </row>
    <row r="183775" spans="6:6">
      <c r="F183775"/>
    </row>
    <row r="183776" spans="6:6">
      <c r="F183776"/>
    </row>
    <row r="183777" spans="6:6">
      <c r="F183777"/>
    </row>
    <row r="183778" spans="6:6">
      <c r="F183778"/>
    </row>
    <row r="183779" spans="6:6">
      <c r="F183779"/>
    </row>
    <row r="183780" spans="6:6">
      <c r="F183780"/>
    </row>
    <row r="183781" spans="6:6">
      <c r="F183781"/>
    </row>
    <row r="183782" spans="6:6">
      <c r="F183782"/>
    </row>
    <row r="183783" spans="6:6">
      <c r="F183783"/>
    </row>
    <row r="183784" spans="6:6">
      <c r="F183784"/>
    </row>
    <row r="183785" spans="6:6">
      <c r="F183785"/>
    </row>
    <row r="183786" spans="6:6">
      <c r="F183786"/>
    </row>
    <row r="183787" spans="6:6">
      <c r="F183787"/>
    </row>
    <row r="183788" spans="6:6">
      <c r="F183788"/>
    </row>
    <row r="183789" spans="6:6">
      <c r="F183789"/>
    </row>
    <row r="183790" spans="6:6">
      <c r="F183790"/>
    </row>
    <row r="183791" spans="6:6">
      <c r="F183791"/>
    </row>
    <row r="183792" spans="6:6">
      <c r="F183792"/>
    </row>
    <row r="183793" spans="6:6">
      <c r="F183793"/>
    </row>
    <row r="183794" spans="6:6">
      <c r="F183794"/>
    </row>
    <row r="183795" spans="6:6">
      <c r="F183795"/>
    </row>
    <row r="183796" spans="6:6">
      <c r="F183796"/>
    </row>
    <row r="183797" spans="6:6">
      <c r="F183797"/>
    </row>
    <row r="183798" spans="6:6">
      <c r="F183798"/>
    </row>
    <row r="183799" spans="6:6">
      <c r="F183799"/>
    </row>
    <row r="183800" spans="6:6">
      <c r="F183800"/>
    </row>
    <row r="183801" spans="6:6">
      <c r="F183801"/>
    </row>
    <row r="183802" spans="6:6">
      <c r="F183802"/>
    </row>
    <row r="183803" spans="6:6">
      <c r="F183803"/>
    </row>
    <row r="183804" spans="6:6">
      <c r="F183804"/>
    </row>
    <row r="183805" spans="6:6">
      <c r="F183805"/>
    </row>
    <row r="183806" spans="6:6">
      <c r="F183806"/>
    </row>
    <row r="183807" spans="6:6">
      <c r="F183807"/>
    </row>
    <row r="183808" spans="6:6">
      <c r="F183808"/>
    </row>
    <row r="183809" spans="6:6">
      <c r="F183809"/>
    </row>
    <row r="183810" spans="6:6">
      <c r="F183810"/>
    </row>
    <row r="183811" spans="6:6">
      <c r="F183811"/>
    </row>
    <row r="183812" spans="6:6">
      <c r="F183812"/>
    </row>
    <row r="183813" spans="6:6">
      <c r="F183813"/>
    </row>
    <row r="183814" spans="6:6">
      <c r="F183814"/>
    </row>
    <row r="183815" spans="6:6">
      <c r="F183815"/>
    </row>
    <row r="183816" spans="6:6">
      <c r="F183816"/>
    </row>
    <row r="183817" spans="6:6">
      <c r="F183817"/>
    </row>
    <row r="183818" spans="6:6">
      <c r="F183818"/>
    </row>
    <row r="183819" spans="6:6">
      <c r="F183819"/>
    </row>
    <row r="183820" spans="6:6">
      <c r="F183820"/>
    </row>
    <row r="183821" spans="6:6">
      <c r="F183821"/>
    </row>
    <row r="183822" spans="6:6">
      <c r="F183822"/>
    </row>
    <row r="183823" spans="6:6">
      <c r="F183823"/>
    </row>
    <row r="183824" spans="6:6">
      <c r="F183824"/>
    </row>
    <row r="183825" spans="6:6">
      <c r="F183825"/>
    </row>
    <row r="183826" spans="6:6">
      <c r="F183826"/>
    </row>
    <row r="183827" spans="6:6">
      <c r="F183827"/>
    </row>
    <row r="183828" spans="6:6">
      <c r="F183828"/>
    </row>
    <row r="183829" spans="6:6">
      <c r="F183829"/>
    </row>
    <row r="183830" spans="6:6">
      <c r="F183830"/>
    </row>
    <row r="183831" spans="6:6">
      <c r="F183831"/>
    </row>
    <row r="183832" spans="6:6">
      <c r="F183832"/>
    </row>
    <row r="183833" spans="6:6">
      <c r="F183833"/>
    </row>
    <row r="183834" spans="6:6">
      <c r="F183834"/>
    </row>
    <row r="183835" spans="6:6">
      <c r="F183835"/>
    </row>
    <row r="183836" spans="6:6">
      <c r="F183836"/>
    </row>
    <row r="183837" spans="6:6">
      <c r="F183837"/>
    </row>
    <row r="183838" spans="6:6">
      <c r="F183838"/>
    </row>
    <row r="183839" spans="6:6">
      <c r="F183839"/>
    </row>
    <row r="183840" spans="6:6">
      <c r="F183840"/>
    </row>
    <row r="183841" spans="6:6">
      <c r="F183841"/>
    </row>
    <row r="183842" spans="6:6">
      <c r="F183842"/>
    </row>
    <row r="183843" spans="6:6">
      <c r="F183843"/>
    </row>
    <row r="183844" spans="6:6">
      <c r="F183844"/>
    </row>
    <row r="183845" spans="6:6">
      <c r="F183845"/>
    </row>
    <row r="183846" spans="6:6">
      <c r="F183846"/>
    </row>
    <row r="183847" spans="6:6">
      <c r="F183847"/>
    </row>
    <row r="183848" spans="6:6">
      <c r="F183848"/>
    </row>
    <row r="183849" spans="6:6">
      <c r="F183849"/>
    </row>
    <row r="183850" spans="6:6">
      <c r="F183850"/>
    </row>
    <row r="183851" spans="6:6">
      <c r="F183851"/>
    </row>
    <row r="183852" spans="6:6">
      <c r="F183852"/>
    </row>
    <row r="183853" spans="6:6">
      <c r="F183853"/>
    </row>
    <row r="183854" spans="6:6">
      <c r="F183854"/>
    </row>
    <row r="183855" spans="6:6">
      <c r="F183855"/>
    </row>
    <row r="183856" spans="6:6">
      <c r="F183856"/>
    </row>
    <row r="183857" spans="6:6">
      <c r="F183857"/>
    </row>
    <row r="183858" spans="6:6">
      <c r="F183858"/>
    </row>
    <row r="183859" spans="6:6">
      <c r="F183859"/>
    </row>
    <row r="183860" spans="6:6">
      <c r="F183860"/>
    </row>
    <row r="183861" spans="6:6">
      <c r="F183861"/>
    </row>
    <row r="183862" spans="6:6">
      <c r="F183862"/>
    </row>
    <row r="183863" spans="6:6">
      <c r="F183863"/>
    </row>
    <row r="183864" spans="6:6">
      <c r="F183864"/>
    </row>
    <row r="183865" spans="6:6">
      <c r="F183865"/>
    </row>
    <row r="183866" spans="6:6">
      <c r="F183866"/>
    </row>
    <row r="183867" spans="6:6">
      <c r="F183867"/>
    </row>
    <row r="183868" spans="6:6">
      <c r="F183868"/>
    </row>
    <row r="183869" spans="6:6">
      <c r="F183869"/>
    </row>
    <row r="183870" spans="6:6">
      <c r="F183870"/>
    </row>
    <row r="183871" spans="6:6">
      <c r="F183871"/>
    </row>
    <row r="183872" spans="6:6">
      <c r="F183872"/>
    </row>
    <row r="183873" spans="6:6">
      <c r="F183873"/>
    </row>
    <row r="183874" spans="6:6">
      <c r="F183874"/>
    </row>
    <row r="183875" spans="6:6">
      <c r="F183875"/>
    </row>
    <row r="183876" spans="6:6">
      <c r="F183876"/>
    </row>
    <row r="183877" spans="6:6">
      <c r="F183877"/>
    </row>
    <row r="183878" spans="6:6">
      <c r="F183878"/>
    </row>
    <row r="183879" spans="6:6">
      <c r="F183879"/>
    </row>
    <row r="183880" spans="6:6">
      <c r="F183880"/>
    </row>
    <row r="183881" spans="6:6">
      <c r="F183881"/>
    </row>
    <row r="183882" spans="6:6">
      <c r="F183882"/>
    </row>
    <row r="183883" spans="6:6">
      <c r="F183883"/>
    </row>
    <row r="183884" spans="6:6">
      <c r="F183884"/>
    </row>
    <row r="183885" spans="6:6">
      <c r="F183885"/>
    </row>
    <row r="183886" spans="6:6">
      <c r="F183886"/>
    </row>
    <row r="183887" spans="6:6">
      <c r="F183887"/>
    </row>
    <row r="183888" spans="6:6">
      <c r="F183888"/>
    </row>
    <row r="183889" spans="6:6">
      <c r="F183889"/>
    </row>
    <row r="183890" spans="6:6">
      <c r="F183890"/>
    </row>
    <row r="183891" spans="6:6">
      <c r="F183891"/>
    </row>
    <row r="183892" spans="6:6">
      <c r="F183892"/>
    </row>
    <row r="183893" spans="6:6">
      <c r="F183893"/>
    </row>
    <row r="183894" spans="6:6">
      <c r="F183894"/>
    </row>
    <row r="183895" spans="6:6">
      <c r="F183895"/>
    </row>
    <row r="183896" spans="6:6">
      <c r="F183896"/>
    </row>
    <row r="183897" spans="6:6">
      <c r="F183897"/>
    </row>
    <row r="183898" spans="6:6">
      <c r="F183898"/>
    </row>
    <row r="183899" spans="6:6">
      <c r="F183899"/>
    </row>
    <row r="183900" spans="6:6">
      <c r="F183900"/>
    </row>
    <row r="183901" spans="6:6">
      <c r="F183901"/>
    </row>
    <row r="183902" spans="6:6">
      <c r="F183902"/>
    </row>
    <row r="183903" spans="6:6">
      <c r="F183903"/>
    </row>
    <row r="183904" spans="6:6">
      <c r="F183904"/>
    </row>
    <row r="183905" spans="6:6">
      <c r="F183905"/>
    </row>
    <row r="183906" spans="6:6">
      <c r="F183906"/>
    </row>
    <row r="183907" spans="6:6">
      <c r="F183907"/>
    </row>
    <row r="183908" spans="6:6">
      <c r="F183908"/>
    </row>
    <row r="183909" spans="6:6">
      <c r="F183909"/>
    </row>
    <row r="183910" spans="6:6">
      <c r="F183910"/>
    </row>
    <row r="183911" spans="6:6">
      <c r="F183911"/>
    </row>
    <row r="183912" spans="6:6">
      <c r="F183912"/>
    </row>
    <row r="183913" spans="6:6">
      <c r="F183913"/>
    </row>
    <row r="183914" spans="6:6">
      <c r="F183914"/>
    </row>
    <row r="183915" spans="6:6">
      <c r="F183915"/>
    </row>
    <row r="183916" spans="6:6">
      <c r="F183916"/>
    </row>
    <row r="183917" spans="6:6">
      <c r="F183917"/>
    </row>
    <row r="183918" spans="6:6">
      <c r="F183918"/>
    </row>
    <row r="183919" spans="6:6">
      <c r="F183919"/>
    </row>
    <row r="183920" spans="6:6">
      <c r="F183920"/>
    </row>
    <row r="183921" spans="6:6">
      <c r="F183921"/>
    </row>
    <row r="183922" spans="6:6">
      <c r="F183922"/>
    </row>
    <row r="183923" spans="6:6">
      <c r="F183923"/>
    </row>
    <row r="183924" spans="6:6">
      <c r="F183924"/>
    </row>
    <row r="183925" spans="6:6">
      <c r="F183925"/>
    </row>
    <row r="183926" spans="6:6">
      <c r="F183926"/>
    </row>
    <row r="183927" spans="6:6">
      <c r="F183927"/>
    </row>
    <row r="183928" spans="6:6">
      <c r="F183928"/>
    </row>
    <row r="183929" spans="6:6">
      <c r="F183929"/>
    </row>
    <row r="183930" spans="6:6">
      <c r="F183930"/>
    </row>
    <row r="183931" spans="6:6">
      <c r="F183931"/>
    </row>
    <row r="183932" spans="6:6">
      <c r="F183932"/>
    </row>
    <row r="183933" spans="6:6">
      <c r="F183933"/>
    </row>
    <row r="183934" spans="6:6">
      <c r="F183934"/>
    </row>
    <row r="183935" spans="6:6">
      <c r="F183935"/>
    </row>
    <row r="183936" spans="6:6">
      <c r="F183936"/>
    </row>
    <row r="183937" spans="6:6">
      <c r="F183937"/>
    </row>
    <row r="183938" spans="6:6">
      <c r="F183938"/>
    </row>
    <row r="183939" spans="6:6">
      <c r="F183939"/>
    </row>
    <row r="183940" spans="6:6">
      <c r="F183940"/>
    </row>
    <row r="183941" spans="6:6">
      <c r="F183941"/>
    </row>
    <row r="183942" spans="6:6">
      <c r="F183942"/>
    </row>
    <row r="183943" spans="6:6">
      <c r="F183943"/>
    </row>
    <row r="183944" spans="6:6">
      <c r="F183944"/>
    </row>
    <row r="183945" spans="6:6">
      <c r="F183945"/>
    </row>
    <row r="183946" spans="6:6">
      <c r="F183946"/>
    </row>
    <row r="183947" spans="6:6">
      <c r="F183947"/>
    </row>
    <row r="183948" spans="6:6">
      <c r="F183948"/>
    </row>
    <row r="183949" spans="6:6">
      <c r="F183949"/>
    </row>
    <row r="183950" spans="6:6">
      <c r="F183950"/>
    </row>
    <row r="183951" spans="6:6">
      <c r="F183951"/>
    </row>
    <row r="183952" spans="6:6">
      <c r="F183952"/>
    </row>
    <row r="183953" spans="6:6">
      <c r="F183953"/>
    </row>
    <row r="183954" spans="6:6">
      <c r="F183954"/>
    </row>
    <row r="183955" spans="6:6">
      <c r="F183955"/>
    </row>
    <row r="183956" spans="6:6">
      <c r="F183956"/>
    </row>
    <row r="183957" spans="6:6">
      <c r="F183957"/>
    </row>
    <row r="183958" spans="6:6">
      <c r="F183958"/>
    </row>
    <row r="183959" spans="6:6">
      <c r="F183959"/>
    </row>
    <row r="183960" spans="6:6">
      <c r="F183960"/>
    </row>
    <row r="183961" spans="6:6">
      <c r="F183961"/>
    </row>
    <row r="183962" spans="6:6">
      <c r="F183962"/>
    </row>
    <row r="183963" spans="6:6">
      <c r="F183963"/>
    </row>
    <row r="183964" spans="6:6">
      <c r="F183964"/>
    </row>
    <row r="183965" spans="6:6">
      <c r="F183965"/>
    </row>
    <row r="183966" spans="6:6">
      <c r="F183966"/>
    </row>
    <row r="183967" spans="6:6">
      <c r="F183967"/>
    </row>
    <row r="183968" spans="6:6">
      <c r="F183968"/>
    </row>
    <row r="183969" spans="6:6">
      <c r="F183969"/>
    </row>
    <row r="183970" spans="6:6">
      <c r="F183970"/>
    </row>
    <row r="183971" spans="6:6">
      <c r="F183971"/>
    </row>
    <row r="183972" spans="6:6">
      <c r="F183972"/>
    </row>
    <row r="183973" spans="6:6">
      <c r="F183973"/>
    </row>
    <row r="183974" spans="6:6">
      <c r="F183974"/>
    </row>
    <row r="183975" spans="6:6">
      <c r="F183975"/>
    </row>
    <row r="183976" spans="6:6">
      <c r="F183976"/>
    </row>
    <row r="183977" spans="6:6">
      <c r="F183977"/>
    </row>
    <row r="183978" spans="6:6">
      <c r="F183978"/>
    </row>
    <row r="183979" spans="6:6">
      <c r="F183979"/>
    </row>
    <row r="183980" spans="6:6">
      <c r="F183980"/>
    </row>
    <row r="183981" spans="6:6">
      <c r="F183981"/>
    </row>
    <row r="183982" spans="6:6">
      <c r="F183982"/>
    </row>
    <row r="183983" spans="6:6">
      <c r="F183983"/>
    </row>
    <row r="183984" spans="6:6">
      <c r="F183984"/>
    </row>
    <row r="183985" spans="6:6">
      <c r="F183985"/>
    </row>
    <row r="183986" spans="6:6">
      <c r="F183986"/>
    </row>
    <row r="183987" spans="6:6">
      <c r="F183987"/>
    </row>
    <row r="183988" spans="6:6">
      <c r="F183988"/>
    </row>
    <row r="183989" spans="6:6">
      <c r="F183989"/>
    </row>
    <row r="183990" spans="6:6">
      <c r="F183990"/>
    </row>
    <row r="183991" spans="6:6">
      <c r="F183991"/>
    </row>
    <row r="183992" spans="6:6">
      <c r="F183992"/>
    </row>
    <row r="183993" spans="6:6">
      <c r="F183993"/>
    </row>
    <row r="183994" spans="6:6">
      <c r="F183994"/>
    </row>
    <row r="183995" spans="6:6">
      <c r="F183995"/>
    </row>
    <row r="183996" spans="6:6">
      <c r="F183996"/>
    </row>
    <row r="183997" spans="6:6">
      <c r="F183997"/>
    </row>
    <row r="183998" spans="6:6">
      <c r="F183998"/>
    </row>
    <row r="183999" spans="6:6">
      <c r="F183999"/>
    </row>
    <row r="184000" spans="6:6">
      <c r="F184000"/>
    </row>
    <row r="184001" spans="6:6">
      <c r="F184001"/>
    </row>
    <row r="184002" spans="6:6">
      <c r="F184002"/>
    </row>
    <row r="184003" spans="6:6">
      <c r="F184003"/>
    </row>
    <row r="184004" spans="6:6">
      <c r="F184004"/>
    </row>
    <row r="184005" spans="6:6">
      <c r="F184005"/>
    </row>
    <row r="184006" spans="6:6">
      <c r="F184006"/>
    </row>
    <row r="184007" spans="6:6">
      <c r="F184007"/>
    </row>
    <row r="184008" spans="6:6">
      <c r="F184008"/>
    </row>
    <row r="184009" spans="6:6">
      <c r="F184009"/>
    </row>
    <row r="184010" spans="6:6">
      <c r="F184010"/>
    </row>
    <row r="184011" spans="6:6">
      <c r="F184011"/>
    </row>
    <row r="184012" spans="6:6">
      <c r="F184012"/>
    </row>
    <row r="184013" spans="6:6">
      <c r="F184013"/>
    </row>
    <row r="184014" spans="6:6">
      <c r="F184014"/>
    </row>
    <row r="184015" spans="6:6">
      <c r="F184015"/>
    </row>
    <row r="184016" spans="6:6">
      <c r="F184016"/>
    </row>
    <row r="184017" spans="6:6">
      <c r="F184017"/>
    </row>
    <row r="184018" spans="6:6">
      <c r="F184018"/>
    </row>
    <row r="184019" spans="6:6">
      <c r="F184019"/>
    </row>
    <row r="184020" spans="6:6">
      <c r="F184020"/>
    </row>
    <row r="184021" spans="6:6">
      <c r="F184021"/>
    </row>
    <row r="184022" spans="6:6">
      <c r="F184022"/>
    </row>
    <row r="184023" spans="6:6">
      <c r="F184023"/>
    </row>
    <row r="184024" spans="6:6">
      <c r="F184024"/>
    </row>
    <row r="184025" spans="6:6">
      <c r="F184025"/>
    </row>
    <row r="184026" spans="6:6">
      <c r="F184026"/>
    </row>
    <row r="184027" spans="6:6">
      <c r="F184027"/>
    </row>
    <row r="184028" spans="6:6">
      <c r="F184028"/>
    </row>
    <row r="184029" spans="6:6">
      <c r="F184029"/>
    </row>
    <row r="184030" spans="6:6">
      <c r="F184030"/>
    </row>
    <row r="184031" spans="6:6">
      <c r="F184031"/>
    </row>
    <row r="184032" spans="6:6">
      <c r="F184032"/>
    </row>
    <row r="184033" spans="6:6">
      <c r="F184033"/>
    </row>
    <row r="184034" spans="6:6">
      <c r="F184034"/>
    </row>
    <row r="184035" spans="6:6">
      <c r="F184035"/>
    </row>
    <row r="184036" spans="6:6">
      <c r="F184036"/>
    </row>
    <row r="184037" spans="6:6">
      <c r="F184037"/>
    </row>
    <row r="184038" spans="6:6">
      <c r="F184038"/>
    </row>
    <row r="184039" spans="6:6">
      <c r="F184039"/>
    </row>
    <row r="184040" spans="6:6">
      <c r="F184040"/>
    </row>
    <row r="184041" spans="6:6">
      <c r="F184041"/>
    </row>
    <row r="184042" spans="6:6">
      <c r="F184042"/>
    </row>
    <row r="184043" spans="6:6">
      <c r="F184043"/>
    </row>
    <row r="184044" spans="6:6">
      <c r="F184044"/>
    </row>
    <row r="184045" spans="6:6">
      <c r="F184045"/>
    </row>
    <row r="184046" spans="6:6">
      <c r="F184046"/>
    </row>
    <row r="184047" spans="6:6">
      <c r="F184047"/>
    </row>
    <row r="184048" spans="6:6">
      <c r="F184048"/>
    </row>
    <row r="184049" spans="6:6">
      <c r="F184049"/>
    </row>
    <row r="184050" spans="6:6">
      <c r="F184050"/>
    </row>
    <row r="184051" spans="6:6">
      <c r="F184051"/>
    </row>
    <row r="184052" spans="6:6">
      <c r="F184052"/>
    </row>
    <row r="184053" spans="6:6">
      <c r="F184053"/>
    </row>
    <row r="184054" spans="6:6">
      <c r="F184054"/>
    </row>
    <row r="184055" spans="6:6">
      <c r="F184055"/>
    </row>
    <row r="184056" spans="6:6">
      <c r="F184056"/>
    </row>
    <row r="184057" spans="6:6">
      <c r="F184057"/>
    </row>
    <row r="184058" spans="6:6">
      <c r="F184058"/>
    </row>
    <row r="184059" spans="6:6">
      <c r="F184059"/>
    </row>
    <row r="184060" spans="6:6">
      <c r="F184060"/>
    </row>
    <row r="184061" spans="6:6">
      <c r="F184061"/>
    </row>
    <row r="184062" spans="6:6">
      <c r="F184062"/>
    </row>
    <row r="184063" spans="6:6">
      <c r="F184063"/>
    </row>
    <row r="184064" spans="6:6">
      <c r="F184064"/>
    </row>
    <row r="184065" spans="6:6">
      <c r="F184065"/>
    </row>
    <row r="184066" spans="6:6">
      <c r="F184066"/>
    </row>
    <row r="184067" spans="6:6">
      <c r="F184067"/>
    </row>
    <row r="184068" spans="6:6">
      <c r="F184068"/>
    </row>
    <row r="184069" spans="6:6">
      <c r="F184069"/>
    </row>
    <row r="184070" spans="6:6">
      <c r="F184070"/>
    </row>
    <row r="184071" spans="6:6">
      <c r="F184071"/>
    </row>
    <row r="184072" spans="6:6">
      <c r="F184072"/>
    </row>
    <row r="184073" spans="6:6">
      <c r="F184073"/>
    </row>
    <row r="184074" spans="6:6">
      <c r="F184074"/>
    </row>
    <row r="184075" spans="6:6">
      <c r="F184075"/>
    </row>
    <row r="184076" spans="6:6">
      <c r="F184076"/>
    </row>
    <row r="184077" spans="6:6">
      <c r="F184077"/>
    </row>
    <row r="184078" spans="6:6">
      <c r="F184078"/>
    </row>
    <row r="184079" spans="6:6">
      <c r="F184079"/>
    </row>
    <row r="184080" spans="6:6">
      <c r="F184080"/>
    </row>
    <row r="184081" spans="6:6">
      <c r="F184081"/>
    </row>
    <row r="184082" spans="6:6">
      <c r="F184082"/>
    </row>
    <row r="184083" spans="6:6">
      <c r="F184083"/>
    </row>
    <row r="184084" spans="6:6">
      <c r="F184084"/>
    </row>
    <row r="184085" spans="6:6">
      <c r="F184085"/>
    </row>
    <row r="184086" spans="6:6">
      <c r="F184086"/>
    </row>
    <row r="184087" spans="6:6">
      <c r="F184087"/>
    </row>
    <row r="184088" spans="6:6">
      <c r="F184088"/>
    </row>
    <row r="184089" spans="6:6">
      <c r="F184089"/>
    </row>
    <row r="184090" spans="6:6">
      <c r="F184090"/>
    </row>
    <row r="184091" spans="6:6">
      <c r="F184091"/>
    </row>
    <row r="184092" spans="6:6">
      <c r="F184092"/>
    </row>
    <row r="184093" spans="6:6">
      <c r="F184093"/>
    </row>
    <row r="184094" spans="6:6">
      <c r="F184094"/>
    </row>
    <row r="184095" spans="6:6">
      <c r="F184095"/>
    </row>
    <row r="184096" spans="6:6">
      <c r="F184096"/>
    </row>
    <row r="184097" spans="6:6">
      <c r="F184097"/>
    </row>
    <row r="184098" spans="6:6">
      <c r="F184098"/>
    </row>
    <row r="184099" spans="6:6">
      <c r="F184099"/>
    </row>
    <row r="184100" spans="6:6">
      <c r="F184100"/>
    </row>
    <row r="184101" spans="6:6">
      <c r="F184101"/>
    </row>
    <row r="184102" spans="6:6">
      <c r="F184102"/>
    </row>
    <row r="184103" spans="6:6">
      <c r="F184103"/>
    </row>
    <row r="184104" spans="6:6">
      <c r="F184104"/>
    </row>
    <row r="184105" spans="6:6">
      <c r="F184105"/>
    </row>
    <row r="184106" spans="6:6">
      <c r="F184106"/>
    </row>
    <row r="184107" spans="6:6">
      <c r="F184107"/>
    </row>
    <row r="184108" spans="6:6">
      <c r="F184108"/>
    </row>
    <row r="184109" spans="6:6">
      <c r="F184109"/>
    </row>
    <row r="184110" spans="6:6">
      <c r="F184110"/>
    </row>
    <row r="184111" spans="6:6">
      <c r="F184111"/>
    </row>
    <row r="184112" spans="6:6">
      <c r="F184112"/>
    </row>
    <row r="184113" spans="6:6">
      <c r="F184113"/>
    </row>
    <row r="184114" spans="6:6">
      <c r="F184114"/>
    </row>
    <row r="184115" spans="6:6">
      <c r="F184115"/>
    </row>
    <row r="184116" spans="6:6">
      <c r="F184116"/>
    </row>
    <row r="184117" spans="6:6">
      <c r="F184117"/>
    </row>
    <row r="184118" spans="6:6">
      <c r="F184118"/>
    </row>
    <row r="184119" spans="6:6">
      <c r="F184119"/>
    </row>
    <row r="184120" spans="6:6">
      <c r="F184120"/>
    </row>
    <row r="184121" spans="6:6">
      <c r="F184121"/>
    </row>
    <row r="184122" spans="6:6">
      <c r="F184122"/>
    </row>
    <row r="184123" spans="6:6">
      <c r="F184123"/>
    </row>
    <row r="184124" spans="6:6">
      <c r="F184124"/>
    </row>
    <row r="184125" spans="6:6">
      <c r="F184125"/>
    </row>
    <row r="184126" spans="6:6">
      <c r="F184126"/>
    </row>
    <row r="184127" spans="6:6">
      <c r="F184127"/>
    </row>
    <row r="184128" spans="6:6">
      <c r="F184128"/>
    </row>
    <row r="184129" spans="6:6">
      <c r="F184129"/>
    </row>
    <row r="184130" spans="6:6">
      <c r="F184130"/>
    </row>
    <row r="184131" spans="6:6">
      <c r="F184131"/>
    </row>
    <row r="184132" spans="6:6">
      <c r="F184132"/>
    </row>
    <row r="184133" spans="6:6">
      <c r="F184133"/>
    </row>
    <row r="184134" spans="6:6">
      <c r="F184134"/>
    </row>
    <row r="184135" spans="6:6">
      <c r="F184135"/>
    </row>
    <row r="184136" spans="6:6">
      <c r="F184136"/>
    </row>
    <row r="184137" spans="6:6">
      <c r="F184137"/>
    </row>
    <row r="184138" spans="6:6">
      <c r="F184138"/>
    </row>
    <row r="184139" spans="6:6">
      <c r="F184139"/>
    </row>
    <row r="184140" spans="6:6">
      <c r="F184140"/>
    </row>
    <row r="184141" spans="6:6">
      <c r="F184141"/>
    </row>
    <row r="184142" spans="6:6">
      <c r="F184142"/>
    </row>
    <row r="184143" spans="6:6">
      <c r="F184143"/>
    </row>
    <row r="184144" spans="6:6">
      <c r="F184144"/>
    </row>
    <row r="184145" spans="6:6">
      <c r="F184145"/>
    </row>
    <row r="184146" spans="6:6">
      <c r="F184146"/>
    </row>
    <row r="184147" spans="6:6">
      <c r="F184147"/>
    </row>
    <row r="184148" spans="6:6">
      <c r="F184148"/>
    </row>
    <row r="184149" spans="6:6">
      <c r="F184149"/>
    </row>
    <row r="184150" spans="6:6">
      <c r="F184150"/>
    </row>
    <row r="184151" spans="6:6">
      <c r="F184151"/>
    </row>
    <row r="184152" spans="6:6">
      <c r="F184152"/>
    </row>
    <row r="184153" spans="6:6">
      <c r="F184153"/>
    </row>
    <row r="184154" spans="6:6">
      <c r="F184154"/>
    </row>
    <row r="184155" spans="6:6">
      <c r="F184155"/>
    </row>
    <row r="184156" spans="6:6">
      <c r="F184156"/>
    </row>
    <row r="184157" spans="6:6">
      <c r="F184157"/>
    </row>
    <row r="184158" spans="6:6">
      <c r="F184158"/>
    </row>
    <row r="184159" spans="6:6">
      <c r="F184159"/>
    </row>
    <row r="184160" spans="6:6">
      <c r="F184160"/>
    </row>
    <row r="184161" spans="6:6">
      <c r="F184161"/>
    </row>
    <row r="184162" spans="6:6">
      <c r="F184162"/>
    </row>
    <row r="184163" spans="6:6">
      <c r="F184163"/>
    </row>
    <row r="184164" spans="6:6">
      <c r="F184164"/>
    </row>
    <row r="184165" spans="6:6">
      <c r="F184165"/>
    </row>
    <row r="184166" spans="6:6">
      <c r="F184166"/>
    </row>
    <row r="184167" spans="6:6">
      <c r="F184167"/>
    </row>
    <row r="184168" spans="6:6">
      <c r="F184168"/>
    </row>
    <row r="184169" spans="6:6">
      <c r="F184169"/>
    </row>
    <row r="184170" spans="6:6">
      <c r="F184170"/>
    </row>
    <row r="184171" spans="6:6">
      <c r="F184171"/>
    </row>
    <row r="184172" spans="6:6">
      <c r="F184172"/>
    </row>
    <row r="184173" spans="6:6">
      <c r="F184173"/>
    </row>
    <row r="184174" spans="6:6">
      <c r="F184174"/>
    </row>
    <row r="184175" spans="6:6">
      <c r="F184175"/>
    </row>
    <row r="184176" spans="6:6">
      <c r="F184176"/>
    </row>
    <row r="184177" spans="6:6">
      <c r="F184177"/>
    </row>
    <row r="184178" spans="6:6">
      <c r="F184178"/>
    </row>
    <row r="184179" spans="6:6">
      <c r="F184179"/>
    </row>
    <row r="184180" spans="6:6">
      <c r="F184180"/>
    </row>
    <row r="184181" spans="6:6">
      <c r="F184181"/>
    </row>
    <row r="184182" spans="6:6">
      <c r="F184182"/>
    </row>
    <row r="184183" spans="6:6">
      <c r="F184183"/>
    </row>
    <row r="184184" spans="6:6">
      <c r="F184184"/>
    </row>
    <row r="184185" spans="6:6">
      <c r="F184185"/>
    </row>
    <row r="184186" spans="6:6">
      <c r="F184186"/>
    </row>
    <row r="184187" spans="6:6">
      <c r="F184187"/>
    </row>
    <row r="184188" spans="6:6">
      <c r="F184188"/>
    </row>
    <row r="184189" spans="6:6">
      <c r="F184189"/>
    </row>
    <row r="184190" spans="6:6">
      <c r="F184190"/>
    </row>
    <row r="184191" spans="6:6">
      <c r="F184191"/>
    </row>
    <row r="184192" spans="6:6">
      <c r="F184192"/>
    </row>
    <row r="184193" spans="6:6">
      <c r="F184193"/>
    </row>
    <row r="184194" spans="6:6">
      <c r="F184194"/>
    </row>
    <row r="184195" spans="6:6">
      <c r="F184195"/>
    </row>
    <row r="184196" spans="6:6">
      <c r="F184196"/>
    </row>
    <row r="184197" spans="6:6">
      <c r="F184197"/>
    </row>
    <row r="184198" spans="6:6">
      <c r="F184198"/>
    </row>
    <row r="184199" spans="6:6">
      <c r="F184199"/>
    </row>
    <row r="184200" spans="6:6">
      <c r="F184200"/>
    </row>
    <row r="184201" spans="6:6">
      <c r="F184201"/>
    </row>
    <row r="184202" spans="6:6">
      <c r="F184202"/>
    </row>
    <row r="184203" spans="6:6">
      <c r="F184203"/>
    </row>
    <row r="184204" spans="6:6">
      <c r="F184204"/>
    </row>
    <row r="184205" spans="6:6">
      <c r="F184205"/>
    </row>
    <row r="184206" spans="6:6">
      <c r="F184206"/>
    </row>
    <row r="184207" spans="6:6">
      <c r="F184207"/>
    </row>
    <row r="184208" spans="6:6">
      <c r="F184208"/>
    </row>
    <row r="184209" spans="6:6">
      <c r="F184209"/>
    </row>
    <row r="184210" spans="6:6">
      <c r="F184210"/>
    </row>
    <row r="184211" spans="6:6">
      <c r="F184211"/>
    </row>
    <row r="184212" spans="6:6">
      <c r="F184212"/>
    </row>
    <row r="184213" spans="6:6">
      <c r="F184213"/>
    </row>
    <row r="184214" spans="6:6">
      <c r="F184214"/>
    </row>
    <row r="184215" spans="6:6">
      <c r="F184215"/>
    </row>
    <row r="184216" spans="6:6">
      <c r="F184216"/>
    </row>
    <row r="184217" spans="6:6">
      <c r="F184217"/>
    </row>
    <row r="184218" spans="6:6">
      <c r="F184218"/>
    </row>
    <row r="184219" spans="6:6">
      <c r="F184219"/>
    </row>
    <row r="184220" spans="6:6">
      <c r="F184220"/>
    </row>
    <row r="184221" spans="6:6">
      <c r="F184221"/>
    </row>
    <row r="184222" spans="6:6">
      <c r="F184222"/>
    </row>
    <row r="184223" spans="6:6">
      <c r="F184223"/>
    </row>
    <row r="184224" spans="6:6">
      <c r="F184224"/>
    </row>
    <row r="184225" spans="6:6">
      <c r="F184225"/>
    </row>
    <row r="184226" spans="6:6">
      <c r="F184226"/>
    </row>
    <row r="184227" spans="6:6">
      <c r="F184227"/>
    </row>
    <row r="184228" spans="6:6">
      <c r="F184228"/>
    </row>
    <row r="184229" spans="6:6">
      <c r="F184229"/>
    </row>
    <row r="184230" spans="6:6">
      <c r="F184230"/>
    </row>
    <row r="184231" spans="6:6">
      <c r="F184231"/>
    </row>
    <row r="184232" spans="6:6">
      <c r="F184232"/>
    </row>
    <row r="184233" spans="6:6">
      <c r="F184233"/>
    </row>
    <row r="184234" spans="6:6">
      <c r="F184234"/>
    </row>
    <row r="184235" spans="6:6">
      <c r="F184235"/>
    </row>
    <row r="184236" spans="6:6">
      <c r="F184236"/>
    </row>
    <row r="184237" spans="6:6">
      <c r="F184237"/>
    </row>
    <row r="184238" spans="6:6">
      <c r="F184238"/>
    </row>
    <row r="184239" spans="6:6">
      <c r="F184239"/>
    </row>
    <row r="184240" spans="6:6">
      <c r="F184240"/>
    </row>
    <row r="184241" spans="6:6">
      <c r="F184241"/>
    </row>
    <row r="184242" spans="6:6">
      <c r="F184242"/>
    </row>
    <row r="184243" spans="6:6">
      <c r="F184243"/>
    </row>
    <row r="184244" spans="6:6">
      <c r="F184244"/>
    </row>
    <row r="184245" spans="6:6">
      <c r="F184245"/>
    </row>
    <row r="184246" spans="6:6">
      <c r="F184246"/>
    </row>
    <row r="184247" spans="6:6">
      <c r="F184247"/>
    </row>
    <row r="184248" spans="6:6">
      <c r="F184248"/>
    </row>
    <row r="184249" spans="6:6">
      <c r="F184249"/>
    </row>
    <row r="184250" spans="6:6">
      <c r="F184250"/>
    </row>
    <row r="184251" spans="6:6">
      <c r="F184251"/>
    </row>
    <row r="184252" spans="6:6">
      <c r="F184252"/>
    </row>
    <row r="184253" spans="6:6">
      <c r="F184253"/>
    </row>
    <row r="184254" spans="6:6">
      <c r="F184254"/>
    </row>
    <row r="184255" spans="6:6">
      <c r="F184255"/>
    </row>
    <row r="184256" spans="6:6">
      <c r="F184256"/>
    </row>
    <row r="184257" spans="6:6">
      <c r="F184257"/>
    </row>
    <row r="184258" spans="6:6">
      <c r="F184258"/>
    </row>
    <row r="184259" spans="6:6">
      <c r="F184259"/>
    </row>
    <row r="184260" spans="6:6">
      <c r="F184260"/>
    </row>
    <row r="184261" spans="6:6">
      <c r="F184261"/>
    </row>
    <row r="184262" spans="6:6">
      <c r="F184262"/>
    </row>
    <row r="184263" spans="6:6">
      <c r="F184263"/>
    </row>
    <row r="184264" spans="6:6">
      <c r="F184264"/>
    </row>
    <row r="184265" spans="6:6">
      <c r="F184265"/>
    </row>
    <row r="184266" spans="6:6">
      <c r="F184266"/>
    </row>
    <row r="184267" spans="6:6">
      <c r="F184267"/>
    </row>
    <row r="184268" spans="6:6">
      <c r="F184268"/>
    </row>
    <row r="184269" spans="6:6">
      <c r="F184269"/>
    </row>
    <row r="184270" spans="6:6">
      <c r="F184270"/>
    </row>
    <row r="184271" spans="6:6">
      <c r="F184271"/>
    </row>
    <row r="184272" spans="6:6">
      <c r="F184272"/>
    </row>
    <row r="184273" spans="6:6">
      <c r="F184273"/>
    </row>
    <row r="184274" spans="6:6">
      <c r="F184274"/>
    </row>
    <row r="184275" spans="6:6">
      <c r="F184275"/>
    </row>
    <row r="184276" spans="6:6">
      <c r="F184276"/>
    </row>
    <row r="184277" spans="6:6">
      <c r="F184277"/>
    </row>
    <row r="184278" spans="6:6">
      <c r="F184278"/>
    </row>
    <row r="184279" spans="6:6">
      <c r="F184279"/>
    </row>
    <row r="184280" spans="6:6">
      <c r="F184280"/>
    </row>
    <row r="184281" spans="6:6">
      <c r="F184281"/>
    </row>
    <row r="184282" spans="6:6">
      <c r="F184282"/>
    </row>
    <row r="184283" spans="6:6">
      <c r="F184283"/>
    </row>
    <row r="184284" spans="6:6">
      <c r="F184284"/>
    </row>
    <row r="184285" spans="6:6">
      <c r="F184285"/>
    </row>
    <row r="184286" spans="6:6">
      <c r="F184286"/>
    </row>
    <row r="184287" spans="6:6">
      <c r="F184287"/>
    </row>
    <row r="184288" spans="6:6">
      <c r="F184288"/>
    </row>
    <row r="184289" spans="6:6">
      <c r="F184289"/>
    </row>
    <row r="184290" spans="6:6">
      <c r="F184290"/>
    </row>
    <row r="184291" spans="6:6">
      <c r="F184291"/>
    </row>
    <row r="184292" spans="6:6">
      <c r="F184292"/>
    </row>
    <row r="184293" spans="6:6">
      <c r="F184293"/>
    </row>
    <row r="184294" spans="6:6">
      <c r="F184294"/>
    </row>
    <row r="184295" spans="6:6">
      <c r="F184295"/>
    </row>
    <row r="184296" spans="6:6">
      <c r="F184296"/>
    </row>
    <row r="184297" spans="6:6">
      <c r="F184297"/>
    </row>
    <row r="184298" spans="6:6">
      <c r="F184298"/>
    </row>
    <row r="184299" spans="6:6">
      <c r="F184299"/>
    </row>
    <row r="184300" spans="6:6">
      <c r="F184300"/>
    </row>
    <row r="184301" spans="6:6">
      <c r="F184301"/>
    </row>
    <row r="184302" spans="6:6">
      <c r="F184302"/>
    </row>
    <row r="184303" spans="6:6">
      <c r="F184303"/>
    </row>
    <row r="184304" spans="6:6">
      <c r="F184304"/>
    </row>
    <row r="184305" spans="6:6">
      <c r="F184305"/>
    </row>
    <row r="184306" spans="6:6">
      <c r="F184306"/>
    </row>
    <row r="184307" spans="6:6">
      <c r="F184307"/>
    </row>
    <row r="184308" spans="6:6">
      <c r="F184308"/>
    </row>
    <row r="184309" spans="6:6">
      <c r="F184309"/>
    </row>
    <row r="184310" spans="6:6">
      <c r="F184310"/>
    </row>
    <row r="184311" spans="6:6">
      <c r="F184311"/>
    </row>
    <row r="184312" spans="6:6">
      <c r="F184312"/>
    </row>
    <row r="184313" spans="6:6">
      <c r="F184313"/>
    </row>
    <row r="184314" spans="6:6">
      <c r="F184314"/>
    </row>
    <row r="184315" spans="6:6">
      <c r="F184315"/>
    </row>
    <row r="184316" spans="6:6">
      <c r="F184316"/>
    </row>
    <row r="184317" spans="6:6">
      <c r="F184317"/>
    </row>
    <row r="184318" spans="6:6">
      <c r="F184318"/>
    </row>
    <row r="184319" spans="6:6">
      <c r="F184319"/>
    </row>
    <row r="184320" spans="6:6">
      <c r="F184320"/>
    </row>
    <row r="184321" spans="6:6">
      <c r="F184321"/>
    </row>
    <row r="184322" spans="6:6">
      <c r="F184322"/>
    </row>
    <row r="184323" spans="6:6">
      <c r="F184323"/>
    </row>
    <row r="184324" spans="6:6">
      <c r="F184324"/>
    </row>
    <row r="184325" spans="6:6">
      <c r="F184325"/>
    </row>
    <row r="184326" spans="6:6">
      <c r="F184326"/>
    </row>
    <row r="184327" spans="6:6">
      <c r="F184327"/>
    </row>
    <row r="184328" spans="6:6">
      <c r="F184328"/>
    </row>
    <row r="184329" spans="6:6">
      <c r="F184329"/>
    </row>
    <row r="184330" spans="6:6">
      <c r="F184330"/>
    </row>
    <row r="184331" spans="6:6">
      <c r="F184331"/>
    </row>
    <row r="184332" spans="6:6">
      <c r="F184332"/>
    </row>
    <row r="184333" spans="6:6">
      <c r="F184333"/>
    </row>
    <row r="184334" spans="6:6">
      <c r="F184334"/>
    </row>
    <row r="184335" spans="6:6">
      <c r="F184335"/>
    </row>
    <row r="184336" spans="6:6">
      <c r="F184336"/>
    </row>
    <row r="184337" spans="6:6">
      <c r="F184337"/>
    </row>
    <row r="184338" spans="6:6">
      <c r="F184338"/>
    </row>
    <row r="184339" spans="6:6">
      <c r="F184339"/>
    </row>
    <row r="184340" spans="6:6">
      <c r="F184340"/>
    </row>
    <row r="184341" spans="6:6">
      <c r="F184341"/>
    </row>
    <row r="184342" spans="6:6">
      <c r="F184342"/>
    </row>
    <row r="184343" spans="6:6">
      <c r="F184343"/>
    </row>
    <row r="184344" spans="6:6">
      <c r="F184344"/>
    </row>
    <row r="184345" spans="6:6">
      <c r="F184345"/>
    </row>
    <row r="184346" spans="6:6">
      <c r="F184346"/>
    </row>
    <row r="184347" spans="6:6">
      <c r="F184347"/>
    </row>
    <row r="184348" spans="6:6">
      <c r="F184348"/>
    </row>
    <row r="184349" spans="6:6">
      <c r="F184349"/>
    </row>
    <row r="184350" spans="6:6">
      <c r="F184350"/>
    </row>
    <row r="184351" spans="6:6">
      <c r="F184351"/>
    </row>
    <row r="184352" spans="6:6">
      <c r="F184352"/>
    </row>
    <row r="184353" spans="6:6">
      <c r="F184353"/>
    </row>
    <row r="184354" spans="6:6">
      <c r="F184354"/>
    </row>
    <row r="184355" spans="6:6">
      <c r="F184355"/>
    </row>
    <row r="184356" spans="6:6">
      <c r="F184356"/>
    </row>
    <row r="184357" spans="6:6">
      <c r="F184357"/>
    </row>
    <row r="184358" spans="6:6">
      <c r="F184358"/>
    </row>
    <row r="184359" spans="6:6">
      <c r="F184359"/>
    </row>
    <row r="184360" spans="6:6">
      <c r="F184360"/>
    </row>
    <row r="184361" spans="6:6">
      <c r="F184361"/>
    </row>
    <row r="184362" spans="6:6">
      <c r="F184362"/>
    </row>
    <row r="184363" spans="6:6">
      <c r="F184363"/>
    </row>
    <row r="184364" spans="6:6">
      <c r="F184364"/>
    </row>
    <row r="184365" spans="6:6">
      <c r="F184365"/>
    </row>
    <row r="184366" spans="6:6">
      <c r="F184366"/>
    </row>
    <row r="184367" spans="6:6">
      <c r="F184367"/>
    </row>
    <row r="184368" spans="6:6">
      <c r="F184368"/>
    </row>
    <row r="184369" spans="6:6">
      <c r="F184369"/>
    </row>
    <row r="184370" spans="6:6">
      <c r="F184370"/>
    </row>
    <row r="184371" spans="6:6">
      <c r="F184371"/>
    </row>
    <row r="184372" spans="6:6">
      <c r="F184372"/>
    </row>
    <row r="184373" spans="6:6">
      <c r="F184373"/>
    </row>
    <row r="184374" spans="6:6">
      <c r="F184374"/>
    </row>
    <row r="184375" spans="6:6">
      <c r="F184375"/>
    </row>
    <row r="184376" spans="6:6">
      <c r="F184376"/>
    </row>
    <row r="184377" spans="6:6">
      <c r="F184377"/>
    </row>
    <row r="184378" spans="6:6">
      <c r="F184378"/>
    </row>
    <row r="184379" spans="6:6">
      <c r="F184379"/>
    </row>
    <row r="184380" spans="6:6">
      <c r="F184380"/>
    </row>
    <row r="184381" spans="6:6">
      <c r="F184381"/>
    </row>
    <row r="184382" spans="6:6">
      <c r="F184382"/>
    </row>
    <row r="184383" spans="6:6">
      <c r="F184383"/>
    </row>
    <row r="184384" spans="6:6">
      <c r="F184384"/>
    </row>
    <row r="184385" spans="6:6">
      <c r="F184385"/>
    </row>
    <row r="184386" spans="6:6">
      <c r="F184386"/>
    </row>
    <row r="184387" spans="6:6">
      <c r="F184387"/>
    </row>
    <row r="184388" spans="6:6">
      <c r="F184388"/>
    </row>
    <row r="184389" spans="6:6">
      <c r="F184389"/>
    </row>
    <row r="184390" spans="6:6">
      <c r="F184390"/>
    </row>
    <row r="184391" spans="6:6">
      <c r="F184391"/>
    </row>
    <row r="184392" spans="6:6">
      <c r="F184392"/>
    </row>
    <row r="184393" spans="6:6">
      <c r="F184393"/>
    </row>
    <row r="184394" spans="6:6">
      <c r="F184394"/>
    </row>
    <row r="184395" spans="6:6">
      <c r="F184395"/>
    </row>
    <row r="184396" spans="6:6">
      <c r="F184396"/>
    </row>
    <row r="184397" spans="6:6">
      <c r="F184397"/>
    </row>
    <row r="184398" spans="6:6">
      <c r="F184398"/>
    </row>
    <row r="184399" spans="6:6">
      <c r="F184399"/>
    </row>
    <row r="184400" spans="6:6">
      <c r="F184400"/>
    </row>
    <row r="184401" spans="6:6">
      <c r="F184401"/>
    </row>
    <row r="184402" spans="6:6">
      <c r="F184402"/>
    </row>
    <row r="184403" spans="6:6">
      <c r="F184403"/>
    </row>
    <row r="184404" spans="6:6">
      <c r="F184404"/>
    </row>
    <row r="184405" spans="6:6">
      <c r="F184405"/>
    </row>
    <row r="184406" spans="6:6">
      <c r="F184406"/>
    </row>
    <row r="184407" spans="6:6">
      <c r="F184407"/>
    </row>
    <row r="184408" spans="6:6">
      <c r="F184408"/>
    </row>
    <row r="184409" spans="6:6">
      <c r="F184409"/>
    </row>
    <row r="184410" spans="6:6">
      <c r="F184410"/>
    </row>
    <row r="184411" spans="6:6">
      <c r="F184411"/>
    </row>
    <row r="184412" spans="6:6">
      <c r="F184412"/>
    </row>
    <row r="184413" spans="6:6">
      <c r="F184413"/>
    </row>
    <row r="184414" spans="6:6">
      <c r="F184414"/>
    </row>
    <row r="184415" spans="6:6">
      <c r="F184415"/>
    </row>
    <row r="184416" spans="6:6">
      <c r="F184416"/>
    </row>
    <row r="184417" spans="6:6">
      <c r="F184417"/>
    </row>
    <row r="184418" spans="6:6">
      <c r="F184418"/>
    </row>
    <row r="184419" spans="6:6">
      <c r="F184419"/>
    </row>
    <row r="184420" spans="6:6">
      <c r="F184420"/>
    </row>
    <row r="184421" spans="6:6">
      <c r="F184421"/>
    </row>
    <row r="184422" spans="6:6">
      <c r="F184422"/>
    </row>
    <row r="184423" spans="6:6">
      <c r="F184423"/>
    </row>
    <row r="184424" spans="6:6">
      <c r="F184424"/>
    </row>
    <row r="184425" spans="6:6">
      <c r="F184425"/>
    </row>
    <row r="184426" spans="6:6">
      <c r="F184426"/>
    </row>
    <row r="184427" spans="6:6">
      <c r="F184427"/>
    </row>
    <row r="184428" spans="6:6">
      <c r="F184428"/>
    </row>
    <row r="184429" spans="6:6">
      <c r="F184429"/>
    </row>
    <row r="184430" spans="6:6">
      <c r="F184430"/>
    </row>
    <row r="184431" spans="6:6">
      <c r="F184431"/>
    </row>
    <row r="184432" spans="6:6">
      <c r="F184432"/>
    </row>
    <row r="184433" spans="6:6">
      <c r="F184433"/>
    </row>
    <row r="184434" spans="6:6">
      <c r="F184434"/>
    </row>
    <row r="184435" spans="6:6">
      <c r="F184435"/>
    </row>
    <row r="184436" spans="6:6">
      <c r="F184436"/>
    </row>
    <row r="184437" spans="6:6">
      <c r="F184437"/>
    </row>
    <row r="184438" spans="6:6">
      <c r="F184438"/>
    </row>
    <row r="184439" spans="6:6">
      <c r="F184439"/>
    </row>
    <row r="184440" spans="6:6">
      <c r="F184440"/>
    </row>
    <row r="184441" spans="6:6">
      <c r="F184441"/>
    </row>
    <row r="184442" spans="6:6">
      <c r="F184442"/>
    </row>
    <row r="184443" spans="6:6">
      <c r="F184443"/>
    </row>
    <row r="184444" spans="6:6">
      <c r="F184444"/>
    </row>
    <row r="184445" spans="6:6">
      <c r="F184445"/>
    </row>
    <row r="184446" spans="6:6">
      <c r="F184446"/>
    </row>
    <row r="184447" spans="6:6">
      <c r="F184447"/>
    </row>
    <row r="184448" spans="6:6">
      <c r="F184448"/>
    </row>
    <row r="184449" spans="6:6">
      <c r="F184449"/>
    </row>
    <row r="184450" spans="6:6">
      <c r="F184450"/>
    </row>
    <row r="184451" spans="6:6">
      <c r="F184451"/>
    </row>
    <row r="184452" spans="6:6">
      <c r="F184452"/>
    </row>
    <row r="184453" spans="6:6">
      <c r="F184453"/>
    </row>
    <row r="184454" spans="6:6">
      <c r="F184454"/>
    </row>
    <row r="184455" spans="6:6">
      <c r="F184455"/>
    </row>
    <row r="184456" spans="6:6">
      <c r="F184456"/>
    </row>
    <row r="184457" spans="6:6">
      <c r="F184457"/>
    </row>
    <row r="184458" spans="6:6">
      <c r="F184458"/>
    </row>
    <row r="184459" spans="6:6">
      <c r="F184459"/>
    </row>
    <row r="184460" spans="6:6">
      <c r="F184460"/>
    </row>
    <row r="184461" spans="6:6">
      <c r="F184461"/>
    </row>
    <row r="184462" spans="6:6">
      <c r="F184462"/>
    </row>
    <row r="184463" spans="6:6">
      <c r="F184463"/>
    </row>
    <row r="184464" spans="6:6">
      <c r="F184464"/>
    </row>
    <row r="184465" spans="6:6">
      <c r="F184465"/>
    </row>
    <row r="184466" spans="6:6">
      <c r="F184466"/>
    </row>
    <row r="184467" spans="6:6">
      <c r="F184467"/>
    </row>
    <row r="184468" spans="6:6">
      <c r="F184468"/>
    </row>
    <row r="184469" spans="6:6">
      <c r="F184469"/>
    </row>
    <row r="184470" spans="6:6">
      <c r="F184470"/>
    </row>
    <row r="184471" spans="6:6">
      <c r="F184471"/>
    </row>
    <row r="184472" spans="6:6">
      <c r="F184472"/>
    </row>
    <row r="184473" spans="6:6">
      <c r="F184473"/>
    </row>
    <row r="184474" spans="6:6">
      <c r="F184474"/>
    </row>
    <row r="184475" spans="6:6">
      <c r="F184475"/>
    </row>
    <row r="184476" spans="6:6">
      <c r="F184476"/>
    </row>
    <row r="184477" spans="6:6">
      <c r="F184477"/>
    </row>
    <row r="184478" spans="6:6">
      <c r="F184478"/>
    </row>
    <row r="184479" spans="6:6">
      <c r="F184479"/>
    </row>
    <row r="184480" spans="6:6">
      <c r="F184480"/>
    </row>
    <row r="184481" spans="6:6">
      <c r="F184481"/>
    </row>
    <row r="184482" spans="6:6">
      <c r="F184482"/>
    </row>
    <row r="184483" spans="6:6">
      <c r="F184483"/>
    </row>
    <row r="184484" spans="6:6">
      <c r="F184484"/>
    </row>
    <row r="184485" spans="6:6">
      <c r="F184485"/>
    </row>
    <row r="184486" spans="6:6">
      <c r="F184486"/>
    </row>
    <row r="184487" spans="6:6">
      <c r="F184487"/>
    </row>
    <row r="184488" spans="6:6">
      <c r="F184488"/>
    </row>
    <row r="184489" spans="6:6">
      <c r="F184489"/>
    </row>
    <row r="184490" spans="6:6">
      <c r="F184490"/>
    </row>
    <row r="184491" spans="6:6">
      <c r="F184491"/>
    </row>
    <row r="184492" spans="6:6">
      <c r="F184492"/>
    </row>
    <row r="184493" spans="6:6">
      <c r="F184493"/>
    </row>
    <row r="184494" spans="6:6">
      <c r="F184494"/>
    </row>
    <row r="184495" spans="6:6">
      <c r="F184495"/>
    </row>
    <row r="184496" spans="6:6">
      <c r="F184496"/>
    </row>
    <row r="184497" spans="6:6">
      <c r="F184497"/>
    </row>
    <row r="184498" spans="6:6">
      <c r="F184498"/>
    </row>
    <row r="184499" spans="6:6">
      <c r="F184499"/>
    </row>
    <row r="184500" spans="6:6">
      <c r="F184500"/>
    </row>
    <row r="184501" spans="6:6">
      <c r="F184501"/>
    </row>
    <row r="184502" spans="6:6">
      <c r="F184502"/>
    </row>
    <row r="184503" spans="6:6">
      <c r="F184503"/>
    </row>
    <row r="184504" spans="6:6">
      <c r="F184504"/>
    </row>
    <row r="184505" spans="6:6">
      <c r="F184505"/>
    </row>
    <row r="184506" spans="6:6">
      <c r="F184506"/>
    </row>
    <row r="184507" spans="6:6">
      <c r="F184507"/>
    </row>
    <row r="184508" spans="6:6">
      <c r="F184508"/>
    </row>
    <row r="184509" spans="6:6">
      <c r="F184509"/>
    </row>
    <row r="184510" spans="6:6">
      <c r="F184510"/>
    </row>
    <row r="184511" spans="6:6">
      <c r="F184511"/>
    </row>
    <row r="184512" spans="6:6">
      <c r="F184512"/>
    </row>
    <row r="184513" spans="6:6">
      <c r="F184513"/>
    </row>
    <row r="184514" spans="6:6">
      <c r="F184514"/>
    </row>
    <row r="184515" spans="6:6">
      <c r="F184515"/>
    </row>
    <row r="184516" spans="6:6">
      <c r="F184516"/>
    </row>
    <row r="184517" spans="6:6">
      <c r="F184517"/>
    </row>
    <row r="184518" spans="6:6">
      <c r="F184518"/>
    </row>
    <row r="184519" spans="6:6">
      <c r="F184519"/>
    </row>
    <row r="184520" spans="6:6">
      <c r="F184520"/>
    </row>
    <row r="184521" spans="6:6">
      <c r="F184521"/>
    </row>
    <row r="184522" spans="6:6">
      <c r="F184522"/>
    </row>
    <row r="184523" spans="6:6">
      <c r="F184523"/>
    </row>
    <row r="184524" spans="6:6">
      <c r="F184524"/>
    </row>
    <row r="184525" spans="6:6">
      <c r="F184525"/>
    </row>
    <row r="184526" spans="6:6">
      <c r="F184526"/>
    </row>
    <row r="184527" spans="6:6">
      <c r="F184527"/>
    </row>
    <row r="184528" spans="6:6">
      <c r="F184528"/>
    </row>
    <row r="184529" spans="6:6">
      <c r="F184529"/>
    </row>
    <row r="184530" spans="6:6">
      <c r="F184530"/>
    </row>
    <row r="184531" spans="6:6">
      <c r="F184531"/>
    </row>
    <row r="184532" spans="6:6">
      <c r="F184532"/>
    </row>
    <row r="184533" spans="6:6">
      <c r="F184533"/>
    </row>
    <row r="184534" spans="6:6">
      <c r="F184534"/>
    </row>
    <row r="184535" spans="6:6">
      <c r="F184535"/>
    </row>
    <row r="184536" spans="6:6">
      <c r="F184536"/>
    </row>
    <row r="184537" spans="6:6">
      <c r="F184537"/>
    </row>
    <row r="184538" spans="6:6">
      <c r="F184538"/>
    </row>
    <row r="184539" spans="6:6">
      <c r="F184539"/>
    </row>
    <row r="184540" spans="6:6">
      <c r="F184540"/>
    </row>
    <row r="184541" spans="6:6">
      <c r="F184541"/>
    </row>
    <row r="184542" spans="6:6">
      <c r="F184542"/>
    </row>
    <row r="184543" spans="6:6">
      <c r="F184543"/>
    </row>
    <row r="184544" spans="6:6">
      <c r="F184544"/>
    </row>
    <row r="184545" spans="6:6">
      <c r="F184545"/>
    </row>
    <row r="184546" spans="6:6">
      <c r="F184546"/>
    </row>
    <row r="184547" spans="6:6">
      <c r="F184547"/>
    </row>
    <row r="184548" spans="6:6">
      <c r="F184548"/>
    </row>
    <row r="184549" spans="6:6">
      <c r="F184549"/>
    </row>
    <row r="184550" spans="6:6">
      <c r="F184550"/>
    </row>
    <row r="184551" spans="6:6">
      <c r="F184551"/>
    </row>
    <row r="184552" spans="6:6">
      <c r="F184552"/>
    </row>
    <row r="184553" spans="6:6">
      <c r="F184553"/>
    </row>
    <row r="184554" spans="6:6">
      <c r="F184554"/>
    </row>
    <row r="184555" spans="6:6">
      <c r="F184555"/>
    </row>
    <row r="184556" spans="6:6">
      <c r="F184556"/>
    </row>
    <row r="184557" spans="6:6">
      <c r="F184557"/>
    </row>
    <row r="184558" spans="6:6">
      <c r="F184558"/>
    </row>
    <row r="184559" spans="6:6">
      <c r="F184559"/>
    </row>
    <row r="184560" spans="6:6">
      <c r="F184560"/>
    </row>
    <row r="184561" spans="6:6">
      <c r="F184561"/>
    </row>
    <row r="184562" spans="6:6">
      <c r="F184562"/>
    </row>
    <row r="184563" spans="6:6">
      <c r="F184563"/>
    </row>
    <row r="184564" spans="6:6">
      <c r="F184564"/>
    </row>
    <row r="184565" spans="6:6">
      <c r="F184565"/>
    </row>
    <row r="184566" spans="6:6">
      <c r="F184566"/>
    </row>
    <row r="184567" spans="6:6">
      <c r="F184567"/>
    </row>
    <row r="184568" spans="6:6">
      <c r="F184568"/>
    </row>
    <row r="184569" spans="6:6">
      <c r="F184569"/>
    </row>
    <row r="184570" spans="6:6">
      <c r="F184570"/>
    </row>
    <row r="184571" spans="6:6">
      <c r="F184571"/>
    </row>
    <row r="184572" spans="6:6">
      <c r="F184572"/>
    </row>
    <row r="184573" spans="6:6">
      <c r="F184573"/>
    </row>
    <row r="184574" spans="6:6">
      <c r="F184574"/>
    </row>
    <row r="184575" spans="6:6">
      <c r="F184575"/>
    </row>
    <row r="184576" spans="6:6">
      <c r="F184576"/>
    </row>
    <row r="184577" spans="6:6">
      <c r="F184577"/>
    </row>
    <row r="184578" spans="6:6">
      <c r="F184578"/>
    </row>
    <row r="184579" spans="6:6">
      <c r="F184579"/>
    </row>
    <row r="184580" spans="6:6">
      <c r="F184580"/>
    </row>
    <row r="184581" spans="6:6">
      <c r="F184581"/>
    </row>
    <row r="184582" spans="6:6">
      <c r="F184582"/>
    </row>
    <row r="184583" spans="6:6">
      <c r="F184583"/>
    </row>
    <row r="184584" spans="6:6">
      <c r="F184584"/>
    </row>
    <row r="184585" spans="6:6">
      <c r="F184585"/>
    </row>
    <row r="184586" spans="6:6">
      <c r="F184586"/>
    </row>
    <row r="184587" spans="6:6">
      <c r="F184587"/>
    </row>
    <row r="184588" spans="6:6">
      <c r="F184588"/>
    </row>
    <row r="184589" spans="6:6">
      <c r="F184589"/>
    </row>
    <row r="184590" spans="6:6">
      <c r="F184590"/>
    </row>
    <row r="184591" spans="6:6">
      <c r="F184591"/>
    </row>
    <row r="184592" spans="6:6">
      <c r="F184592"/>
    </row>
    <row r="184593" spans="6:6">
      <c r="F184593"/>
    </row>
    <row r="184594" spans="6:6">
      <c r="F184594"/>
    </row>
    <row r="184595" spans="6:6">
      <c r="F184595"/>
    </row>
    <row r="184596" spans="6:6">
      <c r="F184596"/>
    </row>
    <row r="184597" spans="6:6">
      <c r="F184597"/>
    </row>
    <row r="184598" spans="6:6">
      <c r="F184598"/>
    </row>
    <row r="184599" spans="6:6">
      <c r="F184599"/>
    </row>
    <row r="184600" spans="6:6">
      <c r="F184600"/>
    </row>
    <row r="184601" spans="6:6">
      <c r="F184601"/>
    </row>
    <row r="184602" spans="6:6">
      <c r="F184602"/>
    </row>
    <row r="184603" spans="6:6">
      <c r="F184603"/>
    </row>
    <row r="184604" spans="6:6">
      <c r="F184604"/>
    </row>
    <row r="184605" spans="6:6">
      <c r="F184605"/>
    </row>
    <row r="184606" spans="6:6">
      <c r="F184606"/>
    </row>
    <row r="184607" spans="6:6">
      <c r="F184607"/>
    </row>
    <row r="184608" spans="6:6">
      <c r="F184608"/>
    </row>
    <row r="184609" spans="6:6">
      <c r="F184609"/>
    </row>
    <row r="184610" spans="6:6">
      <c r="F184610"/>
    </row>
    <row r="184611" spans="6:6">
      <c r="F184611"/>
    </row>
    <row r="184612" spans="6:6">
      <c r="F184612"/>
    </row>
    <row r="184613" spans="6:6">
      <c r="F184613"/>
    </row>
    <row r="184614" spans="6:6">
      <c r="F184614"/>
    </row>
    <row r="184615" spans="6:6">
      <c r="F184615"/>
    </row>
    <row r="184616" spans="6:6">
      <c r="F184616"/>
    </row>
    <row r="184617" spans="6:6">
      <c r="F184617"/>
    </row>
    <row r="184618" spans="6:6">
      <c r="F184618"/>
    </row>
    <row r="184619" spans="6:6">
      <c r="F184619"/>
    </row>
    <row r="184620" spans="6:6">
      <c r="F184620"/>
    </row>
    <row r="184621" spans="6:6">
      <c r="F184621"/>
    </row>
    <row r="184622" spans="6:6">
      <c r="F184622"/>
    </row>
    <row r="184623" spans="6:6">
      <c r="F184623"/>
    </row>
    <row r="184624" spans="6:6">
      <c r="F184624"/>
    </row>
    <row r="184625" spans="6:6">
      <c r="F184625"/>
    </row>
    <row r="184626" spans="6:6">
      <c r="F184626"/>
    </row>
    <row r="184627" spans="6:6">
      <c r="F184627"/>
    </row>
    <row r="184628" spans="6:6">
      <c r="F184628"/>
    </row>
    <row r="184629" spans="6:6">
      <c r="F184629"/>
    </row>
    <row r="184630" spans="6:6">
      <c r="F184630"/>
    </row>
    <row r="184631" spans="6:6">
      <c r="F184631"/>
    </row>
    <row r="184632" spans="6:6">
      <c r="F184632"/>
    </row>
    <row r="184633" spans="6:6">
      <c r="F184633"/>
    </row>
    <row r="184634" spans="6:6">
      <c r="F184634"/>
    </row>
    <row r="184635" spans="6:6">
      <c r="F184635"/>
    </row>
    <row r="184636" spans="6:6">
      <c r="F184636"/>
    </row>
    <row r="184637" spans="6:6">
      <c r="F184637"/>
    </row>
    <row r="184638" spans="6:6">
      <c r="F184638"/>
    </row>
    <row r="184639" spans="6:6">
      <c r="F184639"/>
    </row>
    <row r="184640" spans="6:6">
      <c r="F184640"/>
    </row>
    <row r="184641" spans="6:6">
      <c r="F184641"/>
    </row>
    <row r="184642" spans="6:6">
      <c r="F184642"/>
    </row>
    <row r="184643" spans="6:6">
      <c r="F184643"/>
    </row>
    <row r="184644" spans="6:6">
      <c r="F184644"/>
    </row>
    <row r="184645" spans="6:6">
      <c r="F184645"/>
    </row>
    <row r="184646" spans="6:6">
      <c r="F184646"/>
    </row>
    <row r="184647" spans="6:6">
      <c r="F184647"/>
    </row>
    <row r="184648" spans="6:6">
      <c r="F184648"/>
    </row>
    <row r="184649" spans="6:6">
      <c r="F184649"/>
    </row>
    <row r="184650" spans="6:6">
      <c r="F184650"/>
    </row>
    <row r="184651" spans="6:6">
      <c r="F184651"/>
    </row>
    <row r="184652" spans="6:6">
      <c r="F184652"/>
    </row>
    <row r="184653" spans="6:6">
      <c r="F184653"/>
    </row>
    <row r="184654" spans="6:6">
      <c r="F184654"/>
    </row>
    <row r="184655" spans="6:6">
      <c r="F184655"/>
    </row>
    <row r="184656" spans="6:6">
      <c r="F184656"/>
    </row>
    <row r="184657" spans="6:6">
      <c r="F184657"/>
    </row>
    <row r="184658" spans="6:6">
      <c r="F184658"/>
    </row>
    <row r="184659" spans="6:6">
      <c r="F184659"/>
    </row>
    <row r="184660" spans="6:6">
      <c r="F184660"/>
    </row>
    <row r="184661" spans="6:6">
      <c r="F184661"/>
    </row>
    <row r="184662" spans="6:6">
      <c r="F184662"/>
    </row>
    <row r="184663" spans="6:6">
      <c r="F184663"/>
    </row>
    <row r="184664" spans="6:6">
      <c r="F184664"/>
    </row>
    <row r="184665" spans="6:6">
      <c r="F184665"/>
    </row>
    <row r="184666" spans="6:6">
      <c r="F184666"/>
    </row>
    <row r="184667" spans="6:6">
      <c r="F184667"/>
    </row>
    <row r="184668" spans="6:6">
      <c r="F184668"/>
    </row>
    <row r="184669" spans="6:6">
      <c r="F184669"/>
    </row>
    <row r="184670" spans="6:6">
      <c r="F184670"/>
    </row>
    <row r="184671" spans="6:6">
      <c r="F184671"/>
    </row>
    <row r="184672" spans="6:6">
      <c r="F184672"/>
    </row>
    <row r="184673" spans="6:6">
      <c r="F184673"/>
    </row>
    <row r="184674" spans="6:6">
      <c r="F184674"/>
    </row>
    <row r="184675" spans="6:6">
      <c r="F184675"/>
    </row>
    <row r="184676" spans="6:6">
      <c r="F184676"/>
    </row>
    <row r="184677" spans="6:6">
      <c r="F184677"/>
    </row>
    <row r="184678" spans="6:6">
      <c r="F184678"/>
    </row>
    <row r="184679" spans="6:6">
      <c r="F184679"/>
    </row>
    <row r="184680" spans="6:6">
      <c r="F184680"/>
    </row>
    <row r="184681" spans="6:6">
      <c r="F184681"/>
    </row>
    <row r="184682" spans="6:6">
      <c r="F184682"/>
    </row>
    <row r="184683" spans="6:6">
      <c r="F184683"/>
    </row>
    <row r="184684" spans="6:6">
      <c r="F184684"/>
    </row>
    <row r="184685" spans="6:6">
      <c r="F184685"/>
    </row>
    <row r="184686" spans="6:6">
      <c r="F184686"/>
    </row>
    <row r="184687" spans="6:6">
      <c r="F184687"/>
    </row>
    <row r="184688" spans="6:6">
      <c r="F184688"/>
    </row>
    <row r="184689" spans="6:6">
      <c r="F184689"/>
    </row>
    <row r="184690" spans="6:6">
      <c r="F184690"/>
    </row>
    <row r="184691" spans="6:6">
      <c r="F184691"/>
    </row>
    <row r="184692" spans="6:6">
      <c r="F184692"/>
    </row>
    <row r="184693" spans="6:6">
      <c r="F184693"/>
    </row>
    <row r="184694" spans="6:6">
      <c r="F184694"/>
    </row>
    <row r="184695" spans="6:6">
      <c r="F184695"/>
    </row>
    <row r="184696" spans="6:6">
      <c r="F184696"/>
    </row>
    <row r="184697" spans="6:6">
      <c r="F184697"/>
    </row>
    <row r="184698" spans="6:6">
      <c r="F184698"/>
    </row>
    <row r="184699" spans="6:6">
      <c r="F184699"/>
    </row>
    <row r="184700" spans="6:6">
      <c r="F184700"/>
    </row>
    <row r="184701" spans="6:6">
      <c r="F184701"/>
    </row>
    <row r="184702" spans="6:6">
      <c r="F184702"/>
    </row>
    <row r="184703" spans="6:6">
      <c r="F184703"/>
    </row>
    <row r="184704" spans="6:6">
      <c r="F184704"/>
    </row>
    <row r="184705" spans="6:6">
      <c r="F184705"/>
    </row>
    <row r="184706" spans="6:6">
      <c r="F184706"/>
    </row>
    <row r="184707" spans="6:6">
      <c r="F184707"/>
    </row>
    <row r="184708" spans="6:6">
      <c r="F184708"/>
    </row>
    <row r="184709" spans="6:6">
      <c r="F184709"/>
    </row>
    <row r="184710" spans="6:6">
      <c r="F184710"/>
    </row>
    <row r="184711" spans="6:6">
      <c r="F184711"/>
    </row>
    <row r="184712" spans="6:6">
      <c r="F184712"/>
    </row>
    <row r="184713" spans="6:6">
      <c r="F184713"/>
    </row>
    <row r="184714" spans="6:6">
      <c r="F184714"/>
    </row>
    <row r="184715" spans="6:6">
      <c r="F184715"/>
    </row>
    <row r="184716" spans="6:6">
      <c r="F184716"/>
    </row>
    <row r="184717" spans="6:6">
      <c r="F184717"/>
    </row>
    <row r="184718" spans="6:6">
      <c r="F184718"/>
    </row>
    <row r="184719" spans="6:6">
      <c r="F184719"/>
    </row>
    <row r="184720" spans="6:6">
      <c r="F184720"/>
    </row>
    <row r="184721" spans="6:6">
      <c r="F184721"/>
    </row>
    <row r="184722" spans="6:6">
      <c r="F184722"/>
    </row>
    <row r="184723" spans="6:6">
      <c r="F184723"/>
    </row>
    <row r="184724" spans="6:6">
      <c r="F184724"/>
    </row>
    <row r="184725" spans="6:6">
      <c r="F184725"/>
    </row>
    <row r="184726" spans="6:6">
      <c r="F184726"/>
    </row>
    <row r="184727" spans="6:6">
      <c r="F184727"/>
    </row>
    <row r="184728" spans="6:6">
      <c r="F184728"/>
    </row>
    <row r="184729" spans="6:6">
      <c r="F184729"/>
    </row>
    <row r="184730" spans="6:6">
      <c r="F184730"/>
    </row>
    <row r="184731" spans="6:6">
      <c r="F184731"/>
    </row>
    <row r="184732" spans="6:6">
      <c r="F184732"/>
    </row>
    <row r="184733" spans="6:6">
      <c r="F184733"/>
    </row>
    <row r="184734" spans="6:6">
      <c r="F184734"/>
    </row>
    <row r="184735" spans="6:6">
      <c r="F184735"/>
    </row>
    <row r="184736" spans="6:6">
      <c r="F184736"/>
    </row>
    <row r="184737" spans="6:6">
      <c r="F184737"/>
    </row>
    <row r="184738" spans="6:6">
      <c r="F184738"/>
    </row>
    <row r="184739" spans="6:6">
      <c r="F184739"/>
    </row>
    <row r="184740" spans="6:6">
      <c r="F184740"/>
    </row>
    <row r="184741" spans="6:6">
      <c r="F184741"/>
    </row>
    <row r="184742" spans="6:6">
      <c r="F184742"/>
    </row>
    <row r="184743" spans="6:6">
      <c r="F184743"/>
    </row>
    <row r="184744" spans="6:6">
      <c r="F184744"/>
    </row>
    <row r="184745" spans="6:6">
      <c r="F184745"/>
    </row>
    <row r="184746" spans="6:6">
      <c r="F184746"/>
    </row>
    <row r="184747" spans="6:6">
      <c r="F184747"/>
    </row>
    <row r="184748" spans="6:6">
      <c r="F184748"/>
    </row>
    <row r="184749" spans="6:6">
      <c r="F184749"/>
    </row>
    <row r="184750" spans="6:6">
      <c r="F184750"/>
    </row>
    <row r="184751" spans="6:6">
      <c r="F184751"/>
    </row>
    <row r="184752" spans="6:6">
      <c r="F184752"/>
    </row>
    <row r="184753" spans="6:6">
      <c r="F184753"/>
    </row>
    <row r="184754" spans="6:6">
      <c r="F184754"/>
    </row>
    <row r="184755" spans="6:6">
      <c r="F184755"/>
    </row>
    <row r="184756" spans="6:6">
      <c r="F184756"/>
    </row>
    <row r="184757" spans="6:6">
      <c r="F184757"/>
    </row>
    <row r="184758" spans="6:6">
      <c r="F184758"/>
    </row>
    <row r="184759" spans="6:6">
      <c r="F184759"/>
    </row>
    <row r="184760" spans="6:6">
      <c r="F184760"/>
    </row>
    <row r="184761" spans="6:6">
      <c r="F184761"/>
    </row>
    <row r="184762" spans="6:6">
      <c r="F184762"/>
    </row>
    <row r="184763" spans="6:6">
      <c r="F184763"/>
    </row>
    <row r="184764" spans="6:6">
      <c r="F184764"/>
    </row>
    <row r="184765" spans="6:6">
      <c r="F184765"/>
    </row>
    <row r="184766" spans="6:6">
      <c r="F184766"/>
    </row>
    <row r="184767" spans="6:6">
      <c r="F184767"/>
    </row>
    <row r="184768" spans="6:6">
      <c r="F184768"/>
    </row>
    <row r="184769" spans="6:6">
      <c r="F184769"/>
    </row>
    <row r="184770" spans="6:6">
      <c r="F184770"/>
    </row>
    <row r="184771" spans="6:6">
      <c r="F184771"/>
    </row>
    <row r="184772" spans="6:6">
      <c r="F184772"/>
    </row>
    <row r="184773" spans="6:6">
      <c r="F184773"/>
    </row>
    <row r="184774" spans="6:6">
      <c r="F184774"/>
    </row>
    <row r="184775" spans="6:6">
      <c r="F184775"/>
    </row>
    <row r="184776" spans="6:6">
      <c r="F184776"/>
    </row>
    <row r="184777" spans="6:6">
      <c r="F184777"/>
    </row>
    <row r="184778" spans="6:6">
      <c r="F184778"/>
    </row>
    <row r="184779" spans="6:6">
      <c r="F184779"/>
    </row>
    <row r="184780" spans="6:6">
      <c r="F184780"/>
    </row>
    <row r="184781" spans="6:6">
      <c r="F184781"/>
    </row>
    <row r="184782" spans="6:6">
      <c r="F184782"/>
    </row>
    <row r="184783" spans="6:6">
      <c r="F184783"/>
    </row>
    <row r="184784" spans="6:6">
      <c r="F184784"/>
    </row>
    <row r="184785" spans="6:6">
      <c r="F184785"/>
    </row>
    <row r="184786" spans="6:6">
      <c r="F184786"/>
    </row>
    <row r="184787" spans="6:6">
      <c r="F184787"/>
    </row>
    <row r="184788" spans="6:6">
      <c r="F184788"/>
    </row>
    <row r="184789" spans="6:6">
      <c r="F184789"/>
    </row>
    <row r="184790" spans="6:6">
      <c r="F184790"/>
    </row>
    <row r="184791" spans="6:6">
      <c r="F184791"/>
    </row>
    <row r="184792" spans="6:6">
      <c r="F184792"/>
    </row>
    <row r="184793" spans="6:6">
      <c r="F184793"/>
    </row>
    <row r="184794" spans="6:6">
      <c r="F184794"/>
    </row>
    <row r="184795" spans="6:6">
      <c r="F184795"/>
    </row>
    <row r="184796" spans="6:6">
      <c r="F184796"/>
    </row>
    <row r="184797" spans="6:6">
      <c r="F184797"/>
    </row>
    <row r="184798" spans="6:6">
      <c r="F184798"/>
    </row>
    <row r="184799" spans="6:6">
      <c r="F184799"/>
    </row>
    <row r="184800" spans="6:6">
      <c r="F184800"/>
    </row>
    <row r="184801" spans="6:6">
      <c r="F184801"/>
    </row>
    <row r="184802" spans="6:6">
      <c r="F184802"/>
    </row>
    <row r="184803" spans="6:6">
      <c r="F184803"/>
    </row>
    <row r="184804" spans="6:6">
      <c r="F184804"/>
    </row>
    <row r="184805" spans="6:6">
      <c r="F184805"/>
    </row>
    <row r="184806" spans="6:6">
      <c r="F184806"/>
    </row>
    <row r="184807" spans="6:6">
      <c r="F184807"/>
    </row>
    <row r="184808" spans="6:6">
      <c r="F184808"/>
    </row>
    <row r="184809" spans="6:6">
      <c r="F184809"/>
    </row>
    <row r="184810" spans="6:6">
      <c r="F184810"/>
    </row>
    <row r="184811" spans="6:6">
      <c r="F184811"/>
    </row>
    <row r="184812" spans="6:6">
      <c r="F184812"/>
    </row>
    <row r="184813" spans="6:6">
      <c r="F184813"/>
    </row>
    <row r="184814" spans="6:6">
      <c r="F184814"/>
    </row>
    <row r="184815" spans="6:6">
      <c r="F184815"/>
    </row>
    <row r="184816" spans="6:6">
      <c r="F184816"/>
    </row>
    <row r="184817" spans="6:6">
      <c r="F184817"/>
    </row>
    <row r="184818" spans="6:6">
      <c r="F184818"/>
    </row>
    <row r="184819" spans="6:6">
      <c r="F184819"/>
    </row>
    <row r="184820" spans="6:6">
      <c r="F184820"/>
    </row>
    <row r="184821" spans="6:6">
      <c r="F184821"/>
    </row>
    <row r="184822" spans="6:6">
      <c r="F184822"/>
    </row>
    <row r="184823" spans="6:6">
      <c r="F184823"/>
    </row>
    <row r="184824" spans="6:6">
      <c r="F184824"/>
    </row>
    <row r="184825" spans="6:6">
      <c r="F184825"/>
    </row>
    <row r="184826" spans="6:6">
      <c r="F184826"/>
    </row>
    <row r="184827" spans="6:6">
      <c r="F184827"/>
    </row>
    <row r="184828" spans="6:6">
      <c r="F184828"/>
    </row>
    <row r="184829" spans="6:6">
      <c r="F184829"/>
    </row>
    <row r="184830" spans="6:6">
      <c r="F184830"/>
    </row>
    <row r="184831" spans="6:6">
      <c r="F184831"/>
    </row>
    <row r="184832" spans="6:6">
      <c r="F184832"/>
    </row>
    <row r="184833" spans="6:6">
      <c r="F184833"/>
    </row>
    <row r="184834" spans="6:6">
      <c r="F184834"/>
    </row>
    <row r="184835" spans="6:6">
      <c r="F184835"/>
    </row>
    <row r="184836" spans="6:6">
      <c r="F184836"/>
    </row>
    <row r="184837" spans="6:6">
      <c r="F184837"/>
    </row>
    <row r="184838" spans="6:6">
      <c r="F184838"/>
    </row>
    <row r="184839" spans="6:6">
      <c r="F184839"/>
    </row>
    <row r="184840" spans="6:6">
      <c r="F184840"/>
    </row>
    <row r="184841" spans="6:6">
      <c r="F184841"/>
    </row>
    <row r="184842" spans="6:6">
      <c r="F184842"/>
    </row>
    <row r="184843" spans="6:6">
      <c r="F184843"/>
    </row>
    <row r="184844" spans="6:6">
      <c r="F184844"/>
    </row>
    <row r="184845" spans="6:6">
      <c r="F184845"/>
    </row>
    <row r="184846" spans="6:6">
      <c r="F184846"/>
    </row>
    <row r="184847" spans="6:6">
      <c r="F184847"/>
    </row>
    <row r="184848" spans="6:6">
      <c r="F184848"/>
    </row>
    <row r="184849" spans="6:6">
      <c r="F184849"/>
    </row>
    <row r="184850" spans="6:6">
      <c r="F184850"/>
    </row>
    <row r="184851" spans="6:6">
      <c r="F184851"/>
    </row>
    <row r="184852" spans="6:6">
      <c r="F184852"/>
    </row>
    <row r="184853" spans="6:6">
      <c r="F184853"/>
    </row>
    <row r="184854" spans="6:6">
      <c r="F184854"/>
    </row>
    <row r="184855" spans="6:6">
      <c r="F184855"/>
    </row>
    <row r="184856" spans="6:6">
      <c r="F184856"/>
    </row>
    <row r="184857" spans="6:6">
      <c r="F184857"/>
    </row>
    <row r="184858" spans="6:6">
      <c r="F184858"/>
    </row>
    <row r="184859" spans="6:6">
      <c r="F184859"/>
    </row>
    <row r="184860" spans="6:6">
      <c r="F184860"/>
    </row>
    <row r="184861" spans="6:6">
      <c r="F184861"/>
    </row>
    <row r="184862" spans="6:6">
      <c r="F184862"/>
    </row>
    <row r="184863" spans="6:6">
      <c r="F184863"/>
    </row>
    <row r="184864" spans="6:6">
      <c r="F184864"/>
    </row>
    <row r="184865" spans="6:6">
      <c r="F184865"/>
    </row>
    <row r="184866" spans="6:6">
      <c r="F184866"/>
    </row>
    <row r="184867" spans="6:6">
      <c r="F184867"/>
    </row>
    <row r="184868" spans="6:6">
      <c r="F184868"/>
    </row>
    <row r="184869" spans="6:6">
      <c r="F184869"/>
    </row>
    <row r="184870" spans="6:6">
      <c r="F184870"/>
    </row>
    <row r="184871" spans="6:6">
      <c r="F184871"/>
    </row>
    <row r="184872" spans="6:6">
      <c r="F184872"/>
    </row>
    <row r="184873" spans="6:6">
      <c r="F184873"/>
    </row>
    <row r="184874" spans="6:6">
      <c r="F184874"/>
    </row>
    <row r="184875" spans="6:6">
      <c r="F184875"/>
    </row>
    <row r="184876" spans="6:6">
      <c r="F184876"/>
    </row>
    <row r="184877" spans="6:6">
      <c r="F184877"/>
    </row>
    <row r="184878" spans="6:6">
      <c r="F184878"/>
    </row>
    <row r="184879" spans="6:6">
      <c r="F184879"/>
    </row>
    <row r="184880" spans="6:6">
      <c r="F184880"/>
    </row>
    <row r="184881" spans="6:6">
      <c r="F184881"/>
    </row>
    <row r="184882" spans="6:6">
      <c r="F184882"/>
    </row>
    <row r="184883" spans="6:6">
      <c r="F184883"/>
    </row>
    <row r="184884" spans="6:6">
      <c r="F184884"/>
    </row>
    <row r="184885" spans="6:6">
      <c r="F184885"/>
    </row>
    <row r="184886" spans="6:6">
      <c r="F184886"/>
    </row>
    <row r="184887" spans="6:6">
      <c r="F184887"/>
    </row>
    <row r="184888" spans="6:6">
      <c r="F184888"/>
    </row>
    <row r="184889" spans="6:6">
      <c r="F184889"/>
    </row>
    <row r="184890" spans="6:6">
      <c r="F184890"/>
    </row>
    <row r="184891" spans="6:6">
      <c r="F184891"/>
    </row>
    <row r="184892" spans="6:6">
      <c r="F184892"/>
    </row>
    <row r="184893" spans="6:6">
      <c r="F184893"/>
    </row>
    <row r="184894" spans="6:6">
      <c r="F184894"/>
    </row>
    <row r="184895" spans="6:6">
      <c r="F184895"/>
    </row>
    <row r="184896" spans="6:6">
      <c r="F184896"/>
    </row>
    <row r="184897" spans="6:6">
      <c r="F184897"/>
    </row>
    <row r="184898" spans="6:6">
      <c r="F184898"/>
    </row>
    <row r="184899" spans="6:6">
      <c r="F184899"/>
    </row>
    <row r="184900" spans="6:6">
      <c r="F184900"/>
    </row>
    <row r="184901" spans="6:6">
      <c r="F184901"/>
    </row>
    <row r="184902" spans="6:6">
      <c r="F184902"/>
    </row>
    <row r="184903" spans="6:6">
      <c r="F184903"/>
    </row>
    <row r="184904" spans="6:6">
      <c r="F184904"/>
    </row>
    <row r="184905" spans="6:6">
      <c r="F184905"/>
    </row>
    <row r="184906" spans="6:6">
      <c r="F184906"/>
    </row>
    <row r="184907" spans="6:6">
      <c r="F184907"/>
    </row>
    <row r="184908" spans="6:6">
      <c r="F184908"/>
    </row>
    <row r="184909" spans="6:6">
      <c r="F184909"/>
    </row>
    <row r="184910" spans="6:6">
      <c r="F184910"/>
    </row>
    <row r="184911" spans="6:6">
      <c r="F184911"/>
    </row>
    <row r="184912" spans="6:6">
      <c r="F184912"/>
    </row>
    <row r="184913" spans="6:6">
      <c r="F184913"/>
    </row>
    <row r="184914" spans="6:6">
      <c r="F184914"/>
    </row>
    <row r="184915" spans="6:6">
      <c r="F184915"/>
    </row>
    <row r="184916" spans="6:6">
      <c r="F184916"/>
    </row>
    <row r="184917" spans="6:6">
      <c r="F184917"/>
    </row>
    <row r="184918" spans="6:6">
      <c r="F184918"/>
    </row>
    <row r="184919" spans="6:6">
      <c r="F184919"/>
    </row>
    <row r="184920" spans="6:6">
      <c r="F184920"/>
    </row>
    <row r="184921" spans="6:6">
      <c r="F184921"/>
    </row>
    <row r="184922" spans="6:6">
      <c r="F184922"/>
    </row>
    <row r="184923" spans="6:6">
      <c r="F184923"/>
    </row>
    <row r="184924" spans="6:6">
      <c r="F184924"/>
    </row>
    <row r="184925" spans="6:6">
      <c r="F184925"/>
    </row>
    <row r="184926" spans="6:6">
      <c r="F184926"/>
    </row>
    <row r="184927" spans="6:6">
      <c r="F184927"/>
    </row>
    <row r="184928" spans="6:6">
      <c r="F184928"/>
    </row>
    <row r="184929" spans="6:6">
      <c r="F184929"/>
    </row>
    <row r="184930" spans="6:6">
      <c r="F184930"/>
    </row>
    <row r="184931" spans="6:6">
      <c r="F184931"/>
    </row>
    <row r="184932" spans="6:6">
      <c r="F184932"/>
    </row>
    <row r="184933" spans="6:6">
      <c r="F184933"/>
    </row>
    <row r="184934" spans="6:6">
      <c r="F184934"/>
    </row>
    <row r="184935" spans="6:6">
      <c r="F184935"/>
    </row>
    <row r="184936" spans="6:6">
      <c r="F184936"/>
    </row>
    <row r="184937" spans="6:6">
      <c r="F184937"/>
    </row>
    <row r="184938" spans="6:6">
      <c r="F184938"/>
    </row>
    <row r="184939" spans="6:6">
      <c r="F184939"/>
    </row>
    <row r="184940" spans="6:6">
      <c r="F184940"/>
    </row>
    <row r="184941" spans="6:6">
      <c r="F184941"/>
    </row>
    <row r="184942" spans="6:6">
      <c r="F184942"/>
    </row>
    <row r="184943" spans="6:6">
      <c r="F184943"/>
    </row>
    <row r="184944" spans="6:6">
      <c r="F184944"/>
    </row>
    <row r="184945" spans="6:6">
      <c r="F184945"/>
    </row>
    <row r="184946" spans="6:6">
      <c r="F184946"/>
    </row>
    <row r="184947" spans="6:6">
      <c r="F184947"/>
    </row>
    <row r="184948" spans="6:6">
      <c r="F184948"/>
    </row>
    <row r="184949" spans="6:6">
      <c r="F184949"/>
    </row>
    <row r="184950" spans="6:6">
      <c r="F184950"/>
    </row>
    <row r="184951" spans="6:6">
      <c r="F184951"/>
    </row>
    <row r="184952" spans="6:6">
      <c r="F184952"/>
    </row>
    <row r="184953" spans="6:6">
      <c r="F184953"/>
    </row>
    <row r="184954" spans="6:6">
      <c r="F184954"/>
    </row>
    <row r="184955" spans="6:6">
      <c r="F184955"/>
    </row>
    <row r="184956" spans="6:6">
      <c r="F184956"/>
    </row>
    <row r="184957" spans="6:6">
      <c r="F184957"/>
    </row>
    <row r="184958" spans="6:6">
      <c r="F184958"/>
    </row>
    <row r="184959" spans="6:6">
      <c r="F184959"/>
    </row>
    <row r="184960" spans="6:6">
      <c r="F184960"/>
    </row>
    <row r="184961" spans="6:6">
      <c r="F184961"/>
    </row>
    <row r="184962" spans="6:6">
      <c r="F184962"/>
    </row>
    <row r="184963" spans="6:6">
      <c r="F184963"/>
    </row>
    <row r="184964" spans="6:6">
      <c r="F184964"/>
    </row>
    <row r="184965" spans="6:6">
      <c r="F184965"/>
    </row>
    <row r="184966" spans="6:6">
      <c r="F184966"/>
    </row>
    <row r="184967" spans="6:6">
      <c r="F184967"/>
    </row>
    <row r="184968" spans="6:6">
      <c r="F184968"/>
    </row>
    <row r="184969" spans="6:6">
      <c r="F184969"/>
    </row>
    <row r="184970" spans="6:6">
      <c r="F184970"/>
    </row>
    <row r="184971" spans="6:6">
      <c r="F184971"/>
    </row>
    <row r="184972" spans="6:6">
      <c r="F184972"/>
    </row>
    <row r="184973" spans="6:6">
      <c r="F184973"/>
    </row>
    <row r="184974" spans="6:6">
      <c r="F184974"/>
    </row>
    <row r="184975" spans="6:6">
      <c r="F184975"/>
    </row>
    <row r="184976" spans="6:6">
      <c r="F184976"/>
    </row>
    <row r="184977" spans="6:6">
      <c r="F184977"/>
    </row>
    <row r="184978" spans="6:6">
      <c r="F184978"/>
    </row>
    <row r="184979" spans="6:6">
      <c r="F184979"/>
    </row>
    <row r="184980" spans="6:6">
      <c r="F184980"/>
    </row>
    <row r="184981" spans="6:6">
      <c r="F184981"/>
    </row>
    <row r="184982" spans="6:6">
      <c r="F184982"/>
    </row>
    <row r="184983" spans="6:6">
      <c r="F184983"/>
    </row>
    <row r="184984" spans="6:6">
      <c r="F184984"/>
    </row>
    <row r="184985" spans="6:6">
      <c r="F184985"/>
    </row>
    <row r="184986" spans="6:6">
      <c r="F184986"/>
    </row>
    <row r="184987" spans="6:6">
      <c r="F184987"/>
    </row>
    <row r="184988" spans="6:6">
      <c r="F184988"/>
    </row>
    <row r="184989" spans="6:6">
      <c r="F184989"/>
    </row>
    <row r="184990" spans="6:6">
      <c r="F184990"/>
    </row>
    <row r="184991" spans="6:6">
      <c r="F184991"/>
    </row>
    <row r="184992" spans="6:6">
      <c r="F184992"/>
    </row>
    <row r="184993" spans="6:6">
      <c r="F184993"/>
    </row>
    <row r="184994" spans="6:6">
      <c r="F184994"/>
    </row>
    <row r="184995" spans="6:6">
      <c r="F184995"/>
    </row>
    <row r="184996" spans="6:6">
      <c r="F184996"/>
    </row>
    <row r="184997" spans="6:6">
      <c r="F184997"/>
    </row>
    <row r="184998" spans="6:6">
      <c r="F184998"/>
    </row>
    <row r="184999" spans="6:6">
      <c r="F184999"/>
    </row>
    <row r="185000" spans="6:6">
      <c r="F185000"/>
    </row>
    <row r="185001" spans="6:6">
      <c r="F185001"/>
    </row>
    <row r="185002" spans="6:6">
      <c r="F185002"/>
    </row>
    <row r="185003" spans="6:6">
      <c r="F185003"/>
    </row>
    <row r="185004" spans="6:6">
      <c r="F185004"/>
    </row>
    <row r="185005" spans="6:6">
      <c r="F185005"/>
    </row>
    <row r="185006" spans="6:6">
      <c r="F185006"/>
    </row>
    <row r="185007" spans="6:6">
      <c r="F185007"/>
    </row>
    <row r="185008" spans="6:6">
      <c r="F185008"/>
    </row>
    <row r="185009" spans="6:6">
      <c r="F185009"/>
    </row>
    <row r="185010" spans="6:6">
      <c r="F185010"/>
    </row>
    <row r="185011" spans="6:6">
      <c r="F185011"/>
    </row>
    <row r="185012" spans="6:6">
      <c r="F185012"/>
    </row>
    <row r="185013" spans="6:6">
      <c r="F185013"/>
    </row>
    <row r="185014" spans="6:6">
      <c r="F185014"/>
    </row>
    <row r="185015" spans="6:6">
      <c r="F185015"/>
    </row>
    <row r="185016" spans="6:6">
      <c r="F185016"/>
    </row>
    <row r="185017" spans="6:6">
      <c r="F185017"/>
    </row>
    <row r="185018" spans="6:6">
      <c r="F185018"/>
    </row>
    <row r="185019" spans="6:6">
      <c r="F185019"/>
    </row>
    <row r="185020" spans="6:6">
      <c r="F185020"/>
    </row>
    <row r="185021" spans="6:6">
      <c r="F185021"/>
    </row>
    <row r="185022" spans="6:6">
      <c r="F185022"/>
    </row>
    <row r="185023" spans="6:6">
      <c r="F185023"/>
    </row>
    <row r="185024" spans="6:6">
      <c r="F185024"/>
    </row>
    <row r="185025" spans="6:6">
      <c r="F185025"/>
    </row>
    <row r="185026" spans="6:6">
      <c r="F185026"/>
    </row>
    <row r="185027" spans="6:6">
      <c r="F185027"/>
    </row>
    <row r="185028" spans="6:6">
      <c r="F185028"/>
    </row>
    <row r="185029" spans="6:6">
      <c r="F185029"/>
    </row>
    <row r="185030" spans="6:6">
      <c r="F185030"/>
    </row>
    <row r="185031" spans="6:6">
      <c r="F185031"/>
    </row>
    <row r="185032" spans="6:6">
      <c r="F185032"/>
    </row>
    <row r="185033" spans="6:6">
      <c r="F185033"/>
    </row>
    <row r="185034" spans="6:6">
      <c r="F185034"/>
    </row>
    <row r="185035" spans="6:6">
      <c r="F185035"/>
    </row>
    <row r="185036" spans="6:6">
      <c r="F185036"/>
    </row>
    <row r="185037" spans="6:6">
      <c r="F185037"/>
    </row>
    <row r="185038" spans="6:6">
      <c r="F185038"/>
    </row>
    <row r="185039" spans="6:6">
      <c r="F185039"/>
    </row>
    <row r="185040" spans="6:6">
      <c r="F185040"/>
    </row>
    <row r="185041" spans="6:6">
      <c r="F185041"/>
    </row>
    <row r="185042" spans="6:6">
      <c r="F185042"/>
    </row>
    <row r="185043" spans="6:6">
      <c r="F185043"/>
    </row>
    <row r="185044" spans="6:6">
      <c r="F185044"/>
    </row>
    <row r="185045" spans="6:6">
      <c r="F185045"/>
    </row>
    <row r="185046" spans="6:6">
      <c r="F185046"/>
    </row>
    <row r="185047" spans="6:6">
      <c r="F185047"/>
    </row>
    <row r="185048" spans="6:6">
      <c r="F185048"/>
    </row>
    <row r="185049" spans="6:6">
      <c r="F185049"/>
    </row>
    <row r="185050" spans="6:6">
      <c r="F185050"/>
    </row>
    <row r="185051" spans="6:6">
      <c r="F185051"/>
    </row>
    <row r="185052" spans="6:6">
      <c r="F185052"/>
    </row>
    <row r="185053" spans="6:6">
      <c r="F185053"/>
    </row>
    <row r="185054" spans="6:6">
      <c r="F185054"/>
    </row>
    <row r="185055" spans="6:6">
      <c r="F185055"/>
    </row>
    <row r="185056" spans="6:6">
      <c r="F185056"/>
    </row>
    <row r="185057" spans="6:6">
      <c r="F185057"/>
    </row>
    <row r="185058" spans="6:6">
      <c r="F185058"/>
    </row>
    <row r="185059" spans="6:6">
      <c r="F185059"/>
    </row>
    <row r="185060" spans="6:6">
      <c r="F185060"/>
    </row>
    <row r="185061" spans="6:6">
      <c r="F185061"/>
    </row>
    <row r="185062" spans="6:6">
      <c r="F185062"/>
    </row>
    <row r="185063" spans="6:6">
      <c r="F185063"/>
    </row>
    <row r="185064" spans="6:6">
      <c r="F185064"/>
    </row>
    <row r="185065" spans="6:6">
      <c r="F185065"/>
    </row>
    <row r="185066" spans="6:6">
      <c r="F185066"/>
    </row>
    <row r="185067" spans="6:6">
      <c r="F185067"/>
    </row>
    <row r="185068" spans="6:6">
      <c r="F185068"/>
    </row>
    <row r="185069" spans="6:6">
      <c r="F185069"/>
    </row>
    <row r="185070" spans="6:6">
      <c r="F185070"/>
    </row>
    <row r="185071" spans="6:6">
      <c r="F185071"/>
    </row>
    <row r="185072" spans="6:6">
      <c r="F185072"/>
    </row>
    <row r="185073" spans="6:6">
      <c r="F185073"/>
    </row>
    <row r="185074" spans="6:6">
      <c r="F185074"/>
    </row>
    <row r="185075" spans="6:6">
      <c r="F185075"/>
    </row>
    <row r="185076" spans="6:6">
      <c r="F185076"/>
    </row>
    <row r="185077" spans="6:6">
      <c r="F185077"/>
    </row>
    <row r="185078" spans="6:6">
      <c r="F185078"/>
    </row>
    <row r="185079" spans="6:6">
      <c r="F185079"/>
    </row>
    <row r="185080" spans="6:6">
      <c r="F185080"/>
    </row>
    <row r="185081" spans="6:6">
      <c r="F185081"/>
    </row>
    <row r="185082" spans="6:6">
      <c r="F185082"/>
    </row>
    <row r="185083" spans="6:6">
      <c r="F185083"/>
    </row>
    <row r="185084" spans="6:6">
      <c r="F185084"/>
    </row>
    <row r="185085" spans="6:6">
      <c r="F185085"/>
    </row>
    <row r="185086" spans="6:6">
      <c r="F185086"/>
    </row>
    <row r="185087" spans="6:6">
      <c r="F185087"/>
    </row>
    <row r="185088" spans="6:6">
      <c r="F185088"/>
    </row>
    <row r="185089" spans="6:6">
      <c r="F185089"/>
    </row>
    <row r="185090" spans="6:6">
      <c r="F185090"/>
    </row>
    <row r="185091" spans="6:6">
      <c r="F185091"/>
    </row>
    <row r="185092" spans="6:6">
      <c r="F185092"/>
    </row>
    <row r="185093" spans="6:6">
      <c r="F185093"/>
    </row>
    <row r="185094" spans="6:6">
      <c r="F185094"/>
    </row>
    <row r="185095" spans="6:6">
      <c r="F185095"/>
    </row>
    <row r="185096" spans="6:6">
      <c r="F185096"/>
    </row>
    <row r="185097" spans="6:6">
      <c r="F185097"/>
    </row>
    <row r="185098" spans="6:6">
      <c r="F185098"/>
    </row>
    <row r="185099" spans="6:6">
      <c r="F185099"/>
    </row>
    <row r="185100" spans="6:6">
      <c r="F185100"/>
    </row>
    <row r="185101" spans="6:6">
      <c r="F185101"/>
    </row>
    <row r="185102" spans="6:6">
      <c r="F185102"/>
    </row>
    <row r="185103" spans="6:6">
      <c r="F185103"/>
    </row>
    <row r="185104" spans="6:6">
      <c r="F185104"/>
    </row>
    <row r="185105" spans="6:6">
      <c r="F185105"/>
    </row>
    <row r="185106" spans="6:6">
      <c r="F185106"/>
    </row>
    <row r="185107" spans="6:6">
      <c r="F185107"/>
    </row>
    <row r="185108" spans="6:6">
      <c r="F185108"/>
    </row>
    <row r="185109" spans="6:6">
      <c r="F185109"/>
    </row>
    <row r="185110" spans="6:6">
      <c r="F185110"/>
    </row>
    <row r="185111" spans="6:6">
      <c r="F185111"/>
    </row>
    <row r="185112" spans="6:6">
      <c r="F185112"/>
    </row>
    <row r="185113" spans="6:6">
      <c r="F185113"/>
    </row>
    <row r="185114" spans="6:6">
      <c r="F185114"/>
    </row>
    <row r="185115" spans="6:6">
      <c r="F185115"/>
    </row>
    <row r="185116" spans="6:6">
      <c r="F185116"/>
    </row>
    <row r="185117" spans="6:6">
      <c r="F185117"/>
    </row>
    <row r="185118" spans="6:6">
      <c r="F185118"/>
    </row>
    <row r="185119" spans="6:6">
      <c r="F185119"/>
    </row>
    <row r="185120" spans="6:6">
      <c r="F185120"/>
    </row>
    <row r="185121" spans="6:6">
      <c r="F185121"/>
    </row>
    <row r="185122" spans="6:6">
      <c r="F185122"/>
    </row>
    <row r="185123" spans="6:6">
      <c r="F185123"/>
    </row>
    <row r="185124" spans="6:6">
      <c r="F185124"/>
    </row>
    <row r="185125" spans="6:6">
      <c r="F185125"/>
    </row>
    <row r="185126" spans="6:6">
      <c r="F185126"/>
    </row>
    <row r="185127" spans="6:6">
      <c r="F185127"/>
    </row>
    <row r="185128" spans="6:6">
      <c r="F185128"/>
    </row>
    <row r="185129" spans="6:6">
      <c r="F185129"/>
    </row>
    <row r="185130" spans="6:6">
      <c r="F185130"/>
    </row>
    <row r="185131" spans="6:6">
      <c r="F185131"/>
    </row>
    <row r="185132" spans="6:6">
      <c r="F185132"/>
    </row>
    <row r="185133" spans="6:6">
      <c r="F185133"/>
    </row>
    <row r="185134" spans="6:6">
      <c r="F185134"/>
    </row>
    <row r="185135" spans="6:6">
      <c r="F185135"/>
    </row>
    <row r="185136" spans="6:6">
      <c r="F185136"/>
    </row>
    <row r="185137" spans="6:6">
      <c r="F185137"/>
    </row>
    <row r="185138" spans="6:6">
      <c r="F185138"/>
    </row>
    <row r="185139" spans="6:6">
      <c r="F185139"/>
    </row>
    <row r="185140" spans="6:6">
      <c r="F185140"/>
    </row>
    <row r="185141" spans="6:6">
      <c r="F185141"/>
    </row>
    <row r="185142" spans="6:6">
      <c r="F185142"/>
    </row>
    <row r="185143" spans="6:6">
      <c r="F185143"/>
    </row>
    <row r="185144" spans="6:6">
      <c r="F185144"/>
    </row>
    <row r="185145" spans="6:6">
      <c r="F185145"/>
    </row>
    <row r="185146" spans="6:6">
      <c r="F185146"/>
    </row>
    <row r="185147" spans="6:6">
      <c r="F185147"/>
    </row>
    <row r="185148" spans="6:6">
      <c r="F185148"/>
    </row>
    <row r="185149" spans="6:6">
      <c r="F185149"/>
    </row>
    <row r="185150" spans="6:6">
      <c r="F185150"/>
    </row>
    <row r="185151" spans="6:6">
      <c r="F185151"/>
    </row>
    <row r="185152" spans="6:6">
      <c r="F185152"/>
    </row>
    <row r="185153" spans="6:6">
      <c r="F185153"/>
    </row>
    <row r="185154" spans="6:6">
      <c r="F185154"/>
    </row>
    <row r="185155" spans="6:6">
      <c r="F185155"/>
    </row>
    <row r="185156" spans="6:6">
      <c r="F185156"/>
    </row>
    <row r="185157" spans="6:6">
      <c r="F185157"/>
    </row>
    <row r="185158" spans="6:6">
      <c r="F185158"/>
    </row>
    <row r="185159" spans="6:6">
      <c r="F185159"/>
    </row>
    <row r="185160" spans="6:6">
      <c r="F185160"/>
    </row>
    <row r="185161" spans="6:6">
      <c r="F185161"/>
    </row>
    <row r="185162" spans="6:6">
      <c r="F185162"/>
    </row>
    <row r="185163" spans="6:6">
      <c r="F185163"/>
    </row>
    <row r="185164" spans="6:6">
      <c r="F185164"/>
    </row>
    <row r="185165" spans="6:6">
      <c r="F185165"/>
    </row>
    <row r="185166" spans="6:6">
      <c r="F185166"/>
    </row>
    <row r="185167" spans="6:6">
      <c r="F185167"/>
    </row>
    <row r="185168" spans="6:6">
      <c r="F185168"/>
    </row>
    <row r="185169" spans="6:6">
      <c r="F185169"/>
    </row>
    <row r="185170" spans="6:6">
      <c r="F185170"/>
    </row>
    <row r="185171" spans="6:6">
      <c r="F185171"/>
    </row>
    <row r="185172" spans="6:6">
      <c r="F185172"/>
    </row>
    <row r="185173" spans="6:6">
      <c r="F185173"/>
    </row>
    <row r="185174" spans="6:6">
      <c r="F185174"/>
    </row>
    <row r="185175" spans="6:6">
      <c r="F185175"/>
    </row>
    <row r="185176" spans="6:6">
      <c r="F185176"/>
    </row>
    <row r="185177" spans="6:6">
      <c r="F185177"/>
    </row>
    <row r="185178" spans="6:6">
      <c r="F185178"/>
    </row>
    <row r="185179" spans="6:6">
      <c r="F185179"/>
    </row>
    <row r="185180" spans="6:6">
      <c r="F185180"/>
    </row>
    <row r="185181" spans="6:6">
      <c r="F185181"/>
    </row>
    <row r="185182" spans="6:6">
      <c r="F185182"/>
    </row>
    <row r="185183" spans="6:6">
      <c r="F185183"/>
    </row>
    <row r="185184" spans="6:6">
      <c r="F185184"/>
    </row>
    <row r="185185" spans="6:6">
      <c r="F185185"/>
    </row>
    <row r="185186" spans="6:6">
      <c r="F185186"/>
    </row>
    <row r="185187" spans="6:6">
      <c r="F185187"/>
    </row>
    <row r="185188" spans="6:6">
      <c r="F185188"/>
    </row>
    <row r="185189" spans="6:6">
      <c r="F185189"/>
    </row>
    <row r="185190" spans="6:6">
      <c r="F185190"/>
    </row>
    <row r="185191" spans="6:6">
      <c r="F185191"/>
    </row>
    <row r="185192" spans="6:6">
      <c r="F185192"/>
    </row>
    <row r="185193" spans="6:6">
      <c r="F185193"/>
    </row>
    <row r="185194" spans="6:6">
      <c r="F185194"/>
    </row>
    <row r="185195" spans="6:6">
      <c r="F185195"/>
    </row>
    <row r="185196" spans="6:6">
      <c r="F185196"/>
    </row>
    <row r="185197" spans="6:6">
      <c r="F185197"/>
    </row>
    <row r="185198" spans="6:6">
      <c r="F185198"/>
    </row>
    <row r="185199" spans="6:6">
      <c r="F185199"/>
    </row>
    <row r="185200" spans="6:6">
      <c r="F185200"/>
    </row>
    <row r="185201" spans="6:6">
      <c r="F185201"/>
    </row>
    <row r="185202" spans="6:6">
      <c r="F185202"/>
    </row>
    <row r="185203" spans="6:6">
      <c r="F185203"/>
    </row>
    <row r="185204" spans="6:6">
      <c r="F185204"/>
    </row>
    <row r="185205" spans="6:6">
      <c r="F185205"/>
    </row>
    <row r="185206" spans="6:6">
      <c r="F185206"/>
    </row>
    <row r="185207" spans="6:6">
      <c r="F185207"/>
    </row>
    <row r="185208" spans="6:6">
      <c r="F185208"/>
    </row>
    <row r="185209" spans="6:6">
      <c r="F185209"/>
    </row>
    <row r="185210" spans="6:6">
      <c r="F185210"/>
    </row>
    <row r="185211" spans="6:6">
      <c r="F185211"/>
    </row>
    <row r="185212" spans="6:6">
      <c r="F185212"/>
    </row>
    <row r="185213" spans="6:6">
      <c r="F185213"/>
    </row>
    <row r="185214" spans="6:6">
      <c r="F185214"/>
    </row>
    <row r="185215" spans="6:6">
      <c r="F185215"/>
    </row>
    <row r="185216" spans="6:6">
      <c r="F185216"/>
    </row>
    <row r="185217" spans="6:6">
      <c r="F185217"/>
    </row>
    <row r="185218" spans="6:6">
      <c r="F185218"/>
    </row>
    <row r="185219" spans="6:6">
      <c r="F185219"/>
    </row>
    <row r="185220" spans="6:6">
      <c r="F185220"/>
    </row>
    <row r="185221" spans="6:6">
      <c r="F185221"/>
    </row>
    <row r="185222" spans="6:6">
      <c r="F185222"/>
    </row>
    <row r="185223" spans="6:6">
      <c r="F185223"/>
    </row>
    <row r="185224" spans="6:6">
      <c r="F185224"/>
    </row>
    <row r="185225" spans="6:6">
      <c r="F185225"/>
    </row>
    <row r="185226" spans="6:6">
      <c r="F185226"/>
    </row>
    <row r="185227" spans="6:6">
      <c r="F185227"/>
    </row>
    <row r="185228" spans="6:6">
      <c r="F185228"/>
    </row>
    <row r="185229" spans="6:6">
      <c r="F185229"/>
    </row>
    <row r="185230" spans="6:6">
      <c r="F185230"/>
    </row>
    <row r="185231" spans="6:6">
      <c r="F185231"/>
    </row>
    <row r="185232" spans="6:6">
      <c r="F185232"/>
    </row>
    <row r="185233" spans="6:6">
      <c r="F185233"/>
    </row>
    <row r="185234" spans="6:6">
      <c r="F185234"/>
    </row>
    <row r="185235" spans="6:6">
      <c r="F185235"/>
    </row>
    <row r="185236" spans="6:6">
      <c r="F185236"/>
    </row>
    <row r="185237" spans="6:6">
      <c r="F185237"/>
    </row>
    <row r="185238" spans="6:6">
      <c r="F185238"/>
    </row>
    <row r="185239" spans="6:6">
      <c r="F185239"/>
    </row>
    <row r="185240" spans="6:6">
      <c r="F185240"/>
    </row>
    <row r="185241" spans="6:6">
      <c r="F185241"/>
    </row>
    <row r="185242" spans="6:6">
      <c r="F185242"/>
    </row>
    <row r="185243" spans="6:6">
      <c r="F185243"/>
    </row>
    <row r="185244" spans="6:6">
      <c r="F185244"/>
    </row>
    <row r="185245" spans="6:6">
      <c r="F185245"/>
    </row>
    <row r="185246" spans="6:6">
      <c r="F185246"/>
    </row>
    <row r="185247" spans="6:6">
      <c r="F185247"/>
    </row>
    <row r="185248" spans="6:6">
      <c r="F185248"/>
    </row>
    <row r="185249" spans="6:6">
      <c r="F185249"/>
    </row>
    <row r="185250" spans="6:6">
      <c r="F185250"/>
    </row>
    <row r="185251" spans="6:6">
      <c r="F185251"/>
    </row>
    <row r="185252" spans="6:6">
      <c r="F185252"/>
    </row>
    <row r="185253" spans="6:6">
      <c r="F185253"/>
    </row>
    <row r="185254" spans="6:6">
      <c r="F185254"/>
    </row>
    <row r="185255" spans="6:6">
      <c r="F185255"/>
    </row>
    <row r="185256" spans="6:6">
      <c r="F185256"/>
    </row>
    <row r="185257" spans="6:6">
      <c r="F185257"/>
    </row>
    <row r="185258" spans="6:6">
      <c r="F185258"/>
    </row>
    <row r="185259" spans="6:6">
      <c r="F185259"/>
    </row>
    <row r="185260" spans="6:6">
      <c r="F185260"/>
    </row>
    <row r="185261" spans="6:6">
      <c r="F185261"/>
    </row>
    <row r="185262" spans="6:6">
      <c r="F185262"/>
    </row>
    <row r="185263" spans="6:6">
      <c r="F185263"/>
    </row>
    <row r="185264" spans="6:6">
      <c r="F185264"/>
    </row>
    <row r="185265" spans="6:6">
      <c r="F185265"/>
    </row>
    <row r="185266" spans="6:6">
      <c r="F185266"/>
    </row>
    <row r="185267" spans="6:6">
      <c r="F185267"/>
    </row>
    <row r="185268" spans="6:6">
      <c r="F185268"/>
    </row>
    <row r="185269" spans="6:6">
      <c r="F185269"/>
    </row>
    <row r="185270" spans="6:6">
      <c r="F185270"/>
    </row>
    <row r="185271" spans="6:6">
      <c r="F185271"/>
    </row>
    <row r="185272" spans="6:6">
      <c r="F185272"/>
    </row>
    <row r="185273" spans="6:6">
      <c r="F185273"/>
    </row>
    <row r="185274" spans="6:6">
      <c r="F185274"/>
    </row>
    <row r="185275" spans="6:6">
      <c r="F185275"/>
    </row>
    <row r="185276" spans="6:6">
      <c r="F185276"/>
    </row>
    <row r="185277" spans="6:6">
      <c r="F185277"/>
    </row>
    <row r="185278" spans="6:6">
      <c r="F185278"/>
    </row>
    <row r="185279" spans="6:6">
      <c r="F185279"/>
    </row>
    <row r="185280" spans="6:6">
      <c r="F185280"/>
    </row>
    <row r="185281" spans="6:6">
      <c r="F185281"/>
    </row>
    <row r="185282" spans="6:6">
      <c r="F185282"/>
    </row>
    <row r="185283" spans="6:6">
      <c r="F185283"/>
    </row>
    <row r="185284" spans="6:6">
      <c r="F185284"/>
    </row>
    <row r="185285" spans="6:6">
      <c r="F185285"/>
    </row>
    <row r="185286" spans="6:6">
      <c r="F185286"/>
    </row>
    <row r="185287" spans="6:6">
      <c r="F185287"/>
    </row>
    <row r="185288" spans="6:6">
      <c r="F185288"/>
    </row>
    <row r="185289" spans="6:6">
      <c r="F185289"/>
    </row>
    <row r="185290" spans="6:6">
      <c r="F185290"/>
    </row>
    <row r="185291" spans="6:6">
      <c r="F185291"/>
    </row>
    <row r="185292" spans="6:6">
      <c r="F185292"/>
    </row>
    <row r="185293" spans="6:6">
      <c r="F185293"/>
    </row>
    <row r="185294" spans="6:6">
      <c r="F185294"/>
    </row>
    <row r="185295" spans="6:6">
      <c r="F185295"/>
    </row>
    <row r="185296" spans="6:6">
      <c r="F185296"/>
    </row>
    <row r="185297" spans="6:6">
      <c r="F185297"/>
    </row>
    <row r="185298" spans="6:6">
      <c r="F185298"/>
    </row>
    <row r="185299" spans="6:6">
      <c r="F185299"/>
    </row>
    <row r="185300" spans="6:6">
      <c r="F185300"/>
    </row>
    <row r="185301" spans="6:6">
      <c r="F185301"/>
    </row>
    <row r="185302" spans="6:6">
      <c r="F185302"/>
    </row>
    <row r="185303" spans="6:6">
      <c r="F185303"/>
    </row>
    <row r="185304" spans="6:6">
      <c r="F185304"/>
    </row>
    <row r="185305" spans="6:6">
      <c r="F185305"/>
    </row>
    <row r="185306" spans="6:6">
      <c r="F185306"/>
    </row>
    <row r="185307" spans="6:6">
      <c r="F185307"/>
    </row>
    <row r="185308" spans="6:6">
      <c r="F185308"/>
    </row>
    <row r="185309" spans="6:6">
      <c r="F185309"/>
    </row>
    <row r="185310" spans="6:6">
      <c r="F185310"/>
    </row>
    <row r="185311" spans="6:6">
      <c r="F185311"/>
    </row>
    <row r="185312" spans="6:6">
      <c r="F185312"/>
    </row>
    <row r="185313" spans="6:6">
      <c r="F185313"/>
    </row>
    <row r="185314" spans="6:6">
      <c r="F185314"/>
    </row>
    <row r="185315" spans="6:6">
      <c r="F185315"/>
    </row>
    <row r="185316" spans="6:6">
      <c r="F185316"/>
    </row>
    <row r="185317" spans="6:6">
      <c r="F185317"/>
    </row>
    <row r="185318" spans="6:6">
      <c r="F185318"/>
    </row>
    <row r="185319" spans="6:6">
      <c r="F185319"/>
    </row>
    <row r="185320" spans="6:6">
      <c r="F185320"/>
    </row>
    <row r="185321" spans="6:6">
      <c r="F185321"/>
    </row>
    <row r="185322" spans="6:6">
      <c r="F185322"/>
    </row>
    <row r="185323" spans="6:6">
      <c r="F185323"/>
    </row>
    <row r="185324" spans="6:6">
      <c r="F185324"/>
    </row>
    <row r="185325" spans="6:6">
      <c r="F185325"/>
    </row>
    <row r="185326" spans="6:6">
      <c r="F185326"/>
    </row>
    <row r="185327" spans="6:6">
      <c r="F185327"/>
    </row>
    <row r="185328" spans="6:6">
      <c r="F185328"/>
    </row>
    <row r="185329" spans="6:6">
      <c r="F185329"/>
    </row>
    <row r="185330" spans="6:6">
      <c r="F185330"/>
    </row>
    <row r="185331" spans="6:6">
      <c r="F185331"/>
    </row>
    <row r="185332" spans="6:6">
      <c r="F185332"/>
    </row>
    <row r="185333" spans="6:6">
      <c r="F185333"/>
    </row>
    <row r="185334" spans="6:6">
      <c r="F185334"/>
    </row>
    <row r="185335" spans="6:6">
      <c r="F185335"/>
    </row>
    <row r="185336" spans="6:6">
      <c r="F185336"/>
    </row>
    <row r="185337" spans="6:6">
      <c r="F185337"/>
    </row>
    <row r="185338" spans="6:6">
      <c r="F185338"/>
    </row>
    <row r="185339" spans="6:6">
      <c r="F185339"/>
    </row>
    <row r="185340" spans="6:6">
      <c r="F185340"/>
    </row>
    <row r="185341" spans="6:6">
      <c r="F185341"/>
    </row>
    <row r="185342" spans="6:6">
      <c r="F185342"/>
    </row>
    <row r="185343" spans="6:6">
      <c r="F185343"/>
    </row>
    <row r="185344" spans="6:6">
      <c r="F185344"/>
    </row>
    <row r="185345" spans="6:6">
      <c r="F185345"/>
    </row>
    <row r="185346" spans="6:6">
      <c r="F185346"/>
    </row>
    <row r="185347" spans="6:6">
      <c r="F185347"/>
    </row>
    <row r="185348" spans="6:6">
      <c r="F185348"/>
    </row>
    <row r="185349" spans="6:6">
      <c r="F185349"/>
    </row>
    <row r="185350" spans="6:6">
      <c r="F185350"/>
    </row>
    <row r="185351" spans="6:6">
      <c r="F185351"/>
    </row>
    <row r="185352" spans="6:6">
      <c r="F185352"/>
    </row>
    <row r="185353" spans="6:6">
      <c r="F185353"/>
    </row>
    <row r="185354" spans="6:6">
      <c r="F185354"/>
    </row>
    <row r="185355" spans="6:6">
      <c r="F185355"/>
    </row>
    <row r="185356" spans="6:6">
      <c r="F185356"/>
    </row>
    <row r="185357" spans="6:6">
      <c r="F185357"/>
    </row>
    <row r="185358" spans="6:6">
      <c r="F185358"/>
    </row>
    <row r="185359" spans="6:6">
      <c r="F185359"/>
    </row>
    <row r="185360" spans="6:6">
      <c r="F185360"/>
    </row>
    <row r="185361" spans="6:6">
      <c r="F185361"/>
    </row>
    <row r="185362" spans="6:6">
      <c r="F185362"/>
    </row>
    <row r="185363" spans="6:6">
      <c r="F185363"/>
    </row>
    <row r="185364" spans="6:6">
      <c r="F185364"/>
    </row>
    <row r="185365" spans="6:6">
      <c r="F185365"/>
    </row>
    <row r="185366" spans="6:6">
      <c r="F185366"/>
    </row>
    <row r="185367" spans="6:6">
      <c r="F185367"/>
    </row>
    <row r="185368" spans="6:6">
      <c r="F185368"/>
    </row>
    <row r="185369" spans="6:6">
      <c r="F185369"/>
    </row>
    <row r="185370" spans="6:6">
      <c r="F185370"/>
    </row>
    <row r="185371" spans="6:6">
      <c r="F185371"/>
    </row>
    <row r="185372" spans="6:6">
      <c r="F185372"/>
    </row>
    <row r="185373" spans="6:6">
      <c r="F185373"/>
    </row>
    <row r="185374" spans="6:6">
      <c r="F185374"/>
    </row>
    <row r="185375" spans="6:6">
      <c r="F185375"/>
    </row>
    <row r="185376" spans="6:6">
      <c r="F185376"/>
    </row>
    <row r="185377" spans="6:6">
      <c r="F185377"/>
    </row>
    <row r="185378" spans="6:6">
      <c r="F185378"/>
    </row>
    <row r="185379" spans="6:6">
      <c r="F185379"/>
    </row>
    <row r="185380" spans="6:6">
      <c r="F185380"/>
    </row>
    <row r="185381" spans="6:6">
      <c r="F185381"/>
    </row>
    <row r="185382" spans="6:6">
      <c r="F185382"/>
    </row>
    <row r="185383" spans="6:6">
      <c r="F185383"/>
    </row>
    <row r="185384" spans="6:6">
      <c r="F185384"/>
    </row>
    <row r="185385" spans="6:6">
      <c r="F185385"/>
    </row>
    <row r="185386" spans="6:6">
      <c r="F185386"/>
    </row>
    <row r="185387" spans="6:6">
      <c r="F185387"/>
    </row>
    <row r="185388" spans="6:6">
      <c r="F185388"/>
    </row>
    <row r="185389" spans="6:6">
      <c r="F185389"/>
    </row>
    <row r="185390" spans="6:6">
      <c r="F185390"/>
    </row>
    <row r="185391" spans="6:6">
      <c r="F185391"/>
    </row>
    <row r="185392" spans="6:6">
      <c r="F185392"/>
    </row>
    <row r="185393" spans="6:6">
      <c r="F185393"/>
    </row>
    <row r="185394" spans="6:6">
      <c r="F185394"/>
    </row>
    <row r="185395" spans="6:6">
      <c r="F185395"/>
    </row>
    <row r="185396" spans="6:6">
      <c r="F185396"/>
    </row>
    <row r="185397" spans="6:6">
      <c r="F185397"/>
    </row>
    <row r="185398" spans="6:6">
      <c r="F185398"/>
    </row>
    <row r="185399" spans="6:6">
      <c r="F185399"/>
    </row>
    <row r="185400" spans="6:6">
      <c r="F185400"/>
    </row>
    <row r="185401" spans="6:6">
      <c r="F185401"/>
    </row>
    <row r="185402" spans="6:6">
      <c r="F185402"/>
    </row>
    <row r="185403" spans="6:6">
      <c r="F185403"/>
    </row>
    <row r="185404" spans="6:6">
      <c r="F185404"/>
    </row>
    <row r="185405" spans="6:6">
      <c r="F185405"/>
    </row>
    <row r="185406" spans="6:6">
      <c r="F185406"/>
    </row>
    <row r="185407" spans="6:6">
      <c r="F185407"/>
    </row>
    <row r="185408" spans="6:6">
      <c r="F185408"/>
    </row>
    <row r="185409" spans="6:6">
      <c r="F185409"/>
    </row>
    <row r="185410" spans="6:6">
      <c r="F185410"/>
    </row>
    <row r="185411" spans="6:6">
      <c r="F185411"/>
    </row>
    <row r="185412" spans="6:6">
      <c r="F185412"/>
    </row>
    <row r="185413" spans="6:6">
      <c r="F185413"/>
    </row>
    <row r="185414" spans="6:6">
      <c r="F185414"/>
    </row>
    <row r="185415" spans="6:6">
      <c r="F185415"/>
    </row>
    <row r="185416" spans="6:6">
      <c r="F185416"/>
    </row>
    <row r="185417" spans="6:6">
      <c r="F185417"/>
    </row>
    <row r="185418" spans="6:6">
      <c r="F185418"/>
    </row>
    <row r="185419" spans="6:6">
      <c r="F185419"/>
    </row>
    <row r="185420" spans="6:6">
      <c r="F185420"/>
    </row>
    <row r="185421" spans="6:6">
      <c r="F185421"/>
    </row>
    <row r="185422" spans="6:6">
      <c r="F185422"/>
    </row>
    <row r="185423" spans="6:6">
      <c r="F185423"/>
    </row>
    <row r="185424" spans="6:6">
      <c r="F185424"/>
    </row>
    <row r="185425" spans="6:6">
      <c r="F185425"/>
    </row>
    <row r="185426" spans="6:6">
      <c r="F185426"/>
    </row>
    <row r="185427" spans="6:6">
      <c r="F185427"/>
    </row>
    <row r="185428" spans="6:6">
      <c r="F185428"/>
    </row>
    <row r="185429" spans="6:6">
      <c r="F185429"/>
    </row>
    <row r="185430" spans="6:6">
      <c r="F185430"/>
    </row>
    <row r="185431" spans="6:6">
      <c r="F185431"/>
    </row>
    <row r="185432" spans="6:6">
      <c r="F185432"/>
    </row>
    <row r="185433" spans="6:6">
      <c r="F185433"/>
    </row>
    <row r="185434" spans="6:6">
      <c r="F185434"/>
    </row>
    <row r="185435" spans="6:6">
      <c r="F185435"/>
    </row>
    <row r="185436" spans="6:6">
      <c r="F185436"/>
    </row>
    <row r="185437" spans="6:6">
      <c r="F185437"/>
    </row>
    <row r="185438" spans="6:6">
      <c r="F185438"/>
    </row>
    <row r="185439" spans="6:6">
      <c r="F185439"/>
    </row>
    <row r="185440" spans="6:6">
      <c r="F185440"/>
    </row>
    <row r="185441" spans="6:6">
      <c r="F185441"/>
    </row>
    <row r="185442" spans="6:6">
      <c r="F185442"/>
    </row>
    <row r="185443" spans="6:6">
      <c r="F185443"/>
    </row>
    <row r="185444" spans="6:6">
      <c r="F185444"/>
    </row>
    <row r="185445" spans="6:6">
      <c r="F185445"/>
    </row>
    <row r="185446" spans="6:6">
      <c r="F185446"/>
    </row>
    <row r="185447" spans="6:6">
      <c r="F185447"/>
    </row>
    <row r="185448" spans="6:6">
      <c r="F185448"/>
    </row>
    <row r="185449" spans="6:6">
      <c r="F185449"/>
    </row>
    <row r="185450" spans="6:6">
      <c r="F185450"/>
    </row>
    <row r="185451" spans="6:6">
      <c r="F185451"/>
    </row>
    <row r="185452" spans="6:6">
      <c r="F185452"/>
    </row>
    <row r="185453" spans="6:6">
      <c r="F185453"/>
    </row>
    <row r="185454" spans="6:6">
      <c r="F185454"/>
    </row>
    <row r="185455" spans="6:6">
      <c r="F185455"/>
    </row>
    <row r="185456" spans="6:6">
      <c r="F185456"/>
    </row>
    <row r="185457" spans="6:6">
      <c r="F185457"/>
    </row>
    <row r="185458" spans="6:6">
      <c r="F185458"/>
    </row>
    <row r="185459" spans="6:6">
      <c r="F185459"/>
    </row>
    <row r="185460" spans="6:6">
      <c r="F185460"/>
    </row>
    <row r="185461" spans="6:6">
      <c r="F185461"/>
    </row>
    <row r="185462" spans="6:6">
      <c r="F185462"/>
    </row>
    <row r="185463" spans="6:6">
      <c r="F185463"/>
    </row>
    <row r="185464" spans="6:6">
      <c r="F185464"/>
    </row>
    <row r="185465" spans="6:6">
      <c r="F185465"/>
    </row>
    <row r="185466" spans="6:6">
      <c r="F185466"/>
    </row>
    <row r="185467" spans="6:6">
      <c r="F185467"/>
    </row>
    <row r="185468" spans="6:6">
      <c r="F185468"/>
    </row>
    <row r="185469" spans="6:6">
      <c r="F185469"/>
    </row>
    <row r="185470" spans="6:6">
      <c r="F185470"/>
    </row>
    <row r="185471" spans="6:6">
      <c r="F185471"/>
    </row>
    <row r="185472" spans="6:6">
      <c r="F185472"/>
    </row>
    <row r="185473" spans="6:6">
      <c r="F185473"/>
    </row>
    <row r="185474" spans="6:6">
      <c r="F185474"/>
    </row>
    <row r="185475" spans="6:6">
      <c r="F185475"/>
    </row>
    <row r="185476" spans="6:6">
      <c r="F185476"/>
    </row>
    <row r="185477" spans="6:6">
      <c r="F185477"/>
    </row>
    <row r="185478" spans="6:6">
      <c r="F185478"/>
    </row>
    <row r="185479" spans="6:6">
      <c r="F185479"/>
    </row>
    <row r="185480" spans="6:6">
      <c r="F185480"/>
    </row>
    <row r="185481" spans="6:6">
      <c r="F185481"/>
    </row>
    <row r="185482" spans="6:6">
      <c r="F185482"/>
    </row>
    <row r="185483" spans="6:6">
      <c r="F185483"/>
    </row>
    <row r="185484" spans="6:6">
      <c r="F185484"/>
    </row>
    <row r="185485" spans="6:6">
      <c r="F185485"/>
    </row>
    <row r="185486" spans="6:6">
      <c r="F185486"/>
    </row>
    <row r="185487" spans="6:6">
      <c r="F185487"/>
    </row>
    <row r="185488" spans="6:6">
      <c r="F185488"/>
    </row>
    <row r="185489" spans="6:6">
      <c r="F185489"/>
    </row>
    <row r="185490" spans="6:6">
      <c r="F185490"/>
    </row>
    <row r="185491" spans="6:6">
      <c r="F185491"/>
    </row>
    <row r="185492" spans="6:6">
      <c r="F185492"/>
    </row>
    <row r="185493" spans="6:6">
      <c r="F185493"/>
    </row>
    <row r="185494" spans="6:6">
      <c r="F185494"/>
    </row>
    <row r="185495" spans="6:6">
      <c r="F185495"/>
    </row>
    <row r="185496" spans="6:6">
      <c r="F185496"/>
    </row>
    <row r="185497" spans="6:6">
      <c r="F185497"/>
    </row>
    <row r="185498" spans="6:6">
      <c r="F185498"/>
    </row>
    <row r="185499" spans="6:6">
      <c r="F185499"/>
    </row>
    <row r="185500" spans="6:6">
      <c r="F185500"/>
    </row>
    <row r="185501" spans="6:6">
      <c r="F185501"/>
    </row>
    <row r="185502" spans="6:6">
      <c r="F185502"/>
    </row>
    <row r="185503" spans="6:6">
      <c r="F185503"/>
    </row>
    <row r="185504" spans="6:6">
      <c r="F185504"/>
    </row>
    <row r="185505" spans="6:6">
      <c r="F185505"/>
    </row>
    <row r="185506" spans="6:6">
      <c r="F185506"/>
    </row>
    <row r="185507" spans="6:6">
      <c r="F185507"/>
    </row>
    <row r="185508" spans="6:6">
      <c r="F185508"/>
    </row>
    <row r="185509" spans="6:6">
      <c r="F185509"/>
    </row>
    <row r="185510" spans="6:6">
      <c r="F185510"/>
    </row>
    <row r="185511" spans="6:6">
      <c r="F185511"/>
    </row>
    <row r="185512" spans="6:6">
      <c r="F185512"/>
    </row>
    <row r="185513" spans="6:6">
      <c r="F185513"/>
    </row>
    <row r="185514" spans="6:6">
      <c r="F185514"/>
    </row>
    <row r="185515" spans="6:6">
      <c r="F185515"/>
    </row>
    <row r="185516" spans="6:6">
      <c r="F185516"/>
    </row>
    <row r="185517" spans="6:6">
      <c r="F185517"/>
    </row>
    <row r="185518" spans="6:6">
      <c r="F185518"/>
    </row>
    <row r="185519" spans="6:6">
      <c r="F185519"/>
    </row>
    <row r="185520" spans="6:6">
      <c r="F185520"/>
    </row>
    <row r="185521" spans="6:6">
      <c r="F185521"/>
    </row>
    <row r="185522" spans="6:6">
      <c r="F185522"/>
    </row>
    <row r="185523" spans="6:6">
      <c r="F185523"/>
    </row>
    <row r="185524" spans="6:6">
      <c r="F185524"/>
    </row>
    <row r="185525" spans="6:6">
      <c r="F185525"/>
    </row>
    <row r="185526" spans="6:6">
      <c r="F185526"/>
    </row>
    <row r="185527" spans="6:6">
      <c r="F185527"/>
    </row>
    <row r="185528" spans="6:6">
      <c r="F185528"/>
    </row>
    <row r="185529" spans="6:6">
      <c r="F185529"/>
    </row>
    <row r="185530" spans="6:6">
      <c r="F185530"/>
    </row>
    <row r="185531" spans="6:6">
      <c r="F185531"/>
    </row>
    <row r="185532" spans="6:6">
      <c r="F185532"/>
    </row>
    <row r="185533" spans="6:6">
      <c r="F185533"/>
    </row>
    <row r="185534" spans="6:6">
      <c r="F185534"/>
    </row>
    <row r="185535" spans="6:6">
      <c r="F185535"/>
    </row>
    <row r="185536" spans="6:6">
      <c r="F185536"/>
    </row>
    <row r="185537" spans="6:6">
      <c r="F185537"/>
    </row>
    <row r="185538" spans="6:6">
      <c r="F185538"/>
    </row>
    <row r="185539" spans="6:6">
      <c r="F185539"/>
    </row>
    <row r="185540" spans="6:6">
      <c r="F185540"/>
    </row>
    <row r="185541" spans="6:6">
      <c r="F185541"/>
    </row>
    <row r="185542" spans="6:6">
      <c r="F185542"/>
    </row>
    <row r="185543" spans="6:6">
      <c r="F185543"/>
    </row>
    <row r="185544" spans="6:6">
      <c r="F185544"/>
    </row>
    <row r="185545" spans="6:6">
      <c r="F185545"/>
    </row>
    <row r="185546" spans="6:6">
      <c r="F185546"/>
    </row>
    <row r="185547" spans="6:6">
      <c r="F185547"/>
    </row>
    <row r="185548" spans="6:6">
      <c r="F185548"/>
    </row>
    <row r="185549" spans="6:6">
      <c r="F185549"/>
    </row>
    <row r="185550" spans="6:6">
      <c r="F185550"/>
    </row>
    <row r="185551" spans="6:6">
      <c r="F185551"/>
    </row>
    <row r="185552" spans="6:6">
      <c r="F185552"/>
    </row>
    <row r="185553" spans="6:6">
      <c r="F185553"/>
    </row>
    <row r="185554" spans="6:6">
      <c r="F185554"/>
    </row>
    <row r="185555" spans="6:6">
      <c r="F185555"/>
    </row>
    <row r="185556" spans="6:6">
      <c r="F185556"/>
    </row>
    <row r="185557" spans="6:6">
      <c r="F185557"/>
    </row>
    <row r="185558" spans="6:6">
      <c r="F185558"/>
    </row>
    <row r="185559" spans="6:6">
      <c r="F185559"/>
    </row>
    <row r="185560" spans="6:6">
      <c r="F185560"/>
    </row>
    <row r="185561" spans="6:6">
      <c r="F185561"/>
    </row>
    <row r="185562" spans="6:6">
      <c r="F185562"/>
    </row>
    <row r="185563" spans="6:6">
      <c r="F185563"/>
    </row>
    <row r="185564" spans="6:6">
      <c r="F185564"/>
    </row>
    <row r="185565" spans="6:6">
      <c r="F185565"/>
    </row>
    <row r="185566" spans="6:6">
      <c r="F185566"/>
    </row>
    <row r="185567" spans="6:6">
      <c r="F185567"/>
    </row>
    <row r="185568" spans="6:6">
      <c r="F185568"/>
    </row>
    <row r="185569" spans="6:6">
      <c r="F185569"/>
    </row>
    <row r="185570" spans="6:6">
      <c r="F185570"/>
    </row>
    <row r="185571" spans="6:6">
      <c r="F185571"/>
    </row>
    <row r="185572" spans="6:6">
      <c r="F185572"/>
    </row>
    <row r="185573" spans="6:6">
      <c r="F185573"/>
    </row>
    <row r="185574" spans="6:6">
      <c r="F185574"/>
    </row>
    <row r="185575" spans="6:6">
      <c r="F185575"/>
    </row>
    <row r="185576" spans="6:6">
      <c r="F185576"/>
    </row>
    <row r="185577" spans="6:6">
      <c r="F185577"/>
    </row>
    <row r="185578" spans="6:6">
      <c r="F185578"/>
    </row>
    <row r="185579" spans="6:6">
      <c r="F185579"/>
    </row>
    <row r="185580" spans="6:6">
      <c r="F185580"/>
    </row>
    <row r="185581" spans="6:6">
      <c r="F185581"/>
    </row>
    <row r="185582" spans="6:6">
      <c r="F185582"/>
    </row>
    <row r="185583" spans="6:6">
      <c r="F185583"/>
    </row>
    <row r="185584" spans="6:6">
      <c r="F185584"/>
    </row>
    <row r="185585" spans="6:6">
      <c r="F185585"/>
    </row>
    <row r="185586" spans="6:6">
      <c r="F185586"/>
    </row>
    <row r="185587" spans="6:6">
      <c r="F185587"/>
    </row>
    <row r="185588" spans="6:6">
      <c r="F185588"/>
    </row>
    <row r="185589" spans="6:6">
      <c r="F185589"/>
    </row>
    <row r="185590" spans="6:6">
      <c r="F185590"/>
    </row>
    <row r="185591" spans="6:6">
      <c r="F185591"/>
    </row>
    <row r="185592" spans="6:6">
      <c r="F185592"/>
    </row>
    <row r="185593" spans="6:6">
      <c r="F185593"/>
    </row>
    <row r="185594" spans="6:6">
      <c r="F185594"/>
    </row>
    <row r="185595" spans="6:6">
      <c r="F185595"/>
    </row>
    <row r="185596" spans="6:6">
      <c r="F185596"/>
    </row>
    <row r="185597" spans="6:6">
      <c r="F185597"/>
    </row>
    <row r="185598" spans="6:6">
      <c r="F185598"/>
    </row>
    <row r="185599" spans="6:6">
      <c r="F185599"/>
    </row>
    <row r="185600" spans="6:6">
      <c r="F185600"/>
    </row>
    <row r="185601" spans="6:6">
      <c r="F185601"/>
    </row>
    <row r="185602" spans="6:6">
      <c r="F185602"/>
    </row>
    <row r="185603" spans="6:6">
      <c r="F185603"/>
    </row>
    <row r="185604" spans="6:6">
      <c r="F185604"/>
    </row>
    <row r="185605" spans="6:6">
      <c r="F185605"/>
    </row>
    <row r="185606" spans="6:6">
      <c r="F185606"/>
    </row>
    <row r="185607" spans="6:6">
      <c r="F185607"/>
    </row>
    <row r="185608" spans="6:6">
      <c r="F185608"/>
    </row>
    <row r="185609" spans="6:6">
      <c r="F185609"/>
    </row>
    <row r="185610" spans="6:6">
      <c r="F185610"/>
    </row>
    <row r="185611" spans="6:6">
      <c r="F185611"/>
    </row>
    <row r="185612" spans="6:6">
      <c r="F185612"/>
    </row>
    <row r="185613" spans="6:6">
      <c r="F185613"/>
    </row>
    <row r="185614" spans="6:6">
      <c r="F185614"/>
    </row>
    <row r="185615" spans="6:6">
      <c r="F185615"/>
    </row>
    <row r="185616" spans="6:6">
      <c r="F185616"/>
    </row>
    <row r="185617" spans="6:6">
      <c r="F185617"/>
    </row>
    <row r="185618" spans="6:6">
      <c r="F185618"/>
    </row>
    <row r="185619" spans="6:6">
      <c r="F185619"/>
    </row>
    <row r="185620" spans="6:6">
      <c r="F185620"/>
    </row>
    <row r="185621" spans="6:6">
      <c r="F185621"/>
    </row>
    <row r="185622" spans="6:6">
      <c r="F185622"/>
    </row>
    <row r="185623" spans="6:6">
      <c r="F185623"/>
    </row>
    <row r="185624" spans="6:6">
      <c r="F185624"/>
    </row>
    <row r="185625" spans="6:6">
      <c r="F185625"/>
    </row>
    <row r="185626" spans="6:6">
      <c r="F185626"/>
    </row>
    <row r="185627" spans="6:6">
      <c r="F185627"/>
    </row>
    <row r="185628" spans="6:6">
      <c r="F185628"/>
    </row>
    <row r="185629" spans="6:6">
      <c r="F185629"/>
    </row>
    <row r="185630" spans="6:6">
      <c r="F185630"/>
    </row>
    <row r="185631" spans="6:6">
      <c r="F185631"/>
    </row>
    <row r="185632" spans="6:6">
      <c r="F185632"/>
    </row>
    <row r="185633" spans="6:6">
      <c r="F185633"/>
    </row>
    <row r="185634" spans="6:6">
      <c r="F185634"/>
    </row>
    <row r="185635" spans="6:6">
      <c r="F185635"/>
    </row>
    <row r="185636" spans="6:6">
      <c r="F185636"/>
    </row>
    <row r="185637" spans="6:6">
      <c r="F185637"/>
    </row>
    <row r="185638" spans="6:6">
      <c r="F185638"/>
    </row>
    <row r="185639" spans="6:6">
      <c r="F185639"/>
    </row>
    <row r="185640" spans="6:6">
      <c r="F185640"/>
    </row>
    <row r="185641" spans="6:6">
      <c r="F185641"/>
    </row>
    <row r="185642" spans="6:6">
      <c r="F185642"/>
    </row>
    <row r="185643" spans="6:6">
      <c r="F185643"/>
    </row>
    <row r="185644" spans="6:6">
      <c r="F185644"/>
    </row>
    <row r="185645" spans="6:6">
      <c r="F185645"/>
    </row>
    <row r="185646" spans="6:6">
      <c r="F185646"/>
    </row>
    <row r="185647" spans="6:6">
      <c r="F185647"/>
    </row>
    <row r="185648" spans="6:6">
      <c r="F185648"/>
    </row>
    <row r="185649" spans="6:6">
      <c r="F185649"/>
    </row>
    <row r="185650" spans="6:6">
      <c r="F185650"/>
    </row>
    <row r="185651" spans="6:6">
      <c r="F185651"/>
    </row>
    <row r="185652" spans="6:6">
      <c r="F185652"/>
    </row>
    <row r="185653" spans="6:6">
      <c r="F185653"/>
    </row>
    <row r="185654" spans="6:6">
      <c r="F185654"/>
    </row>
    <row r="185655" spans="6:6">
      <c r="F185655"/>
    </row>
    <row r="185656" spans="6:6">
      <c r="F185656"/>
    </row>
    <row r="185657" spans="6:6">
      <c r="F185657"/>
    </row>
    <row r="185658" spans="6:6">
      <c r="F185658"/>
    </row>
    <row r="185659" spans="6:6">
      <c r="F185659"/>
    </row>
    <row r="185660" spans="6:6">
      <c r="F185660"/>
    </row>
    <row r="185661" spans="6:6">
      <c r="F185661"/>
    </row>
    <row r="185662" spans="6:6">
      <c r="F185662"/>
    </row>
    <row r="185663" spans="6:6">
      <c r="F185663"/>
    </row>
    <row r="185664" spans="6:6">
      <c r="F185664"/>
    </row>
    <row r="185665" spans="6:6">
      <c r="F185665"/>
    </row>
    <row r="185666" spans="6:6">
      <c r="F185666"/>
    </row>
    <row r="185667" spans="6:6">
      <c r="F185667"/>
    </row>
    <row r="185668" spans="6:6">
      <c r="F185668"/>
    </row>
    <row r="185669" spans="6:6">
      <c r="F185669"/>
    </row>
    <row r="185670" spans="6:6">
      <c r="F185670"/>
    </row>
    <row r="185671" spans="6:6">
      <c r="F185671"/>
    </row>
    <row r="185672" spans="6:6">
      <c r="F185672"/>
    </row>
    <row r="185673" spans="6:6">
      <c r="F185673"/>
    </row>
    <row r="185674" spans="6:6">
      <c r="F185674"/>
    </row>
    <row r="185675" spans="6:6">
      <c r="F185675"/>
    </row>
    <row r="185676" spans="6:6">
      <c r="F185676"/>
    </row>
    <row r="185677" spans="6:6">
      <c r="F185677"/>
    </row>
    <row r="185678" spans="6:6">
      <c r="F185678"/>
    </row>
    <row r="185679" spans="6:6">
      <c r="F185679"/>
    </row>
    <row r="185680" spans="6:6">
      <c r="F185680"/>
    </row>
    <row r="185681" spans="6:6">
      <c r="F185681"/>
    </row>
    <row r="185682" spans="6:6">
      <c r="F185682"/>
    </row>
    <row r="185683" spans="6:6">
      <c r="F185683"/>
    </row>
    <row r="185684" spans="6:6">
      <c r="F185684"/>
    </row>
    <row r="185685" spans="6:6">
      <c r="F185685"/>
    </row>
    <row r="185686" spans="6:6">
      <c r="F185686"/>
    </row>
    <row r="185687" spans="6:6">
      <c r="F185687"/>
    </row>
    <row r="185688" spans="6:6">
      <c r="F185688"/>
    </row>
    <row r="185689" spans="6:6">
      <c r="F185689"/>
    </row>
    <row r="185690" spans="6:6">
      <c r="F185690"/>
    </row>
    <row r="185691" spans="6:6">
      <c r="F185691"/>
    </row>
    <row r="185692" spans="6:6">
      <c r="F185692"/>
    </row>
    <row r="185693" spans="6:6">
      <c r="F185693"/>
    </row>
    <row r="185694" spans="6:6">
      <c r="F185694"/>
    </row>
    <row r="185695" spans="6:6">
      <c r="F185695"/>
    </row>
    <row r="185696" spans="6:6">
      <c r="F185696"/>
    </row>
    <row r="185697" spans="6:6">
      <c r="F185697"/>
    </row>
    <row r="185698" spans="6:6">
      <c r="F185698"/>
    </row>
    <row r="185699" spans="6:6">
      <c r="F185699"/>
    </row>
    <row r="185700" spans="6:6">
      <c r="F185700"/>
    </row>
    <row r="185701" spans="6:6">
      <c r="F185701"/>
    </row>
    <row r="185702" spans="6:6">
      <c r="F185702"/>
    </row>
    <row r="185703" spans="6:6">
      <c r="F185703"/>
    </row>
    <row r="185704" spans="6:6">
      <c r="F185704"/>
    </row>
    <row r="185705" spans="6:6">
      <c r="F185705"/>
    </row>
    <row r="185706" spans="6:6">
      <c r="F185706"/>
    </row>
    <row r="185707" spans="6:6">
      <c r="F185707"/>
    </row>
    <row r="185708" spans="6:6">
      <c r="F185708"/>
    </row>
    <row r="185709" spans="6:6">
      <c r="F185709"/>
    </row>
    <row r="185710" spans="6:6">
      <c r="F185710"/>
    </row>
    <row r="185711" spans="6:6">
      <c r="F185711"/>
    </row>
    <row r="185712" spans="6:6">
      <c r="F185712"/>
    </row>
    <row r="185713" spans="6:6">
      <c r="F185713"/>
    </row>
    <row r="185714" spans="6:6">
      <c r="F185714"/>
    </row>
    <row r="185715" spans="6:6">
      <c r="F185715"/>
    </row>
    <row r="185716" spans="6:6">
      <c r="F185716"/>
    </row>
    <row r="185717" spans="6:6">
      <c r="F185717"/>
    </row>
    <row r="185718" spans="6:6">
      <c r="F185718"/>
    </row>
    <row r="185719" spans="6:6">
      <c r="F185719"/>
    </row>
    <row r="185720" spans="6:6">
      <c r="F185720"/>
    </row>
    <row r="185721" spans="6:6">
      <c r="F185721"/>
    </row>
    <row r="185722" spans="6:6">
      <c r="F185722"/>
    </row>
    <row r="185723" spans="6:6">
      <c r="F185723"/>
    </row>
    <row r="185724" spans="6:6">
      <c r="F185724"/>
    </row>
    <row r="185725" spans="6:6">
      <c r="F185725"/>
    </row>
    <row r="185726" spans="6:6">
      <c r="F185726"/>
    </row>
    <row r="185727" spans="6:6">
      <c r="F185727"/>
    </row>
    <row r="185728" spans="6:6">
      <c r="F185728"/>
    </row>
    <row r="185729" spans="6:6">
      <c r="F185729"/>
    </row>
    <row r="185730" spans="6:6">
      <c r="F185730"/>
    </row>
    <row r="185731" spans="6:6">
      <c r="F185731"/>
    </row>
    <row r="185732" spans="6:6">
      <c r="F185732"/>
    </row>
    <row r="185733" spans="6:6">
      <c r="F185733"/>
    </row>
    <row r="185734" spans="6:6">
      <c r="F185734"/>
    </row>
    <row r="185735" spans="6:6">
      <c r="F185735"/>
    </row>
    <row r="185736" spans="6:6">
      <c r="F185736"/>
    </row>
    <row r="185737" spans="6:6">
      <c r="F185737"/>
    </row>
    <row r="185738" spans="6:6">
      <c r="F185738"/>
    </row>
    <row r="185739" spans="6:6">
      <c r="F185739"/>
    </row>
    <row r="185740" spans="6:6">
      <c r="F185740"/>
    </row>
    <row r="185741" spans="6:6">
      <c r="F185741"/>
    </row>
    <row r="185742" spans="6:6">
      <c r="F185742"/>
    </row>
    <row r="185743" spans="6:6">
      <c r="F185743"/>
    </row>
    <row r="185744" spans="6:6">
      <c r="F185744"/>
    </row>
    <row r="185745" spans="6:6">
      <c r="F185745"/>
    </row>
    <row r="185746" spans="6:6">
      <c r="F185746"/>
    </row>
    <row r="185747" spans="6:6">
      <c r="F185747"/>
    </row>
    <row r="185748" spans="6:6">
      <c r="F185748"/>
    </row>
    <row r="185749" spans="6:6">
      <c r="F185749"/>
    </row>
    <row r="185750" spans="6:6">
      <c r="F185750"/>
    </row>
    <row r="185751" spans="6:6">
      <c r="F185751"/>
    </row>
    <row r="185752" spans="6:6">
      <c r="F185752"/>
    </row>
    <row r="185753" spans="6:6">
      <c r="F185753"/>
    </row>
    <row r="185754" spans="6:6">
      <c r="F185754"/>
    </row>
    <row r="185755" spans="6:6">
      <c r="F185755"/>
    </row>
    <row r="185756" spans="6:6">
      <c r="F185756"/>
    </row>
    <row r="185757" spans="6:6">
      <c r="F185757"/>
    </row>
    <row r="185758" spans="6:6">
      <c r="F185758"/>
    </row>
    <row r="185759" spans="6:6">
      <c r="F185759"/>
    </row>
    <row r="185760" spans="6:6">
      <c r="F185760"/>
    </row>
    <row r="185761" spans="6:6">
      <c r="F185761"/>
    </row>
    <row r="185762" spans="6:6">
      <c r="F185762"/>
    </row>
    <row r="185763" spans="6:6">
      <c r="F185763"/>
    </row>
    <row r="185764" spans="6:6">
      <c r="F185764"/>
    </row>
    <row r="185765" spans="6:6">
      <c r="F185765"/>
    </row>
    <row r="185766" spans="6:6">
      <c r="F185766"/>
    </row>
    <row r="185767" spans="6:6">
      <c r="F185767"/>
    </row>
    <row r="185768" spans="6:6">
      <c r="F185768"/>
    </row>
    <row r="185769" spans="6:6">
      <c r="F185769"/>
    </row>
    <row r="185770" spans="6:6">
      <c r="F185770"/>
    </row>
    <row r="185771" spans="6:6">
      <c r="F185771"/>
    </row>
    <row r="185772" spans="6:6">
      <c r="F185772"/>
    </row>
    <row r="185773" spans="6:6">
      <c r="F185773"/>
    </row>
    <row r="185774" spans="6:6">
      <c r="F185774"/>
    </row>
    <row r="185775" spans="6:6">
      <c r="F185775"/>
    </row>
    <row r="185776" spans="6:6">
      <c r="F185776"/>
    </row>
    <row r="185777" spans="6:6">
      <c r="F185777"/>
    </row>
    <row r="185778" spans="6:6">
      <c r="F185778"/>
    </row>
    <row r="185779" spans="6:6">
      <c r="F185779"/>
    </row>
    <row r="185780" spans="6:6">
      <c r="F185780"/>
    </row>
    <row r="185781" spans="6:6">
      <c r="F185781"/>
    </row>
    <row r="185782" spans="6:6">
      <c r="F185782"/>
    </row>
    <row r="185783" spans="6:6">
      <c r="F185783"/>
    </row>
    <row r="185784" spans="6:6">
      <c r="F185784"/>
    </row>
    <row r="185785" spans="6:6">
      <c r="F185785"/>
    </row>
    <row r="185786" spans="6:6">
      <c r="F185786"/>
    </row>
    <row r="185787" spans="6:6">
      <c r="F185787"/>
    </row>
    <row r="185788" spans="6:6">
      <c r="F185788"/>
    </row>
    <row r="185789" spans="6:6">
      <c r="F185789"/>
    </row>
    <row r="185790" spans="6:6">
      <c r="F185790"/>
    </row>
    <row r="185791" spans="6:6">
      <c r="F185791"/>
    </row>
    <row r="185792" spans="6:6">
      <c r="F185792"/>
    </row>
    <row r="185793" spans="6:6">
      <c r="F185793"/>
    </row>
    <row r="185794" spans="6:6">
      <c r="F185794"/>
    </row>
    <row r="185795" spans="6:6">
      <c r="F185795"/>
    </row>
    <row r="185796" spans="6:6">
      <c r="F185796"/>
    </row>
    <row r="185797" spans="6:6">
      <c r="F185797"/>
    </row>
    <row r="185798" spans="6:6">
      <c r="F185798"/>
    </row>
    <row r="185799" spans="6:6">
      <c r="F185799"/>
    </row>
    <row r="185800" spans="6:6">
      <c r="F185800"/>
    </row>
    <row r="185801" spans="6:6">
      <c r="F185801"/>
    </row>
    <row r="185802" spans="6:6">
      <c r="F185802"/>
    </row>
    <row r="185803" spans="6:6">
      <c r="F185803"/>
    </row>
    <row r="185804" spans="6:6">
      <c r="F185804"/>
    </row>
    <row r="185805" spans="6:6">
      <c r="F185805"/>
    </row>
    <row r="185806" spans="6:6">
      <c r="F185806"/>
    </row>
    <row r="185807" spans="6:6">
      <c r="F185807"/>
    </row>
    <row r="185808" spans="6:6">
      <c r="F185808"/>
    </row>
    <row r="185809" spans="6:6">
      <c r="F185809"/>
    </row>
    <row r="185810" spans="6:6">
      <c r="F185810"/>
    </row>
    <row r="185811" spans="6:6">
      <c r="F185811"/>
    </row>
    <row r="185812" spans="6:6">
      <c r="F185812"/>
    </row>
    <row r="185813" spans="6:6">
      <c r="F185813"/>
    </row>
    <row r="185814" spans="6:6">
      <c r="F185814"/>
    </row>
    <row r="185815" spans="6:6">
      <c r="F185815"/>
    </row>
    <row r="185816" spans="6:6">
      <c r="F185816"/>
    </row>
    <row r="185817" spans="6:6">
      <c r="F185817"/>
    </row>
    <row r="185818" spans="6:6">
      <c r="F185818"/>
    </row>
    <row r="185819" spans="6:6">
      <c r="F185819"/>
    </row>
    <row r="185820" spans="6:6">
      <c r="F185820"/>
    </row>
    <row r="185821" spans="6:6">
      <c r="F185821"/>
    </row>
    <row r="185822" spans="6:6">
      <c r="F185822"/>
    </row>
    <row r="185823" spans="6:6">
      <c r="F185823"/>
    </row>
    <row r="185824" spans="6:6">
      <c r="F185824"/>
    </row>
    <row r="185825" spans="6:6">
      <c r="F185825"/>
    </row>
    <row r="185826" spans="6:6">
      <c r="F185826"/>
    </row>
    <row r="185827" spans="6:6">
      <c r="F185827"/>
    </row>
    <row r="185828" spans="6:6">
      <c r="F185828"/>
    </row>
    <row r="185829" spans="6:6">
      <c r="F185829"/>
    </row>
    <row r="185830" spans="6:6">
      <c r="F185830"/>
    </row>
    <row r="185831" spans="6:6">
      <c r="F185831"/>
    </row>
    <row r="185832" spans="6:6">
      <c r="F185832"/>
    </row>
    <row r="185833" spans="6:6">
      <c r="F185833"/>
    </row>
    <row r="185834" spans="6:6">
      <c r="F185834"/>
    </row>
    <row r="185835" spans="6:6">
      <c r="F185835"/>
    </row>
    <row r="185836" spans="6:6">
      <c r="F185836"/>
    </row>
    <row r="185837" spans="6:6">
      <c r="F185837"/>
    </row>
    <row r="185838" spans="6:6">
      <c r="F185838"/>
    </row>
    <row r="185839" spans="6:6">
      <c r="F185839"/>
    </row>
    <row r="185840" spans="6:6">
      <c r="F185840"/>
    </row>
    <row r="185841" spans="6:6">
      <c r="F185841"/>
    </row>
    <row r="185842" spans="6:6">
      <c r="F185842"/>
    </row>
    <row r="185843" spans="6:6">
      <c r="F185843"/>
    </row>
    <row r="185844" spans="6:6">
      <c r="F185844"/>
    </row>
    <row r="185845" spans="6:6">
      <c r="F185845"/>
    </row>
    <row r="185846" spans="6:6">
      <c r="F185846"/>
    </row>
    <row r="185847" spans="6:6">
      <c r="F185847"/>
    </row>
    <row r="185848" spans="6:6">
      <c r="F185848"/>
    </row>
    <row r="185849" spans="6:6">
      <c r="F185849"/>
    </row>
    <row r="185850" spans="6:6">
      <c r="F185850"/>
    </row>
    <row r="185851" spans="6:6">
      <c r="F185851"/>
    </row>
    <row r="185852" spans="6:6">
      <c r="F185852"/>
    </row>
    <row r="185853" spans="6:6">
      <c r="F185853"/>
    </row>
    <row r="185854" spans="6:6">
      <c r="F185854"/>
    </row>
    <row r="185855" spans="6:6">
      <c r="F185855"/>
    </row>
    <row r="185856" spans="6:6">
      <c r="F185856"/>
    </row>
    <row r="185857" spans="6:6">
      <c r="F185857"/>
    </row>
    <row r="185858" spans="6:6">
      <c r="F185858"/>
    </row>
    <row r="185859" spans="6:6">
      <c r="F185859"/>
    </row>
    <row r="185860" spans="6:6">
      <c r="F185860"/>
    </row>
    <row r="185861" spans="6:6">
      <c r="F185861"/>
    </row>
    <row r="185862" spans="6:6">
      <c r="F185862"/>
    </row>
    <row r="185863" spans="6:6">
      <c r="F185863"/>
    </row>
    <row r="185864" spans="6:6">
      <c r="F185864"/>
    </row>
    <row r="185865" spans="6:6">
      <c r="F185865"/>
    </row>
    <row r="185866" spans="6:6">
      <c r="F185866"/>
    </row>
    <row r="185867" spans="6:6">
      <c r="F185867"/>
    </row>
    <row r="185868" spans="6:6">
      <c r="F185868"/>
    </row>
    <row r="185869" spans="6:6">
      <c r="F185869"/>
    </row>
    <row r="185870" spans="6:6">
      <c r="F185870"/>
    </row>
    <row r="185871" spans="6:6">
      <c r="F185871"/>
    </row>
    <row r="185872" spans="6:6">
      <c r="F185872"/>
    </row>
    <row r="185873" spans="6:6">
      <c r="F185873"/>
    </row>
    <row r="185874" spans="6:6">
      <c r="F185874"/>
    </row>
    <row r="185875" spans="6:6">
      <c r="F185875"/>
    </row>
    <row r="185876" spans="6:6">
      <c r="F185876"/>
    </row>
    <row r="185877" spans="6:6">
      <c r="F185877"/>
    </row>
    <row r="185878" spans="6:6">
      <c r="F185878"/>
    </row>
    <row r="185879" spans="6:6">
      <c r="F185879"/>
    </row>
    <row r="185880" spans="6:6">
      <c r="F185880"/>
    </row>
    <row r="185881" spans="6:6">
      <c r="F185881"/>
    </row>
    <row r="185882" spans="6:6">
      <c r="F185882"/>
    </row>
    <row r="185883" spans="6:6">
      <c r="F185883"/>
    </row>
    <row r="185884" spans="6:6">
      <c r="F185884"/>
    </row>
    <row r="185885" spans="6:6">
      <c r="F185885"/>
    </row>
    <row r="185886" spans="6:6">
      <c r="F185886"/>
    </row>
    <row r="185887" spans="6:6">
      <c r="F185887"/>
    </row>
    <row r="185888" spans="6:6">
      <c r="F185888"/>
    </row>
    <row r="185889" spans="6:6">
      <c r="F185889"/>
    </row>
    <row r="185890" spans="6:6">
      <c r="F185890"/>
    </row>
    <row r="185891" spans="6:6">
      <c r="F185891"/>
    </row>
    <row r="185892" spans="6:6">
      <c r="F185892"/>
    </row>
    <row r="185893" spans="6:6">
      <c r="F185893"/>
    </row>
    <row r="185894" spans="6:6">
      <c r="F185894"/>
    </row>
    <row r="185895" spans="6:6">
      <c r="F185895"/>
    </row>
    <row r="185896" spans="6:6">
      <c r="F185896"/>
    </row>
    <row r="185897" spans="6:6">
      <c r="F185897"/>
    </row>
    <row r="185898" spans="6:6">
      <c r="F185898"/>
    </row>
    <row r="185899" spans="6:6">
      <c r="F185899"/>
    </row>
    <row r="185900" spans="6:6">
      <c r="F185900"/>
    </row>
    <row r="185901" spans="6:6">
      <c r="F185901"/>
    </row>
    <row r="185902" spans="6:6">
      <c r="F185902"/>
    </row>
    <row r="185903" spans="6:6">
      <c r="F185903"/>
    </row>
    <row r="185904" spans="6:6">
      <c r="F185904"/>
    </row>
    <row r="185905" spans="6:6">
      <c r="F185905"/>
    </row>
    <row r="185906" spans="6:6">
      <c r="F185906"/>
    </row>
    <row r="185907" spans="6:6">
      <c r="F185907"/>
    </row>
    <row r="185908" spans="6:6">
      <c r="F185908"/>
    </row>
    <row r="185909" spans="6:6">
      <c r="F185909"/>
    </row>
    <row r="185910" spans="6:6">
      <c r="F185910"/>
    </row>
    <row r="185911" spans="6:6">
      <c r="F185911"/>
    </row>
    <row r="185912" spans="6:6">
      <c r="F185912"/>
    </row>
    <row r="185913" spans="6:6">
      <c r="F185913"/>
    </row>
    <row r="185914" spans="6:6">
      <c r="F185914"/>
    </row>
    <row r="185915" spans="6:6">
      <c r="F185915"/>
    </row>
    <row r="185916" spans="6:6">
      <c r="F185916"/>
    </row>
    <row r="185917" spans="6:6">
      <c r="F185917"/>
    </row>
    <row r="185918" spans="6:6">
      <c r="F185918"/>
    </row>
    <row r="185919" spans="6:6">
      <c r="F185919"/>
    </row>
    <row r="185920" spans="6:6">
      <c r="F185920"/>
    </row>
    <row r="185921" spans="6:6">
      <c r="F185921"/>
    </row>
    <row r="185922" spans="6:6">
      <c r="F185922"/>
    </row>
    <row r="185923" spans="6:6">
      <c r="F185923"/>
    </row>
    <row r="185924" spans="6:6">
      <c r="F185924"/>
    </row>
    <row r="185925" spans="6:6">
      <c r="F185925"/>
    </row>
    <row r="185926" spans="6:6">
      <c r="F185926"/>
    </row>
    <row r="185927" spans="6:6">
      <c r="F185927"/>
    </row>
    <row r="185928" spans="6:6">
      <c r="F185928"/>
    </row>
    <row r="185929" spans="6:6">
      <c r="F185929"/>
    </row>
    <row r="185930" spans="6:6">
      <c r="F185930"/>
    </row>
    <row r="185931" spans="6:6">
      <c r="F185931"/>
    </row>
    <row r="185932" spans="6:6">
      <c r="F185932"/>
    </row>
    <row r="185933" spans="6:6">
      <c r="F185933"/>
    </row>
    <row r="185934" spans="6:6">
      <c r="F185934"/>
    </row>
    <row r="185935" spans="6:6">
      <c r="F185935"/>
    </row>
    <row r="185936" spans="6:6">
      <c r="F185936"/>
    </row>
    <row r="185937" spans="6:6">
      <c r="F185937"/>
    </row>
    <row r="185938" spans="6:6">
      <c r="F185938"/>
    </row>
    <row r="185939" spans="6:6">
      <c r="F185939"/>
    </row>
    <row r="185940" spans="6:6">
      <c r="F185940"/>
    </row>
    <row r="185941" spans="6:6">
      <c r="F185941"/>
    </row>
    <row r="185942" spans="6:6">
      <c r="F185942"/>
    </row>
    <row r="185943" spans="6:6">
      <c r="F185943"/>
    </row>
    <row r="185944" spans="6:6">
      <c r="F185944"/>
    </row>
    <row r="185945" spans="6:6">
      <c r="F185945"/>
    </row>
    <row r="185946" spans="6:6">
      <c r="F185946"/>
    </row>
    <row r="185947" spans="6:6">
      <c r="F185947"/>
    </row>
    <row r="185948" spans="6:6">
      <c r="F185948"/>
    </row>
    <row r="185949" spans="6:6">
      <c r="F185949"/>
    </row>
    <row r="185950" spans="6:6">
      <c r="F185950"/>
    </row>
    <row r="185951" spans="6:6">
      <c r="F185951"/>
    </row>
    <row r="185952" spans="6:6">
      <c r="F185952"/>
    </row>
    <row r="185953" spans="6:6">
      <c r="F185953"/>
    </row>
    <row r="185954" spans="6:6">
      <c r="F185954"/>
    </row>
    <row r="185955" spans="6:6">
      <c r="F185955"/>
    </row>
    <row r="185956" spans="6:6">
      <c r="F185956"/>
    </row>
    <row r="185957" spans="6:6">
      <c r="F185957"/>
    </row>
    <row r="185958" spans="6:6">
      <c r="F185958"/>
    </row>
    <row r="185959" spans="6:6">
      <c r="F185959"/>
    </row>
    <row r="185960" spans="6:6">
      <c r="F185960"/>
    </row>
    <row r="185961" spans="6:6">
      <c r="F185961"/>
    </row>
    <row r="185962" spans="6:6">
      <c r="F185962"/>
    </row>
    <row r="185963" spans="6:6">
      <c r="F185963"/>
    </row>
    <row r="185964" spans="6:6">
      <c r="F185964"/>
    </row>
    <row r="185965" spans="6:6">
      <c r="F185965"/>
    </row>
    <row r="185966" spans="6:6">
      <c r="F185966"/>
    </row>
    <row r="185967" spans="6:6">
      <c r="F185967"/>
    </row>
    <row r="185968" spans="6:6">
      <c r="F185968"/>
    </row>
    <row r="185969" spans="6:6">
      <c r="F185969"/>
    </row>
    <row r="185970" spans="6:6">
      <c r="F185970"/>
    </row>
    <row r="185971" spans="6:6">
      <c r="F185971"/>
    </row>
    <row r="185972" spans="6:6">
      <c r="F185972"/>
    </row>
    <row r="185973" spans="6:6">
      <c r="F185973"/>
    </row>
    <row r="185974" spans="6:6">
      <c r="F185974"/>
    </row>
    <row r="185975" spans="6:6">
      <c r="F185975"/>
    </row>
    <row r="185976" spans="6:6">
      <c r="F185976"/>
    </row>
    <row r="185977" spans="6:6">
      <c r="F185977"/>
    </row>
    <row r="185978" spans="6:6">
      <c r="F185978"/>
    </row>
    <row r="185979" spans="6:6">
      <c r="F185979"/>
    </row>
    <row r="185980" spans="6:6">
      <c r="F185980"/>
    </row>
    <row r="185981" spans="6:6">
      <c r="F185981"/>
    </row>
    <row r="185982" spans="6:6">
      <c r="F185982"/>
    </row>
    <row r="185983" spans="6:6">
      <c r="F185983"/>
    </row>
    <row r="185984" spans="6:6">
      <c r="F185984"/>
    </row>
    <row r="185985" spans="6:6">
      <c r="F185985"/>
    </row>
    <row r="185986" spans="6:6">
      <c r="F185986"/>
    </row>
    <row r="185987" spans="6:6">
      <c r="F185987"/>
    </row>
    <row r="185988" spans="6:6">
      <c r="F185988"/>
    </row>
    <row r="185989" spans="6:6">
      <c r="F185989"/>
    </row>
    <row r="185990" spans="6:6">
      <c r="F185990"/>
    </row>
    <row r="185991" spans="6:6">
      <c r="F185991"/>
    </row>
    <row r="185992" spans="6:6">
      <c r="F185992"/>
    </row>
    <row r="185993" spans="6:6">
      <c r="F185993"/>
    </row>
    <row r="185994" spans="6:6">
      <c r="F185994"/>
    </row>
    <row r="185995" spans="6:6">
      <c r="F185995"/>
    </row>
    <row r="185996" spans="6:6">
      <c r="F185996"/>
    </row>
    <row r="185997" spans="6:6">
      <c r="F185997"/>
    </row>
    <row r="185998" spans="6:6">
      <c r="F185998"/>
    </row>
    <row r="185999" spans="6:6">
      <c r="F185999"/>
    </row>
    <row r="186000" spans="6:6">
      <c r="F186000"/>
    </row>
    <row r="186001" spans="6:6">
      <c r="F186001"/>
    </row>
    <row r="186002" spans="6:6">
      <c r="F186002"/>
    </row>
    <row r="186003" spans="6:6">
      <c r="F186003"/>
    </row>
    <row r="186004" spans="6:6">
      <c r="F186004"/>
    </row>
    <row r="186005" spans="6:6">
      <c r="F186005"/>
    </row>
    <row r="186006" spans="6:6">
      <c r="F186006"/>
    </row>
    <row r="186007" spans="6:6">
      <c r="F186007"/>
    </row>
    <row r="186008" spans="6:6">
      <c r="F186008"/>
    </row>
    <row r="186009" spans="6:6">
      <c r="F186009"/>
    </row>
    <row r="186010" spans="6:6">
      <c r="F186010"/>
    </row>
    <row r="186011" spans="6:6">
      <c r="F186011"/>
    </row>
    <row r="186012" spans="6:6">
      <c r="F186012"/>
    </row>
    <row r="186013" spans="6:6">
      <c r="F186013"/>
    </row>
    <row r="186014" spans="6:6">
      <c r="F186014"/>
    </row>
    <row r="186015" spans="6:6">
      <c r="F186015"/>
    </row>
    <row r="186016" spans="6:6">
      <c r="F186016"/>
    </row>
    <row r="186017" spans="6:6">
      <c r="F186017"/>
    </row>
    <row r="186018" spans="6:6">
      <c r="F186018"/>
    </row>
    <row r="186019" spans="6:6">
      <c r="F186019"/>
    </row>
    <row r="186020" spans="6:6">
      <c r="F186020"/>
    </row>
    <row r="186021" spans="6:6">
      <c r="F186021"/>
    </row>
    <row r="186022" spans="6:6">
      <c r="F186022"/>
    </row>
    <row r="186023" spans="6:6">
      <c r="F186023"/>
    </row>
    <row r="186024" spans="6:6">
      <c r="F186024"/>
    </row>
    <row r="186025" spans="6:6">
      <c r="F186025"/>
    </row>
    <row r="186026" spans="6:6">
      <c r="F186026"/>
    </row>
    <row r="186027" spans="6:6">
      <c r="F186027"/>
    </row>
    <row r="186028" spans="6:6">
      <c r="F186028"/>
    </row>
    <row r="186029" spans="6:6">
      <c r="F186029"/>
    </row>
    <row r="186030" spans="6:6">
      <c r="F186030"/>
    </row>
    <row r="186031" spans="6:6">
      <c r="F186031"/>
    </row>
    <row r="186032" spans="6:6">
      <c r="F186032"/>
    </row>
    <row r="186033" spans="6:6">
      <c r="F186033"/>
    </row>
    <row r="186034" spans="6:6">
      <c r="F186034"/>
    </row>
    <row r="186035" spans="6:6">
      <c r="F186035"/>
    </row>
    <row r="186036" spans="6:6">
      <c r="F186036"/>
    </row>
    <row r="186037" spans="6:6">
      <c r="F186037"/>
    </row>
    <row r="186038" spans="6:6">
      <c r="F186038"/>
    </row>
    <row r="186039" spans="6:6">
      <c r="F186039"/>
    </row>
    <row r="186040" spans="6:6">
      <c r="F186040"/>
    </row>
    <row r="186041" spans="6:6">
      <c r="F186041"/>
    </row>
    <row r="186042" spans="6:6">
      <c r="F186042"/>
    </row>
    <row r="186043" spans="6:6">
      <c r="F186043"/>
    </row>
    <row r="186044" spans="6:6">
      <c r="F186044"/>
    </row>
    <row r="186045" spans="6:6">
      <c r="F186045"/>
    </row>
    <row r="186046" spans="6:6">
      <c r="F186046"/>
    </row>
    <row r="186047" spans="6:6">
      <c r="F186047"/>
    </row>
    <row r="186048" spans="6:6">
      <c r="F186048"/>
    </row>
    <row r="186049" spans="6:6">
      <c r="F186049"/>
    </row>
    <row r="186050" spans="6:6">
      <c r="F186050"/>
    </row>
    <row r="186051" spans="6:6">
      <c r="F186051"/>
    </row>
    <row r="186052" spans="6:6">
      <c r="F186052"/>
    </row>
    <row r="186053" spans="6:6">
      <c r="F186053"/>
    </row>
    <row r="186054" spans="6:6">
      <c r="F186054"/>
    </row>
    <row r="186055" spans="6:6">
      <c r="F186055"/>
    </row>
    <row r="186056" spans="6:6">
      <c r="F186056"/>
    </row>
    <row r="186057" spans="6:6">
      <c r="F186057"/>
    </row>
    <row r="186058" spans="6:6">
      <c r="F186058"/>
    </row>
    <row r="186059" spans="6:6">
      <c r="F186059"/>
    </row>
    <row r="186060" spans="6:6">
      <c r="F186060"/>
    </row>
    <row r="186061" spans="6:6">
      <c r="F186061"/>
    </row>
    <row r="186062" spans="6:6">
      <c r="F186062"/>
    </row>
    <row r="186063" spans="6:6">
      <c r="F186063"/>
    </row>
    <row r="186064" spans="6:6">
      <c r="F186064"/>
    </row>
    <row r="186065" spans="6:6">
      <c r="F186065"/>
    </row>
    <row r="186066" spans="6:6">
      <c r="F186066"/>
    </row>
    <row r="186067" spans="6:6">
      <c r="F186067"/>
    </row>
    <row r="186068" spans="6:6">
      <c r="F186068"/>
    </row>
    <row r="186069" spans="6:6">
      <c r="F186069"/>
    </row>
    <row r="186070" spans="6:6">
      <c r="F186070"/>
    </row>
    <row r="186071" spans="6:6">
      <c r="F186071"/>
    </row>
    <row r="186072" spans="6:6">
      <c r="F186072"/>
    </row>
    <row r="186073" spans="6:6">
      <c r="F186073"/>
    </row>
    <row r="186074" spans="6:6">
      <c r="F186074"/>
    </row>
    <row r="186075" spans="6:6">
      <c r="F186075"/>
    </row>
    <row r="186076" spans="6:6">
      <c r="F186076"/>
    </row>
    <row r="186077" spans="6:6">
      <c r="F186077"/>
    </row>
    <row r="186078" spans="6:6">
      <c r="F186078"/>
    </row>
    <row r="186079" spans="6:6">
      <c r="F186079"/>
    </row>
    <row r="186080" spans="6:6">
      <c r="F186080"/>
    </row>
    <row r="186081" spans="6:6">
      <c r="F186081"/>
    </row>
    <row r="186082" spans="6:6">
      <c r="F186082"/>
    </row>
    <row r="186083" spans="6:6">
      <c r="F186083"/>
    </row>
    <row r="186084" spans="6:6">
      <c r="F186084"/>
    </row>
    <row r="186085" spans="6:6">
      <c r="F186085"/>
    </row>
    <row r="186086" spans="6:6">
      <c r="F186086"/>
    </row>
    <row r="186087" spans="6:6">
      <c r="F186087"/>
    </row>
    <row r="186088" spans="6:6">
      <c r="F186088"/>
    </row>
    <row r="186089" spans="6:6">
      <c r="F186089"/>
    </row>
    <row r="186090" spans="6:6">
      <c r="F186090"/>
    </row>
    <row r="186091" spans="6:6">
      <c r="F186091"/>
    </row>
    <row r="186092" spans="6:6">
      <c r="F186092"/>
    </row>
    <row r="186093" spans="6:6">
      <c r="F186093"/>
    </row>
    <row r="186094" spans="6:6">
      <c r="F186094"/>
    </row>
    <row r="186095" spans="6:6">
      <c r="F186095"/>
    </row>
    <row r="186096" spans="6:6">
      <c r="F186096"/>
    </row>
    <row r="186097" spans="6:6">
      <c r="F186097"/>
    </row>
    <row r="186098" spans="6:6">
      <c r="F186098"/>
    </row>
    <row r="186099" spans="6:6">
      <c r="F186099"/>
    </row>
    <row r="186100" spans="6:6">
      <c r="F186100"/>
    </row>
    <row r="186101" spans="6:6">
      <c r="F186101"/>
    </row>
    <row r="186102" spans="6:6">
      <c r="F186102"/>
    </row>
    <row r="186103" spans="6:6">
      <c r="F186103"/>
    </row>
    <row r="186104" spans="6:6">
      <c r="F186104"/>
    </row>
    <row r="186105" spans="6:6">
      <c r="F186105"/>
    </row>
    <row r="186106" spans="6:6">
      <c r="F186106"/>
    </row>
    <row r="186107" spans="6:6">
      <c r="F186107"/>
    </row>
    <row r="186108" spans="6:6">
      <c r="F186108"/>
    </row>
    <row r="186109" spans="6:6">
      <c r="F186109"/>
    </row>
    <row r="186110" spans="6:6">
      <c r="F186110"/>
    </row>
    <row r="186111" spans="6:6">
      <c r="F186111"/>
    </row>
    <row r="186112" spans="6:6">
      <c r="F186112"/>
    </row>
    <row r="186113" spans="6:6">
      <c r="F186113"/>
    </row>
    <row r="186114" spans="6:6">
      <c r="F186114"/>
    </row>
    <row r="186115" spans="6:6">
      <c r="F186115"/>
    </row>
    <row r="186116" spans="6:6">
      <c r="F186116"/>
    </row>
    <row r="186117" spans="6:6">
      <c r="F186117"/>
    </row>
    <row r="186118" spans="6:6">
      <c r="F186118"/>
    </row>
    <row r="186119" spans="6:6">
      <c r="F186119"/>
    </row>
    <row r="186120" spans="6:6">
      <c r="F186120"/>
    </row>
    <row r="186121" spans="6:6">
      <c r="F186121"/>
    </row>
    <row r="186122" spans="6:6">
      <c r="F186122"/>
    </row>
    <row r="186123" spans="6:6">
      <c r="F186123"/>
    </row>
    <row r="186124" spans="6:6">
      <c r="F186124"/>
    </row>
    <row r="186125" spans="6:6">
      <c r="F186125"/>
    </row>
    <row r="186126" spans="6:6">
      <c r="F186126"/>
    </row>
    <row r="186127" spans="6:6">
      <c r="F186127"/>
    </row>
    <row r="186128" spans="6:6">
      <c r="F186128"/>
    </row>
    <row r="186129" spans="6:6">
      <c r="F186129"/>
    </row>
    <row r="186130" spans="6:6">
      <c r="F186130"/>
    </row>
    <row r="186131" spans="6:6">
      <c r="F186131"/>
    </row>
    <row r="186132" spans="6:6">
      <c r="F186132"/>
    </row>
    <row r="186133" spans="6:6">
      <c r="F186133"/>
    </row>
    <row r="186134" spans="6:6">
      <c r="F186134"/>
    </row>
    <row r="186135" spans="6:6">
      <c r="F186135"/>
    </row>
    <row r="186136" spans="6:6">
      <c r="F186136"/>
    </row>
    <row r="186137" spans="6:6">
      <c r="F186137"/>
    </row>
    <row r="186138" spans="6:6">
      <c r="F186138"/>
    </row>
    <row r="186139" spans="6:6">
      <c r="F186139"/>
    </row>
    <row r="186140" spans="6:6">
      <c r="F186140"/>
    </row>
    <row r="186141" spans="6:6">
      <c r="F186141"/>
    </row>
    <row r="186142" spans="6:6">
      <c r="F186142"/>
    </row>
    <row r="186143" spans="6:6">
      <c r="F186143"/>
    </row>
    <row r="186144" spans="6:6">
      <c r="F186144"/>
    </row>
    <row r="186145" spans="6:6">
      <c r="F186145"/>
    </row>
    <row r="186146" spans="6:6">
      <c r="F186146"/>
    </row>
    <row r="186147" spans="6:6">
      <c r="F186147"/>
    </row>
    <row r="186148" spans="6:6">
      <c r="F186148"/>
    </row>
    <row r="186149" spans="6:6">
      <c r="F186149"/>
    </row>
    <row r="186150" spans="6:6">
      <c r="F186150"/>
    </row>
    <row r="186151" spans="6:6">
      <c r="F186151"/>
    </row>
    <row r="186152" spans="6:6">
      <c r="F186152"/>
    </row>
    <row r="186153" spans="6:6">
      <c r="F186153"/>
    </row>
    <row r="186154" spans="6:6">
      <c r="F186154"/>
    </row>
    <row r="186155" spans="6:6">
      <c r="F186155"/>
    </row>
    <row r="186156" spans="6:6">
      <c r="F186156"/>
    </row>
    <row r="186157" spans="6:6">
      <c r="F186157"/>
    </row>
    <row r="186158" spans="6:6">
      <c r="F186158"/>
    </row>
    <row r="186159" spans="6:6">
      <c r="F186159"/>
    </row>
    <row r="186160" spans="6:6">
      <c r="F186160"/>
    </row>
    <row r="186161" spans="6:6">
      <c r="F186161"/>
    </row>
    <row r="186162" spans="6:6">
      <c r="F186162"/>
    </row>
    <row r="186163" spans="6:6">
      <c r="F186163"/>
    </row>
    <row r="186164" spans="6:6">
      <c r="F186164"/>
    </row>
    <row r="186165" spans="6:6">
      <c r="F186165"/>
    </row>
    <row r="186166" spans="6:6">
      <c r="F186166"/>
    </row>
    <row r="186167" spans="6:6">
      <c r="F186167"/>
    </row>
    <row r="186168" spans="6:6">
      <c r="F186168"/>
    </row>
    <row r="186169" spans="6:6">
      <c r="F186169"/>
    </row>
    <row r="186170" spans="6:6">
      <c r="F186170"/>
    </row>
    <row r="186171" spans="6:6">
      <c r="F186171"/>
    </row>
    <row r="186172" spans="6:6">
      <c r="F186172"/>
    </row>
    <row r="186173" spans="6:6">
      <c r="F186173"/>
    </row>
    <row r="186174" spans="6:6">
      <c r="F186174"/>
    </row>
    <row r="186175" spans="6:6">
      <c r="F186175"/>
    </row>
    <row r="186176" spans="6:6">
      <c r="F186176"/>
    </row>
    <row r="186177" spans="6:6">
      <c r="F186177"/>
    </row>
    <row r="186178" spans="6:6">
      <c r="F186178"/>
    </row>
    <row r="186179" spans="6:6">
      <c r="F186179"/>
    </row>
    <row r="186180" spans="6:6">
      <c r="F186180"/>
    </row>
    <row r="186181" spans="6:6">
      <c r="F186181"/>
    </row>
    <row r="186182" spans="6:6">
      <c r="F186182"/>
    </row>
    <row r="186183" spans="6:6">
      <c r="F186183"/>
    </row>
    <row r="186184" spans="6:6">
      <c r="F186184"/>
    </row>
    <row r="186185" spans="6:6">
      <c r="F186185"/>
    </row>
    <row r="186186" spans="6:6">
      <c r="F186186"/>
    </row>
    <row r="186187" spans="6:6">
      <c r="F186187"/>
    </row>
    <row r="186188" spans="6:6">
      <c r="F186188"/>
    </row>
    <row r="186189" spans="6:6">
      <c r="F186189"/>
    </row>
    <row r="186190" spans="6:6">
      <c r="F186190"/>
    </row>
    <row r="186191" spans="6:6">
      <c r="F186191"/>
    </row>
    <row r="186192" spans="6:6">
      <c r="F186192"/>
    </row>
    <row r="186193" spans="6:6">
      <c r="F186193"/>
    </row>
    <row r="186194" spans="6:6">
      <c r="F186194"/>
    </row>
    <row r="186195" spans="6:6">
      <c r="F186195"/>
    </row>
    <row r="186196" spans="6:6">
      <c r="F186196"/>
    </row>
    <row r="186197" spans="6:6">
      <c r="F186197"/>
    </row>
    <row r="186198" spans="6:6">
      <c r="F186198"/>
    </row>
    <row r="186199" spans="6:6">
      <c r="F186199"/>
    </row>
    <row r="186200" spans="6:6">
      <c r="F186200"/>
    </row>
    <row r="186201" spans="6:6">
      <c r="F186201"/>
    </row>
    <row r="186202" spans="6:6">
      <c r="F186202"/>
    </row>
    <row r="186203" spans="6:6">
      <c r="F186203"/>
    </row>
    <row r="186204" spans="6:6">
      <c r="F186204"/>
    </row>
    <row r="186205" spans="6:6">
      <c r="F186205"/>
    </row>
    <row r="186206" spans="6:6">
      <c r="F186206"/>
    </row>
    <row r="186207" spans="6:6">
      <c r="F186207"/>
    </row>
    <row r="186208" spans="6:6">
      <c r="F186208"/>
    </row>
    <row r="186209" spans="6:6">
      <c r="F186209"/>
    </row>
    <row r="186210" spans="6:6">
      <c r="F186210"/>
    </row>
    <row r="186211" spans="6:6">
      <c r="F186211"/>
    </row>
    <row r="186212" spans="6:6">
      <c r="F186212"/>
    </row>
    <row r="186213" spans="6:6">
      <c r="F186213"/>
    </row>
    <row r="186214" spans="6:6">
      <c r="F186214"/>
    </row>
    <row r="186215" spans="6:6">
      <c r="F186215"/>
    </row>
    <row r="186216" spans="6:6">
      <c r="F186216"/>
    </row>
    <row r="186217" spans="6:6">
      <c r="F186217"/>
    </row>
    <row r="186218" spans="6:6">
      <c r="F186218"/>
    </row>
    <row r="186219" spans="6:6">
      <c r="F186219"/>
    </row>
    <row r="186220" spans="6:6">
      <c r="F186220"/>
    </row>
    <row r="186221" spans="6:6">
      <c r="F186221"/>
    </row>
    <row r="186222" spans="6:6">
      <c r="F186222"/>
    </row>
    <row r="186223" spans="6:6">
      <c r="F186223"/>
    </row>
    <row r="186224" spans="6:6">
      <c r="F186224"/>
    </row>
    <row r="186225" spans="6:6">
      <c r="F186225"/>
    </row>
    <row r="186226" spans="6:6">
      <c r="F186226"/>
    </row>
    <row r="186227" spans="6:6">
      <c r="F186227"/>
    </row>
    <row r="186228" spans="6:6">
      <c r="F186228"/>
    </row>
    <row r="186229" spans="6:6">
      <c r="F186229"/>
    </row>
    <row r="186230" spans="6:6">
      <c r="F186230"/>
    </row>
    <row r="186231" spans="6:6">
      <c r="F186231"/>
    </row>
    <row r="186232" spans="6:6">
      <c r="F186232"/>
    </row>
    <row r="186233" spans="6:6">
      <c r="F186233"/>
    </row>
    <row r="186234" spans="6:6">
      <c r="F186234"/>
    </row>
    <row r="186235" spans="6:6">
      <c r="F186235"/>
    </row>
    <row r="186236" spans="6:6">
      <c r="F186236"/>
    </row>
    <row r="186237" spans="6:6">
      <c r="F186237"/>
    </row>
    <row r="186238" spans="6:6">
      <c r="F186238"/>
    </row>
    <row r="186239" spans="6:6">
      <c r="F186239"/>
    </row>
    <row r="186240" spans="6:6">
      <c r="F186240"/>
    </row>
    <row r="186241" spans="6:6">
      <c r="F186241"/>
    </row>
    <row r="186242" spans="6:6">
      <c r="F186242"/>
    </row>
    <row r="186243" spans="6:6">
      <c r="F186243"/>
    </row>
    <row r="186244" spans="6:6">
      <c r="F186244"/>
    </row>
    <row r="186245" spans="6:6">
      <c r="F186245"/>
    </row>
    <row r="186246" spans="6:6">
      <c r="F186246"/>
    </row>
    <row r="186247" spans="6:6">
      <c r="F186247"/>
    </row>
    <row r="186248" spans="6:6">
      <c r="F186248"/>
    </row>
    <row r="186249" spans="6:6">
      <c r="F186249"/>
    </row>
    <row r="186250" spans="6:6">
      <c r="F186250"/>
    </row>
    <row r="186251" spans="6:6">
      <c r="F186251"/>
    </row>
    <row r="186252" spans="6:6">
      <c r="F186252"/>
    </row>
    <row r="186253" spans="6:6">
      <c r="F186253"/>
    </row>
    <row r="186254" spans="6:6">
      <c r="F186254"/>
    </row>
    <row r="186255" spans="6:6">
      <c r="F186255"/>
    </row>
    <row r="186256" spans="6:6">
      <c r="F186256"/>
    </row>
    <row r="186257" spans="6:6">
      <c r="F186257"/>
    </row>
    <row r="186258" spans="6:6">
      <c r="F186258"/>
    </row>
    <row r="186259" spans="6:6">
      <c r="F186259"/>
    </row>
    <row r="186260" spans="6:6">
      <c r="F186260"/>
    </row>
    <row r="186261" spans="6:6">
      <c r="F186261"/>
    </row>
    <row r="186262" spans="6:6">
      <c r="F186262"/>
    </row>
    <row r="186263" spans="6:6">
      <c r="F186263"/>
    </row>
    <row r="186264" spans="6:6">
      <c r="F186264"/>
    </row>
    <row r="186265" spans="6:6">
      <c r="F186265"/>
    </row>
    <row r="186266" spans="6:6">
      <c r="F186266"/>
    </row>
    <row r="186267" spans="6:6">
      <c r="F186267"/>
    </row>
    <row r="186268" spans="6:6">
      <c r="F186268"/>
    </row>
    <row r="186269" spans="6:6">
      <c r="F186269"/>
    </row>
    <row r="186270" spans="6:6">
      <c r="F186270"/>
    </row>
    <row r="186271" spans="6:6">
      <c r="F186271"/>
    </row>
    <row r="186272" spans="6:6">
      <c r="F186272"/>
    </row>
    <row r="186273" spans="6:6">
      <c r="F186273"/>
    </row>
    <row r="186274" spans="6:6">
      <c r="F186274"/>
    </row>
    <row r="186275" spans="6:6">
      <c r="F186275"/>
    </row>
    <row r="186276" spans="6:6">
      <c r="F186276"/>
    </row>
    <row r="186277" spans="6:6">
      <c r="F186277"/>
    </row>
    <row r="186278" spans="6:6">
      <c r="F186278"/>
    </row>
    <row r="186279" spans="6:6">
      <c r="F186279"/>
    </row>
    <row r="186280" spans="6:6">
      <c r="F186280"/>
    </row>
    <row r="186281" spans="6:6">
      <c r="F186281"/>
    </row>
    <row r="186282" spans="6:6">
      <c r="F186282"/>
    </row>
    <row r="186283" spans="6:6">
      <c r="F186283"/>
    </row>
    <row r="186284" spans="6:6">
      <c r="F186284"/>
    </row>
    <row r="186285" spans="6:6">
      <c r="F186285"/>
    </row>
    <row r="186286" spans="6:6">
      <c r="F186286"/>
    </row>
    <row r="186287" spans="6:6">
      <c r="F186287"/>
    </row>
    <row r="186288" spans="6:6">
      <c r="F186288"/>
    </row>
    <row r="186289" spans="6:6">
      <c r="F186289"/>
    </row>
    <row r="186290" spans="6:6">
      <c r="F186290"/>
    </row>
    <row r="186291" spans="6:6">
      <c r="F186291"/>
    </row>
    <row r="186292" spans="6:6">
      <c r="F186292"/>
    </row>
    <row r="186293" spans="6:6">
      <c r="F186293"/>
    </row>
    <row r="186294" spans="6:6">
      <c r="F186294"/>
    </row>
    <row r="186295" spans="6:6">
      <c r="F186295"/>
    </row>
    <row r="186296" spans="6:6">
      <c r="F186296"/>
    </row>
    <row r="186297" spans="6:6">
      <c r="F186297"/>
    </row>
    <row r="186298" spans="6:6">
      <c r="F186298"/>
    </row>
    <row r="186299" spans="6:6">
      <c r="F186299"/>
    </row>
    <row r="186300" spans="6:6">
      <c r="F186300"/>
    </row>
    <row r="186301" spans="6:6">
      <c r="F186301"/>
    </row>
    <row r="186302" spans="6:6">
      <c r="F186302"/>
    </row>
    <row r="186303" spans="6:6">
      <c r="F186303"/>
    </row>
    <row r="186304" spans="6:6">
      <c r="F186304"/>
    </row>
    <row r="186305" spans="6:6">
      <c r="F186305"/>
    </row>
    <row r="186306" spans="6:6">
      <c r="F186306"/>
    </row>
    <row r="186307" spans="6:6">
      <c r="F186307"/>
    </row>
    <row r="186308" spans="6:6">
      <c r="F186308"/>
    </row>
    <row r="186309" spans="6:6">
      <c r="F186309"/>
    </row>
    <row r="186310" spans="6:6">
      <c r="F186310"/>
    </row>
    <row r="186311" spans="6:6">
      <c r="F186311"/>
    </row>
    <row r="186312" spans="6:6">
      <c r="F186312"/>
    </row>
    <row r="186313" spans="6:6">
      <c r="F186313"/>
    </row>
    <row r="186314" spans="6:6">
      <c r="F186314"/>
    </row>
    <row r="186315" spans="6:6">
      <c r="F186315"/>
    </row>
    <row r="186316" spans="6:6">
      <c r="F186316"/>
    </row>
    <row r="186317" spans="6:6">
      <c r="F186317"/>
    </row>
    <row r="186318" spans="6:6">
      <c r="F186318"/>
    </row>
    <row r="186319" spans="6:6">
      <c r="F186319"/>
    </row>
    <row r="186320" spans="6:6">
      <c r="F186320"/>
    </row>
    <row r="186321" spans="6:6">
      <c r="F186321"/>
    </row>
    <row r="186322" spans="6:6">
      <c r="F186322"/>
    </row>
    <row r="186323" spans="6:6">
      <c r="F186323"/>
    </row>
    <row r="186324" spans="6:6">
      <c r="F186324"/>
    </row>
    <row r="186325" spans="6:6">
      <c r="F186325"/>
    </row>
    <row r="186326" spans="6:6">
      <c r="F186326"/>
    </row>
    <row r="186327" spans="6:6">
      <c r="F186327"/>
    </row>
    <row r="186328" spans="6:6">
      <c r="F186328"/>
    </row>
    <row r="186329" spans="6:6">
      <c r="F186329"/>
    </row>
    <row r="186330" spans="6:6">
      <c r="F186330"/>
    </row>
    <row r="186331" spans="6:6">
      <c r="F186331"/>
    </row>
    <row r="186332" spans="6:6">
      <c r="F186332"/>
    </row>
    <row r="186333" spans="6:6">
      <c r="F186333"/>
    </row>
    <row r="186334" spans="6:6">
      <c r="F186334"/>
    </row>
    <row r="186335" spans="6:6">
      <c r="F186335"/>
    </row>
    <row r="186336" spans="6:6">
      <c r="F186336"/>
    </row>
    <row r="186337" spans="6:6">
      <c r="F186337"/>
    </row>
    <row r="186338" spans="6:6">
      <c r="F186338"/>
    </row>
    <row r="186339" spans="6:6">
      <c r="F186339"/>
    </row>
    <row r="186340" spans="6:6">
      <c r="F186340"/>
    </row>
    <row r="186341" spans="6:6">
      <c r="F186341"/>
    </row>
    <row r="186342" spans="6:6">
      <c r="F186342"/>
    </row>
    <row r="186343" spans="6:6">
      <c r="F186343"/>
    </row>
    <row r="186344" spans="6:6">
      <c r="F186344"/>
    </row>
    <row r="186345" spans="6:6">
      <c r="F186345"/>
    </row>
    <row r="186346" spans="6:6">
      <c r="F186346"/>
    </row>
    <row r="186347" spans="6:6">
      <c r="F186347"/>
    </row>
    <row r="186348" spans="6:6">
      <c r="F186348"/>
    </row>
    <row r="186349" spans="6:6">
      <c r="F186349"/>
    </row>
    <row r="186350" spans="6:6">
      <c r="F186350"/>
    </row>
    <row r="186351" spans="6:6">
      <c r="F186351"/>
    </row>
    <row r="186352" spans="6:6">
      <c r="F186352"/>
    </row>
    <row r="186353" spans="6:6">
      <c r="F186353"/>
    </row>
    <row r="186354" spans="6:6">
      <c r="F186354"/>
    </row>
    <row r="186355" spans="6:6">
      <c r="F186355"/>
    </row>
    <row r="186356" spans="6:6">
      <c r="F186356"/>
    </row>
    <row r="186357" spans="6:6">
      <c r="F186357"/>
    </row>
    <row r="186358" spans="6:6">
      <c r="F186358"/>
    </row>
    <row r="186359" spans="6:6">
      <c r="F186359"/>
    </row>
    <row r="186360" spans="6:6">
      <c r="F186360"/>
    </row>
    <row r="186361" spans="6:6">
      <c r="F186361"/>
    </row>
    <row r="186362" spans="6:6">
      <c r="F186362"/>
    </row>
    <row r="186363" spans="6:6">
      <c r="F186363"/>
    </row>
    <row r="186364" spans="6:6">
      <c r="F186364"/>
    </row>
    <row r="186365" spans="6:6">
      <c r="F186365"/>
    </row>
    <row r="186366" spans="6:6">
      <c r="F186366"/>
    </row>
    <row r="186367" spans="6:6">
      <c r="F186367"/>
    </row>
    <row r="186368" spans="6:6">
      <c r="F186368"/>
    </row>
    <row r="186369" spans="6:6">
      <c r="F186369"/>
    </row>
    <row r="186370" spans="6:6">
      <c r="F186370"/>
    </row>
    <row r="186371" spans="6:6">
      <c r="F186371"/>
    </row>
    <row r="186372" spans="6:6">
      <c r="F186372"/>
    </row>
    <row r="186373" spans="6:6">
      <c r="F186373"/>
    </row>
    <row r="186374" spans="6:6">
      <c r="F186374"/>
    </row>
    <row r="186375" spans="6:6">
      <c r="F186375"/>
    </row>
    <row r="186376" spans="6:6">
      <c r="F186376"/>
    </row>
    <row r="186377" spans="6:6">
      <c r="F186377"/>
    </row>
    <row r="186378" spans="6:6">
      <c r="F186378"/>
    </row>
    <row r="186379" spans="6:6">
      <c r="F186379"/>
    </row>
    <row r="186380" spans="6:6">
      <c r="F186380"/>
    </row>
    <row r="186381" spans="6:6">
      <c r="F186381"/>
    </row>
    <row r="186382" spans="6:6">
      <c r="F186382"/>
    </row>
    <row r="186383" spans="6:6">
      <c r="F186383"/>
    </row>
    <row r="186384" spans="6:6">
      <c r="F186384"/>
    </row>
    <row r="186385" spans="6:6">
      <c r="F186385"/>
    </row>
    <row r="186386" spans="6:6">
      <c r="F186386"/>
    </row>
    <row r="186387" spans="6:6">
      <c r="F186387"/>
    </row>
    <row r="186388" spans="6:6">
      <c r="F186388"/>
    </row>
    <row r="186389" spans="6:6">
      <c r="F186389"/>
    </row>
    <row r="186390" spans="6:6">
      <c r="F186390"/>
    </row>
    <row r="186391" spans="6:6">
      <c r="F186391"/>
    </row>
    <row r="186392" spans="6:6">
      <c r="F186392"/>
    </row>
    <row r="186393" spans="6:6">
      <c r="F186393"/>
    </row>
    <row r="186394" spans="6:6">
      <c r="F186394"/>
    </row>
    <row r="186395" spans="6:6">
      <c r="F186395"/>
    </row>
    <row r="186396" spans="6:6">
      <c r="F186396"/>
    </row>
    <row r="186397" spans="6:6">
      <c r="F186397"/>
    </row>
    <row r="186398" spans="6:6">
      <c r="F186398"/>
    </row>
    <row r="186399" spans="6:6">
      <c r="F186399"/>
    </row>
    <row r="186400" spans="6:6">
      <c r="F186400"/>
    </row>
    <row r="186401" spans="6:6">
      <c r="F186401"/>
    </row>
    <row r="186402" spans="6:6">
      <c r="F186402"/>
    </row>
    <row r="186403" spans="6:6">
      <c r="F186403"/>
    </row>
    <row r="186404" spans="6:6">
      <c r="F186404"/>
    </row>
    <row r="186405" spans="6:6">
      <c r="F186405"/>
    </row>
    <row r="186406" spans="6:6">
      <c r="F186406"/>
    </row>
    <row r="186407" spans="6:6">
      <c r="F186407"/>
    </row>
    <row r="186408" spans="6:6">
      <c r="F186408"/>
    </row>
    <row r="186409" spans="6:6">
      <c r="F186409"/>
    </row>
    <row r="186410" spans="6:6">
      <c r="F186410"/>
    </row>
    <row r="186411" spans="6:6">
      <c r="F186411"/>
    </row>
    <row r="186412" spans="6:6">
      <c r="F186412"/>
    </row>
    <row r="186413" spans="6:6">
      <c r="F186413"/>
    </row>
    <row r="186414" spans="6:6">
      <c r="F186414"/>
    </row>
    <row r="186415" spans="6:6">
      <c r="F186415"/>
    </row>
    <row r="186416" spans="6:6">
      <c r="F186416"/>
    </row>
    <row r="186417" spans="6:6">
      <c r="F186417"/>
    </row>
    <row r="186418" spans="6:6">
      <c r="F186418"/>
    </row>
    <row r="186419" spans="6:6">
      <c r="F186419"/>
    </row>
    <row r="186420" spans="6:6">
      <c r="F186420"/>
    </row>
    <row r="186421" spans="6:6">
      <c r="F186421"/>
    </row>
    <row r="186422" spans="6:6">
      <c r="F186422"/>
    </row>
    <row r="186423" spans="6:6">
      <c r="F186423"/>
    </row>
    <row r="186424" spans="6:6">
      <c r="F186424"/>
    </row>
    <row r="186425" spans="6:6">
      <c r="F186425"/>
    </row>
    <row r="186426" spans="6:6">
      <c r="F186426"/>
    </row>
    <row r="186427" spans="6:6">
      <c r="F186427"/>
    </row>
    <row r="186428" spans="6:6">
      <c r="F186428"/>
    </row>
    <row r="186429" spans="6:6">
      <c r="F186429"/>
    </row>
    <row r="186430" spans="6:6">
      <c r="F186430"/>
    </row>
    <row r="186431" spans="6:6">
      <c r="F186431"/>
    </row>
    <row r="186432" spans="6:6">
      <c r="F186432"/>
    </row>
    <row r="186433" spans="6:6">
      <c r="F186433"/>
    </row>
    <row r="186434" spans="6:6">
      <c r="F186434"/>
    </row>
    <row r="186435" spans="6:6">
      <c r="F186435"/>
    </row>
    <row r="186436" spans="6:6">
      <c r="F186436"/>
    </row>
    <row r="186437" spans="6:6">
      <c r="F186437"/>
    </row>
    <row r="186438" spans="6:6">
      <c r="F186438"/>
    </row>
    <row r="186439" spans="6:6">
      <c r="F186439"/>
    </row>
    <row r="186440" spans="6:6">
      <c r="F186440"/>
    </row>
    <row r="186441" spans="6:6">
      <c r="F186441"/>
    </row>
    <row r="186442" spans="6:6">
      <c r="F186442"/>
    </row>
    <row r="186443" spans="6:6">
      <c r="F186443"/>
    </row>
    <row r="186444" spans="6:6">
      <c r="F186444"/>
    </row>
    <row r="186445" spans="6:6">
      <c r="F186445"/>
    </row>
    <row r="186446" spans="6:6">
      <c r="F186446"/>
    </row>
    <row r="186447" spans="6:6">
      <c r="F186447"/>
    </row>
    <row r="186448" spans="6:6">
      <c r="F186448"/>
    </row>
    <row r="186449" spans="6:6">
      <c r="F186449"/>
    </row>
    <row r="186450" spans="6:6">
      <c r="F186450"/>
    </row>
    <row r="186451" spans="6:6">
      <c r="F186451"/>
    </row>
    <row r="186452" spans="6:6">
      <c r="F186452"/>
    </row>
    <row r="186453" spans="6:6">
      <c r="F186453"/>
    </row>
    <row r="186454" spans="6:6">
      <c r="F186454"/>
    </row>
    <row r="186455" spans="6:6">
      <c r="F186455"/>
    </row>
    <row r="186456" spans="6:6">
      <c r="F186456"/>
    </row>
    <row r="186457" spans="6:6">
      <c r="F186457"/>
    </row>
    <row r="186458" spans="6:6">
      <c r="F186458"/>
    </row>
    <row r="186459" spans="6:6">
      <c r="F186459"/>
    </row>
    <row r="186460" spans="6:6">
      <c r="F186460"/>
    </row>
    <row r="186461" spans="6:6">
      <c r="F186461"/>
    </row>
    <row r="186462" spans="6:6">
      <c r="F186462"/>
    </row>
    <row r="186463" spans="6:6">
      <c r="F186463"/>
    </row>
    <row r="186464" spans="6:6">
      <c r="F186464"/>
    </row>
    <row r="186465" spans="6:6">
      <c r="F186465"/>
    </row>
    <row r="186466" spans="6:6">
      <c r="F186466"/>
    </row>
    <row r="186467" spans="6:6">
      <c r="F186467"/>
    </row>
    <row r="186468" spans="6:6">
      <c r="F186468"/>
    </row>
    <row r="186469" spans="6:6">
      <c r="F186469"/>
    </row>
    <row r="186470" spans="6:6">
      <c r="F186470"/>
    </row>
    <row r="186471" spans="6:6">
      <c r="F186471"/>
    </row>
    <row r="186472" spans="6:6">
      <c r="F186472"/>
    </row>
    <row r="186473" spans="6:6">
      <c r="F186473"/>
    </row>
    <row r="186474" spans="6:6">
      <c r="F186474"/>
    </row>
    <row r="186475" spans="6:6">
      <c r="F186475"/>
    </row>
    <row r="186476" spans="6:6">
      <c r="F186476"/>
    </row>
    <row r="186477" spans="6:6">
      <c r="F186477"/>
    </row>
    <row r="186478" spans="6:6">
      <c r="F186478"/>
    </row>
    <row r="186479" spans="6:6">
      <c r="F186479"/>
    </row>
    <row r="186480" spans="6:6">
      <c r="F186480"/>
    </row>
    <row r="186481" spans="6:6">
      <c r="F186481"/>
    </row>
    <row r="186482" spans="6:6">
      <c r="F186482"/>
    </row>
    <row r="186483" spans="6:6">
      <c r="F186483"/>
    </row>
    <row r="186484" spans="6:6">
      <c r="F186484"/>
    </row>
    <row r="186485" spans="6:6">
      <c r="F186485"/>
    </row>
    <row r="186486" spans="6:6">
      <c r="F186486"/>
    </row>
    <row r="186487" spans="6:6">
      <c r="F186487"/>
    </row>
    <row r="186488" spans="6:6">
      <c r="F186488"/>
    </row>
    <row r="186489" spans="6:6">
      <c r="F186489"/>
    </row>
    <row r="186490" spans="6:6">
      <c r="F186490"/>
    </row>
    <row r="186491" spans="6:6">
      <c r="F186491"/>
    </row>
    <row r="186492" spans="6:6">
      <c r="F186492"/>
    </row>
    <row r="186493" spans="6:6">
      <c r="F186493"/>
    </row>
    <row r="186494" spans="6:6">
      <c r="F186494"/>
    </row>
    <row r="186495" spans="6:6">
      <c r="F186495"/>
    </row>
    <row r="186496" spans="6:6">
      <c r="F186496"/>
    </row>
    <row r="186497" spans="6:6">
      <c r="F186497"/>
    </row>
    <row r="186498" spans="6:6">
      <c r="F186498"/>
    </row>
    <row r="186499" spans="6:6">
      <c r="F186499"/>
    </row>
    <row r="186500" spans="6:6">
      <c r="F186500"/>
    </row>
    <row r="186501" spans="6:6">
      <c r="F186501"/>
    </row>
    <row r="186502" spans="6:6">
      <c r="F186502"/>
    </row>
    <row r="186503" spans="6:6">
      <c r="F186503"/>
    </row>
    <row r="186504" spans="6:6">
      <c r="F186504"/>
    </row>
    <row r="186505" spans="6:6">
      <c r="F186505"/>
    </row>
    <row r="186506" spans="6:6">
      <c r="F186506"/>
    </row>
    <row r="186507" spans="6:6">
      <c r="F186507"/>
    </row>
    <row r="186508" spans="6:6">
      <c r="F186508"/>
    </row>
    <row r="186509" spans="6:6">
      <c r="F186509"/>
    </row>
    <row r="186510" spans="6:6">
      <c r="F186510"/>
    </row>
    <row r="186511" spans="6:6">
      <c r="F186511"/>
    </row>
    <row r="186512" spans="6:6">
      <c r="F186512"/>
    </row>
    <row r="186513" spans="6:6">
      <c r="F186513"/>
    </row>
    <row r="186514" spans="6:6">
      <c r="F186514"/>
    </row>
    <row r="186515" spans="6:6">
      <c r="F186515"/>
    </row>
    <row r="186516" spans="6:6">
      <c r="F186516"/>
    </row>
    <row r="186517" spans="6:6">
      <c r="F186517"/>
    </row>
    <row r="186518" spans="6:6">
      <c r="F186518"/>
    </row>
    <row r="186519" spans="6:6">
      <c r="F186519"/>
    </row>
    <row r="186520" spans="6:6">
      <c r="F186520"/>
    </row>
    <row r="186521" spans="6:6">
      <c r="F186521"/>
    </row>
    <row r="186522" spans="6:6">
      <c r="F186522"/>
    </row>
    <row r="186523" spans="6:6">
      <c r="F186523"/>
    </row>
    <row r="186524" spans="6:6">
      <c r="F186524"/>
    </row>
    <row r="186525" spans="6:6">
      <c r="F186525"/>
    </row>
    <row r="186526" spans="6:6">
      <c r="F186526"/>
    </row>
    <row r="186527" spans="6:6">
      <c r="F186527"/>
    </row>
    <row r="186528" spans="6:6">
      <c r="F186528"/>
    </row>
    <row r="186529" spans="6:6">
      <c r="F186529"/>
    </row>
    <row r="186530" spans="6:6">
      <c r="F186530"/>
    </row>
    <row r="186531" spans="6:6">
      <c r="F186531"/>
    </row>
    <row r="186532" spans="6:6">
      <c r="F186532"/>
    </row>
    <row r="186533" spans="6:6">
      <c r="F186533"/>
    </row>
    <row r="186534" spans="6:6">
      <c r="F186534"/>
    </row>
    <row r="186535" spans="6:6">
      <c r="F186535"/>
    </row>
    <row r="186536" spans="6:6">
      <c r="F186536"/>
    </row>
    <row r="186537" spans="6:6">
      <c r="F186537"/>
    </row>
    <row r="186538" spans="6:6">
      <c r="F186538"/>
    </row>
    <row r="186539" spans="6:6">
      <c r="F186539"/>
    </row>
    <row r="186540" spans="6:6">
      <c r="F186540"/>
    </row>
    <row r="186541" spans="6:6">
      <c r="F186541"/>
    </row>
    <row r="186542" spans="6:6">
      <c r="F186542"/>
    </row>
    <row r="186543" spans="6:6">
      <c r="F186543"/>
    </row>
    <row r="186544" spans="6:6">
      <c r="F186544"/>
    </row>
    <row r="186545" spans="6:6">
      <c r="F186545"/>
    </row>
    <row r="186546" spans="6:6">
      <c r="F186546"/>
    </row>
    <row r="186547" spans="6:6">
      <c r="F186547"/>
    </row>
    <row r="186548" spans="6:6">
      <c r="F186548"/>
    </row>
    <row r="186549" spans="6:6">
      <c r="F186549"/>
    </row>
    <row r="186550" spans="6:6">
      <c r="F186550"/>
    </row>
    <row r="186551" spans="6:6">
      <c r="F186551"/>
    </row>
    <row r="186552" spans="6:6">
      <c r="F186552"/>
    </row>
    <row r="186553" spans="6:6">
      <c r="F186553"/>
    </row>
    <row r="186554" spans="6:6">
      <c r="F186554"/>
    </row>
    <row r="186555" spans="6:6">
      <c r="F186555"/>
    </row>
    <row r="186556" spans="6:6">
      <c r="F186556"/>
    </row>
    <row r="186557" spans="6:6">
      <c r="F186557"/>
    </row>
    <row r="186558" spans="6:6">
      <c r="F186558"/>
    </row>
    <row r="186559" spans="6:6">
      <c r="F186559"/>
    </row>
    <row r="186560" spans="6:6">
      <c r="F186560"/>
    </row>
    <row r="186561" spans="6:6">
      <c r="F186561"/>
    </row>
    <row r="186562" spans="6:6">
      <c r="F186562"/>
    </row>
    <row r="186563" spans="6:6">
      <c r="F186563"/>
    </row>
    <row r="186564" spans="6:6">
      <c r="F186564"/>
    </row>
    <row r="186565" spans="6:6">
      <c r="F186565"/>
    </row>
    <row r="186566" spans="6:6">
      <c r="F186566"/>
    </row>
    <row r="186567" spans="6:6">
      <c r="F186567"/>
    </row>
    <row r="186568" spans="6:6">
      <c r="F186568"/>
    </row>
    <row r="186569" spans="6:6">
      <c r="F186569"/>
    </row>
    <row r="186570" spans="6:6">
      <c r="F186570"/>
    </row>
    <row r="186571" spans="6:6">
      <c r="F186571"/>
    </row>
    <row r="186572" spans="6:6">
      <c r="F186572"/>
    </row>
    <row r="186573" spans="6:6">
      <c r="F186573"/>
    </row>
    <row r="186574" spans="6:6">
      <c r="F186574"/>
    </row>
    <row r="186575" spans="6:6">
      <c r="F186575"/>
    </row>
    <row r="186576" spans="6:6">
      <c r="F186576"/>
    </row>
    <row r="186577" spans="6:6">
      <c r="F186577"/>
    </row>
    <row r="186578" spans="6:6">
      <c r="F186578"/>
    </row>
    <row r="186579" spans="6:6">
      <c r="F186579"/>
    </row>
    <row r="186580" spans="6:6">
      <c r="F186580"/>
    </row>
    <row r="186581" spans="6:6">
      <c r="F186581"/>
    </row>
    <row r="186582" spans="6:6">
      <c r="F186582"/>
    </row>
    <row r="186583" spans="6:6">
      <c r="F186583"/>
    </row>
    <row r="186584" spans="6:6">
      <c r="F186584"/>
    </row>
    <row r="186585" spans="6:6">
      <c r="F186585"/>
    </row>
    <row r="186586" spans="6:6">
      <c r="F186586"/>
    </row>
    <row r="186587" spans="6:6">
      <c r="F186587"/>
    </row>
    <row r="186588" spans="6:6">
      <c r="F186588"/>
    </row>
    <row r="186589" spans="6:6">
      <c r="F186589"/>
    </row>
    <row r="186590" spans="6:6">
      <c r="F186590"/>
    </row>
    <row r="186591" spans="6:6">
      <c r="F186591"/>
    </row>
    <row r="186592" spans="6:6">
      <c r="F186592"/>
    </row>
    <row r="186593" spans="6:6">
      <c r="F186593"/>
    </row>
    <row r="186594" spans="6:6">
      <c r="F186594"/>
    </row>
    <row r="186595" spans="6:6">
      <c r="F186595"/>
    </row>
    <row r="186596" spans="6:6">
      <c r="F186596"/>
    </row>
    <row r="186597" spans="6:6">
      <c r="F186597"/>
    </row>
    <row r="186598" spans="6:6">
      <c r="F186598"/>
    </row>
    <row r="186599" spans="6:6">
      <c r="F186599"/>
    </row>
    <row r="186600" spans="6:6">
      <c r="F186600"/>
    </row>
    <row r="186601" spans="6:6">
      <c r="F186601"/>
    </row>
    <row r="186602" spans="6:6">
      <c r="F186602"/>
    </row>
    <row r="186603" spans="6:6">
      <c r="F186603"/>
    </row>
    <row r="186604" spans="6:6">
      <c r="F186604"/>
    </row>
    <row r="186605" spans="6:6">
      <c r="F186605"/>
    </row>
    <row r="186606" spans="6:6">
      <c r="F186606"/>
    </row>
    <row r="186607" spans="6:6">
      <c r="F186607"/>
    </row>
    <row r="186608" spans="6:6">
      <c r="F186608"/>
    </row>
    <row r="186609" spans="6:6">
      <c r="F186609"/>
    </row>
    <row r="186610" spans="6:6">
      <c r="F186610"/>
    </row>
    <row r="186611" spans="6:6">
      <c r="F186611"/>
    </row>
    <row r="186612" spans="6:6">
      <c r="F186612"/>
    </row>
    <row r="186613" spans="6:6">
      <c r="F186613"/>
    </row>
    <row r="186614" spans="6:6">
      <c r="F186614"/>
    </row>
    <row r="186615" spans="6:6">
      <c r="F186615"/>
    </row>
    <row r="186616" spans="6:6">
      <c r="F186616"/>
    </row>
    <row r="186617" spans="6:6">
      <c r="F186617"/>
    </row>
    <row r="186618" spans="6:6">
      <c r="F186618"/>
    </row>
    <row r="186619" spans="6:6">
      <c r="F186619"/>
    </row>
    <row r="186620" spans="6:6">
      <c r="F186620"/>
    </row>
    <row r="186621" spans="6:6">
      <c r="F186621"/>
    </row>
    <row r="186622" spans="6:6">
      <c r="F186622"/>
    </row>
    <row r="186623" spans="6:6">
      <c r="F186623"/>
    </row>
    <row r="186624" spans="6:6">
      <c r="F186624"/>
    </row>
    <row r="186625" spans="6:6">
      <c r="F186625"/>
    </row>
    <row r="186626" spans="6:6">
      <c r="F186626"/>
    </row>
    <row r="186627" spans="6:6">
      <c r="F186627"/>
    </row>
    <row r="186628" spans="6:6">
      <c r="F186628"/>
    </row>
    <row r="186629" spans="6:6">
      <c r="F186629"/>
    </row>
    <row r="186630" spans="6:6">
      <c r="F186630"/>
    </row>
    <row r="186631" spans="6:6">
      <c r="F186631"/>
    </row>
    <row r="186632" spans="6:6">
      <c r="F186632"/>
    </row>
    <row r="186633" spans="6:6">
      <c r="F186633"/>
    </row>
    <row r="186634" spans="6:6">
      <c r="F186634"/>
    </row>
    <row r="186635" spans="6:6">
      <c r="F186635"/>
    </row>
    <row r="186636" spans="6:6">
      <c r="F186636"/>
    </row>
    <row r="186637" spans="6:6">
      <c r="F186637"/>
    </row>
    <row r="186638" spans="6:6">
      <c r="F186638"/>
    </row>
    <row r="186639" spans="6:6">
      <c r="F186639"/>
    </row>
    <row r="186640" spans="6:6">
      <c r="F186640"/>
    </row>
    <row r="186641" spans="6:6">
      <c r="F186641"/>
    </row>
    <row r="186642" spans="6:6">
      <c r="F186642"/>
    </row>
    <row r="186643" spans="6:6">
      <c r="F186643"/>
    </row>
    <row r="186644" spans="6:6">
      <c r="F186644"/>
    </row>
    <row r="186645" spans="6:6">
      <c r="F186645"/>
    </row>
    <row r="186646" spans="6:6">
      <c r="F186646"/>
    </row>
    <row r="186647" spans="6:6">
      <c r="F186647"/>
    </row>
    <row r="186648" spans="6:6">
      <c r="F186648"/>
    </row>
    <row r="186649" spans="6:6">
      <c r="F186649"/>
    </row>
    <row r="186650" spans="6:6">
      <c r="F186650"/>
    </row>
    <row r="186651" spans="6:6">
      <c r="F186651"/>
    </row>
    <row r="186652" spans="6:6">
      <c r="F186652"/>
    </row>
    <row r="186653" spans="6:6">
      <c r="F186653"/>
    </row>
    <row r="186654" spans="6:6">
      <c r="F186654"/>
    </row>
    <row r="186655" spans="6:6">
      <c r="F186655"/>
    </row>
    <row r="186656" spans="6:6">
      <c r="F186656"/>
    </row>
    <row r="186657" spans="6:6">
      <c r="F186657"/>
    </row>
    <row r="186658" spans="6:6">
      <c r="F186658"/>
    </row>
    <row r="186659" spans="6:6">
      <c r="F186659"/>
    </row>
    <row r="186660" spans="6:6">
      <c r="F186660"/>
    </row>
    <row r="186661" spans="6:6">
      <c r="F186661"/>
    </row>
    <row r="186662" spans="6:6">
      <c r="F186662"/>
    </row>
    <row r="186663" spans="6:6">
      <c r="F186663"/>
    </row>
    <row r="186664" spans="6:6">
      <c r="F186664"/>
    </row>
    <row r="186665" spans="6:6">
      <c r="F186665"/>
    </row>
    <row r="186666" spans="6:6">
      <c r="F186666"/>
    </row>
    <row r="186667" spans="6:6">
      <c r="F186667"/>
    </row>
    <row r="186668" spans="6:6">
      <c r="F186668"/>
    </row>
    <row r="186669" spans="6:6">
      <c r="F186669"/>
    </row>
    <row r="186670" spans="6:6">
      <c r="F186670"/>
    </row>
    <row r="186671" spans="6:6">
      <c r="F186671"/>
    </row>
    <row r="186672" spans="6:6">
      <c r="F186672"/>
    </row>
    <row r="186673" spans="6:6">
      <c r="F186673"/>
    </row>
    <row r="186674" spans="6:6">
      <c r="F186674"/>
    </row>
    <row r="186675" spans="6:6">
      <c r="F186675"/>
    </row>
    <row r="186676" spans="6:6">
      <c r="F186676"/>
    </row>
    <row r="186677" spans="6:6">
      <c r="F186677"/>
    </row>
    <row r="186678" spans="6:6">
      <c r="F186678"/>
    </row>
    <row r="186679" spans="6:6">
      <c r="F186679"/>
    </row>
    <row r="186680" spans="6:6">
      <c r="F186680"/>
    </row>
    <row r="186681" spans="6:6">
      <c r="F186681"/>
    </row>
    <row r="186682" spans="6:6">
      <c r="F186682"/>
    </row>
    <row r="186683" spans="6:6">
      <c r="F186683"/>
    </row>
    <row r="186684" spans="6:6">
      <c r="F186684"/>
    </row>
    <row r="186685" spans="6:6">
      <c r="F186685"/>
    </row>
    <row r="186686" spans="6:6">
      <c r="F186686"/>
    </row>
    <row r="186687" spans="6:6">
      <c r="F186687"/>
    </row>
    <row r="186688" spans="6:6">
      <c r="F186688"/>
    </row>
    <row r="186689" spans="6:6">
      <c r="F186689"/>
    </row>
    <row r="186690" spans="6:6">
      <c r="F186690"/>
    </row>
    <row r="186691" spans="6:6">
      <c r="F186691"/>
    </row>
    <row r="186692" spans="6:6">
      <c r="F186692"/>
    </row>
    <row r="186693" spans="6:6">
      <c r="F186693"/>
    </row>
    <row r="186694" spans="6:6">
      <c r="F186694"/>
    </row>
    <row r="186695" spans="6:6">
      <c r="F186695"/>
    </row>
    <row r="186696" spans="6:6">
      <c r="F186696"/>
    </row>
    <row r="186697" spans="6:6">
      <c r="F186697"/>
    </row>
    <row r="186698" spans="6:6">
      <c r="F186698"/>
    </row>
    <row r="186699" spans="6:6">
      <c r="F186699"/>
    </row>
    <row r="186700" spans="6:6">
      <c r="F186700"/>
    </row>
    <row r="186701" spans="6:6">
      <c r="F186701"/>
    </row>
    <row r="186702" spans="6:6">
      <c r="F186702"/>
    </row>
    <row r="186703" spans="6:6">
      <c r="F186703"/>
    </row>
    <row r="186704" spans="6:6">
      <c r="F186704"/>
    </row>
    <row r="186705" spans="6:6">
      <c r="F186705"/>
    </row>
    <row r="186706" spans="6:6">
      <c r="F186706"/>
    </row>
    <row r="186707" spans="6:6">
      <c r="F186707"/>
    </row>
    <row r="186708" spans="6:6">
      <c r="F186708"/>
    </row>
    <row r="186709" spans="6:6">
      <c r="F186709"/>
    </row>
    <row r="186710" spans="6:6">
      <c r="F186710"/>
    </row>
    <row r="186711" spans="6:6">
      <c r="F186711"/>
    </row>
    <row r="186712" spans="6:6">
      <c r="F186712"/>
    </row>
    <row r="186713" spans="6:6">
      <c r="F186713"/>
    </row>
    <row r="186714" spans="6:6">
      <c r="F186714"/>
    </row>
    <row r="186715" spans="6:6">
      <c r="F186715"/>
    </row>
    <row r="186716" spans="6:6">
      <c r="F186716"/>
    </row>
    <row r="186717" spans="6:6">
      <c r="F186717"/>
    </row>
    <row r="186718" spans="6:6">
      <c r="F186718"/>
    </row>
    <row r="186719" spans="6:6">
      <c r="F186719"/>
    </row>
    <row r="186720" spans="6:6">
      <c r="F186720"/>
    </row>
    <row r="186721" spans="6:6">
      <c r="F186721"/>
    </row>
    <row r="186722" spans="6:6">
      <c r="F186722"/>
    </row>
    <row r="186723" spans="6:6">
      <c r="F186723"/>
    </row>
    <row r="186724" spans="6:6">
      <c r="F186724"/>
    </row>
    <row r="186725" spans="6:6">
      <c r="F186725"/>
    </row>
    <row r="186726" spans="6:6">
      <c r="F186726"/>
    </row>
    <row r="186727" spans="6:6">
      <c r="F186727"/>
    </row>
    <row r="186728" spans="6:6">
      <c r="F186728"/>
    </row>
    <row r="186729" spans="6:6">
      <c r="F186729"/>
    </row>
    <row r="186730" spans="6:6">
      <c r="F186730"/>
    </row>
    <row r="186731" spans="6:6">
      <c r="F186731"/>
    </row>
    <row r="186732" spans="6:6">
      <c r="F186732"/>
    </row>
    <row r="186733" spans="6:6">
      <c r="F186733"/>
    </row>
    <row r="186734" spans="6:6">
      <c r="F186734"/>
    </row>
    <row r="186735" spans="6:6">
      <c r="F186735"/>
    </row>
    <row r="186736" spans="6:6">
      <c r="F186736"/>
    </row>
    <row r="186737" spans="6:6">
      <c r="F186737"/>
    </row>
    <row r="186738" spans="6:6">
      <c r="F186738"/>
    </row>
    <row r="186739" spans="6:6">
      <c r="F186739"/>
    </row>
    <row r="186740" spans="6:6">
      <c r="F186740"/>
    </row>
    <row r="186741" spans="6:6">
      <c r="F186741"/>
    </row>
    <row r="186742" spans="6:6">
      <c r="F186742"/>
    </row>
    <row r="186743" spans="6:6">
      <c r="F186743"/>
    </row>
    <row r="186744" spans="6:6">
      <c r="F186744"/>
    </row>
    <row r="186745" spans="6:6">
      <c r="F186745"/>
    </row>
    <row r="186746" spans="6:6">
      <c r="F186746"/>
    </row>
    <row r="186747" spans="6:6">
      <c r="F186747"/>
    </row>
    <row r="186748" spans="6:6">
      <c r="F186748"/>
    </row>
    <row r="186749" spans="6:6">
      <c r="F186749"/>
    </row>
    <row r="186750" spans="6:6">
      <c r="F186750"/>
    </row>
    <row r="186751" spans="6:6">
      <c r="F186751"/>
    </row>
    <row r="186752" spans="6:6">
      <c r="F186752"/>
    </row>
    <row r="186753" spans="6:6">
      <c r="F186753"/>
    </row>
    <row r="186754" spans="6:6">
      <c r="F186754"/>
    </row>
    <row r="186755" spans="6:6">
      <c r="F186755"/>
    </row>
    <row r="186756" spans="6:6">
      <c r="F186756"/>
    </row>
    <row r="186757" spans="6:6">
      <c r="F186757"/>
    </row>
    <row r="186758" spans="6:6">
      <c r="F186758"/>
    </row>
    <row r="186759" spans="6:6">
      <c r="F186759"/>
    </row>
    <row r="186760" spans="6:6">
      <c r="F186760"/>
    </row>
    <row r="186761" spans="6:6">
      <c r="F186761"/>
    </row>
    <row r="186762" spans="6:6">
      <c r="F186762"/>
    </row>
    <row r="186763" spans="6:6">
      <c r="F186763"/>
    </row>
    <row r="186764" spans="6:6">
      <c r="F186764"/>
    </row>
    <row r="186765" spans="6:6">
      <c r="F186765"/>
    </row>
    <row r="186766" spans="6:6">
      <c r="F186766"/>
    </row>
    <row r="186767" spans="6:6">
      <c r="F186767"/>
    </row>
    <row r="186768" spans="6:6">
      <c r="F186768"/>
    </row>
    <row r="186769" spans="6:6">
      <c r="F186769"/>
    </row>
    <row r="186770" spans="6:6">
      <c r="F186770"/>
    </row>
    <row r="186771" spans="6:6">
      <c r="F186771"/>
    </row>
    <row r="186772" spans="6:6">
      <c r="F186772"/>
    </row>
    <row r="186773" spans="6:6">
      <c r="F186773"/>
    </row>
    <row r="186774" spans="6:6">
      <c r="F186774"/>
    </row>
    <row r="186775" spans="6:6">
      <c r="F186775"/>
    </row>
    <row r="186776" spans="6:6">
      <c r="F186776"/>
    </row>
    <row r="186777" spans="6:6">
      <c r="F186777"/>
    </row>
    <row r="186778" spans="6:6">
      <c r="F186778"/>
    </row>
    <row r="186779" spans="6:6">
      <c r="F186779"/>
    </row>
    <row r="186780" spans="6:6">
      <c r="F186780"/>
    </row>
    <row r="186781" spans="6:6">
      <c r="F186781"/>
    </row>
    <row r="186782" spans="6:6">
      <c r="F186782"/>
    </row>
    <row r="186783" spans="6:6">
      <c r="F186783"/>
    </row>
    <row r="186784" spans="6:6">
      <c r="F186784"/>
    </row>
    <row r="186785" spans="6:6">
      <c r="F186785"/>
    </row>
    <row r="186786" spans="6:6">
      <c r="F186786"/>
    </row>
    <row r="186787" spans="6:6">
      <c r="F186787"/>
    </row>
    <row r="186788" spans="6:6">
      <c r="F186788"/>
    </row>
    <row r="186789" spans="6:6">
      <c r="F186789"/>
    </row>
    <row r="186790" spans="6:6">
      <c r="F186790"/>
    </row>
    <row r="186791" spans="6:6">
      <c r="F186791"/>
    </row>
    <row r="186792" spans="6:6">
      <c r="F186792"/>
    </row>
    <row r="186793" spans="6:6">
      <c r="F186793"/>
    </row>
    <row r="186794" spans="6:6">
      <c r="F186794"/>
    </row>
    <row r="186795" spans="6:6">
      <c r="F186795"/>
    </row>
    <row r="186796" spans="6:6">
      <c r="F186796"/>
    </row>
    <row r="186797" spans="6:6">
      <c r="F186797"/>
    </row>
    <row r="186798" spans="6:6">
      <c r="F186798"/>
    </row>
    <row r="186799" spans="6:6">
      <c r="F186799"/>
    </row>
    <row r="186800" spans="6:6">
      <c r="F186800"/>
    </row>
    <row r="186801" spans="6:6">
      <c r="F186801"/>
    </row>
    <row r="186802" spans="6:6">
      <c r="F186802"/>
    </row>
    <row r="186803" spans="6:6">
      <c r="F186803"/>
    </row>
    <row r="186804" spans="6:6">
      <c r="F186804"/>
    </row>
    <row r="186805" spans="6:6">
      <c r="F186805"/>
    </row>
    <row r="186806" spans="6:6">
      <c r="F186806"/>
    </row>
    <row r="186807" spans="6:6">
      <c r="F186807"/>
    </row>
    <row r="186808" spans="6:6">
      <c r="F186808"/>
    </row>
    <row r="186809" spans="6:6">
      <c r="F186809"/>
    </row>
    <row r="186810" spans="6:6">
      <c r="F186810"/>
    </row>
    <row r="186811" spans="6:6">
      <c r="F186811"/>
    </row>
    <row r="186812" spans="6:6">
      <c r="F186812"/>
    </row>
    <row r="186813" spans="6:6">
      <c r="F186813"/>
    </row>
    <row r="186814" spans="6:6">
      <c r="F186814"/>
    </row>
    <row r="186815" spans="6:6">
      <c r="F186815"/>
    </row>
    <row r="186816" spans="6:6">
      <c r="F186816"/>
    </row>
    <row r="186817" spans="6:6">
      <c r="F186817"/>
    </row>
    <row r="186818" spans="6:6">
      <c r="F186818"/>
    </row>
    <row r="186819" spans="6:6">
      <c r="F186819"/>
    </row>
    <row r="186820" spans="6:6">
      <c r="F186820"/>
    </row>
    <row r="186821" spans="6:6">
      <c r="F186821"/>
    </row>
    <row r="186822" spans="6:6">
      <c r="F186822"/>
    </row>
    <row r="186823" spans="6:6">
      <c r="F186823"/>
    </row>
    <row r="186824" spans="6:6">
      <c r="F186824"/>
    </row>
    <row r="186825" spans="6:6">
      <c r="F186825"/>
    </row>
    <row r="186826" spans="6:6">
      <c r="F186826"/>
    </row>
    <row r="186827" spans="6:6">
      <c r="F186827"/>
    </row>
    <row r="186828" spans="6:6">
      <c r="F186828"/>
    </row>
    <row r="186829" spans="6:6">
      <c r="F186829"/>
    </row>
    <row r="186830" spans="6:6">
      <c r="F186830"/>
    </row>
    <row r="186831" spans="6:6">
      <c r="F186831"/>
    </row>
    <row r="186832" spans="6:6">
      <c r="F186832"/>
    </row>
    <row r="186833" spans="6:6">
      <c r="F186833"/>
    </row>
    <row r="186834" spans="6:6">
      <c r="F186834"/>
    </row>
    <row r="186835" spans="6:6">
      <c r="F186835"/>
    </row>
    <row r="186836" spans="6:6">
      <c r="F186836"/>
    </row>
    <row r="186837" spans="6:6">
      <c r="F186837"/>
    </row>
    <row r="186838" spans="6:6">
      <c r="F186838"/>
    </row>
    <row r="186839" spans="6:6">
      <c r="F186839"/>
    </row>
    <row r="186840" spans="6:6">
      <c r="F186840"/>
    </row>
    <row r="186841" spans="6:6">
      <c r="F186841"/>
    </row>
    <row r="186842" spans="6:6">
      <c r="F186842"/>
    </row>
    <row r="186843" spans="6:6">
      <c r="F186843"/>
    </row>
    <row r="186844" spans="6:6">
      <c r="F186844"/>
    </row>
    <row r="186845" spans="6:6">
      <c r="F186845"/>
    </row>
    <row r="186846" spans="6:6">
      <c r="F186846"/>
    </row>
    <row r="186847" spans="6:6">
      <c r="F186847"/>
    </row>
    <row r="186848" spans="6:6">
      <c r="F186848"/>
    </row>
    <row r="186849" spans="6:6">
      <c r="F186849"/>
    </row>
    <row r="186850" spans="6:6">
      <c r="F186850"/>
    </row>
    <row r="186851" spans="6:6">
      <c r="F186851"/>
    </row>
    <row r="186852" spans="6:6">
      <c r="F186852"/>
    </row>
    <row r="186853" spans="6:6">
      <c r="F186853"/>
    </row>
    <row r="186854" spans="6:6">
      <c r="F186854"/>
    </row>
    <row r="186855" spans="6:6">
      <c r="F186855"/>
    </row>
    <row r="186856" spans="6:6">
      <c r="F186856"/>
    </row>
    <row r="186857" spans="6:6">
      <c r="F186857"/>
    </row>
    <row r="186858" spans="6:6">
      <c r="F186858"/>
    </row>
    <row r="186859" spans="6:6">
      <c r="F186859"/>
    </row>
    <row r="186860" spans="6:6">
      <c r="F186860"/>
    </row>
    <row r="186861" spans="6:6">
      <c r="F186861"/>
    </row>
    <row r="186862" spans="6:6">
      <c r="F186862"/>
    </row>
    <row r="186863" spans="6:6">
      <c r="F186863"/>
    </row>
    <row r="186864" spans="6:6">
      <c r="F186864"/>
    </row>
    <row r="186865" spans="6:6">
      <c r="F186865"/>
    </row>
    <row r="186866" spans="6:6">
      <c r="F186866"/>
    </row>
    <row r="186867" spans="6:6">
      <c r="F186867"/>
    </row>
    <row r="186868" spans="6:6">
      <c r="F186868"/>
    </row>
    <row r="186869" spans="6:6">
      <c r="F186869"/>
    </row>
    <row r="186870" spans="6:6">
      <c r="F186870"/>
    </row>
    <row r="186871" spans="6:6">
      <c r="F186871"/>
    </row>
    <row r="186872" spans="6:6">
      <c r="F186872"/>
    </row>
    <row r="186873" spans="6:6">
      <c r="F186873"/>
    </row>
    <row r="186874" spans="6:6">
      <c r="F186874"/>
    </row>
    <row r="186875" spans="6:6">
      <c r="F186875"/>
    </row>
    <row r="186876" spans="6:6">
      <c r="F186876"/>
    </row>
    <row r="186877" spans="6:6">
      <c r="F186877"/>
    </row>
    <row r="186878" spans="6:6">
      <c r="F186878"/>
    </row>
    <row r="186879" spans="6:6">
      <c r="F186879"/>
    </row>
    <row r="186880" spans="6:6">
      <c r="F186880"/>
    </row>
    <row r="186881" spans="6:6">
      <c r="F186881"/>
    </row>
    <row r="186882" spans="6:6">
      <c r="F186882"/>
    </row>
    <row r="186883" spans="6:6">
      <c r="F186883"/>
    </row>
    <row r="186884" spans="6:6">
      <c r="F186884"/>
    </row>
    <row r="186885" spans="6:6">
      <c r="F186885"/>
    </row>
    <row r="186886" spans="6:6">
      <c r="F186886"/>
    </row>
    <row r="186887" spans="6:6">
      <c r="F186887"/>
    </row>
    <row r="186888" spans="6:6">
      <c r="F186888"/>
    </row>
    <row r="186889" spans="6:6">
      <c r="F186889"/>
    </row>
    <row r="186890" spans="6:6">
      <c r="F186890"/>
    </row>
    <row r="186891" spans="6:6">
      <c r="F186891"/>
    </row>
    <row r="186892" spans="6:6">
      <c r="F186892"/>
    </row>
    <row r="186893" spans="6:6">
      <c r="F186893"/>
    </row>
    <row r="186894" spans="6:6">
      <c r="F186894"/>
    </row>
    <row r="186895" spans="6:6">
      <c r="F186895"/>
    </row>
    <row r="186896" spans="6:6">
      <c r="F186896"/>
    </row>
    <row r="186897" spans="6:6">
      <c r="F186897"/>
    </row>
    <row r="186898" spans="6:6">
      <c r="F186898"/>
    </row>
    <row r="186899" spans="6:6">
      <c r="F186899"/>
    </row>
    <row r="186900" spans="6:6">
      <c r="F186900"/>
    </row>
    <row r="186901" spans="6:6">
      <c r="F186901"/>
    </row>
    <row r="186902" spans="6:6">
      <c r="F186902"/>
    </row>
    <row r="186903" spans="6:6">
      <c r="F186903"/>
    </row>
    <row r="186904" spans="6:6">
      <c r="F186904"/>
    </row>
    <row r="186905" spans="6:6">
      <c r="F186905"/>
    </row>
    <row r="186906" spans="6:6">
      <c r="F186906"/>
    </row>
    <row r="186907" spans="6:6">
      <c r="F186907"/>
    </row>
    <row r="186908" spans="6:6">
      <c r="F186908"/>
    </row>
    <row r="186909" spans="6:6">
      <c r="F186909"/>
    </row>
    <row r="186910" spans="6:6">
      <c r="F186910"/>
    </row>
    <row r="186911" spans="6:6">
      <c r="F186911"/>
    </row>
    <row r="186912" spans="6:6">
      <c r="F186912"/>
    </row>
    <row r="186913" spans="6:6">
      <c r="F186913"/>
    </row>
    <row r="186914" spans="6:6">
      <c r="F186914"/>
    </row>
    <row r="186915" spans="6:6">
      <c r="F186915"/>
    </row>
    <row r="186916" spans="6:6">
      <c r="F186916"/>
    </row>
    <row r="186917" spans="6:6">
      <c r="F186917"/>
    </row>
    <row r="186918" spans="6:6">
      <c r="F186918"/>
    </row>
    <row r="186919" spans="6:6">
      <c r="F186919"/>
    </row>
    <row r="186920" spans="6:6">
      <c r="F186920"/>
    </row>
    <row r="186921" spans="6:6">
      <c r="F186921"/>
    </row>
    <row r="186922" spans="6:6">
      <c r="F186922"/>
    </row>
    <row r="186923" spans="6:6">
      <c r="F186923"/>
    </row>
    <row r="186924" spans="6:6">
      <c r="F186924"/>
    </row>
    <row r="186925" spans="6:6">
      <c r="F186925"/>
    </row>
    <row r="186926" spans="6:6">
      <c r="F186926"/>
    </row>
    <row r="186927" spans="6:6">
      <c r="F186927"/>
    </row>
    <row r="186928" spans="6:6">
      <c r="F186928"/>
    </row>
    <row r="186929" spans="6:6">
      <c r="F186929"/>
    </row>
    <row r="186930" spans="6:6">
      <c r="F186930"/>
    </row>
    <row r="186931" spans="6:6">
      <c r="F186931"/>
    </row>
    <row r="186932" spans="6:6">
      <c r="F186932"/>
    </row>
    <row r="186933" spans="6:6">
      <c r="F186933"/>
    </row>
    <row r="186934" spans="6:6">
      <c r="F186934"/>
    </row>
    <row r="186935" spans="6:6">
      <c r="F186935"/>
    </row>
    <row r="186936" spans="6:6">
      <c r="F186936"/>
    </row>
    <row r="186937" spans="6:6">
      <c r="F186937"/>
    </row>
    <row r="186938" spans="6:6">
      <c r="F186938"/>
    </row>
    <row r="186939" spans="6:6">
      <c r="F186939"/>
    </row>
    <row r="186940" spans="6:6">
      <c r="F186940"/>
    </row>
    <row r="186941" spans="6:6">
      <c r="F186941"/>
    </row>
    <row r="186942" spans="6:6">
      <c r="F186942"/>
    </row>
    <row r="186943" spans="6:6">
      <c r="F186943"/>
    </row>
    <row r="186944" spans="6:6">
      <c r="F186944"/>
    </row>
    <row r="186945" spans="6:6">
      <c r="F186945"/>
    </row>
    <row r="186946" spans="6:6">
      <c r="F186946"/>
    </row>
    <row r="186947" spans="6:6">
      <c r="F186947"/>
    </row>
    <row r="186948" spans="6:6">
      <c r="F186948"/>
    </row>
    <row r="186949" spans="6:6">
      <c r="F186949"/>
    </row>
    <row r="186950" spans="6:6">
      <c r="F186950"/>
    </row>
    <row r="186951" spans="6:6">
      <c r="F186951"/>
    </row>
    <row r="186952" spans="6:6">
      <c r="F186952"/>
    </row>
    <row r="186953" spans="6:6">
      <c r="F186953"/>
    </row>
    <row r="186954" spans="6:6">
      <c r="F186954"/>
    </row>
    <row r="186955" spans="6:6">
      <c r="F186955"/>
    </row>
    <row r="186956" spans="6:6">
      <c r="F186956"/>
    </row>
    <row r="186957" spans="6:6">
      <c r="F186957"/>
    </row>
    <row r="186958" spans="6:6">
      <c r="F186958"/>
    </row>
    <row r="186959" spans="6:6">
      <c r="F186959"/>
    </row>
    <row r="186960" spans="6:6">
      <c r="F186960"/>
    </row>
    <row r="186961" spans="6:6">
      <c r="F186961"/>
    </row>
    <row r="186962" spans="6:6">
      <c r="F186962"/>
    </row>
    <row r="186963" spans="6:6">
      <c r="F186963"/>
    </row>
    <row r="186964" spans="6:6">
      <c r="F186964"/>
    </row>
    <row r="186965" spans="6:6">
      <c r="F186965"/>
    </row>
    <row r="186966" spans="6:6">
      <c r="F186966"/>
    </row>
    <row r="186967" spans="6:6">
      <c r="F186967"/>
    </row>
    <row r="186968" spans="6:6">
      <c r="F186968"/>
    </row>
    <row r="186969" spans="6:6">
      <c r="F186969"/>
    </row>
    <row r="186970" spans="6:6">
      <c r="F186970"/>
    </row>
    <row r="186971" spans="6:6">
      <c r="F186971"/>
    </row>
    <row r="186972" spans="6:6">
      <c r="F186972"/>
    </row>
    <row r="186973" spans="6:6">
      <c r="F186973"/>
    </row>
    <row r="186974" spans="6:6">
      <c r="F186974"/>
    </row>
    <row r="186975" spans="6:6">
      <c r="F186975"/>
    </row>
    <row r="186976" spans="6:6">
      <c r="F186976"/>
    </row>
    <row r="186977" spans="6:6">
      <c r="F186977"/>
    </row>
    <row r="186978" spans="6:6">
      <c r="F186978"/>
    </row>
    <row r="186979" spans="6:6">
      <c r="F186979"/>
    </row>
    <row r="186980" spans="6:6">
      <c r="F186980"/>
    </row>
    <row r="186981" spans="6:6">
      <c r="F186981"/>
    </row>
    <row r="186982" spans="6:6">
      <c r="F186982"/>
    </row>
    <row r="186983" spans="6:6">
      <c r="F186983"/>
    </row>
    <row r="186984" spans="6:6">
      <c r="F186984"/>
    </row>
    <row r="186985" spans="6:6">
      <c r="F186985"/>
    </row>
    <row r="186986" spans="6:6">
      <c r="F186986"/>
    </row>
    <row r="186987" spans="6:6">
      <c r="F186987"/>
    </row>
    <row r="186988" spans="6:6">
      <c r="F186988"/>
    </row>
    <row r="186989" spans="6:6">
      <c r="F186989"/>
    </row>
    <row r="186990" spans="6:6">
      <c r="F186990"/>
    </row>
    <row r="186991" spans="6:6">
      <c r="F186991"/>
    </row>
    <row r="186992" spans="6:6">
      <c r="F186992"/>
    </row>
    <row r="186993" spans="6:6">
      <c r="F186993"/>
    </row>
    <row r="186994" spans="6:6">
      <c r="F186994"/>
    </row>
    <row r="186995" spans="6:6">
      <c r="F186995"/>
    </row>
    <row r="186996" spans="6:6">
      <c r="F186996"/>
    </row>
    <row r="186997" spans="6:6">
      <c r="F186997"/>
    </row>
    <row r="186998" spans="6:6">
      <c r="F186998"/>
    </row>
    <row r="186999" spans="6:6">
      <c r="F186999"/>
    </row>
    <row r="187000" spans="6:6">
      <c r="F187000"/>
    </row>
    <row r="187001" spans="6:6">
      <c r="F187001"/>
    </row>
    <row r="187002" spans="6:6">
      <c r="F187002"/>
    </row>
    <row r="187003" spans="6:6">
      <c r="F187003"/>
    </row>
    <row r="187004" spans="6:6">
      <c r="F187004"/>
    </row>
    <row r="187005" spans="6:6">
      <c r="F187005"/>
    </row>
    <row r="187006" spans="6:6">
      <c r="F187006"/>
    </row>
    <row r="187007" spans="6:6">
      <c r="F187007"/>
    </row>
    <row r="187008" spans="6:6">
      <c r="F187008"/>
    </row>
    <row r="187009" spans="6:6">
      <c r="F187009"/>
    </row>
    <row r="187010" spans="6:6">
      <c r="F187010"/>
    </row>
    <row r="187011" spans="6:6">
      <c r="F187011"/>
    </row>
    <row r="187012" spans="6:6">
      <c r="F187012"/>
    </row>
    <row r="187013" spans="6:6">
      <c r="F187013"/>
    </row>
    <row r="187014" spans="6:6">
      <c r="F187014"/>
    </row>
    <row r="187015" spans="6:6">
      <c r="F187015"/>
    </row>
    <row r="187016" spans="6:6">
      <c r="F187016"/>
    </row>
    <row r="187017" spans="6:6">
      <c r="F187017"/>
    </row>
    <row r="187018" spans="6:6">
      <c r="F187018"/>
    </row>
    <row r="187019" spans="6:6">
      <c r="F187019"/>
    </row>
    <row r="187020" spans="6:6">
      <c r="F187020"/>
    </row>
    <row r="187021" spans="6:6">
      <c r="F187021"/>
    </row>
    <row r="187022" spans="6:6">
      <c r="F187022"/>
    </row>
    <row r="187023" spans="6:6">
      <c r="F187023"/>
    </row>
    <row r="187024" spans="6:6">
      <c r="F187024"/>
    </row>
    <row r="187025" spans="6:6">
      <c r="F187025"/>
    </row>
    <row r="187026" spans="6:6">
      <c r="F187026"/>
    </row>
    <row r="187027" spans="6:6">
      <c r="F187027"/>
    </row>
    <row r="187028" spans="6:6">
      <c r="F187028"/>
    </row>
    <row r="187029" spans="6:6">
      <c r="F187029"/>
    </row>
    <row r="187030" spans="6:6">
      <c r="F187030"/>
    </row>
    <row r="187031" spans="6:6">
      <c r="F187031"/>
    </row>
    <row r="187032" spans="6:6">
      <c r="F187032"/>
    </row>
    <row r="187033" spans="6:6">
      <c r="F187033"/>
    </row>
    <row r="187034" spans="6:6">
      <c r="F187034"/>
    </row>
    <row r="187035" spans="6:6">
      <c r="F187035"/>
    </row>
    <row r="187036" spans="6:6">
      <c r="F187036"/>
    </row>
    <row r="187037" spans="6:6">
      <c r="F187037"/>
    </row>
    <row r="187038" spans="6:6">
      <c r="F187038"/>
    </row>
    <row r="187039" spans="6:6">
      <c r="F187039"/>
    </row>
    <row r="187040" spans="6:6">
      <c r="F187040"/>
    </row>
    <row r="187041" spans="6:6">
      <c r="F187041"/>
    </row>
    <row r="187042" spans="6:6">
      <c r="F187042"/>
    </row>
    <row r="187043" spans="6:6">
      <c r="F187043"/>
    </row>
    <row r="187044" spans="6:6">
      <c r="F187044"/>
    </row>
    <row r="187045" spans="6:6">
      <c r="F187045"/>
    </row>
    <row r="187046" spans="6:6">
      <c r="F187046"/>
    </row>
    <row r="187047" spans="6:6">
      <c r="F187047"/>
    </row>
    <row r="187048" spans="6:6">
      <c r="F187048"/>
    </row>
    <row r="187049" spans="6:6">
      <c r="F187049"/>
    </row>
    <row r="187050" spans="6:6">
      <c r="F187050"/>
    </row>
    <row r="187051" spans="6:6">
      <c r="F187051"/>
    </row>
    <row r="187052" spans="6:6">
      <c r="F187052"/>
    </row>
    <row r="187053" spans="6:6">
      <c r="F187053"/>
    </row>
    <row r="187054" spans="6:6">
      <c r="F187054"/>
    </row>
    <row r="187055" spans="6:6">
      <c r="F187055"/>
    </row>
    <row r="187056" spans="6:6">
      <c r="F187056"/>
    </row>
    <row r="187057" spans="6:6">
      <c r="F187057"/>
    </row>
    <row r="187058" spans="6:6">
      <c r="F187058"/>
    </row>
    <row r="187059" spans="6:6">
      <c r="F187059"/>
    </row>
    <row r="187060" spans="6:6">
      <c r="F187060"/>
    </row>
    <row r="187061" spans="6:6">
      <c r="F187061"/>
    </row>
    <row r="187062" spans="6:6">
      <c r="F187062"/>
    </row>
    <row r="187063" spans="6:6">
      <c r="F187063"/>
    </row>
    <row r="187064" spans="6:6">
      <c r="F187064"/>
    </row>
    <row r="187065" spans="6:6">
      <c r="F187065"/>
    </row>
    <row r="187066" spans="6:6">
      <c r="F187066"/>
    </row>
    <row r="187067" spans="6:6">
      <c r="F187067"/>
    </row>
    <row r="187068" spans="6:6">
      <c r="F187068"/>
    </row>
    <row r="187069" spans="6:6">
      <c r="F187069"/>
    </row>
    <row r="187070" spans="6:6">
      <c r="F187070"/>
    </row>
    <row r="187071" spans="6:6">
      <c r="F187071"/>
    </row>
    <row r="187072" spans="6:6">
      <c r="F187072"/>
    </row>
    <row r="187073" spans="6:6">
      <c r="F187073"/>
    </row>
    <row r="187074" spans="6:6">
      <c r="F187074"/>
    </row>
    <row r="187075" spans="6:6">
      <c r="F187075"/>
    </row>
    <row r="187076" spans="6:6">
      <c r="F187076"/>
    </row>
    <row r="187077" spans="6:6">
      <c r="F187077"/>
    </row>
    <row r="187078" spans="6:6">
      <c r="F187078"/>
    </row>
    <row r="187079" spans="6:6">
      <c r="F187079"/>
    </row>
    <row r="187080" spans="6:6">
      <c r="F187080"/>
    </row>
    <row r="187081" spans="6:6">
      <c r="F187081"/>
    </row>
    <row r="187082" spans="6:6">
      <c r="F187082"/>
    </row>
    <row r="187083" spans="6:6">
      <c r="F187083"/>
    </row>
    <row r="187084" spans="6:6">
      <c r="F187084"/>
    </row>
    <row r="187085" spans="6:6">
      <c r="F187085"/>
    </row>
    <row r="187086" spans="6:6">
      <c r="F187086"/>
    </row>
    <row r="187087" spans="6:6">
      <c r="F187087"/>
    </row>
    <row r="187088" spans="6:6">
      <c r="F187088"/>
    </row>
    <row r="187089" spans="6:6">
      <c r="F187089"/>
    </row>
    <row r="187090" spans="6:6">
      <c r="F187090"/>
    </row>
    <row r="187091" spans="6:6">
      <c r="F187091"/>
    </row>
    <row r="187092" spans="6:6">
      <c r="F187092"/>
    </row>
    <row r="187093" spans="6:6">
      <c r="F187093"/>
    </row>
    <row r="187094" spans="6:6">
      <c r="F187094"/>
    </row>
    <row r="187095" spans="6:6">
      <c r="F187095"/>
    </row>
    <row r="187096" spans="6:6">
      <c r="F187096"/>
    </row>
    <row r="187097" spans="6:6">
      <c r="F187097"/>
    </row>
    <row r="187098" spans="6:6">
      <c r="F187098"/>
    </row>
    <row r="187099" spans="6:6">
      <c r="F187099"/>
    </row>
    <row r="187100" spans="6:6">
      <c r="F187100"/>
    </row>
    <row r="187101" spans="6:6">
      <c r="F187101"/>
    </row>
    <row r="187102" spans="6:6">
      <c r="F187102"/>
    </row>
    <row r="187103" spans="6:6">
      <c r="F187103"/>
    </row>
    <row r="187104" spans="6:6">
      <c r="F187104"/>
    </row>
    <row r="187105" spans="6:6">
      <c r="F187105"/>
    </row>
    <row r="187106" spans="6:6">
      <c r="F187106"/>
    </row>
    <row r="187107" spans="6:6">
      <c r="F187107"/>
    </row>
    <row r="187108" spans="6:6">
      <c r="F187108"/>
    </row>
    <row r="187109" spans="6:6">
      <c r="F187109"/>
    </row>
    <row r="187110" spans="6:6">
      <c r="F187110"/>
    </row>
    <row r="187111" spans="6:6">
      <c r="F187111"/>
    </row>
    <row r="187112" spans="6:6">
      <c r="F187112"/>
    </row>
    <row r="187113" spans="6:6">
      <c r="F187113"/>
    </row>
    <row r="187114" spans="6:6">
      <c r="F187114"/>
    </row>
    <row r="187115" spans="6:6">
      <c r="F187115"/>
    </row>
    <row r="187116" spans="6:6">
      <c r="F187116"/>
    </row>
    <row r="187117" spans="6:6">
      <c r="F187117"/>
    </row>
    <row r="187118" spans="6:6">
      <c r="F187118"/>
    </row>
    <row r="187119" spans="6:6">
      <c r="F187119"/>
    </row>
    <row r="187120" spans="6:6">
      <c r="F187120"/>
    </row>
    <row r="187121" spans="6:6">
      <c r="F187121"/>
    </row>
    <row r="187122" spans="6:6">
      <c r="F187122"/>
    </row>
    <row r="187123" spans="6:6">
      <c r="F187123"/>
    </row>
    <row r="187124" spans="6:6">
      <c r="F187124"/>
    </row>
    <row r="187125" spans="6:6">
      <c r="F187125"/>
    </row>
    <row r="187126" spans="6:6">
      <c r="F187126"/>
    </row>
    <row r="187127" spans="6:6">
      <c r="F187127"/>
    </row>
    <row r="187128" spans="6:6">
      <c r="F187128"/>
    </row>
    <row r="187129" spans="6:6">
      <c r="F187129"/>
    </row>
    <row r="187130" spans="6:6">
      <c r="F187130"/>
    </row>
    <row r="187131" spans="6:6">
      <c r="F187131"/>
    </row>
    <row r="187132" spans="6:6">
      <c r="F187132"/>
    </row>
    <row r="187133" spans="6:6">
      <c r="F187133"/>
    </row>
    <row r="187134" spans="6:6">
      <c r="F187134"/>
    </row>
    <row r="187135" spans="6:6">
      <c r="F187135"/>
    </row>
    <row r="187136" spans="6:6">
      <c r="F187136"/>
    </row>
    <row r="187137" spans="6:6">
      <c r="F187137"/>
    </row>
    <row r="187138" spans="6:6">
      <c r="F187138"/>
    </row>
    <row r="187139" spans="6:6">
      <c r="F187139"/>
    </row>
    <row r="187140" spans="6:6">
      <c r="F187140"/>
    </row>
    <row r="187141" spans="6:6">
      <c r="F187141"/>
    </row>
    <row r="187142" spans="6:6">
      <c r="F187142"/>
    </row>
    <row r="187143" spans="6:6">
      <c r="F187143"/>
    </row>
    <row r="187144" spans="6:6">
      <c r="F187144"/>
    </row>
    <row r="187145" spans="6:6">
      <c r="F187145"/>
    </row>
    <row r="187146" spans="6:6">
      <c r="F187146"/>
    </row>
    <row r="187147" spans="6:6">
      <c r="F187147"/>
    </row>
    <row r="187148" spans="6:6">
      <c r="F187148"/>
    </row>
    <row r="187149" spans="6:6">
      <c r="F187149"/>
    </row>
    <row r="187150" spans="6:6">
      <c r="F187150"/>
    </row>
    <row r="187151" spans="6:6">
      <c r="F187151"/>
    </row>
    <row r="187152" spans="6:6">
      <c r="F187152"/>
    </row>
    <row r="187153" spans="6:6">
      <c r="F187153"/>
    </row>
    <row r="187154" spans="6:6">
      <c r="F187154"/>
    </row>
    <row r="187155" spans="6:6">
      <c r="F187155"/>
    </row>
    <row r="187156" spans="6:6">
      <c r="F187156"/>
    </row>
    <row r="187157" spans="6:6">
      <c r="F187157"/>
    </row>
    <row r="187158" spans="6:6">
      <c r="F187158"/>
    </row>
    <row r="187159" spans="6:6">
      <c r="F187159"/>
    </row>
    <row r="187160" spans="6:6">
      <c r="F187160"/>
    </row>
    <row r="187161" spans="6:6">
      <c r="F187161"/>
    </row>
    <row r="187162" spans="6:6">
      <c r="F187162"/>
    </row>
    <row r="187163" spans="6:6">
      <c r="F187163"/>
    </row>
    <row r="187164" spans="6:6">
      <c r="F187164"/>
    </row>
    <row r="187165" spans="6:6">
      <c r="F187165"/>
    </row>
    <row r="187166" spans="6:6">
      <c r="F187166"/>
    </row>
    <row r="187167" spans="6:6">
      <c r="F187167"/>
    </row>
    <row r="187168" spans="6:6">
      <c r="F187168"/>
    </row>
    <row r="187169" spans="6:6">
      <c r="F187169"/>
    </row>
    <row r="187170" spans="6:6">
      <c r="F187170"/>
    </row>
    <row r="187171" spans="6:6">
      <c r="F187171"/>
    </row>
    <row r="187172" spans="6:6">
      <c r="F187172"/>
    </row>
    <row r="187173" spans="6:6">
      <c r="F187173"/>
    </row>
    <row r="187174" spans="6:6">
      <c r="F187174"/>
    </row>
    <row r="187175" spans="6:6">
      <c r="F187175"/>
    </row>
    <row r="187176" spans="6:6">
      <c r="F187176"/>
    </row>
    <row r="187177" spans="6:6">
      <c r="F187177"/>
    </row>
    <row r="187178" spans="6:6">
      <c r="F187178"/>
    </row>
    <row r="187179" spans="6:6">
      <c r="F187179"/>
    </row>
    <row r="187180" spans="6:6">
      <c r="F187180"/>
    </row>
    <row r="187181" spans="6:6">
      <c r="F187181"/>
    </row>
    <row r="187182" spans="6:6">
      <c r="F187182"/>
    </row>
    <row r="187183" spans="6:6">
      <c r="F187183"/>
    </row>
    <row r="187184" spans="6:6">
      <c r="F187184"/>
    </row>
    <row r="187185" spans="6:6">
      <c r="F187185"/>
    </row>
    <row r="187186" spans="6:6">
      <c r="F187186"/>
    </row>
    <row r="187187" spans="6:6">
      <c r="F187187"/>
    </row>
    <row r="187188" spans="6:6">
      <c r="F187188"/>
    </row>
    <row r="187189" spans="6:6">
      <c r="F187189"/>
    </row>
    <row r="187190" spans="6:6">
      <c r="F187190"/>
    </row>
    <row r="187191" spans="6:6">
      <c r="F187191"/>
    </row>
    <row r="187192" spans="6:6">
      <c r="F187192"/>
    </row>
    <row r="187193" spans="6:6">
      <c r="F187193"/>
    </row>
    <row r="187194" spans="6:6">
      <c r="F187194"/>
    </row>
    <row r="187195" spans="6:6">
      <c r="F187195"/>
    </row>
    <row r="187196" spans="6:6">
      <c r="F187196"/>
    </row>
    <row r="187197" spans="6:6">
      <c r="F187197"/>
    </row>
    <row r="187198" spans="6:6">
      <c r="F187198"/>
    </row>
    <row r="187199" spans="6:6">
      <c r="F187199"/>
    </row>
    <row r="187200" spans="6:6">
      <c r="F187200"/>
    </row>
    <row r="187201" spans="6:6">
      <c r="F187201"/>
    </row>
    <row r="187202" spans="6:6">
      <c r="F187202"/>
    </row>
    <row r="187203" spans="6:6">
      <c r="F187203"/>
    </row>
    <row r="187204" spans="6:6">
      <c r="F187204"/>
    </row>
    <row r="187205" spans="6:6">
      <c r="F187205"/>
    </row>
    <row r="187206" spans="6:6">
      <c r="F187206"/>
    </row>
    <row r="187207" spans="6:6">
      <c r="F187207"/>
    </row>
    <row r="187208" spans="6:6">
      <c r="F187208"/>
    </row>
    <row r="187209" spans="6:6">
      <c r="F187209"/>
    </row>
    <row r="187210" spans="6:6">
      <c r="F187210"/>
    </row>
    <row r="187211" spans="6:6">
      <c r="F187211"/>
    </row>
    <row r="187212" spans="6:6">
      <c r="F187212"/>
    </row>
    <row r="187213" spans="6:6">
      <c r="F187213"/>
    </row>
    <row r="187214" spans="6:6">
      <c r="F187214"/>
    </row>
    <row r="187215" spans="6:6">
      <c r="F187215"/>
    </row>
    <row r="187216" spans="6:6">
      <c r="F187216"/>
    </row>
    <row r="187217" spans="6:6">
      <c r="F187217"/>
    </row>
    <row r="187218" spans="6:6">
      <c r="F187218"/>
    </row>
    <row r="187219" spans="6:6">
      <c r="F187219"/>
    </row>
    <row r="187220" spans="6:6">
      <c r="F187220"/>
    </row>
    <row r="187221" spans="6:6">
      <c r="F187221"/>
    </row>
    <row r="187222" spans="6:6">
      <c r="F187222"/>
    </row>
    <row r="187223" spans="6:6">
      <c r="F187223"/>
    </row>
    <row r="187224" spans="6:6">
      <c r="F187224"/>
    </row>
    <row r="187225" spans="6:6">
      <c r="F187225"/>
    </row>
    <row r="187226" spans="6:6">
      <c r="F187226"/>
    </row>
    <row r="187227" spans="6:6">
      <c r="F187227"/>
    </row>
    <row r="187228" spans="6:6">
      <c r="F187228"/>
    </row>
    <row r="187229" spans="6:6">
      <c r="F187229"/>
    </row>
    <row r="187230" spans="6:6">
      <c r="F187230"/>
    </row>
    <row r="187231" spans="6:6">
      <c r="F187231"/>
    </row>
    <row r="187232" spans="6:6">
      <c r="F187232"/>
    </row>
    <row r="187233" spans="6:6">
      <c r="F187233"/>
    </row>
    <row r="187234" spans="6:6">
      <c r="F187234"/>
    </row>
    <row r="187235" spans="6:6">
      <c r="F187235"/>
    </row>
    <row r="187236" spans="6:6">
      <c r="F187236"/>
    </row>
    <row r="187237" spans="6:6">
      <c r="F187237"/>
    </row>
    <row r="187238" spans="6:6">
      <c r="F187238"/>
    </row>
    <row r="187239" spans="6:6">
      <c r="F187239"/>
    </row>
    <row r="187240" spans="6:6">
      <c r="F187240"/>
    </row>
    <row r="187241" spans="6:6">
      <c r="F187241"/>
    </row>
    <row r="187242" spans="6:6">
      <c r="F187242"/>
    </row>
    <row r="187243" spans="6:6">
      <c r="F187243"/>
    </row>
    <row r="187244" spans="6:6">
      <c r="F187244"/>
    </row>
    <row r="187245" spans="6:6">
      <c r="F187245"/>
    </row>
    <row r="187246" spans="6:6">
      <c r="F187246"/>
    </row>
    <row r="187247" spans="6:6">
      <c r="F187247"/>
    </row>
    <row r="187248" spans="6:6">
      <c r="F187248"/>
    </row>
    <row r="187249" spans="6:6">
      <c r="F187249"/>
    </row>
    <row r="187250" spans="6:6">
      <c r="F187250"/>
    </row>
    <row r="187251" spans="6:6">
      <c r="F187251"/>
    </row>
    <row r="187252" spans="6:6">
      <c r="F187252"/>
    </row>
    <row r="187253" spans="6:6">
      <c r="F187253"/>
    </row>
    <row r="187254" spans="6:6">
      <c r="F187254"/>
    </row>
    <row r="187255" spans="6:6">
      <c r="F187255"/>
    </row>
    <row r="187256" spans="6:6">
      <c r="F187256"/>
    </row>
    <row r="187257" spans="6:6">
      <c r="F187257"/>
    </row>
    <row r="187258" spans="6:6">
      <c r="F187258"/>
    </row>
    <row r="187259" spans="6:6">
      <c r="F187259"/>
    </row>
    <row r="187260" spans="6:6">
      <c r="F187260"/>
    </row>
    <row r="187261" spans="6:6">
      <c r="F187261"/>
    </row>
    <row r="187262" spans="6:6">
      <c r="F187262"/>
    </row>
    <row r="187263" spans="6:6">
      <c r="F187263"/>
    </row>
    <row r="187264" spans="6:6">
      <c r="F187264"/>
    </row>
    <row r="187265" spans="6:6">
      <c r="F187265"/>
    </row>
    <row r="187266" spans="6:6">
      <c r="F187266"/>
    </row>
    <row r="187267" spans="6:6">
      <c r="F187267"/>
    </row>
    <row r="187268" spans="6:6">
      <c r="F187268"/>
    </row>
    <row r="187269" spans="6:6">
      <c r="F187269"/>
    </row>
    <row r="187270" spans="6:6">
      <c r="F187270"/>
    </row>
    <row r="187271" spans="6:6">
      <c r="F187271"/>
    </row>
    <row r="187272" spans="6:6">
      <c r="F187272"/>
    </row>
    <row r="187273" spans="6:6">
      <c r="F187273"/>
    </row>
    <row r="187274" spans="6:6">
      <c r="F187274"/>
    </row>
    <row r="187275" spans="6:6">
      <c r="F187275"/>
    </row>
    <row r="187276" spans="6:6">
      <c r="F187276"/>
    </row>
    <row r="187277" spans="6:6">
      <c r="F187277"/>
    </row>
    <row r="187278" spans="6:6">
      <c r="F187278"/>
    </row>
    <row r="187279" spans="6:6">
      <c r="F187279"/>
    </row>
    <row r="187280" spans="6:6">
      <c r="F187280"/>
    </row>
    <row r="187281" spans="6:6">
      <c r="F187281"/>
    </row>
    <row r="187282" spans="6:6">
      <c r="F187282"/>
    </row>
    <row r="187283" spans="6:6">
      <c r="F187283"/>
    </row>
    <row r="187284" spans="6:6">
      <c r="F187284"/>
    </row>
    <row r="187285" spans="6:6">
      <c r="F187285"/>
    </row>
    <row r="187286" spans="6:6">
      <c r="F187286"/>
    </row>
    <row r="187287" spans="6:6">
      <c r="F187287"/>
    </row>
    <row r="187288" spans="6:6">
      <c r="F187288"/>
    </row>
    <row r="187289" spans="6:6">
      <c r="F187289"/>
    </row>
    <row r="187290" spans="6:6">
      <c r="F187290"/>
    </row>
    <row r="187291" spans="6:6">
      <c r="F187291"/>
    </row>
    <row r="187292" spans="6:6">
      <c r="F187292"/>
    </row>
    <row r="187293" spans="6:6">
      <c r="F187293"/>
    </row>
    <row r="187294" spans="6:6">
      <c r="F187294"/>
    </row>
    <row r="187295" spans="6:6">
      <c r="F187295"/>
    </row>
    <row r="187296" spans="6:6">
      <c r="F187296"/>
    </row>
    <row r="187297" spans="6:6">
      <c r="F187297"/>
    </row>
    <row r="187298" spans="6:6">
      <c r="F187298"/>
    </row>
    <row r="187299" spans="6:6">
      <c r="F187299"/>
    </row>
    <row r="187300" spans="6:6">
      <c r="F187300"/>
    </row>
    <row r="187301" spans="6:6">
      <c r="F187301"/>
    </row>
    <row r="187302" spans="6:6">
      <c r="F187302"/>
    </row>
    <row r="187303" spans="6:6">
      <c r="F187303"/>
    </row>
    <row r="187304" spans="6:6">
      <c r="F187304"/>
    </row>
    <row r="187305" spans="6:6">
      <c r="F187305"/>
    </row>
    <row r="187306" spans="6:6">
      <c r="F187306"/>
    </row>
    <row r="187307" spans="6:6">
      <c r="F187307"/>
    </row>
    <row r="187308" spans="6:6">
      <c r="F187308"/>
    </row>
    <row r="187309" spans="6:6">
      <c r="F187309"/>
    </row>
    <row r="187310" spans="6:6">
      <c r="F187310"/>
    </row>
    <row r="187311" spans="6:6">
      <c r="F187311"/>
    </row>
    <row r="187312" spans="6:6">
      <c r="F187312"/>
    </row>
    <row r="187313" spans="6:6">
      <c r="F187313"/>
    </row>
    <row r="187314" spans="6:6">
      <c r="F187314"/>
    </row>
    <row r="187315" spans="6:6">
      <c r="F187315"/>
    </row>
    <row r="187316" spans="6:6">
      <c r="F187316"/>
    </row>
    <row r="187317" spans="6:6">
      <c r="F187317"/>
    </row>
    <row r="187318" spans="6:6">
      <c r="F187318"/>
    </row>
    <row r="187319" spans="6:6">
      <c r="F187319"/>
    </row>
    <row r="187320" spans="6:6">
      <c r="F187320"/>
    </row>
    <row r="187321" spans="6:6">
      <c r="F187321"/>
    </row>
    <row r="187322" spans="6:6">
      <c r="F187322"/>
    </row>
    <row r="187323" spans="6:6">
      <c r="F187323"/>
    </row>
    <row r="187324" spans="6:6">
      <c r="F187324"/>
    </row>
    <row r="187325" spans="6:6">
      <c r="F187325"/>
    </row>
    <row r="187326" spans="6:6">
      <c r="F187326"/>
    </row>
    <row r="187327" spans="6:6">
      <c r="F187327"/>
    </row>
    <row r="187328" spans="6:6">
      <c r="F187328"/>
    </row>
    <row r="187329" spans="6:6">
      <c r="F187329"/>
    </row>
    <row r="187330" spans="6:6">
      <c r="F187330"/>
    </row>
    <row r="187331" spans="6:6">
      <c r="F187331"/>
    </row>
    <row r="187332" spans="6:6">
      <c r="F187332"/>
    </row>
    <row r="187333" spans="6:6">
      <c r="F187333"/>
    </row>
    <row r="187334" spans="6:6">
      <c r="F187334"/>
    </row>
    <row r="187335" spans="6:6">
      <c r="F187335"/>
    </row>
    <row r="187336" spans="6:6">
      <c r="F187336"/>
    </row>
    <row r="187337" spans="6:6">
      <c r="F187337"/>
    </row>
    <row r="187338" spans="6:6">
      <c r="F187338"/>
    </row>
    <row r="187339" spans="6:6">
      <c r="F187339"/>
    </row>
    <row r="187340" spans="6:6">
      <c r="F187340"/>
    </row>
    <row r="187341" spans="6:6">
      <c r="F187341"/>
    </row>
    <row r="187342" spans="6:6">
      <c r="F187342"/>
    </row>
    <row r="187343" spans="6:6">
      <c r="F187343"/>
    </row>
    <row r="187344" spans="6:6">
      <c r="F187344"/>
    </row>
    <row r="187345" spans="6:6">
      <c r="F187345"/>
    </row>
    <row r="187346" spans="6:6">
      <c r="F187346"/>
    </row>
    <row r="187347" spans="6:6">
      <c r="F187347"/>
    </row>
    <row r="187348" spans="6:6">
      <c r="F187348"/>
    </row>
    <row r="187349" spans="6:6">
      <c r="F187349"/>
    </row>
    <row r="187350" spans="6:6">
      <c r="F187350"/>
    </row>
    <row r="187351" spans="6:6">
      <c r="F187351"/>
    </row>
    <row r="187352" spans="6:6">
      <c r="F187352"/>
    </row>
    <row r="187353" spans="6:6">
      <c r="F187353"/>
    </row>
    <row r="187354" spans="6:6">
      <c r="F187354"/>
    </row>
    <row r="187355" spans="6:6">
      <c r="F187355"/>
    </row>
    <row r="187356" spans="6:6">
      <c r="F187356"/>
    </row>
    <row r="187357" spans="6:6">
      <c r="F187357"/>
    </row>
    <row r="187358" spans="6:6">
      <c r="F187358"/>
    </row>
    <row r="187359" spans="6:6">
      <c r="F187359"/>
    </row>
    <row r="187360" spans="6:6">
      <c r="F187360"/>
    </row>
    <row r="187361" spans="6:6">
      <c r="F187361"/>
    </row>
    <row r="187362" spans="6:6">
      <c r="F187362"/>
    </row>
    <row r="187363" spans="6:6">
      <c r="F187363"/>
    </row>
    <row r="187364" spans="6:6">
      <c r="F187364"/>
    </row>
    <row r="187365" spans="6:6">
      <c r="F187365"/>
    </row>
    <row r="187366" spans="6:6">
      <c r="F187366"/>
    </row>
    <row r="187367" spans="6:6">
      <c r="F187367"/>
    </row>
    <row r="187368" spans="6:6">
      <c r="F187368"/>
    </row>
    <row r="187369" spans="6:6">
      <c r="F187369"/>
    </row>
    <row r="187370" spans="6:6">
      <c r="F187370"/>
    </row>
    <row r="187371" spans="6:6">
      <c r="F187371"/>
    </row>
    <row r="187372" spans="6:6">
      <c r="F187372"/>
    </row>
    <row r="187373" spans="6:6">
      <c r="F187373"/>
    </row>
    <row r="187374" spans="6:6">
      <c r="F187374"/>
    </row>
    <row r="187375" spans="6:6">
      <c r="F187375"/>
    </row>
    <row r="187376" spans="6:6">
      <c r="F187376"/>
    </row>
    <row r="187377" spans="6:6">
      <c r="F187377"/>
    </row>
    <row r="187378" spans="6:6">
      <c r="F187378"/>
    </row>
    <row r="187379" spans="6:6">
      <c r="F187379"/>
    </row>
    <row r="187380" spans="6:6">
      <c r="F187380"/>
    </row>
    <row r="187381" spans="6:6">
      <c r="F187381"/>
    </row>
    <row r="187382" spans="6:6">
      <c r="F187382"/>
    </row>
    <row r="187383" spans="6:6">
      <c r="F187383"/>
    </row>
    <row r="187384" spans="6:6">
      <c r="F187384"/>
    </row>
    <row r="187385" spans="6:6">
      <c r="F187385"/>
    </row>
    <row r="187386" spans="6:6">
      <c r="F187386"/>
    </row>
    <row r="187387" spans="6:6">
      <c r="F187387"/>
    </row>
    <row r="187388" spans="6:6">
      <c r="F187388"/>
    </row>
    <row r="187389" spans="6:6">
      <c r="F187389"/>
    </row>
    <row r="187390" spans="6:6">
      <c r="F187390"/>
    </row>
    <row r="187391" spans="6:6">
      <c r="F187391"/>
    </row>
    <row r="187392" spans="6:6">
      <c r="F187392"/>
    </row>
    <row r="187393" spans="6:6">
      <c r="F187393"/>
    </row>
    <row r="187394" spans="6:6">
      <c r="F187394"/>
    </row>
    <row r="187395" spans="6:6">
      <c r="F187395"/>
    </row>
    <row r="187396" spans="6:6">
      <c r="F187396"/>
    </row>
    <row r="187397" spans="6:6">
      <c r="F187397"/>
    </row>
    <row r="187398" spans="6:6">
      <c r="F187398"/>
    </row>
    <row r="187399" spans="6:6">
      <c r="F187399"/>
    </row>
    <row r="187400" spans="6:6">
      <c r="F187400"/>
    </row>
    <row r="187401" spans="6:6">
      <c r="F187401"/>
    </row>
    <row r="187402" spans="6:6">
      <c r="F187402"/>
    </row>
    <row r="187403" spans="6:6">
      <c r="F187403"/>
    </row>
    <row r="187404" spans="6:6">
      <c r="F187404"/>
    </row>
    <row r="187405" spans="6:6">
      <c r="F187405"/>
    </row>
    <row r="187406" spans="6:6">
      <c r="F187406"/>
    </row>
    <row r="187407" spans="6:6">
      <c r="F187407"/>
    </row>
    <row r="187408" spans="6:6">
      <c r="F187408"/>
    </row>
    <row r="187409" spans="6:6">
      <c r="F187409"/>
    </row>
    <row r="187410" spans="6:6">
      <c r="F187410"/>
    </row>
    <row r="187411" spans="6:6">
      <c r="F187411"/>
    </row>
    <row r="187412" spans="6:6">
      <c r="F187412"/>
    </row>
    <row r="187413" spans="6:6">
      <c r="F187413"/>
    </row>
    <row r="187414" spans="6:6">
      <c r="F187414"/>
    </row>
    <row r="187415" spans="6:6">
      <c r="F187415"/>
    </row>
    <row r="187416" spans="6:6">
      <c r="F187416"/>
    </row>
    <row r="187417" spans="6:6">
      <c r="F187417"/>
    </row>
    <row r="187418" spans="6:6">
      <c r="F187418"/>
    </row>
    <row r="187419" spans="6:6">
      <c r="F187419"/>
    </row>
    <row r="187420" spans="6:6">
      <c r="F187420"/>
    </row>
    <row r="187421" spans="6:6">
      <c r="F187421"/>
    </row>
    <row r="187422" spans="6:6">
      <c r="F187422"/>
    </row>
    <row r="187423" spans="6:6">
      <c r="F187423"/>
    </row>
    <row r="187424" spans="6:6">
      <c r="F187424"/>
    </row>
    <row r="187425" spans="6:6">
      <c r="F187425"/>
    </row>
    <row r="187426" spans="6:6">
      <c r="F187426"/>
    </row>
    <row r="187427" spans="6:6">
      <c r="F187427"/>
    </row>
    <row r="187428" spans="6:6">
      <c r="F187428"/>
    </row>
    <row r="187429" spans="6:6">
      <c r="F187429"/>
    </row>
    <row r="187430" spans="6:6">
      <c r="F187430"/>
    </row>
    <row r="187431" spans="6:6">
      <c r="F187431"/>
    </row>
    <row r="187432" spans="6:6">
      <c r="F187432"/>
    </row>
    <row r="187433" spans="6:6">
      <c r="F187433"/>
    </row>
    <row r="187434" spans="6:6">
      <c r="F187434"/>
    </row>
    <row r="187435" spans="6:6">
      <c r="F187435"/>
    </row>
    <row r="187436" spans="6:6">
      <c r="F187436"/>
    </row>
    <row r="187437" spans="6:6">
      <c r="F187437"/>
    </row>
    <row r="187438" spans="6:6">
      <c r="F187438"/>
    </row>
    <row r="187439" spans="6:6">
      <c r="F187439"/>
    </row>
    <row r="187440" spans="6:6">
      <c r="F187440"/>
    </row>
    <row r="187441" spans="6:6">
      <c r="F187441"/>
    </row>
    <row r="187442" spans="6:6">
      <c r="F187442"/>
    </row>
    <row r="187443" spans="6:6">
      <c r="F187443"/>
    </row>
    <row r="187444" spans="6:6">
      <c r="F187444"/>
    </row>
    <row r="187445" spans="6:6">
      <c r="F187445"/>
    </row>
    <row r="187446" spans="6:6">
      <c r="F187446"/>
    </row>
    <row r="187447" spans="6:6">
      <c r="F187447"/>
    </row>
    <row r="187448" spans="6:6">
      <c r="F187448"/>
    </row>
    <row r="187449" spans="6:6">
      <c r="F187449"/>
    </row>
    <row r="187450" spans="6:6">
      <c r="F187450"/>
    </row>
    <row r="187451" spans="6:6">
      <c r="F187451"/>
    </row>
    <row r="187452" spans="6:6">
      <c r="F187452"/>
    </row>
    <row r="187453" spans="6:6">
      <c r="F187453"/>
    </row>
    <row r="187454" spans="6:6">
      <c r="F187454"/>
    </row>
    <row r="187455" spans="6:6">
      <c r="F187455"/>
    </row>
    <row r="187456" spans="6:6">
      <c r="F187456"/>
    </row>
    <row r="187457" spans="6:6">
      <c r="F187457"/>
    </row>
    <row r="187458" spans="6:6">
      <c r="F187458"/>
    </row>
    <row r="187459" spans="6:6">
      <c r="F187459"/>
    </row>
    <row r="187460" spans="6:6">
      <c r="F187460"/>
    </row>
    <row r="187461" spans="6:6">
      <c r="F187461"/>
    </row>
    <row r="187462" spans="6:6">
      <c r="F187462"/>
    </row>
    <row r="187463" spans="6:6">
      <c r="F187463"/>
    </row>
    <row r="187464" spans="6:6">
      <c r="F187464"/>
    </row>
    <row r="187465" spans="6:6">
      <c r="F187465"/>
    </row>
    <row r="187466" spans="6:6">
      <c r="F187466"/>
    </row>
    <row r="187467" spans="6:6">
      <c r="F187467"/>
    </row>
    <row r="187468" spans="6:6">
      <c r="F187468"/>
    </row>
    <row r="187469" spans="6:6">
      <c r="F187469"/>
    </row>
    <row r="187470" spans="6:6">
      <c r="F187470"/>
    </row>
    <row r="187471" spans="6:6">
      <c r="F187471"/>
    </row>
    <row r="187472" spans="6:6">
      <c r="F187472"/>
    </row>
    <row r="187473" spans="6:6">
      <c r="F187473"/>
    </row>
    <row r="187474" spans="6:6">
      <c r="F187474"/>
    </row>
    <row r="187475" spans="6:6">
      <c r="F187475"/>
    </row>
    <row r="187476" spans="6:6">
      <c r="F187476"/>
    </row>
    <row r="187477" spans="6:6">
      <c r="F187477"/>
    </row>
    <row r="187478" spans="6:6">
      <c r="F187478"/>
    </row>
    <row r="187479" spans="6:6">
      <c r="F187479"/>
    </row>
    <row r="187480" spans="6:6">
      <c r="F187480"/>
    </row>
    <row r="187481" spans="6:6">
      <c r="F187481"/>
    </row>
    <row r="187482" spans="6:6">
      <c r="F187482"/>
    </row>
    <row r="187483" spans="6:6">
      <c r="F187483"/>
    </row>
    <row r="187484" spans="6:6">
      <c r="F187484"/>
    </row>
    <row r="187485" spans="6:6">
      <c r="F187485"/>
    </row>
    <row r="187486" spans="6:6">
      <c r="F187486"/>
    </row>
    <row r="187487" spans="6:6">
      <c r="F187487"/>
    </row>
    <row r="187488" spans="6:6">
      <c r="F187488"/>
    </row>
    <row r="187489" spans="6:6">
      <c r="F187489"/>
    </row>
    <row r="187490" spans="6:6">
      <c r="F187490"/>
    </row>
    <row r="187491" spans="6:6">
      <c r="F187491"/>
    </row>
    <row r="187492" spans="6:6">
      <c r="F187492"/>
    </row>
    <row r="187493" spans="6:6">
      <c r="F187493"/>
    </row>
    <row r="187494" spans="6:6">
      <c r="F187494"/>
    </row>
    <row r="187495" spans="6:6">
      <c r="F187495"/>
    </row>
    <row r="187496" spans="6:6">
      <c r="F187496"/>
    </row>
    <row r="187497" spans="6:6">
      <c r="F187497"/>
    </row>
    <row r="187498" spans="6:6">
      <c r="F187498"/>
    </row>
    <row r="187499" spans="6:6">
      <c r="F187499"/>
    </row>
    <row r="187500" spans="6:6">
      <c r="F187500"/>
    </row>
    <row r="187501" spans="6:6">
      <c r="F187501"/>
    </row>
    <row r="187502" spans="6:6">
      <c r="F187502"/>
    </row>
    <row r="187503" spans="6:6">
      <c r="F187503"/>
    </row>
    <row r="187504" spans="6:6">
      <c r="F187504"/>
    </row>
    <row r="187505" spans="6:6">
      <c r="F187505"/>
    </row>
    <row r="187506" spans="6:6">
      <c r="F187506"/>
    </row>
    <row r="187507" spans="6:6">
      <c r="F187507"/>
    </row>
    <row r="187508" spans="6:6">
      <c r="F187508"/>
    </row>
    <row r="187509" spans="6:6">
      <c r="F187509"/>
    </row>
    <row r="187510" spans="6:6">
      <c r="F187510"/>
    </row>
    <row r="187511" spans="6:6">
      <c r="F187511"/>
    </row>
    <row r="187512" spans="6:6">
      <c r="F187512"/>
    </row>
    <row r="187513" spans="6:6">
      <c r="F187513"/>
    </row>
    <row r="187514" spans="6:6">
      <c r="F187514"/>
    </row>
    <row r="187515" spans="6:6">
      <c r="F187515"/>
    </row>
    <row r="187516" spans="6:6">
      <c r="F187516"/>
    </row>
    <row r="187517" spans="6:6">
      <c r="F187517"/>
    </row>
    <row r="187518" spans="6:6">
      <c r="F187518"/>
    </row>
    <row r="187519" spans="6:6">
      <c r="F187519"/>
    </row>
    <row r="187520" spans="6:6">
      <c r="F187520"/>
    </row>
    <row r="187521" spans="6:6">
      <c r="F187521"/>
    </row>
    <row r="187522" spans="6:6">
      <c r="F187522"/>
    </row>
    <row r="187523" spans="6:6">
      <c r="F187523"/>
    </row>
    <row r="187524" spans="6:6">
      <c r="F187524"/>
    </row>
    <row r="187525" spans="6:6">
      <c r="F187525"/>
    </row>
    <row r="187526" spans="6:6">
      <c r="F187526"/>
    </row>
    <row r="187527" spans="6:6">
      <c r="F187527"/>
    </row>
    <row r="187528" spans="6:6">
      <c r="F187528"/>
    </row>
    <row r="187529" spans="6:6">
      <c r="F187529"/>
    </row>
    <row r="187530" spans="6:6">
      <c r="F187530"/>
    </row>
    <row r="187531" spans="6:6">
      <c r="F187531"/>
    </row>
    <row r="187532" spans="6:6">
      <c r="F187532"/>
    </row>
    <row r="187533" spans="6:6">
      <c r="F187533"/>
    </row>
    <row r="187534" spans="6:6">
      <c r="F187534"/>
    </row>
    <row r="187535" spans="6:6">
      <c r="F187535"/>
    </row>
    <row r="187536" spans="6:6">
      <c r="F187536"/>
    </row>
    <row r="187537" spans="6:6">
      <c r="F187537"/>
    </row>
    <row r="187538" spans="6:6">
      <c r="F187538"/>
    </row>
    <row r="187539" spans="6:6">
      <c r="F187539"/>
    </row>
    <row r="187540" spans="6:6">
      <c r="F187540"/>
    </row>
    <row r="187541" spans="6:6">
      <c r="F187541"/>
    </row>
    <row r="187542" spans="6:6">
      <c r="F187542"/>
    </row>
    <row r="187543" spans="6:6">
      <c r="F187543"/>
    </row>
    <row r="187544" spans="6:6">
      <c r="F187544"/>
    </row>
    <row r="187545" spans="6:6">
      <c r="F187545"/>
    </row>
    <row r="187546" spans="6:6">
      <c r="F187546"/>
    </row>
    <row r="187547" spans="6:6">
      <c r="F187547"/>
    </row>
    <row r="187548" spans="6:6">
      <c r="F187548"/>
    </row>
    <row r="187549" spans="6:6">
      <c r="F187549"/>
    </row>
    <row r="187550" spans="6:6">
      <c r="F187550"/>
    </row>
    <row r="187551" spans="6:6">
      <c r="F187551"/>
    </row>
    <row r="187552" spans="6:6">
      <c r="F187552"/>
    </row>
    <row r="187553" spans="6:6">
      <c r="F187553"/>
    </row>
    <row r="187554" spans="6:6">
      <c r="F187554"/>
    </row>
    <row r="187555" spans="6:6">
      <c r="F187555"/>
    </row>
    <row r="187556" spans="6:6">
      <c r="F187556"/>
    </row>
    <row r="187557" spans="6:6">
      <c r="F187557"/>
    </row>
    <row r="187558" spans="6:6">
      <c r="F187558"/>
    </row>
    <row r="187559" spans="6:6">
      <c r="F187559"/>
    </row>
    <row r="187560" spans="6:6">
      <c r="F187560"/>
    </row>
    <row r="187561" spans="6:6">
      <c r="F187561"/>
    </row>
    <row r="187562" spans="6:6">
      <c r="F187562"/>
    </row>
    <row r="187563" spans="6:6">
      <c r="F187563"/>
    </row>
    <row r="187564" spans="6:6">
      <c r="F187564"/>
    </row>
    <row r="187565" spans="6:6">
      <c r="F187565"/>
    </row>
    <row r="187566" spans="6:6">
      <c r="F187566"/>
    </row>
    <row r="187567" spans="6:6">
      <c r="F187567"/>
    </row>
    <row r="187568" spans="6:6">
      <c r="F187568"/>
    </row>
    <row r="187569" spans="6:6">
      <c r="F187569"/>
    </row>
    <row r="187570" spans="6:6">
      <c r="F187570"/>
    </row>
    <row r="187571" spans="6:6">
      <c r="F187571"/>
    </row>
    <row r="187572" spans="6:6">
      <c r="F187572"/>
    </row>
    <row r="187573" spans="6:6">
      <c r="F187573"/>
    </row>
    <row r="187574" spans="6:6">
      <c r="F187574"/>
    </row>
    <row r="187575" spans="6:6">
      <c r="F187575"/>
    </row>
    <row r="187576" spans="6:6">
      <c r="F187576"/>
    </row>
    <row r="187577" spans="6:6">
      <c r="F187577"/>
    </row>
    <row r="187578" spans="6:6">
      <c r="F187578"/>
    </row>
    <row r="187579" spans="6:6">
      <c r="F187579"/>
    </row>
    <row r="187580" spans="6:6">
      <c r="F187580"/>
    </row>
    <row r="187581" spans="6:6">
      <c r="F187581"/>
    </row>
    <row r="187582" spans="6:6">
      <c r="F187582"/>
    </row>
    <row r="187583" spans="6:6">
      <c r="F187583"/>
    </row>
    <row r="187584" spans="6:6">
      <c r="F187584"/>
    </row>
    <row r="187585" spans="6:6">
      <c r="F187585"/>
    </row>
    <row r="187586" spans="6:6">
      <c r="F187586"/>
    </row>
    <row r="187587" spans="6:6">
      <c r="F187587"/>
    </row>
    <row r="187588" spans="6:6">
      <c r="F187588"/>
    </row>
    <row r="187589" spans="6:6">
      <c r="F187589"/>
    </row>
    <row r="187590" spans="6:6">
      <c r="F187590"/>
    </row>
    <row r="187591" spans="6:6">
      <c r="F187591"/>
    </row>
    <row r="187592" spans="6:6">
      <c r="F187592"/>
    </row>
    <row r="187593" spans="6:6">
      <c r="F187593"/>
    </row>
    <row r="187594" spans="6:6">
      <c r="F187594"/>
    </row>
    <row r="187595" spans="6:6">
      <c r="F187595"/>
    </row>
    <row r="187596" spans="6:6">
      <c r="F187596"/>
    </row>
    <row r="187597" spans="6:6">
      <c r="F187597"/>
    </row>
    <row r="187598" spans="6:6">
      <c r="F187598"/>
    </row>
    <row r="187599" spans="6:6">
      <c r="F187599"/>
    </row>
    <row r="187600" spans="6:6">
      <c r="F187600"/>
    </row>
    <row r="187601" spans="6:6">
      <c r="F187601"/>
    </row>
    <row r="187602" spans="6:6">
      <c r="F187602"/>
    </row>
    <row r="187603" spans="6:6">
      <c r="F187603"/>
    </row>
    <row r="187604" spans="6:6">
      <c r="F187604"/>
    </row>
    <row r="187605" spans="6:6">
      <c r="F187605"/>
    </row>
    <row r="187606" spans="6:6">
      <c r="F187606"/>
    </row>
    <row r="187607" spans="6:6">
      <c r="F187607"/>
    </row>
    <row r="187608" spans="6:6">
      <c r="F187608"/>
    </row>
    <row r="187609" spans="6:6">
      <c r="F187609"/>
    </row>
    <row r="187610" spans="6:6">
      <c r="F187610"/>
    </row>
    <row r="187611" spans="6:6">
      <c r="F187611"/>
    </row>
    <row r="187612" spans="6:6">
      <c r="F187612"/>
    </row>
    <row r="187613" spans="6:6">
      <c r="F187613"/>
    </row>
    <row r="187614" spans="6:6">
      <c r="F187614"/>
    </row>
    <row r="187615" spans="6:6">
      <c r="F187615"/>
    </row>
    <row r="187616" spans="6:6">
      <c r="F187616"/>
    </row>
    <row r="187617" spans="6:6">
      <c r="F187617"/>
    </row>
    <row r="187618" spans="6:6">
      <c r="F187618"/>
    </row>
    <row r="187619" spans="6:6">
      <c r="F187619"/>
    </row>
    <row r="187620" spans="6:6">
      <c r="F187620"/>
    </row>
    <row r="187621" spans="6:6">
      <c r="F187621"/>
    </row>
    <row r="187622" spans="6:6">
      <c r="F187622"/>
    </row>
    <row r="187623" spans="6:6">
      <c r="F187623"/>
    </row>
    <row r="187624" spans="6:6">
      <c r="F187624"/>
    </row>
    <row r="187625" spans="6:6">
      <c r="F187625"/>
    </row>
    <row r="187626" spans="6:6">
      <c r="F187626"/>
    </row>
    <row r="187627" spans="6:6">
      <c r="F187627"/>
    </row>
    <row r="187628" spans="6:6">
      <c r="F187628"/>
    </row>
    <row r="187629" spans="6:6">
      <c r="F187629"/>
    </row>
    <row r="187630" spans="6:6">
      <c r="F187630"/>
    </row>
    <row r="187631" spans="6:6">
      <c r="F187631"/>
    </row>
    <row r="187632" spans="6:6">
      <c r="F187632"/>
    </row>
    <row r="187633" spans="6:6">
      <c r="F187633"/>
    </row>
    <row r="187634" spans="6:6">
      <c r="F187634"/>
    </row>
    <row r="187635" spans="6:6">
      <c r="F187635"/>
    </row>
    <row r="187636" spans="6:6">
      <c r="F187636"/>
    </row>
    <row r="187637" spans="6:6">
      <c r="F187637"/>
    </row>
    <row r="187638" spans="6:6">
      <c r="F187638"/>
    </row>
    <row r="187639" spans="6:6">
      <c r="F187639"/>
    </row>
    <row r="187640" spans="6:6">
      <c r="F187640"/>
    </row>
    <row r="187641" spans="6:6">
      <c r="F187641"/>
    </row>
    <row r="187642" spans="6:6">
      <c r="F187642"/>
    </row>
    <row r="187643" spans="6:6">
      <c r="F187643"/>
    </row>
    <row r="187644" spans="6:6">
      <c r="F187644"/>
    </row>
    <row r="187645" spans="6:6">
      <c r="F187645"/>
    </row>
    <row r="187646" spans="6:6">
      <c r="F187646"/>
    </row>
    <row r="187647" spans="6:6">
      <c r="F187647"/>
    </row>
    <row r="187648" spans="6:6">
      <c r="F187648"/>
    </row>
    <row r="187649" spans="6:6">
      <c r="F187649"/>
    </row>
    <row r="187650" spans="6:6">
      <c r="F187650"/>
    </row>
    <row r="187651" spans="6:6">
      <c r="F187651"/>
    </row>
    <row r="187652" spans="6:6">
      <c r="F187652"/>
    </row>
    <row r="187653" spans="6:6">
      <c r="F187653"/>
    </row>
    <row r="187654" spans="6:6">
      <c r="F187654"/>
    </row>
    <row r="187655" spans="6:6">
      <c r="F187655"/>
    </row>
    <row r="187656" spans="6:6">
      <c r="F187656"/>
    </row>
    <row r="187657" spans="6:6">
      <c r="F187657"/>
    </row>
    <row r="187658" spans="6:6">
      <c r="F187658"/>
    </row>
    <row r="187659" spans="6:6">
      <c r="F187659"/>
    </row>
    <row r="187660" spans="6:6">
      <c r="F187660"/>
    </row>
    <row r="187661" spans="6:6">
      <c r="F187661"/>
    </row>
    <row r="187662" spans="6:6">
      <c r="F187662"/>
    </row>
    <row r="187663" spans="6:6">
      <c r="F187663"/>
    </row>
    <row r="187664" spans="6:6">
      <c r="F187664"/>
    </row>
    <row r="187665" spans="6:6">
      <c r="F187665"/>
    </row>
    <row r="187666" spans="6:6">
      <c r="F187666"/>
    </row>
    <row r="187667" spans="6:6">
      <c r="F187667"/>
    </row>
    <row r="187668" spans="6:6">
      <c r="F187668"/>
    </row>
    <row r="187669" spans="6:6">
      <c r="F187669"/>
    </row>
    <row r="187670" spans="6:6">
      <c r="F187670"/>
    </row>
    <row r="187671" spans="6:6">
      <c r="F187671"/>
    </row>
    <row r="187672" spans="6:6">
      <c r="F187672"/>
    </row>
    <row r="187673" spans="6:6">
      <c r="F187673"/>
    </row>
    <row r="187674" spans="6:6">
      <c r="F187674"/>
    </row>
    <row r="187675" spans="6:6">
      <c r="F187675"/>
    </row>
    <row r="187676" spans="6:6">
      <c r="F187676"/>
    </row>
    <row r="187677" spans="6:6">
      <c r="F187677"/>
    </row>
    <row r="187678" spans="6:6">
      <c r="F187678"/>
    </row>
    <row r="187679" spans="6:6">
      <c r="F187679"/>
    </row>
    <row r="187680" spans="6:6">
      <c r="F187680"/>
    </row>
    <row r="187681" spans="6:6">
      <c r="F187681"/>
    </row>
    <row r="187682" spans="6:6">
      <c r="F187682"/>
    </row>
    <row r="187683" spans="6:6">
      <c r="F187683"/>
    </row>
    <row r="187684" spans="6:6">
      <c r="F187684"/>
    </row>
    <row r="187685" spans="6:6">
      <c r="F187685"/>
    </row>
    <row r="187686" spans="6:6">
      <c r="F187686"/>
    </row>
    <row r="187687" spans="6:6">
      <c r="F187687"/>
    </row>
    <row r="187688" spans="6:6">
      <c r="F187688"/>
    </row>
    <row r="187689" spans="6:6">
      <c r="F187689"/>
    </row>
    <row r="187690" spans="6:6">
      <c r="F187690"/>
    </row>
    <row r="187691" spans="6:6">
      <c r="F187691"/>
    </row>
    <row r="187692" spans="6:6">
      <c r="F187692"/>
    </row>
    <row r="187693" spans="6:6">
      <c r="F187693"/>
    </row>
    <row r="187694" spans="6:6">
      <c r="F187694"/>
    </row>
    <row r="187695" spans="6:6">
      <c r="F187695"/>
    </row>
    <row r="187696" spans="6:6">
      <c r="F187696"/>
    </row>
    <row r="187697" spans="6:6">
      <c r="F187697"/>
    </row>
    <row r="187698" spans="6:6">
      <c r="F187698"/>
    </row>
    <row r="187699" spans="6:6">
      <c r="F187699"/>
    </row>
    <row r="187700" spans="6:6">
      <c r="F187700"/>
    </row>
    <row r="187701" spans="6:6">
      <c r="F187701"/>
    </row>
    <row r="187702" spans="6:6">
      <c r="F187702"/>
    </row>
    <row r="187703" spans="6:6">
      <c r="F187703"/>
    </row>
    <row r="187704" spans="6:6">
      <c r="F187704"/>
    </row>
    <row r="187705" spans="6:6">
      <c r="F187705"/>
    </row>
    <row r="187706" spans="6:6">
      <c r="F187706"/>
    </row>
    <row r="187707" spans="6:6">
      <c r="F187707"/>
    </row>
    <row r="187708" spans="6:6">
      <c r="F187708"/>
    </row>
    <row r="187709" spans="6:6">
      <c r="F187709"/>
    </row>
    <row r="187710" spans="6:6">
      <c r="F187710"/>
    </row>
    <row r="187711" spans="6:6">
      <c r="F187711"/>
    </row>
    <row r="187712" spans="6:6">
      <c r="F187712"/>
    </row>
    <row r="187713" spans="6:6">
      <c r="F187713"/>
    </row>
    <row r="187714" spans="6:6">
      <c r="F187714"/>
    </row>
    <row r="187715" spans="6:6">
      <c r="F187715"/>
    </row>
    <row r="187716" spans="6:6">
      <c r="F187716"/>
    </row>
    <row r="187717" spans="6:6">
      <c r="F187717"/>
    </row>
    <row r="187718" spans="6:6">
      <c r="F187718"/>
    </row>
    <row r="187719" spans="6:6">
      <c r="F187719"/>
    </row>
    <row r="187720" spans="6:6">
      <c r="F187720"/>
    </row>
    <row r="187721" spans="6:6">
      <c r="F187721"/>
    </row>
    <row r="187722" spans="6:6">
      <c r="F187722"/>
    </row>
    <row r="187723" spans="6:6">
      <c r="F187723"/>
    </row>
    <row r="187724" spans="6:6">
      <c r="F187724"/>
    </row>
    <row r="187725" spans="6:6">
      <c r="F187725"/>
    </row>
    <row r="187726" spans="6:6">
      <c r="F187726"/>
    </row>
    <row r="187727" spans="6:6">
      <c r="F187727"/>
    </row>
    <row r="187728" spans="6:6">
      <c r="F187728"/>
    </row>
    <row r="187729" spans="6:6">
      <c r="F187729"/>
    </row>
    <row r="187730" spans="6:6">
      <c r="F187730"/>
    </row>
    <row r="187731" spans="6:6">
      <c r="F187731"/>
    </row>
    <row r="187732" spans="6:6">
      <c r="F187732"/>
    </row>
    <row r="187733" spans="6:6">
      <c r="F187733"/>
    </row>
    <row r="187734" spans="6:6">
      <c r="F187734"/>
    </row>
    <row r="187735" spans="6:6">
      <c r="F187735"/>
    </row>
    <row r="187736" spans="6:6">
      <c r="F187736"/>
    </row>
    <row r="187737" spans="6:6">
      <c r="F187737"/>
    </row>
    <row r="187738" spans="6:6">
      <c r="F187738"/>
    </row>
    <row r="187739" spans="6:6">
      <c r="F187739"/>
    </row>
    <row r="187740" spans="6:6">
      <c r="F187740"/>
    </row>
    <row r="187741" spans="6:6">
      <c r="F187741"/>
    </row>
    <row r="187742" spans="6:6">
      <c r="F187742"/>
    </row>
    <row r="187743" spans="6:6">
      <c r="F187743"/>
    </row>
    <row r="187744" spans="6:6">
      <c r="F187744"/>
    </row>
    <row r="187745" spans="6:6">
      <c r="F187745"/>
    </row>
    <row r="187746" spans="6:6">
      <c r="F187746"/>
    </row>
    <row r="187747" spans="6:6">
      <c r="F187747"/>
    </row>
    <row r="187748" spans="6:6">
      <c r="F187748"/>
    </row>
    <row r="187749" spans="6:6">
      <c r="F187749"/>
    </row>
    <row r="187750" spans="6:6">
      <c r="F187750"/>
    </row>
    <row r="187751" spans="6:6">
      <c r="F187751"/>
    </row>
    <row r="187752" spans="6:6">
      <c r="F187752"/>
    </row>
    <row r="187753" spans="6:6">
      <c r="F187753"/>
    </row>
    <row r="187754" spans="6:6">
      <c r="F187754"/>
    </row>
    <row r="187755" spans="6:6">
      <c r="F187755"/>
    </row>
    <row r="187756" spans="6:6">
      <c r="F187756"/>
    </row>
    <row r="187757" spans="6:6">
      <c r="F187757"/>
    </row>
    <row r="187758" spans="6:6">
      <c r="F187758"/>
    </row>
    <row r="187759" spans="6:6">
      <c r="F187759"/>
    </row>
    <row r="187760" spans="6:6">
      <c r="F187760"/>
    </row>
    <row r="187761" spans="6:6">
      <c r="F187761"/>
    </row>
    <row r="187762" spans="6:6">
      <c r="F187762"/>
    </row>
    <row r="187763" spans="6:6">
      <c r="F187763"/>
    </row>
    <row r="187764" spans="6:6">
      <c r="F187764"/>
    </row>
    <row r="187765" spans="6:6">
      <c r="F187765"/>
    </row>
    <row r="187766" spans="6:6">
      <c r="F187766"/>
    </row>
    <row r="187767" spans="6:6">
      <c r="F187767"/>
    </row>
    <row r="187768" spans="6:6">
      <c r="F187768"/>
    </row>
    <row r="187769" spans="6:6">
      <c r="F187769"/>
    </row>
    <row r="187770" spans="6:6">
      <c r="F187770"/>
    </row>
    <row r="187771" spans="6:6">
      <c r="F187771"/>
    </row>
    <row r="187772" spans="6:6">
      <c r="F187772"/>
    </row>
    <row r="187773" spans="6:6">
      <c r="F187773"/>
    </row>
    <row r="187774" spans="6:6">
      <c r="F187774"/>
    </row>
    <row r="187775" spans="6:6">
      <c r="F187775"/>
    </row>
    <row r="187776" spans="6:6">
      <c r="F187776"/>
    </row>
    <row r="187777" spans="6:6">
      <c r="F187777"/>
    </row>
    <row r="187778" spans="6:6">
      <c r="F187778"/>
    </row>
    <row r="187779" spans="6:6">
      <c r="F187779"/>
    </row>
    <row r="187780" spans="6:6">
      <c r="F187780"/>
    </row>
    <row r="187781" spans="6:6">
      <c r="F187781"/>
    </row>
    <row r="187782" spans="6:6">
      <c r="F187782"/>
    </row>
    <row r="187783" spans="6:6">
      <c r="F187783"/>
    </row>
    <row r="187784" spans="6:6">
      <c r="F187784"/>
    </row>
    <row r="187785" spans="6:6">
      <c r="F187785"/>
    </row>
    <row r="187786" spans="6:6">
      <c r="F187786"/>
    </row>
    <row r="187787" spans="6:6">
      <c r="F187787"/>
    </row>
    <row r="187788" spans="6:6">
      <c r="F187788"/>
    </row>
    <row r="187789" spans="6:6">
      <c r="F187789"/>
    </row>
    <row r="187790" spans="6:6">
      <c r="F187790"/>
    </row>
    <row r="187791" spans="6:6">
      <c r="F187791"/>
    </row>
    <row r="187792" spans="6:6">
      <c r="F187792"/>
    </row>
    <row r="187793" spans="6:6">
      <c r="F187793"/>
    </row>
    <row r="187794" spans="6:6">
      <c r="F187794"/>
    </row>
    <row r="187795" spans="6:6">
      <c r="F187795"/>
    </row>
    <row r="187796" spans="6:6">
      <c r="F187796"/>
    </row>
    <row r="187797" spans="6:6">
      <c r="F187797"/>
    </row>
    <row r="187798" spans="6:6">
      <c r="F187798"/>
    </row>
    <row r="187799" spans="6:6">
      <c r="F187799"/>
    </row>
    <row r="187800" spans="6:6">
      <c r="F187800"/>
    </row>
    <row r="187801" spans="6:6">
      <c r="F187801"/>
    </row>
    <row r="187802" spans="6:6">
      <c r="F187802"/>
    </row>
    <row r="187803" spans="6:6">
      <c r="F187803"/>
    </row>
    <row r="187804" spans="6:6">
      <c r="F187804"/>
    </row>
    <row r="187805" spans="6:6">
      <c r="F187805"/>
    </row>
    <row r="187806" spans="6:6">
      <c r="F187806"/>
    </row>
    <row r="187807" spans="6:6">
      <c r="F187807"/>
    </row>
    <row r="187808" spans="6:6">
      <c r="F187808"/>
    </row>
    <row r="187809" spans="6:6">
      <c r="F187809"/>
    </row>
    <row r="187810" spans="6:6">
      <c r="F187810"/>
    </row>
    <row r="187811" spans="6:6">
      <c r="F187811"/>
    </row>
    <row r="187812" spans="6:6">
      <c r="F187812"/>
    </row>
    <row r="187813" spans="6:6">
      <c r="F187813"/>
    </row>
    <row r="187814" spans="6:6">
      <c r="F187814"/>
    </row>
    <row r="187815" spans="6:6">
      <c r="F187815"/>
    </row>
    <row r="187816" spans="6:6">
      <c r="F187816"/>
    </row>
    <row r="187817" spans="6:6">
      <c r="F187817"/>
    </row>
    <row r="187818" spans="6:6">
      <c r="F187818"/>
    </row>
    <row r="187819" spans="6:6">
      <c r="F187819"/>
    </row>
    <row r="187820" spans="6:6">
      <c r="F187820"/>
    </row>
    <row r="187821" spans="6:6">
      <c r="F187821"/>
    </row>
    <row r="187822" spans="6:6">
      <c r="F187822"/>
    </row>
    <row r="187823" spans="6:6">
      <c r="F187823"/>
    </row>
    <row r="187824" spans="6:6">
      <c r="F187824"/>
    </row>
    <row r="187825" spans="6:6">
      <c r="F187825"/>
    </row>
    <row r="187826" spans="6:6">
      <c r="F187826"/>
    </row>
    <row r="187827" spans="6:6">
      <c r="F187827"/>
    </row>
    <row r="187828" spans="6:6">
      <c r="F187828"/>
    </row>
    <row r="187829" spans="6:6">
      <c r="F187829"/>
    </row>
    <row r="187830" spans="6:6">
      <c r="F187830"/>
    </row>
    <row r="187831" spans="6:6">
      <c r="F187831"/>
    </row>
    <row r="187832" spans="6:6">
      <c r="F187832"/>
    </row>
    <row r="187833" spans="6:6">
      <c r="F187833"/>
    </row>
    <row r="187834" spans="6:6">
      <c r="F187834"/>
    </row>
    <row r="187835" spans="6:6">
      <c r="F187835"/>
    </row>
    <row r="187836" spans="6:6">
      <c r="F187836"/>
    </row>
    <row r="187837" spans="6:6">
      <c r="F187837"/>
    </row>
    <row r="187838" spans="6:6">
      <c r="F187838"/>
    </row>
    <row r="187839" spans="6:6">
      <c r="F187839"/>
    </row>
    <row r="187840" spans="6:6">
      <c r="F187840"/>
    </row>
    <row r="187841" spans="6:6">
      <c r="F187841"/>
    </row>
    <row r="187842" spans="6:6">
      <c r="F187842"/>
    </row>
    <row r="187843" spans="6:6">
      <c r="F187843"/>
    </row>
    <row r="187844" spans="6:6">
      <c r="F187844"/>
    </row>
    <row r="187845" spans="6:6">
      <c r="F187845"/>
    </row>
    <row r="187846" spans="6:6">
      <c r="F187846"/>
    </row>
    <row r="187847" spans="6:6">
      <c r="F187847"/>
    </row>
    <row r="187848" spans="6:6">
      <c r="F187848"/>
    </row>
    <row r="187849" spans="6:6">
      <c r="F187849"/>
    </row>
    <row r="187850" spans="6:6">
      <c r="F187850"/>
    </row>
    <row r="187851" spans="6:6">
      <c r="F187851"/>
    </row>
    <row r="187852" spans="6:6">
      <c r="F187852"/>
    </row>
    <row r="187853" spans="6:6">
      <c r="F187853"/>
    </row>
    <row r="187854" spans="6:6">
      <c r="F187854"/>
    </row>
    <row r="187855" spans="6:6">
      <c r="F187855"/>
    </row>
    <row r="187856" spans="6:6">
      <c r="F187856"/>
    </row>
    <row r="187857" spans="6:6">
      <c r="F187857"/>
    </row>
    <row r="187858" spans="6:6">
      <c r="F187858"/>
    </row>
    <row r="187859" spans="6:6">
      <c r="F187859"/>
    </row>
    <row r="187860" spans="6:6">
      <c r="F187860"/>
    </row>
    <row r="187861" spans="6:6">
      <c r="F187861"/>
    </row>
    <row r="187862" spans="6:6">
      <c r="F187862"/>
    </row>
    <row r="187863" spans="6:6">
      <c r="F187863"/>
    </row>
    <row r="187864" spans="6:6">
      <c r="F187864"/>
    </row>
    <row r="187865" spans="6:6">
      <c r="F187865"/>
    </row>
    <row r="187866" spans="6:6">
      <c r="F187866"/>
    </row>
    <row r="187867" spans="6:6">
      <c r="F187867"/>
    </row>
    <row r="187868" spans="6:6">
      <c r="F187868"/>
    </row>
    <row r="187869" spans="6:6">
      <c r="F187869"/>
    </row>
    <row r="187870" spans="6:6">
      <c r="F187870"/>
    </row>
    <row r="187871" spans="6:6">
      <c r="F187871"/>
    </row>
    <row r="187872" spans="6:6">
      <c r="F187872"/>
    </row>
    <row r="187873" spans="6:6">
      <c r="F187873"/>
    </row>
    <row r="187874" spans="6:6">
      <c r="F187874"/>
    </row>
    <row r="187875" spans="6:6">
      <c r="F187875"/>
    </row>
    <row r="187876" spans="6:6">
      <c r="F187876"/>
    </row>
    <row r="187877" spans="6:6">
      <c r="F187877"/>
    </row>
    <row r="187878" spans="6:6">
      <c r="F187878"/>
    </row>
    <row r="187879" spans="6:6">
      <c r="F187879"/>
    </row>
    <row r="187880" spans="6:6">
      <c r="F187880"/>
    </row>
    <row r="187881" spans="6:6">
      <c r="F187881"/>
    </row>
    <row r="187882" spans="6:6">
      <c r="F187882"/>
    </row>
    <row r="187883" spans="6:6">
      <c r="F187883"/>
    </row>
    <row r="187884" spans="6:6">
      <c r="F187884"/>
    </row>
    <row r="187885" spans="6:6">
      <c r="F187885"/>
    </row>
    <row r="187886" spans="6:6">
      <c r="F187886"/>
    </row>
    <row r="187887" spans="6:6">
      <c r="F187887"/>
    </row>
    <row r="187888" spans="6:6">
      <c r="F187888"/>
    </row>
    <row r="187889" spans="6:6">
      <c r="F187889"/>
    </row>
    <row r="187890" spans="6:6">
      <c r="F187890"/>
    </row>
    <row r="187891" spans="6:6">
      <c r="F187891"/>
    </row>
    <row r="187892" spans="6:6">
      <c r="F187892"/>
    </row>
    <row r="187893" spans="6:6">
      <c r="F187893"/>
    </row>
    <row r="187894" spans="6:6">
      <c r="F187894"/>
    </row>
    <row r="187895" spans="6:6">
      <c r="F187895"/>
    </row>
    <row r="187896" spans="6:6">
      <c r="F187896"/>
    </row>
    <row r="187897" spans="6:6">
      <c r="F187897"/>
    </row>
    <row r="187898" spans="6:6">
      <c r="F187898"/>
    </row>
    <row r="187899" spans="6:6">
      <c r="F187899"/>
    </row>
    <row r="187900" spans="6:6">
      <c r="F187900"/>
    </row>
    <row r="187901" spans="6:6">
      <c r="F187901"/>
    </row>
    <row r="187902" spans="6:6">
      <c r="F187902"/>
    </row>
    <row r="187903" spans="6:6">
      <c r="F187903"/>
    </row>
    <row r="187904" spans="6:6">
      <c r="F187904"/>
    </row>
    <row r="187905" spans="6:6">
      <c r="F187905"/>
    </row>
    <row r="187906" spans="6:6">
      <c r="F187906"/>
    </row>
    <row r="187907" spans="6:6">
      <c r="F187907"/>
    </row>
    <row r="187908" spans="6:6">
      <c r="F187908"/>
    </row>
    <row r="187909" spans="6:6">
      <c r="F187909"/>
    </row>
    <row r="187910" spans="6:6">
      <c r="F187910"/>
    </row>
    <row r="187911" spans="6:6">
      <c r="F187911"/>
    </row>
    <row r="187912" spans="6:6">
      <c r="F187912"/>
    </row>
    <row r="187913" spans="6:6">
      <c r="F187913"/>
    </row>
    <row r="187914" spans="6:6">
      <c r="F187914"/>
    </row>
    <row r="187915" spans="6:6">
      <c r="F187915"/>
    </row>
    <row r="187916" spans="6:6">
      <c r="F187916"/>
    </row>
    <row r="187917" spans="6:6">
      <c r="F187917"/>
    </row>
    <row r="187918" spans="6:6">
      <c r="F187918"/>
    </row>
    <row r="187919" spans="6:6">
      <c r="F187919"/>
    </row>
    <row r="187920" spans="6:6">
      <c r="F187920"/>
    </row>
    <row r="187921" spans="6:6">
      <c r="F187921"/>
    </row>
    <row r="187922" spans="6:6">
      <c r="F187922"/>
    </row>
    <row r="187923" spans="6:6">
      <c r="F187923"/>
    </row>
    <row r="187924" spans="6:6">
      <c r="F187924"/>
    </row>
    <row r="187925" spans="6:6">
      <c r="F187925"/>
    </row>
    <row r="187926" spans="6:6">
      <c r="F187926"/>
    </row>
    <row r="187927" spans="6:6">
      <c r="F187927"/>
    </row>
    <row r="187928" spans="6:6">
      <c r="F187928"/>
    </row>
    <row r="187929" spans="6:6">
      <c r="F187929"/>
    </row>
    <row r="187930" spans="6:6">
      <c r="F187930"/>
    </row>
    <row r="187931" spans="6:6">
      <c r="F187931"/>
    </row>
    <row r="187932" spans="6:6">
      <c r="F187932"/>
    </row>
    <row r="187933" spans="6:6">
      <c r="F187933"/>
    </row>
    <row r="187934" spans="6:6">
      <c r="F187934"/>
    </row>
    <row r="187935" spans="6:6">
      <c r="F187935"/>
    </row>
    <row r="187936" spans="6:6">
      <c r="F187936"/>
    </row>
    <row r="187937" spans="6:6">
      <c r="F187937"/>
    </row>
    <row r="187938" spans="6:6">
      <c r="F187938"/>
    </row>
    <row r="187939" spans="6:6">
      <c r="F187939"/>
    </row>
    <row r="187940" spans="6:6">
      <c r="F187940"/>
    </row>
    <row r="187941" spans="6:6">
      <c r="F187941"/>
    </row>
    <row r="187942" spans="6:6">
      <c r="F187942"/>
    </row>
    <row r="187943" spans="6:6">
      <c r="F187943"/>
    </row>
    <row r="187944" spans="6:6">
      <c r="F187944"/>
    </row>
    <row r="187945" spans="6:6">
      <c r="F187945"/>
    </row>
    <row r="187946" spans="6:6">
      <c r="F187946"/>
    </row>
    <row r="187947" spans="6:6">
      <c r="F187947"/>
    </row>
    <row r="187948" spans="6:6">
      <c r="F187948"/>
    </row>
    <row r="187949" spans="6:6">
      <c r="F187949"/>
    </row>
    <row r="187950" spans="6:6">
      <c r="F187950"/>
    </row>
    <row r="187951" spans="6:6">
      <c r="F187951"/>
    </row>
    <row r="187952" spans="6:6">
      <c r="F187952"/>
    </row>
    <row r="187953" spans="6:6">
      <c r="F187953"/>
    </row>
    <row r="187954" spans="6:6">
      <c r="F187954"/>
    </row>
    <row r="187955" spans="6:6">
      <c r="F187955"/>
    </row>
    <row r="187956" spans="6:6">
      <c r="F187956"/>
    </row>
    <row r="187957" spans="6:6">
      <c r="F187957"/>
    </row>
    <row r="187958" spans="6:6">
      <c r="F187958"/>
    </row>
    <row r="187959" spans="6:6">
      <c r="F187959"/>
    </row>
    <row r="187960" spans="6:6">
      <c r="F187960"/>
    </row>
    <row r="187961" spans="6:6">
      <c r="F187961"/>
    </row>
    <row r="187962" spans="6:6">
      <c r="F187962"/>
    </row>
    <row r="187963" spans="6:6">
      <c r="F187963"/>
    </row>
    <row r="187964" spans="6:6">
      <c r="F187964"/>
    </row>
    <row r="187965" spans="6:6">
      <c r="F187965"/>
    </row>
    <row r="187966" spans="6:6">
      <c r="F187966"/>
    </row>
    <row r="187967" spans="6:6">
      <c r="F187967"/>
    </row>
    <row r="187968" spans="6:6">
      <c r="F187968"/>
    </row>
    <row r="187969" spans="6:6">
      <c r="F187969"/>
    </row>
    <row r="187970" spans="6:6">
      <c r="F187970"/>
    </row>
    <row r="187971" spans="6:6">
      <c r="F187971"/>
    </row>
    <row r="187972" spans="6:6">
      <c r="F187972"/>
    </row>
    <row r="187973" spans="6:6">
      <c r="F187973"/>
    </row>
    <row r="187974" spans="6:6">
      <c r="F187974"/>
    </row>
    <row r="187975" spans="6:6">
      <c r="F187975"/>
    </row>
    <row r="187976" spans="6:6">
      <c r="F187976"/>
    </row>
    <row r="187977" spans="6:6">
      <c r="F187977"/>
    </row>
    <row r="187978" spans="6:6">
      <c r="F187978"/>
    </row>
    <row r="187979" spans="6:6">
      <c r="F187979"/>
    </row>
    <row r="187980" spans="6:6">
      <c r="F187980"/>
    </row>
    <row r="187981" spans="6:6">
      <c r="F187981"/>
    </row>
    <row r="187982" spans="6:6">
      <c r="F187982"/>
    </row>
    <row r="187983" spans="6:6">
      <c r="F187983"/>
    </row>
    <row r="187984" spans="6:6">
      <c r="F187984"/>
    </row>
    <row r="187985" spans="6:6">
      <c r="F187985"/>
    </row>
    <row r="187986" spans="6:6">
      <c r="F187986"/>
    </row>
    <row r="187987" spans="6:6">
      <c r="F187987"/>
    </row>
    <row r="187988" spans="6:6">
      <c r="F187988"/>
    </row>
    <row r="187989" spans="6:6">
      <c r="F187989"/>
    </row>
    <row r="187990" spans="6:6">
      <c r="F187990"/>
    </row>
    <row r="187991" spans="6:6">
      <c r="F187991"/>
    </row>
    <row r="187992" spans="6:6">
      <c r="F187992"/>
    </row>
    <row r="187993" spans="6:6">
      <c r="F187993"/>
    </row>
    <row r="187994" spans="6:6">
      <c r="F187994"/>
    </row>
    <row r="187995" spans="6:6">
      <c r="F187995"/>
    </row>
    <row r="187996" spans="6:6">
      <c r="F187996"/>
    </row>
    <row r="187997" spans="6:6">
      <c r="F187997"/>
    </row>
    <row r="187998" spans="6:6">
      <c r="F187998"/>
    </row>
    <row r="187999" spans="6:6">
      <c r="F187999"/>
    </row>
    <row r="188000" spans="6:6">
      <c r="F188000"/>
    </row>
    <row r="188001" spans="6:6">
      <c r="F188001"/>
    </row>
    <row r="188002" spans="6:6">
      <c r="F188002"/>
    </row>
    <row r="188003" spans="6:6">
      <c r="F188003"/>
    </row>
    <row r="188004" spans="6:6">
      <c r="F188004"/>
    </row>
    <row r="188005" spans="6:6">
      <c r="F188005"/>
    </row>
    <row r="188006" spans="6:6">
      <c r="F188006"/>
    </row>
    <row r="188007" spans="6:6">
      <c r="F188007"/>
    </row>
    <row r="188008" spans="6:6">
      <c r="F188008"/>
    </row>
    <row r="188009" spans="6:6">
      <c r="F188009"/>
    </row>
    <row r="188010" spans="6:6">
      <c r="F188010"/>
    </row>
    <row r="188011" spans="6:6">
      <c r="F188011"/>
    </row>
    <row r="188012" spans="6:6">
      <c r="F188012"/>
    </row>
    <row r="188013" spans="6:6">
      <c r="F188013"/>
    </row>
    <row r="188014" spans="6:6">
      <c r="F188014"/>
    </row>
    <row r="188015" spans="6:6">
      <c r="F188015"/>
    </row>
    <row r="188016" spans="6:6">
      <c r="F188016"/>
    </row>
    <row r="188017" spans="6:6">
      <c r="F188017"/>
    </row>
    <row r="188018" spans="6:6">
      <c r="F188018"/>
    </row>
    <row r="188019" spans="6:6">
      <c r="F188019"/>
    </row>
    <row r="188020" spans="6:6">
      <c r="F188020"/>
    </row>
    <row r="188021" spans="6:6">
      <c r="F188021"/>
    </row>
    <row r="188022" spans="6:6">
      <c r="F188022"/>
    </row>
    <row r="188023" spans="6:6">
      <c r="F188023"/>
    </row>
    <row r="188024" spans="6:6">
      <c r="F188024"/>
    </row>
    <row r="188025" spans="6:6">
      <c r="F188025"/>
    </row>
    <row r="188026" spans="6:6">
      <c r="F188026"/>
    </row>
    <row r="188027" spans="6:6">
      <c r="F188027"/>
    </row>
    <row r="188028" spans="6:6">
      <c r="F188028"/>
    </row>
    <row r="188029" spans="6:6">
      <c r="F188029"/>
    </row>
    <row r="188030" spans="6:6">
      <c r="F188030"/>
    </row>
    <row r="188031" spans="6:6">
      <c r="F188031"/>
    </row>
    <row r="188032" spans="6:6">
      <c r="F188032"/>
    </row>
    <row r="188033" spans="6:6">
      <c r="F188033"/>
    </row>
    <row r="188034" spans="6:6">
      <c r="F188034"/>
    </row>
    <row r="188035" spans="6:6">
      <c r="F188035"/>
    </row>
    <row r="188036" spans="6:6">
      <c r="F188036"/>
    </row>
    <row r="188037" spans="6:6">
      <c r="F188037"/>
    </row>
    <row r="188038" spans="6:6">
      <c r="F188038"/>
    </row>
    <row r="188039" spans="6:6">
      <c r="F188039"/>
    </row>
    <row r="188040" spans="6:6">
      <c r="F188040"/>
    </row>
    <row r="188041" spans="6:6">
      <c r="F188041"/>
    </row>
    <row r="188042" spans="6:6">
      <c r="F188042"/>
    </row>
    <row r="188043" spans="6:6">
      <c r="F188043"/>
    </row>
    <row r="188044" spans="6:6">
      <c r="F188044"/>
    </row>
    <row r="188045" spans="6:6">
      <c r="F188045"/>
    </row>
    <row r="188046" spans="6:6">
      <c r="F188046"/>
    </row>
    <row r="188047" spans="6:6">
      <c r="F188047"/>
    </row>
    <row r="188048" spans="6:6">
      <c r="F188048"/>
    </row>
    <row r="188049" spans="6:6">
      <c r="F188049"/>
    </row>
    <row r="188050" spans="6:6">
      <c r="F188050"/>
    </row>
    <row r="188051" spans="6:6">
      <c r="F188051"/>
    </row>
    <row r="188052" spans="6:6">
      <c r="F188052"/>
    </row>
    <row r="188053" spans="6:6">
      <c r="F188053"/>
    </row>
    <row r="188054" spans="6:6">
      <c r="F188054"/>
    </row>
    <row r="188055" spans="6:6">
      <c r="F188055"/>
    </row>
    <row r="188056" spans="6:6">
      <c r="F188056"/>
    </row>
    <row r="188057" spans="6:6">
      <c r="F188057"/>
    </row>
    <row r="188058" spans="6:6">
      <c r="F188058"/>
    </row>
    <row r="188059" spans="6:6">
      <c r="F188059"/>
    </row>
    <row r="188060" spans="6:6">
      <c r="F188060"/>
    </row>
    <row r="188061" spans="6:6">
      <c r="F188061"/>
    </row>
    <row r="188062" spans="6:6">
      <c r="F188062"/>
    </row>
    <row r="188063" spans="6:6">
      <c r="F188063"/>
    </row>
    <row r="188064" spans="6:6">
      <c r="F188064"/>
    </row>
    <row r="188065" spans="6:6">
      <c r="F188065"/>
    </row>
    <row r="188066" spans="6:6">
      <c r="F188066"/>
    </row>
    <row r="188067" spans="6:6">
      <c r="F188067"/>
    </row>
    <row r="188068" spans="6:6">
      <c r="F188068"/>
    </row>
    <row r="188069" spans="6:6">
      <c r="F188069"/>
    </row>
    <row r="188070" spans="6:6">
      <c r="F188070"/>
    </row>
    <row r="188071" spans="6:6">
      <c r="F188071"/>
    </row>
    <row r="188072" spans="6:6">
      <c r="F188072"/>
    </row>
    <row r="188073" spans="6:6">
      <c r="F188073"/>
    </row>
    <row r="188074" spans="6:6">
      <c r="F188074"/>
    </row>
    <row r="188075" spans="6:6">
      <c r="F188075"/>
    </row>
    <row r="188076" spans="6:6">
      <c r="F188076"/>
    </row>
    <row r="188077" spans="6:6">
      <c r="F188077"/>
    </row>
    <row r="188078" spans="6:6">
      <c r="F188078"/>
    </row>
    <row r="188079" spans="6:6">
      <c r="F188079"/>
    </row>
    <row r="188080" spans="6:6">
      <c r="F188080"/>
    </row>
    <row r="188081" spans="6:6">
      <c r="F188081"/>
    </row>
    <row r="188082" spans="6:6">
      <c r="F188082"/>
    </row>
    <row r="188083" spans="6:6">
      <c r="F188083"/>
    </row>
    <row r="188084" spans="6:6">
      <c r="F188084"/>
    </row>
    <row r="188085" spans="6:6">
      <c r="F188085"/>
    </row>
    <row r="188086" spans="6:6">
      <c r="F188086"/>
    </row>
    <row r="188087" spans="6:6">
      <c r="F188087"/>
    </row>
    <row r="188088" spans="6:6">
      <c r="F188088"/>
    </row>
    <row r="188089" spans="6:6">
      <c r="F188089"/>
    </row>
    <row r="188090" spans="6:6">
      <c r="F188090"/>
    </row>
    <row r="188091" spans="6:6">
      <c r="F188091"/>
    </row>
    <row r="188092" spans="6:6">
      <c r="F188092"/>
    </row>
    <row r="188093" spans="6:6">
      <c r="F188093"/>
    </row>
    <row r="188094" spans="6:6">
      <c r="F188094"/>
    </row>
    <row r="188095" spans="6:6">
      <c r="F188095"/>
    </row>
    <row r="188096" spans="6:6">
      <c r="F188096"/>
    </row>
    <row r="188097" spans="6:6">
      <c r="F188097"/>
    </row>
    <row r="188098" spans="6:6">
      <c r="F188098"/>
    </row>
    <row r="188099" spans="6:6">
      <c r="F188099"/>
    </row>
    <row r="188100" spans="6:6">
      <c r="F188100"/>
    </row>
    <row r="188101" spans="6:6">
      <c r="F188101"/>
    </row>
    <row r="188102" spans="6:6">
      <c r="F188102"/>
    </row>
    <row r="188103" spans="6:6">
      <c r="F188103"/>
    </row>
    <row r="188104" spans="6:6">
      <c r="F188104"/>
    </row>
    <row r="188105" spans="6:6">
      <c r="F188105"/>
    </row>
    <row r="188106" spans="6:6">
      <c r="F188106"/>
    </row>
    <row r="188107" spans="6:6">
      <c r="F188107"/>
    </row>
    <row r="188108" spans="6:6">
      <c r="F188108"/>
    </row>
    <row r="188109" spans="6:6">
      <c r="F188109"/>
    </row>
    <row r="188110" spans="6:6">
      <c r="F188110"/>
    </row>
    <row r="188111" spans="6:6">
      <c r="F188111"/>
    </row>
    <row r="188112" spans="6:6">
      <c r="F188112"/>
    </row>
    <row r="188113" spans="6:6">
      <c r="F188113"/>
    </row>
    <row r="188114" spans="6:6">
      <c r="F188114"/>
    </row>
    <row r="188115" spans="6:6">
      <c r="F188115"/>
    </row>
    <row r="188116" spans="6:6">
      <c r="F188116"/>
    </row>
    <row r="188117" spans="6:6">
      <c r="F188117"/>
    </row>
    <row r="188118" spans="6:6">
      <c r="F188118"/>
    </row>
    <row r="188119" spans="6:6">
      <c r="F188119"/>
    </row>
    <row r="188120" spans="6:6">
      <c r="F188120"/>
    </row>
    <row r="188121" spans="6:6">
      <c r="F188121"/>
    </row>
    <row r="188122" spans="6:6">
      <c r="F188122"/>
    </row>
    <row r="188123" spans="6:6">
      <c r="F188123"/>
    </row>
    <row r="188124" spans="6:6">
      <c r="F188124"/>
    </row>
    <row r="188125" spans="6:6">
      <c r="F188125"/>
    </row>
    <row r="188126" spans="6:6">
      <c r="F188126"/>
    </row>
    <row r="188127" spans="6:6">
      <c r="F188127"/>
    </row>
    <row r="188128" spans="6:6">
      <c r="F188128"/>
    </row>
    <row r="188129" spans="6:6">
      <c r="F188129"/>
    </row>
    <row r="188130" spans="6:6">
      <c r="F188130"/>
    </row>
    <row r="188131" spans="6:6">
      <c r="F188131"/>
    </row>
    <row r="188132" spans="6:6">
      <c r="F188132"/>
    </row>
    <row r="188133" spans="6:6">
      <c r="F188133"/>
    </row>
    <row r="188134" spans="6:6">
      <c r="F188134"/>
    </row>
    <row r="188135" spans="6:6">
      <c r="F188135"/>
    </row>
    <row r="188136" spans="6:6">
      <c r="F188136"/>
    </row>
    <row r="188137" spans="6:6">
      <c r="F188137"/>
    </row>
    <row r="188138" spans="6:6">
      <c r="F188138"/>
    </row>
    <row r="188139" spans="6:6">
      <c r="F188139"/>
    </row>
    <row r="188140" spans="6:6">
      <c r="F188140"/>
    </row>
    <row r="188141" spans="6:6">
      <c r="F188141"/>
    </row>
    <row r="188142" spans="6:6">
      <c r="F188142"/>
    </row>
    <row r="188143" spans="6:6">
      <c r="F188143"/>
    </row>
    <row r="188144" spans="6:6">
      <c r="F188144"/>
    </row>
    <row r="188145" spans="6:6">
      <c r="F188145"/>
    </row>
    <row r="188146" spans="6:6">
      <c r="F188146"/>
    </row>
    <row r="188147" spans="6:6">
      <c r="F188147"/>
    </row>
    <row r="188148" spans="6:6">
      <c r="F188148"/>
    </row>
    <row r="188149" spans="6:6">
      <c r="F188149"/>
    </row>
    <row r="188150" spans="6:6">
      <c r="F188150"/>
    </row>
    <row r="188151" spans="6:6">
      <c r="F188151"/>
    </row>
    <row r="188152" spans="6:6">
      <c r="F188152"/>
    </row>
    <row r="188153" spans="6:6">
      <c r="F188153"/>
    </row>
    <row r="188154" spans="6:6">
      <c r="F188154"/>
    </row>
    <row r="188155" spans="6:6">
      <c r="F188155"/>
    </row>
    <row r="188156" spans="6:6">
      <c r="F188156"/>
    </row>
    <row r="188157" spans="6:6">
      <c r="F188157"/>
    </row>
    <row r="188158" spans="6:6">
      <c r="F188158"/>
    </row>
    <row r="188159" spans="6:6">
      <c r="F188159"/>
    </row>
    <row r="188160" spans="6:6">
      <c r="F188160"/>
    </row>
    <row r="188161" spans="6:6">
      <c r="F188161"/>
    </row>
    <row r="188162" spans="6:6">
      <c r="F188162"/>
    </row>
    <row r="188163" spans="6:6">
      <c r="F188163"/>
    </row>
    <row r="188164" spans="6:6">
      <c r="F188164"/>
    </row>
    <row r="188165" spans="6:6">
      <c r="F188165"/>
    </row>
    <row r="188166" spans="6:6">
      <c r="F188166"/>
    </row>
    <row r="188167" spans="6:6">
      <c r="F188167"/>
    </row>
    <row r="188168" spans="6:6">
      <c r="F188168"/>
    </row>
    <row r="188169" spans="6:6">
      <c r="F188169"/>
    </row>
    <row r="188170" spans="6:6">
      <c r="F188170"/>
    </row>
    <row r="188171" spans="6:6">
      <c r="F188171"/>
    </row>
    <row r="188172" spans="6:6">
      <c r="F188172"/>
    </row>
    <row r="188173" spans="6:6">
      <c r="F188173"/>
    </row>
    <row r="188174" spans="6:6">
      <c r="F188174"/>
    </row>
    <row r="188175" spans="6:6">
      <c r="F188175"/>
    </row>
    <row r="188176" spans="6:6">
      <c r="F188176"/>
    </row>
    <row r="188177" spans="6:6">
      <c r="F188177"/>
    </row>
    <row r="188178" spans="6:6">
      <c r="F188178"/>
    </row>
    <row r="188179" spans="6:6">
      <c r="F188179"/>
    </row>
    <row r="188180" spans="6:6">
      <c r="F188180"/>
    </row>
    <row r="188181" spans="6:6">
      <c r="F188181"/>
    </row>
    <row r="188182" spans="6:6">
      <c r="F188182"/>
    </row>
    <row r="188183" spans="6:6">
      <c r="F188183"/>
    </row>
    <row r="188184" spans="6:6">
      <c r="F188184"/>
    </row>
    <row r="188185" spans="6:6">
      <c r="F188185"/>
    </row>
    <row r="188186" spans="6:6">
      <c r="F188186"/>
    </row>
    <row r="188187" spans="6:6">
      <c r="F188187"/>
    </row>
    <row r="188188" spans="6:6">
      <c r="F188188"/>
    </row>
    <row r="188189" spans="6:6">
      <c r="F188189"/>
    </row>
    <row r="188190" spans="6:6">
      <c r="F188190"/>
    </row>
    <row r="188191" spans="6:6">
      <c r="F188191"/>
    </row>
    <row r="188192" spans="6:6">
      <c r="F188192"/>
    </row>
    <row r="188193" spans="6:6">
      <c r="F188193"/>
    </row>
    <row r="188194" spans="6:6">
      <c r="F188194"/>
    </row>
    <row r="188195" spans="6:6">
      <c r="F188195"/>
    </row>
    <row r="188196" spans="6:6">
      <c r="F188196"/>
    </row>
    <row r="188197" spans="6:6">
      <c r="F188197"/>
    </row>
    <row r="188198" spans="6:6">
      <c r="F188198"/>
    </row>
    <row r="188199" spans="6:6">
      <c r="F188199"/>
    </row>
    <row r="188200" spans="6:6">
      <c r="F188200"/>
    </row>
    <row r="188201" spans="6:6">
      <c r="F188201"/>
    </row>
    <row r="188202" spans="6:6">
      <c r="F188202"/>
    </row>
    <row r="188203" spans="6:6">
      <c r="F188203"/>
    </row>
    <row r="188204" spans="6:6">
      <c r="F188204"/>
    </row>
    <row r="188205" spans="6:6">
      <c r="F188205"/>
    </row>
    <row r="188206" spans="6:6">
      <c r="F188206"/>
    </row>
    <row r="188207" spans="6:6">
      <c r="F188207"/>
    </row>
    <row r="188208" spans="6:6">
      <c r="F188208"/>
    </row>
    <row r="188209" spans="6:6">
      <c r="F188209"/>
    </row>
    <row r="188210" spans="6:6">
      <c r="F188210"/>
    </row>
    <row r="188211" spans="6:6">
      <c r="F188211"/>
    </row>
    <row r="188212" spans="6:6">
      <c r="F188212"/>
    </row>
    <row r="188213" spans="6:6">
      <c r="F188213"/>
    </row>
    <row r="188214" spans="6:6">
      <c r="F188214"/>
    </row>
    <row r="188215" spans="6:6">
      <c r="F188215"/>
    </row>
    <row r="188216" spans="6:6">
      <c r="F188216"/>
    </row>
    <row r="188217" spans="6:6">
      <c r="F188217"/>
    </row>
    <row r="188218" spans="6:6">
      <c r="F188218"/>
    </row>
    <row r="188219" spans="6:6">
      <c r="F188219"/>
    </row>
    <row r="188220" spans="6:6">
      <c r="F188220"/>
    </row>
    <row r="188221" spans="6:6">
      <c r="F188221"/>
    </row>
    <row r="188222" spans="6:6">
      <c r="F188222"/>
    </row>
    <row r="188223" spans="6:6">
      <c r="F188223"/>
    </row>
    <row r="188224" spans="6:6">
      <c r="F188224"/>
    </row>
    <row r="188225" spans="6:6">
      <c r="F188225"/>
    </row>
    <row r="188226" spans="6:6">
      <c r="F188226"/>
    </row>
    <row r="188227" spans="6:6">
      <c r="F188227"/>
    </row>
    <row r="188228" spans="6:6">
      <c r="F188228"/>
    </row>
    <row r="188229" spans="6:6">
      <c r="F188229"/>
    </row>
    <row r="188230" spans="6:6">
      <c r="F188230"/>
    </row>
    <row r="188231" spans="6:6">
      <c r="F188231"/>
    </row>
    <row r="188232" spans="6:6">
      <c r="F188232"/>
    </row>
    <row r="188233" spans="6:6">
      <c r="F188233"/>
    </row>
    <row r="188234" spans="6:6">
      <c r="F188234"/>
    </row>
    <row r="188235" spans="6:6">
      <c r="F188235"/>
    </row>
    <row r="188236" spans="6:6">
      <c r="F188236"/>
    </row>
    <row r="188237" spans="6:6">
      <c r="F188237"/>
    </row>
    <row r="188238" spans="6:6">
      <c r="F188238"/>
    </row>
    <row r="188239" spans="6:6">
      <c r="F188239"/>
    </row>
    <row r="188240" spans="6:6">
      <c r="F188240"/>
    </row>
    <row r="188241" spans="6:6">
      <c r="F188241"/>
    </row>
    <row r="188242" spans="6:6">
      <c r="F188242"/>
    </row>
    <row r="188243" spans="6:6">
      <c r="F188243"/>
    </row>
    <row r="188244" spans="6:6">
      <c r="F188244"/>
    </row>
    <row r="188245" spans="6:6">
      <c r="F188245"/>
    </row>
    <row r="188246" spans="6:6">
      <c r="F188246"/>
    </row>
    <row r="188247" spans="6:6">
      <c r="F188247"/>
    </row>
    <row r="188248" spans="6:6">
      <c r="F188248"/>
    </row>
    <row r="188249" spans="6:6">
      <c r="F188249"/>
    </row>
    <row r="188250" spans="6:6">
      <c r="F188250"/>
    </row>
    <row r="188251" spans="6:6">
      <c r="F188251"/>
    </row>
    <row r="188252" spans="6:6">
      <c r="F188252"/>
    </row>
    <row r="188253" spans="6:6">
      <c r="F188253"/>
    </row>
    <row r="188254" spans="6:6">
      <c r="F188254"/>
    </row>
    <row r="188255" spans="6:6">
      <c r="F188255"/>
    </row>
    <row r="188256" spans="6:6">
      <c r="F188256"/>
    </row>
    <row r="188257" spans="6:6">
      <c r="F188257"/>
    </row>
    <row r="188258" spans="6:6">
      <c r="F188258"/>
    </row>
    <row r="188259" spans="6:6">
      <c r="F188259"/>
    </row>
    <row r="188260" spans="6:6">
      <c r="F188260"/>
    </row>
    <row r="188261" spans="6:6">
      <c r="F188261"/>
    </row>
    <row r="188262" spans="6:6">
      <c r="F188262"/>
    </row>
    <row r="188263" spans="6:6">
      <c r="F188263"/>
    </row>
    <row r="188264" spans="6:6">
      <c r="F188264"/>
    </row>
    <row r="188265" spans="6:6">
      <c r="F188265"/>
    </row>
    <row r="188266" spans="6:6">
      <c r="F188266"/>
    </row>
    <row r="188267" spans="6:6">
      <c r="F188267"/>
    </row>
    <row r="188268" spans="6:6">
      <c r="F188268"/>
    </row>
    <row r="188269" spans="6:6">
      <c r="F188269"/>
    </row>
    <row r="188270" spans="6:6">
      <c r="F188270"/>
    </row>
    <row r="188271" spans="6:6">
      <c r="F188271"/>
    </row>
    <row r="188272" spans="6:6">
      <c r="F188272"/>
    </row>
    <row r="188273" spans="6:6">
      <c r="F188273"/>
    </row>
    <row r="188274" spans="6:6">
      <c r="F188274"/>
    </row>
    <row r="188275" spans="6:6">
      <c r="F188275"/>
    </row>
    <row r="188276" spans="6:6">
      <c r="F188276"/>
    </row>
    <row r="188277" spans="6:6">
      <c r="F188277"/>
    </row>
    <row r="188278" spans="6:6">
      <c r="F188278"/>
    </row>
    <row r="188279" spans="6:6">
      <c r="F188279"/>
    </row>
    <row r="188280" spans="6:6">
      <c r="F188280"/>
    </row>
    <row r="188281" spans="6:6">
      <c r="F188281"/>
    </row>
    <row r="188282" spans="6:6">
      <c r="F188282"/>
    </row>
    <row r="188283" spans="6:6">
      <c r="F188283"/>
    </row>
    <row r="188284" spans="6:6">
      <c r="F188284"/>
    </row>
    <row r="188285" spans="6:6">
      <c r="F188285"/>
    </row>
    <row r="188286" spans="6:6">
      <c r="F188286"/>
    </row>
    <row r="188287" spans="6:6">
      <c r="F188287"/>
    </row>
    <row r="188288" spans="6:6">
      <c r="F188288"/>
    </row>
    <row r="188289" spans="6:6">
      <c r="F188289"/>
    </row>
    <row r="188290" spans="6:6">
      <c r="F188290"/>
    </row>
    <row r="188291" spans="6:6">
      <c r="F188291"/>
    </row>
    <row r="188292" spans="6:6">
      <c r="F188292"/>
    </row>
    <row r="188293" spans="6:6">
      <c r="F188293"/>
    </row>
    <row r="188294" spans="6:6">
      <c r="F188294"/>
    </row>
    <row r="188295" spans="6:6">
      <c r="F188295"/>
    </row>
    <row r="188296" spans="6:6">
      <c r="F188296"/>
    </row>
    <row r="188297" spans="6:6">
      <c r="F188297"/>
    </row>
    <row r="188298" spans="6:6">
      <c r="F188298"/>
    </row>
    <row r="188299" spans="6:6">
      <c r="F188299"/>
    </row>
    <row r="188300" spans="6:6">
      <c r="F188300"/>
    </row>
    <row r="188301" spans="6:6">
      <c r="F188301"/>
    </row>
    <row r="188302" spans="6:6">
      <c r="F188302"/>
    </row>
    <row r="188303" spans="6:6">
      <c r="F188303"/>
    </row>
    <row r="188304" spans="6:6">
      <c r="F188304"/>
    </row>
    <row r="188305" spans="6:6">
      <c r="F188305"/>
    </row>
    <row r="188306" spans="6:6">
      <c r="F188306"/>
    </row>
    <row r="188307" spans="6:6">
      <c r="F188307"/>
    </row>
    <row r="188308" spans="6:6">
      <c r="F188308"/>
    </row>
    <row r="188309" spans="6:6">
      <c r="F188309"/>
    </row>
    <row r="188310" spans="6:6">
      <c r="F188310"/>
    </row>
    <row r="188311" spans="6:6">
      <c r="F188311"/>
    </row>
    <row r="188312" spans="6:6">
      <c r="F188312"/>
    </row>
    <row r="188313" spans="6:6">
      <c r="F188313"/>
    </row>
    <row r="188314" spans="6:6">
      <c r="F188314"/>
    </row>
    <row r="188315" spans="6:6">
      <c r="F188315"/>
    </row>
    <row r="188316" spans="6:6">
      <c r="F188316"/>
    </row>
    <row r="188317" spans="6:6">
      <c r="F188317"/>
    </row>
    <row r="188318" spans="6:6">
      <c r="F188318"/>
    </row>
    <row r="188319" spans="6:6">
      <c r="F188319"/>
    </row>
    <row r="188320" spans="6:6">
      <c r="F188320"/>
    </row>
    <row r="188321" spans="6:6">
      <c r="F188321"/>
    </row>
    <row r="188322" spans="6:6">
      <c r="F188322"/>
    </row>
    <row r="188323" spans="6:6">
      <c r="F188323"/>
    </row>
    <row r="188324" spans="6:6">
      <c r="F188324"/>
    </row>
    <row r="188325" spans="6:6">
      <c r="F188325"/>
    </row>
    <row r="188326" spans="6:6">
      <c r="F188326"/>
    </row>
    <row r="188327" spans="6:6">
      <c r="F188327"/>
    </row>
    <row r="188328" spans="6:6">
      <c r="F188328"/>
    </row>
    <row r="188329" spans="6:6">
      <c r="F188329"/>
    </row>
    <row r="188330" spans="6:6">
      <c r="F188330"/>
    </row>
    <row r="188331" spans="6:6">
      <c r="F188331"/>
    </row>
    <row r="188332" spans="6:6">
      <c r="F188332"/>
    </row>
    <row r="188333" spans="6:6">
      <c r="F188333"/>
    </row>
    <row r="188334" spans="6:6">
      <c r="F188334"/>
    </row>
    <row r="188335" spans="6:6">
      <c r="F188335"/>
    </row>
    <row r="188336" spans="6:6">
      <c r="F188336"/>
    </row>
    <row r="188337" spans="6:6">
      <c r="F188337"/>
    </row>
    <row r="188338" spans="6:6">
      <c r="F188338"/>
    </row>
    <row r="188339" spans="6:6">
      <c r="F188339"/>
    </row>
    <row r="188340" spans="6:6">
      <c r="F188340"/>
    </row>
    <row r="188341" spans="6:6">
      <c r="F188341"/>
    </row>
    <row r="188342" spans="6:6">
      <c r="F188342"/>
    </row>
    <row r="188343" spans="6:6">
      <c r="F188343"/>
    </row>
    <row r="188344" spans="6:6">
      <c r="F188344"/>
    </row>
    <row r="188345" spans="6:6">
      <c r="F188345"/>
    </row>
    <row r="188346" spans="6:6">
      <c r="F188346"/>
    </row>
    <row r="188347" spans="6:6">
      <c r="F188347"/>
    </row>
    <row r="188348" spans="6:6">
      <c r="F188348"/>
    </row>
    <row r="188349" spans="6:6">
      <c r="F188349"/>
    </row>
    <row r="188350" spans="6:6">
      <c r="F188350"/>
    </row>
    <row r="188351" spans="6:6">
      <c r="F188351"/>
    </row>
    <row r="188352" spans="6:6">
      <c r="F188352"/>
    </row>
    <row r="188353" spans="6:6">
      <c r="F188353"/>
    </row>
    <row r="188354" spans="6:6">
      <c r="F188354"/>
    </row>
    <row r="188355" spans="6:6">
      <c r="F188355"/>
    </row>
    <row r="188356" spans="6:6">
      <c r="F188356"/>
    </row>
    <row r="188357" spans="6:6">
      <c r="F188357"/>
    </row>
    <row r="188358" spans="6:6">
      <c r="F188358"/>
    </row>
    <row r="188359" spans="6:6">
      <c r="F188359"/>
    </row>
    <row r="188360" spans="6:6">
      <c r="F188360"/>
    </row>
    <row r="188361" spans="6:6">
      <c r="F188361"/>
    </row>
    <row r="188362" spans="6:6">
      <c r="F188362"/>
    </row>
    <row r="188363" spans="6:6">
      <c r="F188363"/>
    </row>
    <row r="188364" spans="6:6">
      <c r="F188364"/>
    </row>
    <row r="188365" spans="6:6">
      <c r="F188365"/>
    </row>
    <row r="188366" spans="6:6">
      <c r="F188366"/>
    </row>
    <row r="188367" spans="6:6">
      <c r="F188367"/>
    </row>
    <row r="188368" spans="6:6">
      <c r="F188368"/>
    </row>
    <row r="188369" spans="6:6">
      <c r="F188369"/>
    </row>
    <row r="188370" spans="6:6">
      <c r="F188370"/>
    </row>
    <row r="188371" spans="6:6">
      <c r="F188371"/>
    </row>
    <row r="188372" spans="6:6">
      <c r="F188372"/>
    </row>
    <row r="188373" spans="6:6">
      <c r="F188373"/>
    </row>
    <row r="188374" spans="6:6">
      <c r="F188374"/>
    </row>
    <row r="188375" spans="6:6">
      <c r="F188375"/>
    </row>
    <row r="188376" spans="6:6">
      <c r="F188376"/>
    </row>
    <row r="188377" spans="6:6">
      <c r="F188377"/>
    </row>
    <row r="188378" spans="6:6">
      <c r="F188378"/>
    </row>
    <row r="188379" spans="6:6">
      <c r="F188379"/>
    </row>
    <row r="188380" spans="6:6">
      <c r="F188380"/>
    </row>
    <row r="188381" spans="6:6">
      <c r="F188381"/>
    </row>
    <row r="188382" spans="6:6">
      <c r="F188382"/>
    </row>
    <row r="188383" spans="6:6">
      <c r="F188383"/>
    </row>
    <row r="188384" spans="6:6">
      <c r="F188384"/>
    </row>
    <row r="188385" spans="6:6">
      <c r="F188385"/>
    </row>
    <row r="188386" spans="6:6">
      <c r="F188386"/>
    </row>
    <row r="188387" spans="6:6">
      <c r="F188387"/>
    </row>
    <row r="188388" spans="6:6">
      <c r="F188388"/>
    </row>
    <row r="188389" spans="6:6">
      <c r="F188389"/>
    </row>
    <row r="188390" spans="6:6">
      <c r="F188390"/>
    </row>
    <row r="188391" spans="6:6">
      <c r="F188391"/>
    </row>
    <row r="188392" spans="6:6">
      <c r="F188392"/>
    </row>
    <row r="188393" spans="6:6">
      <c r="F188393"/>
    </row>
    <row r="188394" spans="6:6">
      <c r="F188394"/>
    </row>
    <row r="188395" spans="6:6">
      <c r="F188395"/>
    </row>
    <row r="188396" spans="6:6">
      <c r="F188396"/>
    </row>
    <row r="188397" spans="6:6">
      <c r="F188397"/>
    </row>
    <row r="188398" spans="6:6">
      <c r="F188398"/>
    </row>
    <row r="188399" spans="6:6">
      <c r="F188399"/>
    </row>
    <row r="188400" spans="6:6">
      <c r="F188400"/>
    </row>
    <row r="188401" spans="6:6">
      <c r="F188401"/>
    </row>
    <row r="188402" spans="6:6">
      <c r="F188402"/>
    </row>
    <row r="188403" spans="6:6">
      <c r="F188403"/>
    </row>
    <row r="188404" spans="6:6">
      <c r="F188404"/>
    </row>
    <row r="188405" spans="6:6">
      <c r="F188405"/>
    </row>
    <row r="188406" spans="6:6">
      <c r="F188406"/>
    </row>
    <row r="188407" spans="6:6">
      <c r="F188407"/>
    </row>
    <row r="188408" spans="6:6">
      <c r="F188408"/>
    </row>
    <row r="188409" spans="6:6">
      <c r="F188409"/>
    </row>
    <row r="188410" spans="6:6">
      <c r="F188410"/>
    </row>
    <row r="188411" spans="6:6">
      <c r="F188411"/>
    </row>
    <row r="188412" spans="6:6">
      <c r="F188412"/>
    </row>
    <row r="188413" spans="6:6">
      <c r="F188413"/>
    </row>
    <row r="188414" spans="6:6">
      <c r="F188414"/>
    </row>
    <row r="188415" spans="6:6">
      <c r="F188415"/>
    </row>
    <row r="188416" spans="6:6">
      <c r="F188416"/>
    </row>
    <row r="188417" spans="6:6">
      <c r="F188417"/>
    </row>
    <row r="188418" spans="6:6">
      <c r="F188418"/>
    </row>
    <row r="188419" spans="6:6">
      <c r="F188419"/>
    </row>
    <row r="188420" spans="6:6">
      <c r="F188420"/>
    </row>
    <row r="188421" spans="6:6">
      <c r="F188421"/>
    </row>
    <row r="188422" spans="6:6">
      <c r="F188422"/>
    </row>
    <row r="188423" spans="6:6">
      <c r="F188423"/>
    </row>
    <row r="188424" spans="6:6">
      <c r="F188424"/>
    </row>
    <row r="188425" spans="6:6">
      <c r="F188425"/>
    </row>
    <row r="188426" spans="6:6">
      <c r="F188426"/>
    </row>
    <row r="188427" spans="6:6">
      <c r="F188427"/>
    </row>
    <row r="188428" spans="6:6">
      <c r="F188428"/>
    </row>
    <row r="188429" spans="6:6">
      <c r="F188429"/>
    </row>
    <row r="188430" spans="6:6">
      <c r="F188430"/>
    </row>
    <row r="188431" spans="6:6">
      <c r="F188431"/>
    </row>
    <row r="188432" spans="6:6">
      <c r="F188432"/>
    </row>
    <row r="188433" spans="6:6">
      <c r="F188433"/>
    </row>
    <row r="188434" spans="6:6">
      <c r="F188434"/>
    </row>
    <row r="188435" spans="6:6">
      <c r="F188435"/>
    </row>
    <row r="188436" spans="6:6">
      <c r="F188436"/>
    </row>
    <row r="188437" spans="6:6">
      <c r="F188437"/>
    </row>
    <row r="188438" spans="6:6">
      <c r="F188438"/>
    </row>
    <row r="188439" spans="6:6">
      <c r="F188439"/>
    </row>
    <row r="188440" spans="6:6">
      <c r="F188440"/>
    </row>
    <row r="188441" spans="6:6">
      <c r="F188441"/>
    </row>
    <row r="188442" spans="6:6">
      <c r="F188442"/>
    </row>
    <row r="188443" spans="6:6">
      <c r="F188443"/>
    </row>
    <row r="188444" spans="6:6">
      <c r="F188444"/>
    </row>
    <row r="188445" spans="6:6">
      <c r="F188445"/>
    </row>
    <row r="188446" spans="6:6">
      <c r="F188446"/>
    </row>
    <row r="188447" spans="6:6">
      <c r="F188447"/>
    </row>
    <row r="188448" spans="6:6">
      <c r="F188448"/>
    </row>
    <row r="188449" spans="6:6">
      <c r="F188449"/>
    </row>
    <row r="188450" spans="6:6">
      <c r="F188450"/>
    </row>
    <row r="188451" spans="6:6">
      <c r="F188451"/>
    </row>
    <row r="188452" spans="6:6">
      <c r="F188452"/>
    </row>
    <row r="188453" spans="6:6">
      <c r="F188453"/>
    </row>
    <row r="188454" spans="6:6">
      <c r="F188454"/>
    </row>
    <row r="188455" spans="6:6">
      <c r="F188455"/>
    </row>
    <row r="188456" spans="6:6">
      <c r="F188456"/>
    </row>
    <row r="188457" spans="6:6">
      <c r="F188457"/>
    </row>
    <row r="188458" spans="6:6">
      <c r="F188458"/>
    </row>
    <row r="188459" spans="6:6">
      <c r="F188459"/>
    </row>
    <row r="188460" spans="6:6">
      <c r="F188460"/>
    </row>
    <row r="188461" spans="6:6">
      <c r="F188461"/>
    </row>
    <row r="188462" spans="6:6">
      <c r="F188462"/>
    </row>
    <row r="188463" spans="6:6">
      <c r="F188463"/>
    </row>
    <row r="188464" spans="6:6">
      <c r="F188464"/>
    </row>
    <row r="188465" spans="6:6">
      <c r="F188465"/>
    </row>
    <row r="188466" spans="6:6">
      <c r="F188466"/>
    </row>
    <row r="188467" spans="6:6">
      <c r="F188467"/>
    </row>
    <row r="188468" spans="6:6">
      <c r="F188468"/>
    </row>
    <row r="188469" spans="6:6">
      <c r="F188469"/>
    </row>
    <row r="188470" spans="6:6">
      <c r="F188470"/>
    </row>
    <row r="188471" spans="6:6">
      <c r="F188471"/>
    </row>
    <row r="188472" spans="6:6">
      <c r="F188472"/>
    </row>
    <row r="188473" spans="6:6">
      <c r="F188473"/>
    </row>
    <row r="188474" spans="6:6">
      <c r="F188474"/>
    </row>
    <row r="188475" spans="6:6">
      <c r="F188475"/>
    </row>
    <row r="188476" spans="6:6">
      <c r="F188476"/>
    </row>
    <row r="188477" spans="6:6">
      <c r="F188477"/>
    </row>
    <row r="188478" spans="6:6">
      <c r="F188478"/>
    </row>
    <row r="188479" spans="6:6">
      <c r="F188479"/>
    </row>
    <row r="188480" spans="6:6">
      <c r="F188480"/>
    </row>
    <row r="188481" spans="6:6">
      <c r="F188481"/>
    </row>
    <row r="188482" spans="6:6">
      <c r="F188482"/>
    </row>
    <row r="188483" spans="6:6">
      <c r="F188483"/>
    </row>
    <row r="188484" spans="6:6">
      <c r="F188484"/>
    </row>
    <row r="188485" spans="6:6">
      <c r="F188485"/>
    </row>
    <row r="188486" spans="6:6">
      <c r="F188486"/>
    </row>
    <row r="188487" spans="6:6">
      <c r="F188487"/>
    </row>
    <row r="188488" spans="6:6">
      <c r="F188488"/>
    </row>
    <row r="188489" spans="6:6">
      <c r="F188489"/>
    </row>
    <row r="188490" spans="6:6">
      <c r="F188490"/>
    </row>
    <row r="188491" spans="6:6">
      <c r="F188491"/>
    </row>
    <row r="188492" spans="6:6">
      <c r="F188492"/>
    </row>
    <row r="188493" spans="6:6">
      <c r="F188493"/>
    </row>
    <row r="188494" spans="6:6">
      <c r="F188494"/>
    </row>
    <row r="188495" spans="6:6">
      <c r="F188495"/>
    </row>
    <row r="188496" spans="6:6">
      <c r="F188496"/>
    </row>
    <row r="188497" spans="6:6">
      <c r="F188497"/>
    </row>
    <row r="188498" spans="6:6">
      <c r="F188498"/>
    </row>
    <row r="188499" spans="6:6">
      <c r="F188499"/>
    </row>
    <row r="188500" spans="6:6">
      <c r="F188500"/>
    </row>
    <row r="188501" spans="6:6">
      <c r="F188501"/>
    </row>
    <row r="188502" spans="6:6">
      <c r="F188502"/>
    </row>
    <row r="188503" spans="6:6">
      <c r="F188503"/>
    </row>
    <row r="188504" spans="6:6">
      <c r="F188504"/>
    </row>
    <row r="188505" spans="6:6">
      <c r="F188505"/>
    </row>
    <row r="188506" spans="6:6">
      <c r="F188506"/>
    </row>
    <row r="188507" spans="6:6">
      <c r="F188507"/>
    </row>
    <row r="188508" spans="6:6">
      <c r="F188508"/>
    </row>
    <row r="188509" spans="6:6">
      <c r="F188509"/>
    </row>
    <row r="188510" spans="6:6">
      <c r="F188510"/>
    </row>
    <row r="188511" spans="6:6">
      <c r="F188511"/>
    </row>
    <row r="188512" spans="6:6">
      <c r="F188512"/>
    </row>
    <row r="188513" spans="6:6">
      <c r="F188513"/>
    </row>
    <row r="188514" spans="6:6">
      <c r="F188514"/>
    </row>
    <row r="188515" spans="6:6">
      <c r="F188515"/>
    </row>
    <row r="188516" spans="6:6">
      <c r="F188516"/>
    </row>
    <row r="188517" spans="6:6">
      <c r="F188517"/>
    </row>
    <row r="188518" spans="6:6">
      <c r="F188518"/>
    </row>
    <row r="188519" spans="6:6">
      <c r="F188519"/>
    </row>
    <row r="188520" spans="6:6">
      <c r="F188520"/>
    </row>
    <row r="188521" spans="6:6">
      <c r="F188521"/>
    </row>
    <row r="188522" spans="6:6">
      <c r="F188522"/>
    </row>
    <row r="188523" spans="6:6">
      <c r="F188523"/>
    </row>
    <row r="188524" spans="6:6">
      <c r="F188524"/>
    </row>
    <row r="188525" spans="6:6">
      <c r="F188525"/>
    </row>
    <row r="188526" spans="6:6">
      <c r="F188526"/>
    </row>
    <row r="188527" spans="6:6">
      <c r="F188527"/>
    </row>
    <row r="188528" spans="6:6">
      <c r="F188528"/>
    </row>
    <row r="188529" spans="6:6">
      <c r="F188529"/>
    </row>
    <row r="188530" spans="6:6">
      <c r="F188530"/>
    </row>
    <row r="188531" spans="6:6">
      <c r="F188531"/>
    </row>
    <row r="188532" spans="6:6">
      <c r="F188532"/>
    </row>
    <row r="188533" spans="6:6">
      <c r="F188533"/>
    </row>
    <row r="188534" spans="6:6">
      <c r="F188534"/>
    </row>
    <row r="188535" spans="6:6">
      <c r="F188535"/>
    </row>
    <row r="188536" spans="6:6">
      <c r="F188536"/>
    </row>
    <row r="188537" spans="6:6">
      <c r="F188537"/>
    </row>
    <row r="188538" spans="6:6">
      <c r="F188538"/>
    </row>
    <row r="188539" spans="6:6">
      <c r="F188539"/>
    </row>
    <row r="188540" spans="6:6">
      <c r="F188540"/>
    </row>
    <row r="188541" spans="6:6">
      <c r="F188541"/>
    </row>
    <row r="188542" spans="6:6">
      <c r="F188542"/>
    </row>
    <row r="188543" spans="6:6">
      <c r="F188543"/>
    </row>
    <row r="188544" spans="6:6">
      <c r="F188544"/>
    </row>
    <row r="188545" spans="6:6">
      <c r="F188545"/>
    </row>
    <row r="188546" spans="6:6">
      <c r="F188546"/>
    </row>
    <row r="188547" spans="6:6">
      <c r="F188547"/>
    </row>
    <row r="188548" spans="6:6">
      <c r="F188548"/>
    </row>
    <row r="188549" spans="6:6">
      <c r="F188549"/>
    </row>
    <row r="188550" spans="6:6">
      <c r="F188550"/>
    </row>
    <row r="188551" spans="6:6">
      <c r="F188551"/>
    </row>
    <row r="188552" spans="6:6">
      <c r="F188552"/>
    </row>
    <row r="188553" spans="6:6">
      <c r="F188553"/>
    </row>
    <row r="188554" spans="6:6">
      <c r="F188554"/>
    </row>
    <row r="188555" spans="6:6">
      <c r="F188555"/>
    </row>
    <row r="188556" spans="6:6">
      <c r="F188556"/>
    </row>
    <row r="188557" spans="6:6">
      <c r="F188557"/>
    </row>
    <row r="188558" spans="6:6">
      <c r="F188558"/>
    </row>
    <row r="188559" spans="6:6">
      <c r="F188559"/>
    </row>
    <row r="188560" spans="6:6">
      <c r="F188560"/>
    </row>
    <row r="188561" spans="6:6">
      <c r="F188561"/>
    </row>
    <row r="188562" spans="6:6">
      <c r="F188562"/>
    </row>
    <row r="188563" spans="6:6">
      <c r="F188563"/>
    </row>
    <row r="188564" spans="6:6">
      <c r="F188564"/>
    </row>
    <row r="188565" spans="6:6">
      <c r="F188565"/>
    </row>
    <row r="188566" spans="6:6">
      <c r="F188566"/>
    </row>
    <row r="188567" spans="6:6">
      <c r="F188567"/>
    </row>
    <row r="188568" spans="6:6">
      <c r="F188568"/>
    </row>
    <row r="188569" spans="6:6">
      <c r="F188569"/>
    </row>
    <row r="188570" spans="6:6">
      <c r="F188570"/>
    </row>
    <row r="188571" spans="6:6">
      <c r="F188571"/>
    </row>
    <row r="188572" spans="6:6">
      <c r="F188572"/>
    </row>
    <row r="188573" spans="6:6">
      <c r="F188573"/>
    </row>
    <row r="188574" spans="6:6">
      <c r="F188574"/>
    </row>
    <row r="188575" spans="6:6">
      <c r="F188575"/>
    </row>
    <row r="188576" spans="6:6">
      <c r="F188576"/>
    </row>
    <row r="188577" spans="6:6">
      <c r="F188577"/>
    </row>
    <row r="188578" spans="6:6">
      <c r="F188578"/>
    </row>
    <row r="188579" spans="6:6">
      <c r="F188579"/>
    </row>
    <row r="188580" spans="6:6">
      <c r="F188580"/>
    </row>
    <row r="188581" spans="6:6">
      <c r="F188581"/>
    </row>
    <row r="188582" spans="6:6">
      <c r="F188582"/>
    </row>
    <row r="188583" spans="6:6">
      <c r="F188583"/>
    </row>
    <row r="188584" spans="6:6">
      <c r="F188584"/>
    </row>
    <row r="188585" spans="6:6">
      <c r="F188585"/>
    </row>
    <row r="188586" spans="6:6">
      <c r="F188586"/>
    </row>
    <row r="188587" spans="6:6">
      <c r="F188587"/>
    </row>
    <row r="188588" spans="6:6">
      <c r="F188588"/>
    </row>
    <row r="188589" spans="6:6">
      <c r="F188589"/>
    </row>
    <row r="188590" spans="6:6">
      <c r="F188590"/>
    </row>
    <row r="188591" spans="6:6">
      <c r="F188591"/>
    </row>
    <row r="188592" spans="6:6">
      <c r="F188592"/>
    </row>
    <row r="188593" spans="6:6">
      <c r="F188593"/>
    </row>
    <row r="188594" spans="6:6">
      <c r="F188594"/>
    </row>
    <row r="188595" spans="6:6">
      <c r="F188595"/>
    </row>
    <row r="188596" spans="6:6">
      <c r="F188596"/>
    </row>
    <row r="188597" spans="6:6">
      <c r="F188597"/>
    </row>
    <row r="188598" spans="6:6">
      <c r="F188598"/>
    </row>
    <row r="188599" spans="6:6">
      <c r="F188599"/>
    </row>
    <row r="188600" spans="6:6">
      <c r="F188600"/>
    </row>
    <row r="188601" spans="6:6">
      <c r="F188601"/>
    </row>
    <row r="188602" spans="6:6">
      <c r="F188602"/>
    </row>
    <row r="188603" spans="6:6">
      <c r="F188603"/>
    </row>
    <row r="188604" spans="6:6">
      <c r="F188604"/>
    </row>
    <row r="188605" spans="6:6">
      <c r="F188605"/>
    </row>
    <row r="188606" spans="6:6">
      <c r="F188606"/>
    </row>
    <row r="188607" spans="6:6">
      <c r="F188607"/>
    </row>
    <row r="188608" spans="6:6">
      <c r="F188608"/>
    </row>
    <row r="188609" spans="6:6">
      <c r="F188609"/>
    </row>
    <row r="188610" spans="6:6">
      <c r="F188610"/>
    </row>
    <row r="188611" spans="6:6">
      <c r="F188611"/>
    </row>
    <row r="188612" spans="6:6">
      <c r="F188612"/>
    </row>
    <row r="188613" spans="6:6">
      <c r="F188613"/>
    </row>
    <row r="188614" spans="6:6">
      <c r="F188614"/>
    </row>
    <row r="188615" spans="6:6">
      <c r="F188615"/>
    </row>
    <row r="188616" spans="6:6">
      <c r="F188616"/>
    </row>
    <row r="188617" spans="6:6">
      <c r="F188617"/>
    </row>
    <row r="188618" spans="6:6">
      <c r="F188618"/>
    </row>
    <row r="188619" spans="6:6">
      <c r="F188619"/>
    </row>
    <row r="188620" spans="6:6">
      <c r="F188620"/>
    </row>
    <row r="188621" spans="6:6">
      <c r="F188621"/>
    </row>
    <row r="188622" spans="6:6">
      <c r="F188622"/>
    </row>
    <row r="188623" spans="6:6">
      <c r="F188623"/>
    </row>
    <row r="188624" spans="6:6">
      <c r="F188624"/>
    </row>
    <row r="188625" spans="6:6">
      <c r="F188625"/>
    </row>
    <row r="188626" spans="6:6">
      <c r="F188626"/>
    </row>
    <row r="188627" spans="6:6">
      <c r="F188627"/>
    </row>
    <row r="188628" spans="6:6">
      <c r="F188628"/>
    </row>
    <row r="188629" spans="6:6">
      <c r="F188629"/>
    </row>
    <row r="188630" spans="6:6">
      <c r="F188630"/>
    </row>
    <row r="188631" spans="6:6">
      <c r="F188631"/>
    </row>
    <row r="188632" spans="6:6">
      <c r="F188632"/>
    </row>
    <row r="188633" spans="6:6">
      <c r="F188633"/>
    </row>
    <row r="188634" spans="6:6">
      <c r="F188634"/>
    </row>
    <row r="188635" spans="6:6">
      <c r="F188635"/>
    </row>
    <row r="188636" spans="6:6">
      <c r="F188636"/>
    </row>
    <row r="188637" spans="6:6">
      <c r="F188637"/>
    </row>
    <row r="188638" spans="6:6">
      <c r="F188638"/>
    </row>
    <row r="188639" spans="6:6">
      <c r="F188639"/>
    </row>
    <row r="188640" spans="6:6">
      <c r="F188640"/>
    </row>
    <row r="188641" spans="6:6">
      <c r="F188641"/>
    </row>
    <row r="188642" spans="6:6">
      <c r="F188642"/>
    </row>
    <row r="188643" spans="6:6">
      <c r="F188643"/>
    </row>
    <row r="188644" spans="6:6">
      <c r="F188644"/>
    </row>
    <row r="188645" spans="6:6">
      <c r="F188645"/>
    </row>
    <row r="188646" spans="6:6">
      <c r="F188646"/>
    </row>
    <row r="188647" spans="6:6">
      <c r="F188647"/>
    </row>
    <row r="188648" spans="6:6">
      <c r="F188648"/>
    </row>
    <row r="188649" spans="6:6">
      <c r="F188649"/>
    </row>
    <row r="188650" spans="6:6">
      <c r="F188650"/>
    </row>
    <row r="188651" spans="6:6">
      <c r="F188651"/>
    </row>
    <row r="188652" spans="6:6">
      <c r="F188652"/>
    </row>
    <row r="188653" spans="6:6">
      <c r="F188653"/>
    </row>
    <row r="188654" spans="6:6">
      <c r="F188654"/>
    </row>
    <row r="188655" spans="6:6">
      <c r="F188655"/>
    </row>
    <row r="188656" spans="6:6">
      <c r="F188656"/>
    </row>
    <row r="188657" spans="6:6">
      <c r="F188657"/>
    </row>
    <row r="188658" spans="6:6">
      <c r="F188658"/>
    </row>
    <row r="188659" spans="6:6">
      <c r="F188659"/>
    </row>
    <row r="188660" spans="6:6">
      <c r="F188660"/>
    </row>
    <row r="188661" spans="6:6">
      <c r="F188661"/>
    </row>
    <row r="188662" spans="6:6">
      <c r="F188662"/>
    </row>
    <row r="188663" spans="6:6">
      <c r="F188663"/>
    </row>
    <row r="188664" spans="6:6">
      <c r="F188664"/>
    </row>
    <row r="188665" spans="6:6">
      <c r="F188665"/>
    </row>
    <row r="188666" spans="6:6">
      <c r="F188666"/>
    </row>
    <row r="188667" spans="6:6">
      <c r="F188667"/>
    </row>
    <row r="188668" spans="6:6">
      <c r="F188668"/>
    </row>
    <row r="188669" spans="6:6">
      <c r="F188669"/>
    </row>
    <row r="188670" spans="6:6">
      <c r="F188670"/>
    </row>
    <row r="188671" spans="6:6">
      <c r="F188671"/>
    </row>
    <row r="188672" spans="6:6">
      <c r="F188672"/>
    </row>
    <row r="188673" spans="6:6">
      <c r="F188673"/>
    </row>
    <row r="188674" spans="6:6">
      <c r="F188674"/>
    </row>
    <row r="188675" spans="6:6">
      <c r="F188675"/>
    </row>
    <row r="188676" spans="6:6">
      <c r="F188676"/>
    </row>
    <row r="188677" spans="6:6">
      <c r="F188677"/>
    </row>
    <row r="188678" spans="6:6">
      <c r="F188678"/>
    </row>
    <row r="188679" spans="6:6">
      <c r="F188679"/>
    </row>
    <row r="188680" spans="6:6">
      <c r="F188680"/>
    </row>
    <row r="188681" spans="6:6">
      <c r="F188681"/>
    </row>
    <row r="188682" spans="6:6">
      <c r="F188682"/>
    </row>
    <row r="188683" spans="6:6">
      <c r="F188683"/>
    </row>
    <row r="188684" spans="6:6">
      <c r="F188684"/>
    </row>
    <row r="188685" spans="6:6">
      <c r="F188685"/>
    </row>
    <row r="188686" spans="6:6">
      <c r="F188686"/>
    </row>
    <row r="188687" spans="6:6">
      <c r="F188687"/>
    </row>
    <row r="188688" spans="6:6">
      <c r="F188688"/>
    </row>
    <row r="188689" spans="6:6">
      <c r="F188689"/>
    </row>
    <row r="188690" spans="6:6">
      <c r="F188690"/>
    </row>
    <row r="188691" spans="6:6">
      <c r="F188691"/>
    </row>
    <row r="188692" spans="6:6">
      <c r="F188692"/>
    </row>
    <row r="188693" spans="6:6">
      <c r="F188693"/>
    </row>
    <row r="188694" spans="6:6">
      <c r="F188694"/>
    </row>
    <row r="188695" spans="6:6">
      <c r="F188695"/>
    </row>
    <row r="188696" spans="6:6">
      <c r="F188696"/>
    </row>
    <row r="188697" spans="6:6">
      <c r="F188697"/>
    </row>
    <row r="188698" spans="6:6">
      <c r="F188698"/>
    </row>
    <row r="188699" spans="6:6">
      <c r="F188699"/>
    </row>
    <row r="188700" spans="6:6">
      <c r="F188700"/>
    </row>
    <row r="188701" spans="6:6">
      <c r="F188701"/>
    </row>
    <row r="188702" spans="6:6">
      <c r="F188702"/>
    </row>
    <row r="188703" spans="6:6">
      <c r="F188703"/>
    </row>
    <row r="188704" spans="6:6">
      <c r="F188704"/>
    </row>
    <row r="188705" spans="6:6">
      <c r="F188705"/>
    </row>
    <row r="188706" spans="6:6">
      <c r="F188706"/>
    </row>
    <row r="188707" spans="6:6">
      <c r="F188707"/>
    </row>
    <row r="188708" spans="6:6">
      <c r="F188708"/>
    </row>
    <row r="188709" spans="6:6">
      <c r="F188709"/>
    </row>
    <row r="188710" spans="6:6">
      <c r="F188710"/>
    </row>
    <row r="188711" spans="6:6">
      <c r="F188711"/>
    </row>
    <row r="188712" spans="6:6">
      <c r="F188712"/>
    </row>
    <row r="188713" spans="6:6">
      <c r="F188713"/>
    </row>
    <row r="188714" spans="6:6">
      <c r="F188714"/>
    </row>
    <row r="188715" spans="6:6">
      <c r="F188715"/>
    </row>
    <row r="188716" spans="6:6">
      <c r="F188716"/>
    </row>
    <row r="188717" spans="6:6">
      <c r="F188717"/>
    </row>
    <row r="188718" spans="6:6">
      <c r="F188718"/>
    </row>
    <row r="188719" spans="6:6">
      <c r="F188719"/>
    </row>
    <row r="188720" spans="6:6">
      <c r="F188720"/>
    </row>
    <row r="188721" spans="6:6">
      <c r="F188721"/>
    </row>
    <row r="188722" spans="6:6">
      <c r="F188722"/>
    </row>
    <row r="188723" spans="6:6">
      <c r="F188723"/>
    </row>
    <row r="188724" spans="6:6">
      <c r="F188724"/>
    </row>
    <row r="188725" spans="6:6">
      <c r="F188725"/>
    </row>
    <row r="188726" spans="6:6">
      <c r="F188726"/>
    </row>
    <row r="188727" spans="6:6">
      <c r="F188727"/>
    </row>
    <row r="188728" spans="6:6">
      <c r="F188728"/>
    </row>
    <row r="188729" spans="6:6">
      <c r="F188729"/>
    </row>
    <row r="188730" spans="6:6">
      <c r="F188730"/>
    </row>
    <row r="188731" spans="6:6">
      <c r="F188731"/>
    </row>
    <row r="188732" spans="6:6">
      <c r="F188732"/>
    </row>
    <row r="188733" spans="6:6">
      <c r="F188733"/>
    </row>
    <row r="188734" spans="6:6">
      <c r="F188734"/>
    </row>
    <row r="188735" spans="6:6">
      <c r="F188735"/>
    </row>
    <row r="188736" spans="6:6">
      <c r="F188736"/>
    </row>
    <row r="188737" spans="6:6">
      <c r="F188737"/>
    </row>
    <row r="188738" spans="6:6">
      <c r="F188738"/>
    </row>
    <row r="188739" spans="6:6">
      <c r="F188739"/>
    </row>
    <row r="188740" spans="6:6">
      <c r="F188740"/>
    </row>
    <row r="188741" spans="6:6">
      <c r="F188741"/>
    </row>
    <row r="188742" spans="6:6">
      <c r="F188742"/>
    </row>
    <row r="188743" spans="6:6">
      <c r="F188743"/>
    </row>
    <row r="188744" spans="6:6">
      <c r="F188744"/>
    </row>
    <row r="188745" spans="6:6">
      <c r="F188745"/>
    </row>
    <row r="188746" spans="6:6">
      <c r="F188746"/>
    </row>
    <row r="188747" spans="6:6">
      <c r="F188747"/>
    </row>
    <row r="188748" spans="6:6">
      <c r="F188748"/>
    </row>
    <row r="188749" spans="6:6">
      <c r="F188749"/>
    </row>
    <row r="188750" spans="6:6">
      <c r="F188750"/>
    </row>
    <row r="188751" spans="6:6">
      <c r="F188751"/>
    </row>
    <row r="188752" spans="6:6">
      <c r="F188752"/>
    </row>
    <row r="188753" spans="6:6">
      <c r="F188753"/>
    </row>
    <row r="188754" spans="6:6">
      <c r="F188754"/>
    </row>
    <row r="188755" spans="6:6">
      <c r="F188755"/>
    </row>
    <row r="188756" spans="6:6">
      <c r="F188756"/>
    </row>
    <row r="188757" spans="6:6">
      <c r="F188757"/>
    </row>
    <row r="188758" spans="6:6">
      <c r="F188758"/>
    </row>
    <row r="188759" spans="6:6">
      <c r="F188759"/>
    </row>
    <row r="188760" spans="6:6">
      <c r="F188760"/>
    </row>
    <row r="188761" spans="6:6">
      <c r="F188761"/>
    </row>
    <row r="188762" spans="6:6">
      <c r="F188762"/>
    </row>
    <row r="188763" spans="6:6">
      <c r="F188763"/>
    </row>
    <row r="188764" spans="6:6">
      <c r="F188764"/>
    </row>
    <row r="188765" spans="6:6">
      <c r="F188765"/>
    </row>
    <row r="188766" spans="6:6">
      <c r="F188766"/>
    </row>
    <row r="188767" spans="6:6">
      <c r="F188767"/>
    </row>
    <row r="188768" spans="6:6">
      <c r="F188768"/>
    </row>
    <row r="188769" spans="6:6">
      <c r="F188769"/>
    </row>
    <row r="188770" spans="6:6">
      <c r="F188770"/>
    </row>
    <row r="188771" spans="6:6">
      <c r="F188771"/>
    </row>
    <row r="188772" spans="6:6">
      <c r="F188772"/>
    </row>
    <row r="188773" spans="6:6">
      <c r="F188773"/>
    </row>
    <row r="188774" spans="6:6">
      <c r="F188774"/>
    </row>
    <row r="188775" spans="6:6">
      <c r="F188775"/>
    </row>
    <row r="188776" spans="6:6">
      <c r="F188776"/>
    </row>
    <row r="188777" spans="6:6">
      <c r="F188777"/>
    </row>
    <row r="188778" spans="6:6">
      <c r="F188778"/>
    </row>
    <row r="188779" spans="6:6">
      <c r="F188779"/>
    </row>
    <row r="188780" spans="6:6">
      <c r="F188780"/>
    </row>
    <row r="188781" spans="6:6">
      <c r="F188781"/>
    </row>
    <row r="188782" spans="6:6">
      <c r="F188782"/>
    </row>
    <row r="188783" spans="6:6">
      <c r="F188783"/>
    </row>
    <row r="188784" spans="6:6">
      <c r="F188784"/>
    </row>
    <row r="188785" spans="6:6">
      <c r="F188785"/>
    </row>
    <row r="188786" spans="6:6">
      <c r="F188786"/>
    </row>
    <row r="188787" spans="6:6">
      <c r="F188787"/>
    </row>
    <row r="188788" spans="6:6">
      <c r="F188788"/>
    </row>
    <row r="188789" spans="6:6">
      <c r="F188789"/>
    </row>
    <row r="188790" spans="6:6">
      <c r="F188790"/>
    </row>
    <row r="188791" spans="6:6">
      <c r="F188791"/>
    </row>
    <row r="188792" spans="6:6">
      <c r="F188792"/>
    </row>
    <row r="188793" spans="6:6">
      <c r="F188793"/>
    </row>
    <row r="188794" spans="6:6">
      <c r="F188794"/>
    </row>
    <row r="188795" spans="6:6">
      <c r="F188795"/>
    </row>
    <row r="188796" spans="6:6">
      <c r="F188796"/>
    </row>
    <row r="188797" spans="6:6">
      <c r="F188797"/>
    </row>
    <row r="188798" spans="6:6">
      <c r="F188798"/>
    </row>
    <row r="188799" spans="6:6">
      <c r="F188799"/>
    </row>
    <row r="188800" spans="6:6">
      <c r="F188800"/>
    </row>
    <row r="188801" spans="6:6">
      <c r="F188801"/>
    </row>
    <row r="188802" spans="6:6">
      <c r="F188802"/>
    </row>
    <row r="188803" spans="6:6">
      <c r="F188803"/>
    </row>
    <row r="188804" spans="6:6">
      <c r="F188804"/>
    </row>
    <row r="188805" spans="6:6">
      <c r="F188805"/>
    </row>
    <row r="188806" spans="6:6">
      <c r="F188806"/>
    </row>
    <row r="188807" spans="6:6">
      <c r="F188807"/>
    </row>
    <row r="188808" spans="6:6">
      <c r="F188808"/>
    </row>
    <row r="188809" spans="6:6">
      <c r="F188809"/>
    </row>
    <row r="188810" spans="6:6">
      <c r="F188810"/>
    </row>
    <row r="188811" spans="6:6">
      <c r="F188811"/>
    </row>
    <row r="188812" spans="6:6">
      <c r="F188812"/>
    </row>
    <row r="188813" spans="6:6">
      <c r="F188813"/>
    </row>
    <row r="188814" spans="6:6">
      <c r="F188814"/>
    </row>
    <row r="188815" spans="6:6">
      <c r="F188815"/>
    </row>
    <row r="188816" spans="6:6">
      <c r="F188816"/>
    </row>
    <row r="188817" spans="6:6">
      <c r="F188817"/>
    </row>
    <row r="188818" spans="6:6">
      <c r="F188818"/>
    </row>
    <row r="188819" spans="6:6">
      <c r="F188819"/>
    </row>
    <row r="188820" spans="6:6">
      <c r="F188820"/>
    </row>
    <row r="188821" spans="6:6">
      <c r="F188821"/>
    </row>
    <row r="188822" spans="6:6">
      <c r="F188822"/>
    </row>
    <row r="188823" spans="6:6">
      <c r="F188823"/>
    </row>
    <row r="188824" spans="6:6">
      <c r="F188824"/>
    </row>
    <row r="188825" spans="6:6">
      <c r="F188825"/>
    </row>
    <row r="188826" spans="6:6">
      <c r="F188826"/>
    </row>
    <row r="188827" spans="6:6">
      <c r="F188827"/>
    </row>
    <row r="188828" spans="6:6">
      <c r="F188828"/>
    </row>
    <row r="188829" spans="6:6">
      <c r="F188829"/>
    </row>
    <row r="188830" spans="6:6">
      <c r="F188830"/>
    </row>
    <row r="188831" spans="6:6">
      <c r="F188831"/>
    </row>
    <row r="188832" spans="6:6">
      <c r="F188832"/>
    </row>
    <row r="188833" spans="6:6">
      <c r="F188833"/>
    </row>
    <row r="188834" spans="6:6">
      <c r="F188834"/>
    </row>
    <row r="188835" spans="6:6">
      <c r="F188835"/>
    </row>
    <row r="188836" spans="6:6">
      <c r="F188836"/>
    </row>
    <row r="188837" spans="6:6">
      <c r="F188837"/>
    </row>
    <row r="188838" spans="6:6">
      <c r="F188838"/>
    </row>
    <row r="188839" spans="6:6">
      <c r="F188839"/>
    </row>
    <row r="188840" spans="6:6">
      <c r="F188840"/>
    </row>
    <row r="188841" spans="6:6">
      <c r="F188841"/>
    </row>
    <row r="188842" spans="6:6">
      <c r="F188842"/>
    </row>
    <row r="188843" spans="6:6">
      <c r="F188843"/>
    </row>
    <row r="188844" spans="6:6">
      <c r="F188844"/>
    </row>
    <row r="188845" spans="6:6">
      <c r="F188845"/>
    </row>
    <row r="188846" spans="6:6">
      <c r="F188846"/>
    </row>
    <row r="188847" spans="6:6">
      <c r="F188847"/>
    </row>
    <row r="188848" spans="6:6">
      <c r="F188848"/>
    </row>
    <row r="188849" spans="6:6">
      <c r="F188849"/>
    </row>
    <row r="188850" spans="6:6">
      <c r="F188850"/>
    </row>
    <row r="188851" spans="6:6">
      <c r="F188851"/>
    </row>
    <row r="188852" spans="6:6">
      <c r="F188852"/>
    </row>
    <row r="188853" spans="6:6">
      <c r="F188853"/>
    </row>
    <row r="188854" spans="6:6">
      <c r="F188854"/>
    </row>
    <row r="188855" spans="6:6">
      <c r="F188855"/>
    </row>
    <row r="188856" spans="6:6">
      <c r="F188856"/>
    </row>
    <row r="188857" spans="6:6">
      <c r="F188857"/>
    </row>
    <row r="188858" spans="6:6">
      <c r="F188858"/>
    </row>
    <row r="188859" spans="6:6">
      <c r="F188859"/>
    </row>
    <row r="188860" spans="6:6">
      <c r="F188860"/>
    </row>
    <row r="188861" spans="6:6">
      <c r="F188861"/>
    </row>
    <row r="188862" spans="6:6">
      <c r="F188862"/>
    </row>
    <row r="188863" spans="6:6">
      <c r="F188863"/>
    </row>
    <row r="188864" spans="6:6">
      <c r="F188864"/>
    </row>
    <row r="188865" spans="6:6">
      <c r="F188865"/>
    </row>
    <row r="188866" spans="6:6">
      <c r="F188866"/>
    </row>
    <row r="188867" spans="6:6">
      <c r="F188867"/>
    </row>
    <row r="188868" spans="6:6">
      <c r="F188868"/>
    </row>
    <row r="188869" spans="6:6">
      <c r="F188869"/>
    </row>
    <row r="188870" spans="6:6">
      <c r="F188870"/>
    </row>
    <row r="188871" spans="6:6">
      <c r="F188871"/>
    </row>
    <row r="188872" spans="6:6">
      <c r="F188872"/>
    </row>
    <row r="188873" spans="6:6">
      <c r="F188873"/>
    </row>
    <row r="188874" spans="6:6">
      <c r="F188874"/>
    </row>
    <row r="188875" spans="6:6">
      <c r="F188875"/>
    </row>
    <row r="188876" spans="6:6">
      <c r="F188876"/>
    </row>
    <row r="188877" spans="6:6">
      <c r="F188877"/>
    </row>
    <row r="188878" spans="6:6">
      <c r="F188878"/>
    </row>
    <row r="188879" spans="6:6">
      <c r="F188879"/>
    </row>
    <row r="188880" spans="6:6">
      <c r="F188880"/>
    </row>
    <row r="188881" spans="6:6">
      <c r="F188881"/>
    </row>
    <row r="188882" spans="6:6">
      <c r="F188882"/>
    </row>
    <row r="188883" spans="6:6">
      <c r="F188883"/>
    </row>
    <row r="188884" spans="6:6">
      <c r="F188884"/>
    </row>
    <row r="188885" spans="6:6">
      <c r="F188885"/>
    </row>
    <row r="188886" spans="6:6">
      <c r="F188886"/>
    </row>
    <row r="188887" spans="6:6">
      <c r="F188887"/>
    </row>
    <row r="188888" spans="6:6">
      <c r="F188888"/>
    </row>
    <row r="188889" spans="6:6">
      <c r="F188889"/>
    </row>
    <row r="188890" spans="6:6">
      <c r="F188890"/>
    </row>
    <row r="188891" spans="6:6">
      <c r="F188891"/>
    </row>
    <row r="188892" spans="6:6">
      <c r="F188892"/>
    </row>
    <row r="188893" spans="6:6">
      <c r="F188893"/>
    </row>
    <row r="188894" spans="6:6">
      <c r="F188894"/>
    </row>
    <row r="188895" spans="6:6">
      <c r="F188895"/>
    </row>
    <row r="188896" spans="6:6">
      <c r="F188896"/>
    </row>
    <row r="188897" spans="6:6">
      <c r="F188897"/>
    </row>
    <row r="188898" spans="6:6">
      <c r="F188898"/>
    </row>
    <row r="188899" spans="6:6">
      <c r="F188899"/>
    </row>
    <row r="188900" spans="6:6">
      <c r="F188900"/>
    </row>
    <row r="188901" spans="6:6">
      <c r="F188901"/>
    </row>
    <row r="188902" spans="6:6">
      <c r="F188902"/>
    </row>
    <row r="188903" spans="6:6">
      <c r="F188903"/>
    </row>
    <row r="188904" spans="6:6">
      <c r="F188904"/>
    </row>
    <row r="188905" spans="6:6">
      <c r="F188905"/>
    </row>
    <row r="188906" spans="6:6">
      <c r="F188906"/>
    </row>
    <row r="188907" spans="6:6">
      <c r="F188907"/>
    </row>
    <row r="188908" spans="6:6">
      <c r="F188908"/>
    </row>
    <row r="188909" spans="6:6">
      <c r="F188909"/>
    </row>
    <row r="188910" spans="6:6">
      <c r="F188910"/>
    </row>
    <row r="188911" spans="6:6">
      <c r="F188911"/>
    </row>
    <row r="188912" spans="6:6">
      <c r="F188912"/>
    </row>
    <row r="188913" spans="6:6">
      <c r="F188913"/>
    </row>
    <row r="188914" spans="6:6">
      <c r="F188914"/>
    </row>
    <row r="188915" spans="6:6">
      <c r="F188915"/>
    </row>
    <row r="188916" spans="6:6">
      <c r="F188916"/>
    </row>
    <row r="188917" spans="6:6">
      <c r="F188917"/>
    </row>
    <row r="188918" spans="6:6">
      <c r="F188918"/>
    </row>
    <row r="188919" spans="6:6">
      <c r="F188919"/>
    </row>
    <row r="188920" spans="6:6">
      <c r="F188920"/>
    </row>
    <row r="188921" spans="6:6">
      <c r="F188921"/>
    </row>
    <row r="188922" spans="6:6">
      <c r="F188922"/>
    </row>
    <row r="188923" spans="6:6">
      <c r="F188923"/>
    </row>
    <row r="188924" spans="6:6">
      <c r="F188924"/>
    </row>
    <row r="188925" spans="6:6">
      <c r="F188925"/>
    </row>
    <row r="188926" spans="6:6">
      <c r="F188926"/>
    </row>
    <row r="188927" spans="6:6">
      <c r="F188927"/>
    </row>
    <row r="188928" spans="6:6">
      <c r="F188928"/>
    </row>
    <row r="188929" spans="6:6">
      <c r="F188929"/>
    </row>
    <row r="188930" spans="6:6">
      <c r="F188930"/>
    </row>
    <row r="188931" spans="6:6">
      <c r="F188931"/>
    </row>
    <row r="188932" spans="6:6">
      <c r="F188932"/>
    </row>
    <row r="188933" spans="6:6">
      <c r="F188933"/>
    </row>
    <row r="188934" spans="6:6">
      <c r="F188934"/>
    </row>
    <row r="188935" spans="6:6">
      <c r="F188935"/>
    </row>
    <row r="188936" spans="6:6">
      <c r="F188936"/>
    </row>
    <row r="188937" spans="6:6">
      <c r="F188937"/>
    </row>
    <row r="188938" spans="6:6">
      <c r="F188938"/>
    </row>
    <row r="188939" spans="6:6">
      <c r="F188939"/>
    </row>
    <row r="188940" spans="6:6">
      <c r="F188940"/>
    </row>
    <row r="188941" spans="6:6">
      <c r="F188941"/>
    </row>
    <row r="188942" spans="6:6">
      <c r="F188942"/>
    </row>
    <row r="188943" spans="6:6">
      <c r="F188943"/>
    </row>
    <row r="188944" spans="6:6">
      <c r="F188944"/>
    </row>
    <row r="188945" spans="6:6">
      <c r="F188945"/>
    </row>
    <row r="188946" spans="6:6">
      <c r="F188946"/>
    </row>
    <row r="188947" spans="6:6">
      <c r="F188947"/>
    </row>
    <row r="188948" spans="6:6">
      <c r="F188948"/>
    </row>
    <row r="188949" spans="6:6">
      <c r="F188949"/>
    </row>
    <row r="188950" spans="6:6">
      <c r="F188950"/>
    </row>
    <row r="188951" spans="6:6">
      <c r="F188951"/>
    </row>
    <row r="188952" spans="6:6">
      <c r="F188952"/>
    </row>
    <row r="188953" spans="6:6">
      <c r="F188953"/>
    </row>
    <row r="188954" spans="6:6">
      <c r="F188954"/>
    </row>
    <row r="188955" spans="6:6">
      <c r="F188955"/>
    </row>
    <row r="188956" spans="6:6">
      <c r="F188956"/>
    </row>
    <row r="188957" spans="6:6">
      <c r="F188957"/>
    </row>
    <row r="188958" spans="6:6">
      <c r="F188958"/>
    </row>
    <row r="188959" spans="6:6">
      <c r="F188959"/>
    </row>
    <row r="188960" spans="6:6">
      <c r="F188960"/>
    </row>
    <row r="188961" spans="6:6">
      <c r="F188961"/>
    </row>
    <row r="188962" spans="6:6">
      <c r="F188962"/>
    </row>
    <row r="188963" spans="6:6">
      <c r="F188963"/>
    </row>
    <row r="188964" spans="6:6">
      <c r="F188964"/>
    </row>
    <row r="188965" spans="6:6">
      <c r="F188965"/>
    </row>
    <row r="188966" spans="6:6">
      <c r="F188966"/>
    </row>
    <row r="188967" spans="6:6">
      <c r="F188967"/>
    </row>
    <row r="188968" spans="6:6">
      <c r="F188968"/>
    </row>
    <row r="188969" spans="6:6">
      <c r="F188969"/>
    </row>
    <row r="188970" spans="6:6">
      <c r="F188970"/>
    </row>
    <row r="188971" spans="6:6">
      <c r="F188971"/>
    </row>
    <row r="188972" spans="6:6">
      <c r="F188972"/>
    </row>
    <row r="188973" spans="6:6">
      <c r="F188973"/>
    </row>
    <row r="188974" spans="6:6">
      <c r="F188974"/>
    </row>
    <row r="188975" spans="6:6">
      <c r="F188975"/>
    </row>
    <row r="188976" spans="6:6">
      <c r="F188976"/>
    </row>
    <row r="188977" spans="6:6">
      <c r="F188977"/>
    </row>
    <row r="188978" spans="6:6">
      <c r="F188978"/>
    </row>
    <row r="188979" spans="6:6">
      <c r="F188979"/>
    </row>
    <row r="188980" spans="6:6">
      <c r="F188980"/>
    </row>
    <row r="188981" spans="6:6">
      <c r="F188981"/>
    </row>
    <row r="188982" spans="6:6">
      <c r="F188982"/>
    </row>
    <row r="188983" spans="6:6">
      <c r="F188983"/>
    </row>
    <row r="188984" spans="6:6">
      <c r="F188984"/>
    </row>
    <row r="188985" spans="6:6">
      <c r="F188985"/>
    </row>
    <row r="188986" spans="6:6">
      <c r="F188986"/>
    </row>
    <row r="188987" spans="6:6">
      <c r="F188987"/>
    </row>
    <row r="188988" spans="6:6">
      <c r="F188988"/>
    </row>
    <row r="188989" spans="6:6">
      <c r="F188989"/>
    </row>
    <row r="188990" spans="6:6">
      <c r="F188990"/>
    </row>
    <row r="188991" spans="6:6">
      <c r="F188991"/>
    </row>
    <row r="188992" spans="6:6">
      <c r="F188992"/>
    </row>
    <row r="188993" spans="6:6">
      <c r="F188993"/>
    </row>
    <row r="188994" spans="6:6">
      <c r="F188994"/>
    </row>
    <row r="188995" spans="6:6">
      <c r="F188995"/>
    </row>
    <row r="188996" spans="6:6">
      <c r="F188996"/>
    </row>
    <row r="188997" spans="6:6">
      <c r="F188997"/>
    </row>
    <row r="188998" spans="6:6">
      <c r="F188998"/>
    </row>
    <row r="188999" spans="6:6">
      <c r="F188999"/>
    </row>
    <row r="189000" spans="6:6">
      <c r="F189000"/>
    </row>
    <row r="189001" spans="6:6">
      <c r="F189001"/>
    </row>
    <row r="189002" spans="6:6">
      <c r="F189002"/>
    </row>
    <row r="189003" spans="6:6">
      <c r="F189003"/>
    </row>
    <row r="189004" spans="6:6">
      <c r="F189004"/>
    </row>
    <row r="189005" spans="6:6">
      <c r="F189005"/>
    </row>
    <row r="189006" spans="6:6">
      <c r="F189006"/>
    </row>
    <row r="189007" spans="6:6">
      <c r="F189007"/>
    </row>
    <row r="189008" spans="6:6">
      <c r="F189008"/>
    </row>
    <row r="189009" spans="6:6">
      <c r="F189009"/>
    </row>
    <row r="189010" spans="6:6">
      <c r="F189010"/>
    </row>
    <row r="189011" spans="6:6">
      <c r="F189011"/>
    </row>
    <row r="189012" spans="6:6">
      <c r="F189012"/>
    </row>
    <row r="189013" spans="6:6">
      <c r="F189013"/>
    </row>
    <row r="189014" spans="6:6">
      <c r="F189014"/>
    </row>
    <row r="189015" spans="6:6">
      <c r="F189015"/>
    </row>
    <row r="189016" spans="6:6">
      <c r="F189016"/>
    </row>
    <row r="189017" spans="6:6">
      <c r="F189017"/>
    </row>
    <row r="189018" spans="6:6">
      <c r="F189018"/>
    </row>
    <row r="189019" spans="6:6">
      <c r="F189019"/>
    </row>
    <row r="189020" spans="6:6">
      <c r="F189020"/>
    </row>
    <row r="189021" spans="6:6">
      <c r="F189021"/>
    </row>
    <row r="189022" spans="6:6">
      <c r="F189022"/>
    </row>
    <row r="189023" spans="6:6">
      <c r="F189023"/>
    </row>
    <row r="189024" spans="6:6">
      <c r="F189024"/>
    </row>
    <row r="189025" spans="6:6">
      <c r="F189025"/>
    </row>
    <row r="189026" spans="6:6">
      <c r="F189026"/>
    </row>
    <row r="189027" spans="6:6">
      <c r="F189027"/>
    </row>
    <row r="189028" spans="6:6">
      <c r="F189028"/>
    </row>
    <row r="189029" spans="6:6">
      <c r="F189029"/>
    </row>
    <row r="189030" spans="6:6">
      <c r="F189030"/>
    </row>
    <row r="189031" spans="6:6">
      <c r="F189031"/>
    </row>
    <row r="189032" spans="6:6">
      <c r="F189032"/>
    </row>
    <row r="189033" spans="6:6">
      <c r="F189033"/>
    </row>
    <row r="189034" spans="6:6">
      <c r="F189034"/>
    </row>
    <row r="189035" spans="6:6">
      <c r="F189035"/>
    </row>
    <row r="189036" spans="6:6">
      <c r="F189036"/>
    </row>
    <row r="189037" spans="6:6">
      <c r="F189037"/>
    </row>
    <row r="189038" spans="6:6">
      <c r="F189038"/>
    </row>
    <row r="189039" spans="6:6">
      <c r="F189039"/>
    </row>
    <row r="189040" spans="6:6">
      <c r="F189040"/>
    </row>
    <row r="189041" spans="6:6">
      <c r="F189041"/>
    </row>
    <row r="189042" spans="6:6">
      <c r="F189042"/>
    </row>
    <row r="189043" spans="6:6">
      <c r="F189043"/>
    </row>
    <row r="189044" spans="6:6">
      <c r="F189044"/>
    </row>
    <row r="189045" spans="6:6">
      <c r="F189045"/>
    </row>
    <row r="189046" spans="6:6">
      <c r="F189046"/>
    </row>
    <row r="189047" spans="6:6">
      <c r="F189047"/>
    </row>
    <row r="189048" spans="6:6">
      <c r="F189048"/>
    </row>
    <row r="189049" spans="6:6">
      <c r="F189049"/>
    </row>
    <row r="189050" spans="6:6">
      <c r="F189050"/>
    </row>
    <row r="189051" spans="6:6">
      <c r="F189051"/>
    </row>
    <row r="189052" spans="6:6">
      <c r="F189052"/>
    </row>
    <row r="189053" spans="6:6">
      <c r="F189053"/>
    </row>
    <row r="189054" spans="6:6">
      <c r="F189054"/>
    </row>
    <row r="189055" spans="6:6">
      <c r="F189055"/>
    </row>
    <row r="189056" spans="6:6">
      <c r="F189056"/>
    </row>
    <row r="189057" spans="6:6">
      <c r="F189057"/>
    </row>
    <row r="189058" spans="6:6">
      <c r="F189058"/>
    </row>
    <row r="189059" spans="6:6">
      <c r="F189059"/>
    </row>
    <row r="189060" spans="6:6">
      <c r="F189060"/>
    </row>
    <row r="189061" spans="6:6">
      <c r="F189061"/>
    </row>
    <row r="189062" spans="6:6">
      <c r="F189062"/>
    </row>
    <row r="189063" spans="6:6">
      <c r="F189063"/>
    </row>
    <row r="189064" spans="6:6">
      <c r="F189064"/>
    </row>
    <row r="189065" spans="6:6">
      <c r="F189065"/>
    </row>
    <row r="189066" spans="6:6">
      <c r="F189066"/>
    </row>
    <row r="189067" spans="6:6">
      <c r="F189067"/>
    </row>
    <row r="189068" spans="6:6">
      <c r="F189068"/>
    </row>
    <row r="189069" spans="6:6">
      <c r="F189069"/>
    </row>
    <row r="189070" spans="6:6">
      <c r="F189070"/>
    </row>
    <row r="189071" spans="6:6">
      <c r="F189071"/>
    </row>
    <row r="189072" spans="6:6">
      <c r="F189072"/>
    </row>
    <row r="189073" spans="6:6">
      <c r="F189073"/>
    </row>
    <row r="189074" spans="6:6">
      <c r="F189074"/>
    </row>
    <row r="189075" spans="6:6">
      <c r="F189075"/>
    </row>
    <row r="189076" spans="6:6">
      <c r="F189076"/>
    </row>
    <row r="189077" spans="6:6">
      <c r="F189077"/>
    </row>
    <row r="189078" spans="6:6">
      <c r="F189078"/>
    </row>
    <row r="189079" spans="6:6">
      <c r="F189079"/>
    </row>
    <row r="189080" spans="6:6">
      <c r="F189080"/>
    </row>
    <row r="189081" spans="6:6">
      <c r="F189081"/>
    </row>
    <row r="189082" spans="6:6">
      <c r="F189082"/>
    </row>
    <row r="189083" spans="6:6">
      <c r="F189083"/>
    </row>
    <row r="189084" spans="6:6">
      <c r="F189084"/>
    </row>
    <row r="189085" spans="6:6">
      <c r="F189085"/>
    </row>
    <row r="189086" spans="6:6">
      <c r="F189086"/>
    </row>
    <row r="189087" spans="6:6">
      <c r="F189087"/>
    </row>
    <row r="189088" spans="6:6">
      <c r="F189088"/>
    </row>
    <row r="189089" spans="6:6">
      <c r="F189089"/>
    </row>
    <row r="189090" spans="6:6">
      <c r="F189090"/>
    </row>
    <row r="189091" spans="6:6">
      <c r="F189091"/>
    </row>
    <row r="189092" spans="6:6">
      <c r="F189092"/>
    </row>
    <row r="189093" spans="6:6">
      <c r="F189093"/>
    </row>
    <row r="189094" spans="6:6">
      <c r="F189094"/>
    </row>
    <row r="189095" spans="6:6">
      <c r="F189095"/>
    </row>
    <row r="189096" spans="6:6">
      <c r="F189096"/>
    </row>
    <row r="189097" spans="6:6">
      <c r="F189097"/>
    </row>
    <row r="189098" spans="6:6">
      <c r="F189098"/>
    </row>
    <row r="189099" spans="6:6">
      <c r="F189099"/>
    </row>
    <row r="189100" spans="6:6">
      <c r="F189100"/>
    </row>
    <row r="189101" spans="6:6">
      <c r="F189101"/>
    </row>
    <row r="189102" spans="6:6">
      <c r="F189102"/>
    </row>
    <row r="189103" spans="6:6">
      <c r="F189103"/>
    </row>
    <row r="189104" spans="6:6">
      <c r="F189104"/>
    </row>
    <row r="189105" spans="6:6">
      <c r="F189105"/>
    </row>
    <row r="189106" spans="6:6">
      <c r="F189106"/>
    </row>
    <row r="189107" spans="6:6">
      <c r="F189107"/>
    </row>
    <row r="189108" spans="6:6">
      <c r="F189108"/>
    </row>
    <row r="189109" spans="6:6">
      <c r="F189109"/>
    </row>
    <row r="189110" spans="6:6">
      <c r="F189110"/>
    </row>
    <row r="189111" spans="6:6">
      <c r="F189111"/>
    </row>
    <row r="189112" spans="6:6">
      <c r="F189112"/>
    </row>
    <row r="189113" spans="6:6">
      <c r="F189113"/>
    </row>
    <row r="189114" spans="6:6">
      <c r="F189114"/>
    </row>
    <row r="189115" spans="6:6">
      <c r="F189115"/>
    </row>
    <row r="189116" spans="6:6">
      <c r="F189116"/>
    </row>
    <row r="189117" spans="6:6">
      <c r="F189117"/>
    </row>
    <row r="189118" spans="6:6">
      <c r="F189118"/>
    </row>
    <row r="189119" spans="6:6">
      <c r="F189119"/>
    </row>
    <row r="189120" spans="6:6">
      <c r="F189120"/>
    </row>
    <row r="189121" spans="6:6">
      <c r="F189121"/>
    </row>
    <row r="189122" spans="6:6">
      <c r="F189122"/>
    </row>
    <row r="189123" spans="6:6">
      <c r="F189123"/>
    </row>
    <row r="189124" spans="6:6">
      <c r="F189124"/>
    </row>
    <row r="189125" spans="6:6">
      <c r="F189125"/>
    </row>
    <row r="189126" spans="6:6">
      <c r="F189126"/>
    </row>
    <row r="189127" spans="6:6">
      <c r="F189127"/>
    </row>
    <row r="189128" spans="6:6">
      <c r="F189128"/>
    </row>
    <row r="189129" spans="6:6">
      <c r="F189129"/>
    </row>
    <row r="189130" spans="6:6">
      <c r="F189130"/>
    </row>
    <row r="189131" spans="6:6">
      <c r="F189131"/>
    </row>
    <row r="189132" spans="6:6">
      <c r="F189132"/>
    </row>
    <row r="189133" spans="6:6">
      <c r="F189133"/>
    </row>
    <row r="189134" spans="6:6">
      <c r="F189134"/>
    </row>
    <row r="189135" spans="6:6">
      <c r="F189135"/>
    </row>
    <row r="189136" spans="6:6">
      <c r="F189136"/>
    </row>
    <row r="189137" spans="6:6">
      <c r="F189137"/>
    </row>
    <row r="189138" spans="6:6">
      <c r="F189138"/>
    </row>
    <row r="189139" spans="6:6">
      <c r="F189139"/>
    </row>
    <row r="189140" spans="6:6">
      <c r="F189140"/>
    </row>
    <row r="189141" spans="6:6">
      <c r="F189141"/>
    </row>
    <row r="189142" spans="6:6">
      <c r="F189142"/>
    </row>
    <row r="189143" spans="6:6">
      <c r="F189143"/>
    </row>
    <row r="189144" spans="6:6">
      <c r="F189144"/>
    </row>
    <row r="189145" spans="6:6">
      <c r="F189145"/>
    </row>
    <row r="189146" spans="6:6">
      <c r="F189146"/>
    </row>
    <row r="189147" spans="6:6">
      <c r="F189147"/>
    </row>
    <row r="189148" spans="6:6">
      <c r="F189148"/>
    </row>
    <row r="189149" spans="6:6">
      <c r="F189149"/>
    </row>
    <row r="189150" spans="6:6">
      <c r="F189150"/>
    </row>
    <row r="189151" spans="6:6">
      <c r="F189151"/>
    </row>
    <row r="189152" spans="6:6">
      <c r="F189152"/>
    </row>
    <row r="189153" spans="6:6">
      <c r="F189153"/>
    </row>
    <row r="189154" spans="6:6">
      <c r="F189154"/>
    </row>
    <row r="189155" spans="6:6">
      <c r="F189155"/>
    </row>
    <row r="189156" spans="6:6">
      <c r="F189156"/>
    </row>
    <row r="189157" spans="6:6">
      <c r="F189157"/>
    </row>
    <row r="189158" spans="6:6">
      <c r="F189158"/>
    </row>
    <row r="189159" spans="6:6">
      <c r="F189159"/>
    </row>
    <row r="189160" spans="6:6">
      <c r="F189160"/>
    </row>
    <row r="189161" spans="6:6">
      <c r="F189161"/>
    </row>
    <row r="189162" spans="6:6">
      <c r="F189162"/>
    </row>
    <row r="189163" spans="6:6">
      <c r="F189163"/>
    </row>
    <row r="189164" spans="6:6">
      <c r="F189164"/>
    </row>
    <row r="189165" spans="6:6">
      <c r="F189165"/>
    </row>
    <row r="189166" spans="6:6">
      <c r="F189166"/>
    </row>
    <row r="189167" spans="6:6">
      <c r="F189167"/>
    </row>
    <row r="189168" spans="6:6">
      <c r="F189168"/>
    </row>
    <row r="189169" spans="6:6">
      <c r="F189169"/>
    </row>
    <row r="189170" spans="6:6">
      <c r="F189170"/>
    </row>
    <row r="189171" spans="6:6">
      <c r="F189171"/>
    </row>
    <row r="189172" spans="6:6">
      <c r="F189172"/>
    </row>
    <row r="189173" spans="6:6">
      <c r="F189173"/>
    </row>
    <row r="189174" spans="6:6">
      <c r="F189174"/>
    </row>
    <row r="189175" spans="6:6">
      <c r="F189175"/>
    </row>
    <row r="189176" spans="6:6">
      <c r="F189176"/>
    </row>
    <row r="189177" spans="6:6">
      <c r="F189177"/>
    </row>
    <row r="189178" spans="6:6">
      <c r="F189178"/>
    </row>
    <row r="189179" spans="6:6">
      <c r="F189179"/>
    </row>
    <row r="189180" spans="6:6">
      <c r="F189180"/>
    </row>
    <row r="189181" spans="6:6">
      <c r="F189181"/>
    </row>
    <row r="189182" spans="6:6">
      <c r="F189182"/>
    </row>
    <row r="189183" spans="6:6">
      <c r="F189183"/>
    </row>
    <row r="189184" spans="6:6">
      <c r="F189184"/>
    </row>
    <row r="189185" spans="6:6">
      <c r="F189185"/>
    </row>
    <row r="189186" spans="6:6">
      <c r="F189186"/>
    </row>
    <row r="189187" spans="6:6">
      <c r="F189187"/>
    </row>
    <row r="189188" spans="6:6">
      <c r="F189188"/>
    </row>
    <row r="189189" spans="6:6">
      <c r="F189189"/>
    </row>
    <row r="189190" spans="6:6">
      <c r="F189190"/>
    </row>
    <row r="189191" spans="6:6">
      <c r="F189191"/>
    </row>
    <row r="189192" spans="6:6">
      <c r="F189192"/>
    </row>
    <row r="189193" spans="6:6">
      <c r="F189193"/>
    </row>
    <row r="189194" spans="6:6">
      <c r="F189194"/>
    </row>
    <row r="189195" spans="6:6">
      <c r="F189195"/>
    </row>
    <row r="189196" spans="6:6">
      <c r="F189196"/>
    </row>
    <row r="189197" spans="6:6">
      <c r="F189197"/>
    </row>
    <row r="189198" spans="6:6">
      <c r="F189198"/>
    </row>
    <row r="189199" spans="6:6">
      <c r="F189199"/>
    </row>
    <row r="189200" spans="6:6">
      <c r="F189200"/>
    </row>
    <row r="189201" spans="6:6">
      <c r="F189201"/>
    </row>
    <row r="189202" spans="6:6">
      <c r="F189202"/>
    </row>
    <row r="189203" spans="6:6">
      <c r="F189203"/>
    </row>
    <row r="189204" spans="6:6">
      <c r="F189204"/>
    </row>
    <row r="189205" spans="6:6">
      <c r="F189205"/>
    </row>
    <row r="189206" spans="6:6">
      <c r="F189206"/>
    </row>
    <row r="189207" spans="6:6">
      <c r="F189207"/>
    </row>
    <row r="189208" spans="6:6">
      <c r="F189208"/>
    </row>
    <row r="189209" spans="6:6">
      <c r="F189209"/>
    </row>
    <row r="189210" spans="6:6">
      <c r="F189210"/>
    </row>
    <row r="189211" spans="6:6">
      <c r="F189211"/>
    </row>
    <row r="189212" spans="6:6">
      <c r="F189212"/>
    </row>
    <row r="189213" spans="6:6">
      <c r="F189213"/>
    </row>
    <row r="189214" spans="6:6">
      <c r="F189214"/>
    </row>
    <row r="189215" spans="6:6">
      <c r="F189215"/>
    </row>
    <row r="189216" spans="6:6">
      <c r="F189216"/>
    </row>
    <row r="189217" spans="6:6">
      <c r="F189217"/>
    </row>
    <row r="189218" spans="6:6">
      <c r="F189218"/>
    </row>
    <row r="189219" spans="6:6">
      <c r="F189219"/>
    </row>
    <row r="189220" spans="6:6">
      <c r="F189220"/>
    </row>
    <row r="189221" spans="6:6">
      <c r="F189221"/>
    </row>
    <row r="189222" spans="6:6">
      <c r="F189222"/>
    </row>
    <row r="189223" spans="6:6">
      <c r="F189223"/>
    </row>
    <row r="189224" spans="6:6">
      <c r="F189224"/>
    </row>
    <row r="189225" spans="6:6">
      <c r="F189225"/>
    </row>
    <row r="189226" spans="6:6">
      <c r="F189226"/>
    </row>
    <row r="189227" spans="6:6">
      <c r="F189227"/>
    </row>
    <row r="189228" spans="6:6">
      <c r="F189228"/>
    </row>
    <row r="189229" spans="6:6">
      <c r="F189229"/>
    </row>
    <row r="189230" spans="6:6">
      <c r="F189230"/>
    </row>
    <row r="189231" spans="6:6">
      <c r="F189231"/>
    </row>
    <row r="189232" spans="6:6">
      <c r="F189232"/>
    </row>
    <row r="189233" spans="6:6">
      <c r="F189233"/>
    </row>
    <row r="189234" spans="6:6">
      <c r="F189234"/>
    </row>
    <row r="189235" spans="6:6">
      <c r="F189235"/>
    </row>
    <row r="189236" spans="6:6">
      <c r="F189236"/>
    </row>
    <row r="189237" spans="6:6">
      <c r="F189237"/>
    </row>
    <row r="189238" spans="6:6">
      <c r="F189238"/>
    </row>
    <row r="189239" spans="6:6">
      <c r="F189239"/>
    </row>
    <row r="189240" spans="6:6">
      <c r="F189240"/>
    </row>
    <row r="189241" spans="6:6">
      <c r="F189241"/>
    </row>
    <row r="189242" spans="6:6">
      <c r="F189242"/>
    </row>
    <row r="189243" spans="6:6">
      <c r="F189243"/>
    </row>
    <row r="189244" spans="6:6">
      <c r="F189244"/>
    </row>
    <row r="189245" spans="6:6">
      <c r="F189245"/>
    </row>
    <row r="189246" spans="6:6">
      <c r="F189246"/>
    </row>
    <row r="189247" spans="6:6">
      <c r="F189247"/>
    </row>
    <row r="189248" spans="6:6">
      <c r="F189248"/>
    </row>
    <row r="189249" spans="6:6">
      <c r="F189249"/>
    </row>
    <row r="189250" spans="6:6">
      <c r="F189250"/>
    </row>
    <row r="189251" spans="6:6">
      <c r="F189251"/>
    </row>
    <row r="189252" spans="6:6">
      <c r="F189252"/>
    </row>
    <row r="189253" spans="6:6">
      <c r="F189253"/>
    </row>
    <row r="189254" spans="6:6">
      <c r="F189254"/>
    </row>
    <row r="189255" spans="6:6">
      <c r="F189255"/>
    </row>
    <row r="189256" spans="6:6">
      <c r="F189256"/>
    </row>
    <row r="189257" spans="6:6">
      <c r="F189257"/>
    </row>
    <row r="189258" spans="6:6">
      <c r="F189258"/>
    </row>
    <row r="189259" spans="6:6">
      <c r="F189259"/>
    </row>
    <row r="189260" spans="6:6">
      <c r="F189260"/>
    </row>
    <row r="189261" spans="6:6">
      <c r="F189261"/>
    </row>
    <row r="189262" spans="6:6">
      <c r="F189262"/>
    </row>
    <row r="189263" spans="6:6">
      <c r="F189263"/>
    </row>
    <row r="189264" spans="6:6">
      <c r="F189264"/>
    </row>
    <row r="189265" spans="6:6">
      <c r="F189265"/>
    </row>
    <row r="189266" spans="6:6">
      <c r="F189266"/>
    </row>
    <row r="189267" spans="6:6">
      <c r="F189267"/>
    </row>
    <row r="189268" spans="6:6">
      <c r="F189268"/>
    </row>
    <row r="189269" spans="6:6">
      <c r="F189269"/>
    </row>
    <row r="189270" spans="6:6">
      <c r="F189270"/>
    </row>
    <row r="189271" spans="6:6">
      <c r="F189271"/>
    </row>
    <row r="189272" spans="6:6">
      <c r="F189272"/>
    </row>
    <row r="189273" spans="6:6">
      <c r="F189273"/>
    </row>
    <row r="189274" spans="6:6">
      <c r="F189274"/>
    </row>
    <row r="189275" spans="6:6">
      <c r="F189275"/>
    </row>
    <row r="189276" spans="6:6">
      <c r="F189276"/>
    </row>
    <row r="189277" spans="6:6">
      <c r="F189277"/>
    </row>
    <row r="189278" spans="6:6">
      <c r="F189278"/>
    </row>
    <row r="189279" spans="6:6">
      <c r="F189279"/>
    </row>
    <row r="189280" spans="6:6">
      <c r="F189280"/>
    </row>
    <row r="189281" spans="6:6">
      <c r="F189281"/>
    </row>
    <row r="189282" spans="6:6">
      <c r="F189282"/>
    </row>
    <row r="189283" spans="6:6">
      <c r="F189283"/>
    </row>
    <row r="189284" spans="6:6">
      <c r="F189284"/>
    </row>
    <row r="189285" spans="6:6">
      <c r="F189285"/>
    </row>
    <row r="189286" spans="6:6">
      <c r="F189286"/>
    </row>
    <row r="189287" spans="6:6">
      <c r="F189287"/>
    </row>
    <row r="189288" spans="6:6">
      <c r="F189288"/>
    </row>
    <row r="189289" spans="6:6">
      <c r="F189289"/>
    </row>
    <row r="189290" spans="6:6">
      <c r="F189290"/>
    </row>
    <row r="189291" spans="6:6">
      <c r="F189291"/>
    </row>
    <row r="189292" spans="6:6">
      <c r="F189292"/>
    </row>
    <row r="189293" spans="6:6">
      <c r="F189293"/>
    </row>
    <row r="189294" spans="6:6">
      <c r="F189294"/>
    </row>
    <row r="189295" spans="6:6">
      <c r="F189295"/>
    </row>
    <row r="189296" spans="6:6">
      <c r="F189296"/>
    </row>
    <row r="189297" spans="6:6">
      <c r="F189297"/>
    </row>
    <row r="189298" spans="6:6">
      <c r="F189298"/>
    </row>
    <row r="189299" spans="6:6">
      <c r="F189299"/>
    </row>
    <row r="189300" spans="6:6">
      <c r="F189300"/>
    </row>
    <row r="189301" spans="6:6">
      <c r="F189301"/>
    </row>
    <row r="189302" spans="6:6">
      <c r="F189302"/>
    </row>
    <row r="189303" spans="6:6">
      <c r="F189303"/>
    </row>
    <row r="189304" spans="6:6">
      <c r="F189304"/>
    </row>
    <row r="189305" spans="6:6">
      <c r="F189305"/>
    </row>
    <row r="189306" spans="6:6">
      <c r="F189306"/>
    </row>
    <row r="189307" spans="6:6">
      <c r="F189307"/>
    </row>
    <row r="189308" spans="6:6">
      <c r="F189308"/>
    </row>
    <row r="189309" spans="6:6">
      <c r="F189309"/>
    </row>
    <row r="189310" spans="6:6">
      <c r="F189310"/>
    </row>
    <row r="189311" spans="6:6">
      <c r="F189311"/>
    </row>
    <row r="189312" spans="6:6">
      <c r="F189312"/>
    </row>
    <row r="189313" spans="6:6">
      <c r="F189313"/>
    </row>
    <row r="189314" spans="6:6">
      <c r="F189314"/>
    </row>
    <row r="189315" spans="6:6">
      <c r="F189315"/>
    </row>
    <row r="189316" spans="6:6">
      <c r="F189316"/>
    </row>
    <row r="189317" spans="6:6">
      <c r="F189317"/>
    </row>
    <row r="189318" spans="6:6">
      <c r="F189318"/>
    </row>
    <row r="189319" spans="6:6">
      <c r="F189319"/>
    </row>
    <row r="189320" spans="6:6">
      <c r="F189320"/>
    </row>
    <row r="189321" spans="6:6">
      <c r="F189321"/>
    </row>
    <row r="189322" spans="6:6">
      <c r="F189322"/>
    </row>
    <row r="189323" spans="6:6">
      <c r="F189323"/>
    </row>
    <row r="189324" spans="6:6">
      <c r="F189324"/>
    </row>
    <row r="189325" spans="6:6">
      <c r="F189325"/>
    </row>
    <row r="189326" spans="6:6">
      <c r="F189326"/>
    </row>
    <row r="189327" spans="6:6">
      <c r="F189327"/>
    </row>
    <row r="189328" spans="6:6">
      <c r="F189328"/>
    </row>
    <row r="189329" spans="6:6">
      <c r="F189329"/>
    </row>
    <row r="189330" spans="6:6">
      <c r="F189330"/>
    </row>
    <row r="189331" spans="6:6">
      <c r="F189331"/>
    </row>
    <row r="189332" spans="6:6">
      <c r="F189332"/>
    </row>
    <row r="189333" spans="6:6">
      <c r="F189333"/>
    </row>
    <row r="189334" spans="6:6">
      <c r="F189334"/>
    </row>
    <row r="189335" spans="6:6">
      <c r="F189335"/>
    </row>
    <row r="189336" spans="6:6">
      <c r="F189336"/>
    </row>
    <row r="189337" spans="6:6">
      <c r="F189337"/>
    </row>
    <row r="189338" spans="6:6">
      <c r="F189338"/>
    </row>
    <row r="189339" spans="6:6">
      <c r="F189339"/>
    </row>
    <row r="189340" spans="6:6">
      <c r="F189340"/>
    </row>
    <row r="189341" spans="6:6">
      <c r="F189341"/>
    </row>
    <row r="189342" spans="6:6">
      <c r="F189342"/>
    </row>
    <row r="189343" spans="6:6">
      <c r="F189343"/>
    </row>
    <row r="189344" spans="6:6">
      <c r="F189344"/>
    </row>
    <row r="189345" spans="6:6">
      <c r="F189345"/>
    </row>
    <row r="189346" spans="6:6">
      <c r="F189346"/>
    </row>
    <row r="189347" spans="6:6">
      <c r="F189347"/>
    </row>
    <row r="189348" spans="6:6">
      <c r="F189348"/>
    </row>
    <row r="189349" spans="6:6">
      <c r="F189349"/>
    </row>
    <row r="189350" spans="6:6">
      <c r="F189350"/>
    </row>
    <row r="189351" spans="6:6">
      <c r="F189351"/>
    </row>
    <row r="189352" spans="6:6">
      <c r="F189352"/>
    </row>
    <row r="189353" spans="6:6">
      <c r="F189353"/>
    </row>
    <row r="189354" spans="6:6">
      <c r="F189354"/>
    </row>
    <row r="189355" spans="6:6">
      <c r="F189355"/>
    </row>
    <row r="189356" spans="6:6">
      <c r="F189356"/>
    </row>
    <row r="189357" spans="6:6">
      <c r="F189357"/>
    </row>
    <row r="189358" spans="6:6">
      <c r="F189358"/>
    </row>
    <row r="189359" spans="6:6">
      <c r="F189359"/>
    </row>
    <row r="189360" spans="6:6">
      <c r="F189360"/>
    </row>
    <row r="189361" spans="6:6">
      <c r="F189361"/>
    </row>
    <row r="189362" spans="6:6">
      <c r="F189362"/>
    </row>
    <row r="189363" spans="6:6">
      <c r="F189363"/>
    </row>
    <row r="189364" spans="6:6">
      <c r="F189364"/>
    </row>
    <row r="189365" spans="6:6">
      <c r="F189365"/>
    </row>
    <row r="189366" spans="6:6">
      <c r="F189366"/>
    </row>
    <row r="189367" spans="6:6">
      <c r="F189367"/>
    </row>
    <row r="189368" spans="6:6">
      <c r="F189368"/>
    </row>
    <row r="189369" spans="6:6">
      <c r="F189369"/>
    </row>
    <row r="189370" spans="6:6">
      <c r="F189370"/>
    </row>
    <row r="189371" spans="6:6">
      <c r="F189371"/>
    </row>
    <row r="189372" spans="6:6">
      <c r="F189372"/>
    </row>
    <row r="189373" spans="6:6">
      <c r="F189373"/>
    </row>
    <row r="189374" spans="6:6">
      <c r="F189374"/>
    </row>
    <row r="189375" spans="6:6">
      <c r="F189375"/>
    </row>
    <row r="189376" spans="6:6">
      <c r="F189376"/>
    </row>
    <row r="189377" spans="6:6">
      <c r="F189377"/>
    </row>
    <row r="189378" spans="6:6">
      <c r="F189378"/>
    </row>
    <row r="189379" spans="6:6">
      <c r="F189379"/>
    </row>
    <row r="189380" spans="6:6">
      <c r="F189380"/>
    </row>
    <row r="189381" spans="6:6">
      <c r="F189381"/>
    </row>
    <row r="189382" spans="6:6">
      <c r="F189382"/>
    </row>
    <row r="189383" spans="6:6">
      <c r="F189383"/>
    </row>
    <row r="189384" spans="6:6">
      <c r="F189384"/>
    </row>
    <row r="189385" spans="6:6">
      <c r="F189385"/>
    </row>
    <row r="189386" spans="6:6">
      <c r="F189386"/>
    </row>
    <row r="189387" spans="6:6">
      <c r="F189387"/>
    </row>
    <row r="189388" spans="6:6">
      <c r="F189388"/>
    </row>
    <row r="189389" spans="6:6">
      <c r="F189389"/>
    </row>
    <row r="189390" spans="6:6">
      <c r="F189390"/>
    </row>
    <row r="189391" spans="6:6">
      <c r="F189391"/>
    </row>
    <row r="189392" spans="6:6">
      <c r="F189392"/>
    </row>
    <row r="189393" spans="6:6">
      <c r="F189393"/>
    </row>
    <row r="189394" spans="6:6">
      <c r="F189394"/>
    </row>
    <row r="189395" spans="6:6">
      <c r="F189395"/>
    </row>
    <row r="189396" spans="6:6">
      <c r="F189396"/>
    </row>
    <row r="189397" spans="6:6">
      <c r="F189397"/>
    </row>
    <row r="189398" spans="6:6">
      <c r="F189398"/>
    </row>
    <row r="189399" spans="6:6">
      <c r="F189399"/>
    </row>
    <row r="189400" spans="6:6">
      <c r="F189400"/>
    </row>
    <row r="189401" spans="6:6">
      <c r="F189401"/>
    </row>
    <row r="189402" spans="6:6">
      <c r="F189402"/>
    </row>
    <row r="189403" spans="6:6">
      <c r="F189403"/>
    </row>
    <row r="189404" spans="6:6">
      <c r="F189404"/>
    </row>
    <row r="189405" spans="6:6">
      <c r="F189405"/>
    </row>
    <row r="189406" spans="6:6">
      <c r="F189406"/>
    </row>
    <row r="189407" spans="6:6">
      <c r="F189407"/>
    </row>
    <row r="189408" spans="6:6">
      <c r="F189408"/>
    </row>
    <row r="189409" spans="6:6">
      <c r="F189409"/>
    </row>
    <row r="189410" spans="6:6">
      <c r="F189410"/>
    </row>
    <row r="189411" spans="6:6">
      <c r="F189411"/>
    </row>
    <row r="189412" spans="6:6">
      <c r="F189412"/>
    </row>
    <row r="189413" spans="6:6">
      <c r="F189413"/>
    </row>
    <row r="189414" spans="6:6">
      <c r="F189414"/>
    </row>
    <row r="189415" spans="6:6">
      <c r="F189415"/>
    </row>
    <row r="189416" spans="6:6">
      <c r="F189416"/>
    </row>
    <row r="189417" spans="6:6">
      <c r="F189417"/>
    </row>
    <row r="189418" spans="6:6">
      <c r="F189418"/>
    </row>
    <row r="189419" spans="6:6">
      <c r="F189419"/>
    </row>
    <row r="189420" spans="6:6">
      <c r="F189420"/>
    </row>
    <row r="189421" spans="6:6">
      <c r="F189421"/>
    </row>
    <row r="189422" spans="6:6">
      <c r="F189422"/>
    </row>
    <row r="189423" spans="6:6">
      <c r="F189423"/>
    </row>
    <row r="189424" spans="6:6">
      <c r="F189424"/>
    </row>
    <row r="189425" spans="6:6">
      <c r="F189425"/>
    </row>
    <row r="189426" spans="6:6">
      <c r="F189426"/>
    </row>
    <row r="189427" spans="6:6">
      <c r="F189427"/>
    </row>
    <row r="189428" spans="6:6">
      <c r="F189428"/>
    </row>
    <row r="189429" spans="6:6">
      <c r="F189429"/>
    </row>
    <row r="189430" spans="6:6">
      <c r="F189430"/>
    </row>
    <row r="189431" spans="6:6">
      <c r="F189431"/>
    </row>
    <row r="189432" spans="6:6">
      <c r="F189432"/>
    </row>
    <row r="189433" spans="6:6">
      <c r="F189433"/>
    </row>
    <row r="189434" spans="6:6">
      <c r="F189434"/>
    </row>
    <row r="189435" spans="6:6">
      <c r="F189435"/>
    </row>
    <row r="189436" spans="6:6">
      <c r="F189436"/>
    </row>
    <row r="189437" spans="6:6">
      <c r="F189437"/>
    </row>
    <row r="189438" spans="6:6">
      <c r="F189438"/>
    </row>
    <row r="189439" spans="6:6">
      <c r="F189439"/>
    </row>
    <row r="189440" spans="6:6">
      <c r="F189440"/>
    </row>
    <row r="189441" spans="6:6">
      <c r="F189441"/>
    </row>
    <row r="189442" spans="6:6">
      <c r="F189442"/>
    </row>
    <row r="189443" spans="6:6">
      <c r="F189443"/>
    </row>
    <row r="189444" spans="6:6">
      <c r="F189444"/>
    </row>
    <row r="189445" spans="6:6">
      <c r="F189445"/>
    </row>
    <row r="189446" spans="6:6">
      <c r="F189446"/>
    </row>
    <row r="189447" spans="6:6">
      <c r="F189447"/>
    </row>
    <row r="189448" spans="6:6">
      <c r="F189448"/>
    </row>
    <row r="189449" spans="6:6">
      <c r="F189449"/>
    </row>
    <row r="189450" spans="6:6">
      <c r="F189450"/>
    </row>
    <row r="189451" spans="6:6">
      <c r="F189451"/>
    </row>
    <row r="189452" spans="6:6">
      <c r="F189452"/>
    </row>
    <row r="189453" spans="6:6">
      <c r="F189453"/>
    </row>
    <row r="189454" spans="6:6">
      <c r="F189454"/>
    </row>
    <row r="189455" spans="6:6">
      <c r="F189455"/>
    </row>
    <row r="189456" spans="6:6">
      <c r="F189456"/>
    </row>
    <row r="189457" spans="6:6">
      <c r="F189457"/>
    </row>
    <row r="189458" spans="6:6">
      <c r="F189458"/>
    </row>
    <row r="189459" spans="6:6">
      <c r="F189459"/>
    </row>
    <row r="189460" spans="6:6">
      <c r="F189460"/>
    </row>
    <row r="189461" spans="6:6">
      <c r="F189461"/>
    </row>
    <row r="189462" spans="6:6">
      <c r="F189462"/>
    </row>
    <row r="189463" spans="6:6">
      <c r="F189463"/>
    </row>
    <row r="189464" spans="6:6">
      <c r="F189464"/>
    </row>
    <row r="189465" spans="6:6">
      <c r="F189465"/>
    </row>
    <row r="189466" spans="6:6">
      <c r="F189466"/>
    </row>
    <row r="189467" spans="6:6">
      <c r="F189467"/>
    </row>
    <row r="189468" spans="6:6">
      <c r="F189468"/>
    </row>
    <row r="189469" spans="6:6">
      <c r="F189469"/>
    </row>
    <row r="189470" spans="6:6">
      <c r="F189470"/>
    </row>
    <row r="189471" spans="6:6">
      <c r="F189471"/>
    </row>
    <row r="189472" spans="6:6">
      <c r="F189472"/>
    </row>
    <row r="189473" spans="6:6">
      <c r="F189473"/>
    </row>
    <row r="189474" spans="6:6">
      <c r="F189474"/>
    </row>
    <row r="189475" spans="6:6">
      <c r="F189475"/>
    </row>
    <row r="189476" spans="6:6">
      <c r="F189476"/>
    </row>
    <row r="189477" spans="6:6">
      <c r="F189477"/>
    </row>
    <row r="189478" spans="6:6">
      <c r="F189478"/>
    </row>
    <row r="189479" spans="6:6">
      <c r="F189479"/>
    </row>
    <row r="189480" spans="6:6">
      <c r="F189480"/>
    </row>
    <row r="189481" spans="6:6">
      <c r="F189481"/>
    </row>
    <row r="189482" spans="6:6">
      <c r="F189482"/>
    </row>
    <row r="189483" spans="6:6">
      <c r="F189483"/>
    </row>
    <row r="189484" spans="6:6">
      <c r="F189484"/>
    </row>
    <row r="189485" spans="6:6">
      <c r="F189485"/>
    </row>
    <row r="189486" spans="6:6">
      <c r="F189486"/>
    </row>
    <row r="189487" spans="6:6">
      <c r="F189487"/>
    </row>
    <row r="189488" spans="6:6">
      <c r="F189488"/>
    </row>
    <row r="189489" spans="6:6">
      <c r="F189489"/>
    </row>
    <row r="189490" spans="6:6">
      <c r="F189490"/>
    </row>
    <row r="189491" spans="6:6">
      <c r="F189491"/>
    </row>
    <row r="189492" spans="6:6">
      <c r="F189492"/>
    </row>
    <row r="189493" spans="6:6">
      <c r="F189493"/>
    </row>
    <row r="189494" spans="6:6">
      <c r="F189494"/>
    </row>
    <row r="189495" spans="6:6">
      <c r="F189495"/>
    </row>
    <row r="189496" spans="6:6">
      <c r="F189496"/>
    </row>
    <row r="189497" spans="6:6">
      <c r="F189497"/>
    </row>
    <row r="189498" spans="6:6">
      <c r="F189498"/>
    </row>
    <row r="189499" spans="6:6">
      <c r="F189499"/>
    </row>
    <row r="189500" spans="6:6">
      <c r="F189500"/>
    </row>
    <row r="189501" spans="6:6">
      <c r="F189501"/>
    </row>
    <row r="189502" spans="6:6">
      <c r="F189502"/>
    </row>
    <row r="189503" spans="6:6">
      <c r="F189503"/>
    </row>
    <row r="189504" spans="6:6">
      <c r="F189504"/>
    </row>
    <row r="189505" spans="6:6">
      <c r="F189505"/>
    </row>
    <row r="189506" spans="6:6">
      <c r="F189506"/>
    </row>
    <row r="189507" spans="6:6">
      <c r="F189507"/>
    </row>
    <row r="189508" spans="6:6">
      <c r="F189508"/>
    </row>
    <row r="189509" spans="6:6">
      <c r="F189509"/>
    </row>
    <row r="189510" spans="6:6">
      <c r="F189510"/>
    </row>
    <row r="189511" spans="6:6">
      <c r="F189511"/>
    </row>
    <row r="189512" spans="6:6">
      <c r="F189512"/>
    </row>
    <row r="189513" spans="6:6">
      <c r="F189513"/>
    </row>
    <row r="189514" spans="6:6">
      <c r="F189514"/>
    </row>
    <row r="189515" spans="6:6">
      <c r="F189515"/>
    </row>
    <row r="189516" spans="6:6">
      <c r="F189516"/>
    </row>
    <row r="189517" spans="6:6">
      <c r="F189517"/>
    </row>
    <row r="189518" spans="6:6">
      <c r="F189518"/>
    </row>
    <row r="189519" spans="6:6">
      <c r="F189519"/>
    </row>
    <row r="189520" spans="6:6">
      <c r="F189520"/>
    </row>
    <row r="189521" spans="6:6">
      <c r="F189521"/>
    </row>
    <row r="189522" spans="6:6">
      <c r="F189522"/>
    </row>
    <row r="189523" spans="6:6">
      <c r="F189523"/>
    </row>
    <row r="189524" spans="6:6">
      <c r="F189524"/>
    </row>
    <row r="189525" spans="6:6">
      <c r="F189525"/>
    </row>
    <row r="189526" spans="6:6">
      <c r="F189526"/>
    </row>
    <row r="189527" spans="6:6">
      <c r="F189527"/>
    </row>
    <row r="189528" spans="6:6">
      <c r="F189528"/>
    </row>
    <row r="189529" spans="6:6">
      <c r="F189529"/>
    </row>
    <row r="189530" spans="6:6">
      <c r="F189530"/>
    </row>
    <row r="189531" spans="6:6">
      <c r="F189531"/>
    </row>
    <row r="189532" spans="6:6">
      <c r="F189532"/>
    </row>
    <row r="189533" spans="6:6">
      <c r="F189533"/>
    </row>
    <row r="189534" spans="6:6">
      <c r="F189534"/>
    </row>
    <row r="189535" spans="6:6">
      <c r="F189535"/>
    </row>
    <row r="189536" spans="6:6">
      <c r="F189536"/>
    </row>
    <row r="189537" spans="6:6">
      <c r="F189537"/>
    </row>
    <row r="189538" spans="6:6">
      <c r="F189538"/>
    </row>
    <row r="189539" spans="6:6">
      <c r="F189539"/>
    </row>
    <row r="189540" spans="6:6">
      <c r="F189540"/>
    </row>
    <row r="189541" spans="6:6">
      <c r="F189541"/>
    </row>
    <row r="189542" spans="6:6">
      <c r="F189542"/>
    </row>
    <row r="189543" spans="6:6">
      <c r="F189543"/>
    </row>
    <row r="189544" spans="6:6">
      <c r="F189544"/>
    </row>
    <row r="189545" spans="6:6">
      <c r="F189545"/>
    </row>
    <row r="189546" spans="6:6">
      <c r="F189546"/>
    </row>
    <row r="189547" spans="6:6">
      <c r="F189547"/>
    </row>
    <row r="189548" spans="6:6">
      <c r="F189548"/>
    </row>
    <row r="189549" spans="6:6">
      <c r="F189549"/>
    </row>
    <row r="189550" spans="6:6">
      <c r="F189550"/>
    </row>
    <row r="189551" spans="6:6">
      <c r="F189551"/>
    </row>
    <row r="189552" spans="6:6">
      <c r="F189552"/>
    </row>
    <row r="189553" spans="6:6">
      <c r="F189553"/>
    </row>
    <row r="189554" spans="6:6">
      <c r="F189554"/>
    </row>
    <row r="189555" spans="6:6">
      <c r="F189555"/>
    </row>
    <row r="189556" spans="6:6">
      <c r="F189556"/>
    </row>
    <row r="189557" spans="6:6">
      <c r="F189557"/>
    </row>
    <row r="189558" spans="6:6">
      <c r="F189558"/>
    </row>
    <row r="189559" spans="6:6">
      <c r="F189559"/>
    </row>
    <row r="189560" spans="6:6">
      <c r="F189560"/>
    </row>
    <row r="189561" spans="6:6">
      <c r="F189561"/>
    </row>
    <row r="189562" spans="6:6">
      <c r="F189562"/>
    </row>
    <row r="189563" spans="6:6">
      <c r="F189563"/>
    </row>
    <row r="189564" spans="6:6">
      <c r="F189564"/>
    </row>
    <row r="189565" spans="6:6">
      <c r="F189565"/>
    </row>
    <row r="189566" spans="6:6">
      <c r="F189566"/>
    </row>
    <row r="189567" spans="6:6">
      <c r="F189567"/>
    </row>
    <row r="189568" spans="6:6">
      <c r="F189568"/>
    </row>
    <row r="189569" spans="6:6">
      <c r="F189569"/>
    </row>
    <row r="189570" spans="6:6">
      <c r="F189570"/>
    </row>
    <row r="189571" spans="6:6">
      <c r="F189571"/>
    </row>
    <row r="189572" spans="6:6">
      <c r="F189572"/>
    </row>
    <row r="189573" spans="6:6">
      <c r="F189573"/>
    </row>
    <row r="189574" spans="6:6">
      <c r="F189574"/>
    </row>
    <row r="189575" spans="6:6">
      <c r="F189575"/>
    </row>
    <row r="189576" spans="6:6">
      <c r="F189576"/>
    </row>
    <row r="189577" spans="6:6">
      <c r="F189577"/>
    </row>
    <row r="189578" spans="6:6">
      <c r="F189578"/>
    </row>
    <row r="189579" spans="6:6">
      <c r="F189579"/>
    </row>
    <row r="189580" spans="6:6">
      <c r="F189580"/>
    </row>
    <row r="189581" spans="6:6">
      <c r="F189581"/>
    </row>
    <row r="189582" spans="6:6">
      <c r="F189582"/>
    </row>
    <row r="189583" spans="6:6">
      <c r="F189583"/>
    </row>
    <row r="189584" spans="6:6">
      <c r="F189584"/>
    </row>
    <row r="189585" spans="6:6">
      <c r="F189585"/>
    </row>
    <row r="189586" spans="6:6">
      <c r="F189586"/>
    </row>
    <row r="189587" spans="6:6">
      <c r="F189587"/>
    </row>
    <row r="189588" spans="6:6">
      <c r="F189588"/>
    </row>
    <row r="189589" spans="6:6">
      <c r="F189589"/>
    </row>
    <row r="189590" spans="6:6">
      <c r="F189590"/>
    </row>
    <row r="189591" spans="6:6">
      <c r="F189591"/>
    </row>
    <row r="189592" spans="6:6">
      <c r="F189592"/>
    </row>
    <row r="189593" spans="6:6">
      <c r="F189593"/>
    </row>
    <row r="189594" spans="6:6">
      <c r="F189594"/>
    </row>
    <row r="189595" spans="6:6">
      <c r="F189595"/>
    </row>
    <row r="189596" spans="6:6">
      <c r="F189596"/>
    </row>
    <row r="189597" spans="6:6">
      <c r="F189597"/>
    </row>
    <row r="189598" spans="6:6">
      <c r="F189598"/>
    </row>
    <row r="189599" spans="6:6">
      <c r="F189599"/>
    </row>
    <row r="189600" spans="6:6">
      <c r="F189600"/>
    </row>
    <row r="189601" spans="6:6">
      <c r="F189601"/>
    </row>
    <row r="189602" spans="6:6">
      <c r="F189602"/>
    </row>
    <row r="189603" spans="6:6">
      <c r="F189603"/>
    </row>
    <row r="189604" spans="6:6">
      <c r="F189604"/>
    </row>
    <row r="189605" spans="6:6">
      <c r="F189605"/>
    </row>
    <row r="189606" spans="6:6">
      <c r="F189606"/>
    </row>
    <row r="189607" spans="6:6">
      <c r="F189607"/>
    </row>
    <row r="189608" spans="6:6">
      <c r="F189608"/>
    </row>
    <row r="189609" spans="6:6">
      <c r="F189609"/>
    </row>
    <row r="189610" spans="6:6">
      <c r="F189610"/>
    </row>
    <row r="189611" spans="6:6">
      <c r="F189611"/>
    </row>
    <row r="189612" spans="6:6">
      <c r="F189612"/>
    </row>
    <row r="189613" spans="6:6">
      <c r="F189613"/>
    </row>
    <row r="189614" spans="6:6">
      <c r="F189614"/>
    </row>
    <row r="189615" spans="6:6">
      <c r="F189615"/>
    </row>
    <row r="189616" spans="6:6">
      <c r="F189616"/>
    </row>
    <row r="189617" spans="6:6">
      <c r="F189617"/>
    </row>
    <row r="189618" spans="6:6">
      <c r="F189618"/>
    </row>
    <row r="189619" spans="6:6">
      <c r="F189619"/>
    </row>
    <row r="189620" spans="6:6">
      <c r="F189620"/>
    </row>
    <row r="189621" spans="6:6">
      <c r="F189621"/>
    </row>
    <row r="189622" spans="6:6">
      <c r="F189622"/>
    </row>
    <row r="189623" spans="6:6">
      <c r="F189623"/>
    </row>
    <row r="189624" spans="6:6">
      <c r="F189624"/>
    </row>
    <row r="189625" spans="6:6">
      <c r="F189625"/>
    </row>
    <row r="189626" spans="6:6">
      <c r="F189626"/>
    </row>
    <row r="189627" spans="6:6">
      <c r="F189627"/>
    </row>
    <row r="189628" spans="6:6">
      <c r="F189628"/>
    </row>
    <row r="189629" spans="6:6">
      <c r="F189629"/>
    </row>
    <row r="189630" spans="6:6">
      <c r="F189630"/>
    </row>
    <row r="189631" spans="6:6">
      <c r="F189631"/>
    </row>
    <row r="189632" spans="6:6">
      <c r="F189632"/>
    </row>
    <row r="189633" spans="6:6">
      <c r="F189633"/>
    </row>
    <row r="189634" spans="6:6">
      <c r="F189634"/>
    </row>
    <row r="189635" spans="6:6">
      <c r="F189635"/>
    </row>
    <row r="189636" spans="6:6">
      <c r="F189636"/>
    </row>
    <row r="189637" spans="6:6">
      <c r="F189637"/>
    </row>
    <row r="189638" spans="6:6">
      <c r="F189638"/>
    </row>
    <row r="189639" spans="6:6">
      <c r="F189639"/>
    </row>
    <row r="189640" spans="6:6">
      <c r="F189640"/>
    </row>
    <row r="189641" spans="6:6">
      <c r="F189641"/>
    </row>
    <row r="189642" spans="6:6">
      <c r="F189642"/>
    </row>
    <row r="189643" spans="6:6">
      <c r="F189643"/>
    </row>
    <row r="189644" spans="6:6">
      <c r="F189644"/>
    </row>
    <row r="189645" spans="6:6">
      <c r="F189645"/>
    </row>
    <row r="189646" spans="6:6">
      <c r="F189646"/>
    </row>
    <row r="189647" spans="6:6">
      <c r="F189647"/>
    </row>
    <row r="189648" spans="6:6">
      <c r="F189648"/>
    </row>
    <row r="189649" spans="6:6">
      <c r="F189649"/>
    </row>
    <row r="189650" spans="6:6">
      <c r="F189650"/>
    </row>
    <row r="189651" spans="6:6">
      <c r="F189651"/>
    </row>
    <row r="189652" spans="6:6">
      <c r="F189652"/>
    </row>
    <row r="189653" spans="6:6">
      <c r="F189653"/>
    </row>
    <row r="189654" spans="6:6">
      <c r="F189654"/>
    </row>
    <row r="189655" spans="6:6">
      <c r="F189655"/>
    </row>
    <row r="189656" spans="6:6">
      <c r="F189656"/>
    </row>
    <row r="189657" spans="6:6">
      <c r="F189657"/>
    </row>
    <row r="189658" spans="6:6">
      <c r="F189658"/>
    </row>
    <row r="189659" spans="6:6">
      <c r="F189659"/>
    </row>
    <row r="189660" spans="6:6">
      <c r="F189660"/>
    </row>
    <row r="189661" spans="6:6">
      <c r="F189661"/>
    </row>
    <row r="189662" spans="6:6">
      <c r="F189662"/>
    </row>
    <row r="189663" spans="6:6">
      <c r="F189663"/>
    </row>
    <row r="189664" spans="6:6">
      <c r="F189664"/>
    </row>
    <row r="189665" spans="6:6">
      <c r="F189665"/>
    </row>
    <row r="189666" spans="6:6">
      <c r="F189666"/>
    </row>
    <row r="189667" spans="6:6">
      <c r="F189667"/>
    </row>
    <row r="189668" spans="6:6">
      <c r="F189668"/>
    </row>
    <row r="189669" spans="6:6">
      <c r="F189669"/>
    </row>
    <row r="189670" spans="6:6">
      <c r="F189670"/>
    </row>
    <row r="189671" spans="6:6">
      <c r="F189671"/>
    </row>
    <row r="189672" spans="6:6">
      <c r="F189672"/>
    </row>
    <row r="189673" spans="6:6">
      <c r="F189673"/>
    </row>
    <row r="189674" spans="6:6">
      <c r="F189674"/>
    </row>
    <row r="189675" spans="6:6">
      <c r="F189675"/>
    </row>
    <row r="189676" spans="6:6">
      <c r="F189676"/>
    </row>
    <row r="189677" spans="6:6">
      <c r="F189677"/>
    </row>
    <row r="189678" spans="6:6">
      <c r="F189678"/>
    </row>
    <row r="189679" spans="6:6">
      <c r="F189679"/>
    </row>
    <row r="189680" spans="6:6">
      <c r="F189680"/>
    </row>
    <row r="189681" spans="6:6">
      <c r="F189681"/>
    </row>
    <row r="189682" spans="6:6">
      <c r="F189682"/>
    </row>
    <row r="189683" spans="6:6">
      <c r="F189683"/>
    </row>
    <row r="189684" spans="6:6">
      <c r="F189684"/>
    </row>
    <row r="189685" spans="6:6">
      <c r="F189685"/>
    </row>
    <row r="189686" spans="6:6">
      <c r="F189686"/>
    </row>
    <row r="189687" spans="6:6">
      <c r="F189687"/>
    </row>
    <row r="189688" spans="6:6">
      <c r="F189688"/>
    </row>
    <row r="189689" spans="6:6">
      <c r="F189689"/>
    </row>
    <row r="189690" spans="6:6">
      <c r="F189690"/>
    </row>
    <row r="189691" spans="6:6">
      <c r="F189691"/>
    </row>
    <row r="189692" spans="6:6">
      <c r="F189692"/>
    </row>
    <row r="189693" spans="6:6">
      <c r="F189693"/>
    </row>
    <row r="189694" spans="6:6">
      <c r="F189694"/>
    </row>
    <row r="189695" spans="6:6">
      <c r="F189695"/>
    </row>
    <row r="189696" spans="6:6">
      <c r="F189696"/>
    </row>
    <row r="189697" spans="6:6">
      <c r="F189697"/>
    </row>
    <row r="189698" spans="6:6">
      <c r="F189698"/>
    </row>
    <row r="189699" spans="6:6">
      <c r="F189699"/>
    </row>
    <row r="189700" spans="6:6">
      <c r="F189700"/>
    </row>
    <row r="189701" spans="6:6">
      <c r="F189701"/>
    </row>
    <row r="189702" spans="6:6">
      <c r="F189702"/>
    </row>
    <row r="189703" spans="6:6">
      <c r="F189703"/>
    </row>
    <row r="189704" spans="6:6">
      <c r="F189704"/>
    </row>
    <row r="189705" spans="6:6">
      <c r="F189705"/>
    </row>
    <row r="189706" spans="6:6">
      <c r="F189706"/>
    </row>
    <row r="189707" spans="6:6">
      <c r="F189707"/>
    </row>
    <row r="189708" spans="6:6">
      <c r="F189708"/>
    </row>
    <row r="189709" spans="6:6">
      <c r="F189709"/>
    </row>
    <row r="189710" spans="6:6">
      <c r="F189710"/>
    </row>
    <row r="189711" spans="6:6">
      <c r="F189711"/>
    </row>
    <row r="189712" spans="6:6">
      <c r="F189712"/>
    </row>
    <row r="189713" spans="6:6">
      <c r="F189713"/>
    </row>
    <row r="189714" spans="6:6">
      <c r="F189714"/>
    </row>
    <row r="189715" spans="6:6">
      <c r="F189715"/>
    </row>
    <row r="189716" spans="6:6">
      <c r="F189716"/>
    </row>
    <row r="189717" spans="6:6">
      <c r="F189717"/>
    </row>
    <row r="189718" spans="6:6">
      <c r="F189718"/>
    </row>
    <row r="189719" spans="6:6">
      <c r="F189719"/>
    </row>
    <row r="189720" spans="6:6">
      <c r="F189720"/>
    </row>
    <row r="189721" spans="6:6">
      <c r="F189721"/>
    </row>
    <row r="189722" spans="6:6">
      <c r="F189722"/>
    </row>
    <row r="189723" spans="6:6">
      <c r="F189723"/>
    </row>
    <row r="189724" spans="6:6">
      <c r="F189724"/>
    </row>
    <row r="189725" spans="6:6">
      <c r="F189725"/>
    </row>
    <row r="189726" spans="6:6">
      <c r="F189726"/>
    </row>
    <row r="189727" spans="6:6">
      <c r="F189727"/>
    </row>
    <row r="189728" spans="6:6">
      <c r="F189728"/>
    </row>
    <row r="189729" spans="6:6">
      <c r="F189729"/>
    </row>
    <row r="189730" spans="6:6">
      <c r="F189730"/>
    </row>
    <row r="189731" spans="6:6">
      <c r="F189731"/>
    </row>
    <row r="189732" spans="6:6">
      <c r="F189732"/>
    </row>
    <row r="189733" spans="6:6">
      <c r="F189733"/>
    </row>
    <row r="189734" spans="6:6">
      <c r="F189734"/>
    </row>
    <row r="189735" spans="6:6">
      <c r="F189735"/>
    </row>
    <row r="189736" spans="6:6">
      <c r="F189736"/>
    </row>
    <row r="189737" spans="6:6">
      <c r="F189737"/>
    </row>
    <row r="189738" spans="6:6">
      <c r="F189738"/>
    </row>
    <row r="189739" spans="6:6">
      <c r="F189739"/>
    </row>
    <row r="189740" spans="6:6">
      <c r="F189740"/>
    </row>
    <row r="189741" spans="6:6">
      <c r="F189741"/>
    </row>
    <row r="189742" spans="6:6">
      <c r="F189742"/>
    </row>
    <row r="189743" spans="6:6">
      <c r="F189743"/>
    </row>
    <row r="189744" spans="6:6">
      <c r="F189744"/>
    </row>
    <row r="189745" spans="6:6">
      <c r="F189745"/>
    </row>
    <row r="189746" spans="6:6">
      <c r="F189746"/>
    </row>
    <row r="189747" spans="6:6">
      <c r="F189747"/>
    </row>
    <row r="189748" spans="6:6">
      <c r="F189748"/>
    </row>
    <row r="189749" spans="6:6">
      <c r="F189749"/>
    </row>
    <row r="189750" spans="6:6">
      <c r="F189750"/>
    </row>
    <row r="189751" spans="6:6">
      <c r="F189751"/>
    </row>
    <row r="189752" spans="6:6">
      <c r="F189752"/>
    </row>
    <row r="189753" spans="6:6">
      <c r="F189753"/>
    </row>
    <row r="189754" spans="6:6">
      <c r="F189754"/>
    </row>
    <row r="189755" spans="6:6">
      <c r="F189755"/>
    </row>
    <row r="189756" spans="6:6">
      <c r="F189756"/>
    </row>
    <row r="189757" spans="6:6">
      <c r="F189757"/>
    </row>
    <row r="189758" spans="6:6">
      <c r="F189758"/>
    </row>
    <row r="189759" spans="6:6">
      <c r="F189759"/>
    </row>
    <row r="189760" spans="6:6">
      <c r="F189760"/>
    </row>
    <row r="189761" spans="6:6">
      <c r="F189761"/>
    </row>
    <row r="189762" spans="6:6">
      <c r="F189762"/>
    </row>
    <row r="189763" spans="6:6">
      <c r="F189763"/>
    </row>
    <row r="189764" spans="6:6">
      <c r="F189764"/>
    </row>
    <row r="189765" spans="6:6">
      <c r="F189765"/>
    </row>
    <row r="189766" spans="6:6">
      <c r="F189766"/>
    </row>
    <row r="189767" spans="6:6">
      <c r="F189767"/>
    </row>
    <row r="189768" spans="6:6">
      <c r="F189768"/>
    </row>
    <row r="189769" spans="6:6">
      <c r="F189769"/>
    </row>
    <row r="189770" spans="6:6">
      <c r="F189770"/>
    </row>
    <row r="189771" spans="6:6">
      <c r="F189771"/>
    </row>
    <row r="189772" spans="6:6">
      <c r="F189772"/>
    </row>
    <row r="189773" spans="6:6">
      <c r="F189773"/>
    </row>
    <row r="189774" spans="6:6">
      <c r="F189774"/>
    </row>
    <row r="189775" spans="6:6">
      <c r="F189775"/>
    </row>
    <row r="189776" spans="6:6">
      <c r="F189776"/>
    </row>
    <row r="189777" spans="6:6">
      <c r="F189777"/>
    </row>
    <row r="189778" spans="6:6">
      <c r="F189778"/>
    </row>
    <row r="189779" spans="6:6">
      <c r="F189779"/>
    </row>
    <row r="189780" spans="6:6">
      <c r="F189780"/>
    </row>
    <row r="189781" spans="6:6">
      <c r="F189781"/>
    </row>
    <row r="189782" spans="6:6">
      <c r="F189782"/>
    </row>
    <row r="189783" spans="6:6">
      <c r="F189783"/>
    </row>
    <row r="189784" spans="6:6">
      <c r="F189784"/>
    </row>
    <row r="189785" spans="6:6">
      <c r="F189785"/>
    </row>
    <row r="189786" spans="6:6">
      <c r="F189786"/>
    </row>
    <row r="189787" spans="6:6">
      <c r="F189787"/>
    </row>
    <row r="189788" spans="6:6">
      <c r="F189788"/>
    </row>
    <row r="189789" spans="6:6">
      <c r="F189789"/>
    </row>
    <row r="189790" spans="6:6">
      <c r="F189790"/>
    </row>
    <row r="189791" spans="6:6">
      <c r="F189791"/>
    </row>
    <row r="189792" spans="6:6">
      <c r="F189792"/>
    </row>
    <row r="189793" spans="6:6">
      <c r="F189793"/>
    </row>
    <row r="189794" spans="6:6">
      <c r="F189794"/>
    </row>
    <row r="189795" spans="6:6">
      <c r="F189795"/>
    </row>
    <row r="189796" spans="6:6">
      <c r="F189796"/>
    </row>
    <row r="189797" spans="6:6">
      <c r="F189797"/>
    </row>
    <row r="189798" spans="6:6">
      <c r="F189798"/>
    </row>
    <row r="189799" spans="6:6">
      <c r="F189799"/>
    </row>
    <row r="189800" spans="6:6">
      <c r="F189800"/>
    </row>
    <row r="189801" spans="6:6">
      <c r="F189801"/>
    </row>
    <row r="189802" spans="6:6">
      <c r="F189802"/>
    </row>
    <row r="189803" spans="6:6">
      <c r="F189803"/>
    </row>
    <row r="189804" spans="6:6">
      <c r="F189804"/>
    </row>
    <row r="189805" spans="6:6">
      <c r="F189805"/>
    </row>
    <row r="189806" spans="6:6">
      <c r="F189806"/>
    </row>
    <row r="189807" spans="6:6">
      <c r="F189807"/>
    </row>
    <row r="189808" spans="6:6">
      <c r="F189808"/>
    </row>
    <row r="189809" spans="6:6">
      <c r="F189809"/>
    </row>
    <row r="189810" spans="6:6">
      <c r="F189810"/>
    </row>
    <row r="189811" spans="6:6">
      <c r="F189811"/>
    </row>
    <row r="189812" spans="6:6">
      <c r="F189812"/>
    </row>
    <row r="189813" spans="6:6">
      <c r="F189813"/>
    </row>
    <row r="189814" spans="6:6">
      <c r="F189814"/>
    </row>
    <row r="189815" spans="6:6">
      <c r="F189815"/>
    </row>
    <row r="189816" spans="6:6">
      <c r="F189816"/>
    </row>
    <row r="189817" spans="6:6">
      <c r="F189817"/>
    </row>
    <row r="189818" spans="6:6">
      <c r="F189818"/>
    </row>
    <row r="189819" spans="6:6">
      <c r="F189819"/>
    </row>
    <row r="189820" spans="6:6">
      <c r="F189820"/>
    </row>
    <row r="189821" spans="6:6">
      <c r="F189821"/>
    </row>
    <row r="189822" spans="6:6">
      <c r="F189822"/>
    </row>
    <row r="189823" spans="6:6">
      <c r="F189823"/>
    </row>
    <row r="189824" spans="6:6">
      <c r="F189824"/>
    </row>
    <row r="189825" spans="6:6">
      <c r="F189825"/>
    </row>
    <row r="189826" spans="6:6">
      <c r="F189826"/>
    </row>
    <row r="189827" spans="6:6">
      <c r="F189827"/>
    </row>
    <row r="189828" spans="6:6">
      <c r="F189828"/>
    </row>
    <row r="189829" spans="6:6">
      <c r="F189829"/>
    </row>
    <row r="189830" spans="6:6">
      <c r="F189830"/>
    </row>
    <row r="189831" spans="6:6">
      <c r="F189831"/>
    </row>
    <row r="189832" spans="6:6">
      <c r="F189832"/>
    </row>
    <row r="189833" spans="6:6">
      <c r="F189833"/>
    </row>
    <row r="189834" spans="6:6">
      <c r="F189834"/>
    </row>
    <row r="189835" spans="6:6">
      <c r="F189835"/>
    </row>
    <row r="189836" spans="6:6">
      <c r="F189836"/>
    </row>
    <row r="189837" spans="6:6">
      <c r="F189837"/>
    </row>
    <row r="189838" spans="6:6">
      <c r="F189838"/>
    </row>
    <row r="189839" spans="6:6">
      <c r="F189839"/>
    </row>
    <row r="189840" spans="6:6">
      <c r="F189840"/>
    </row>
    <row r="189841" spans="6:6">
      <c r="F189841"/>
    </row>
    <row r="189842" spans="6:6">
      <c r="F189842"/>
    </row>
    <row r="189843" spans="6:6">
      <c r="F189843"/>
    </row>
    <row r="189844" spans="6:6">
      <c r="F189844"/>
    </row>
    <row r="189845" spans="6:6">
      <c r="F189845"/>
    </row>
    <row r="189846" spans="6:6">
      <c r="F189846"/>
    </row>
    <row r="189847" spans="6:6">
      <c r="F189847"/>
    </row>
    <row r="189848" spans="6:6">
      <c r="F189848"/>
    </row>
    <row r="189849" spans="6:6">
      <c r="F189849"/>
    </row>
    <row r="189850" spans="6:6">
      <c r="F189850"/>
    </row>
    <row r="189851" spans="6:6">
      <c r="F189851"/>
    </row>
    <row r="189852" spans="6:6">
      <c r="F189852"/>
    </row>
    <row r="189853" spans="6:6">
      <c r="F189853"/>
    </row>
    <row r="189854" spans="6:6">
      <c r="F189854"/>
    </row>
    <row r="189855" spans="6:6">
      <c r="F189855"/>
    </row>
    <row r="189856" spans="6:6">
      <c r="F189856"/>
    </row>
    <row r="189857" spans="6:6">
      <c r="F189857"/>
    </row>
    <row r="189858" spans="6:6">
      <c r="F189858"/>
    </row>
    <row r="189859" spans="6:6">
      <c r="F189859"/>
    </row>
    <row r="189860" spans="6:6">
      <c r="F189860"/>
    </row>
    <row r="189861" spans="6:6">
      <c r="F189861"/>
    </row>
    <row r="189862" spans="6:6">
      <c r="F189862"/>
    </row>
    <row r="189863" spans="6:6">
      <c r="F189863"/>
    </row>
    <row r="189864" spans="6:6">
      <c r="F189864"/>
    </row>
    <row r="189865" spans="6:6">
      <c r="F189865"/>
    </row>
    <row r="189866" spans="6:6">
      <c r="F189866"/>
    </row>
    <row r="189867" spans="6:6">
      <c r="F189867"/>
    </row>
    <row r="189868" spans="6:6">
      <c r="F189868"/>
    </row>
    <row r="189869" spans="6:6">
      <c r="F189869"/>
    </row>
    <row r="189870" spans="6:6">
      <c r="F189870"/>
    </row>
    <row r="189871" spans="6:6">
      <c r="F189871"/>
    </row>
    <row r="189872" spans="6:6">
      <c r="F189872"/>
    </row>
    <row r="189873" spans="6:6">
      <c r="F189873"/>
    </row>
    <row r="189874" spans="6:6">
      <c r="F189874"/>
    </row>
    <row r="189875" spans="6:6">
      <c r="F189875"/>
    </row>
    <row r="189876" spans="6:6">
      <c r="F189876"/>
    </row>
    <row r="189877" spans="6:6">
      <c r="F189877"/>
    </row>
    <row r="189878" spans="6:6">
      <c r="F189878"/>
    </row>
    <row r="189879" spans="6:6">
      <c r="F189879"/>
    </row>
    <row r="189880" spans="6:6">
      <c r="F189880"/>
    </row>
    <row r="189881" spans="6:6">
      <c r="F189881"/>
    </row>
    <row r="189882" spans="6:6">
      <c r="F189882"/>
    </row>
    <row r="189883" spans="6:6">
      <c r="F189883"/>
    </row>
    <row r="189884" spans="6:6">
      <c r="F189884"/>
    </row>
    <row r="189885" spans="6:6">
      <c r="F189885"/>
    </row>
    <row r="189886" spans="6:6">
      <c r="F189886"/>
    </row>
    <row r="189887" spans="6:6">
      <c r="F189887"/>
    </row>
    <row r="189888" spans="6:6">
      <c r="F189888"/>
    </row>
    <row r="189889" spans="6:6">
      <c r="F189889"/>
    </row>
    <row r="189890" spans="6:6">
      <c r="F189890"/>
    </row>
    <row r="189891" spans="6:6">
      <c r="F189891"/>
    </row>
    <row r="189892" spans="6:6">
      <c r="F189892"/>
    </row>
    <row r="189893" spans="6:6">
      <c r="F189893"/>
    </row>
    <row r="189894" spans="6:6">
      <c r="F189894"/>
    </row>
    <row r="189895" spans="6:6">
      <c r="F189895"/>
    </row>
    <row r="189896" spans="6:6">
      <c r="F189896"/>
    </row>
    <row r="189897" spans="6:6">
      <c r="F189897"/>
    </row>
    <row r="189898" spans="6:6">
      <c r="F189898"/>
    </row>
    <row r="189899" spans="6:6">
      <c r="F189899"/>
    </row>
    <row r="189900" spans="6:6">
      <c r="F189900"/>
    </row>
    <row r="189901" spans="6:6">
      <c r="F189901"/>
    </row>
    <row r="189902" spans="6:6">
      <c r="F189902"/>
    </row>
    <row r="189903" spans="6:6">
      <c r="F189903"/>
    </row>
    <row r="189904" spans="6:6">
      <c r="F189904"/>
    </row>
    <row r="189905" spans="6:6">
      <c r="F189905"/>
    </row>
    <row r="189906" spans="6:6">
      <c r="F189906"/>
    </row>
    <row r="189907" spans="6:6">
      <c r="F189907"/>
    </row>
    <row r="189908" spans="6:6">
      <c r="F189908"/>
    </row>
    <row r="189909" spans="6:6">
      <c r="F189909"/>
    </row>
    <row r="189910" spans="6:6">
      <c r="F189910"/>
    </row>
    <row r="189911" spans="6:6">
      <c r="F189911"/>
    </row>
    <row r="189912" spans="6:6">
      <c r="F189912"/>
    </row>
    <row r="189913" spans="6:6">
      <c r="F189913"/>
    </row>
    <row r="189914" spans="6:6">
      <c r="F189914"/>
    </row>
    <row r="189915" spans="6:6">
      <c r="F189915"/>
    </row>
    <row r="189916" spans="6:6">
      <c r="F189916"/>
    </row>
    <row r="189917" spans="6:6">
      <c r="F189917"/>
    </row>
    <row r="189918" spans="6:6">
      <c r="F189918"/>
    </row>
    <row r="189919" spans="6:6">
      <c r="F189919"/>
    </row>
    <row r="189920" spans="6:6">
      <c r="F189920"/>
    </row>
    <row r="189921" spans="6:6">
      <c r="F189921"/>
    </row>
    <row r="189922" spans="6:6">
      <c r="F189922"/>
    </row>
    <row r="189923" spans="6:6">
      <c r="F189923"/>
    </row>
    <row r="189924" spans="6:6">
      <c r="F189924"/>
    </row>
    <row r="189925" spans="6:6">
      <c r="F189925"/>
    </row>
    <row r="189926" spans="6:6">
      <c r="F189926"/>
    </row>
    <row r="189927" spans="6:6">
      <c r="F189927"/>
    </row>
    <row r="189928" spans="6:6">
      <c r="F189928"/>
    </row>
    <row r="189929" spans="6:6">
      <c r="F189929"/>
    </row>
    <row r="189930" spans="6:6">
      <c r="F189930"/>
    </row>
    <row r="189931" spans="6:6">
      <c r="F189931"/>
    </row>
    <row r="189932" spans="6:6">
      <c r="F189932"/>
    </row>
    <row r="189933" spans="6:6">
      <c r="F189933"/>
    </row>
    <row r="189934" spans="6:6">
      <c r="F189934"/>
    </row>
    <row r="189935" spans="6:6">
      <c r="F189935"/>
    </row>
    <row r="189936" spans="6:6">
      <c r="F189936"/>
    </row>
    <row r="189937" spans="6:6">
      <c r="F189937"/>
    </row>
    <row r="189938" spans="6:6">
      <c r="F189938"/>
    </row>
    <row r="189939" spans="6:6">
      <c r="F189939"/>
    </row>
    <row r="189940" spans="6:6">
      <c r="F189940"/>
    </row>
    <row r="189941" spans="6:6">
      <c r="F189941"/>
    </row>
    <row r="189942" spans="6:6">
      <c r="F189942"/>
    </row>
    <row r="189943" spans="6:6">
      <c r="F189943"/>
    </row>
    <row r="189944" spans="6:6">
      <c r="F189944"/>
    </row>
    <row r="189945" spans="6:6">
      <c r="F189945"/>
    </row>
    <row r="189946" spans="6:6">
      <c r="F189946"/>
    </row>
    <row r="189947" spans="6:6">
      <c r="F189947"/>
    </row>
    <row r="189948" spans="6:6">
      <c r="F189948"/>
    </row>
    <row r="189949" spans="6:6">
      <c r="F189949"/>
    </row>
    <row r="189950" spans="6:6">
      <c r="F189950"/>
    </row>
    <row r="189951" spans="6:6">
      <c r="F189951"/>
    </row>
    <row r="189952" spans="6:6">
      <c r="F189952"/>
    </row>
    <row r="189953" spans="6:6">
      <c r="F189953"/>
    </row>
    <row r="189954" spans="6:6">
      <c r="F189954"/>
    </row>
    <row r="189955" spans="6:6">
      <c r="F189955"/>
    </row>
    <row r="189956" spans="6:6">
      <c r="F189956"/>
    </row>
    <row r="189957" spans="6:6">
      <c r="F189957"/>
    </row>
    <row r="189958" spans="6:6">
      <c r="F189958"/>
    </row>
    <row r="189959" spans="6:6">
      <c r="F189959"/>
    </row>
    <row r="189960" spans="6:6">
      <c r="F189960"/>
    </row>
    <row r="189961" spans="6:6">
      <c r="F189961"/>
    </row>
    <row r="189962" spans="6:6">
      <c r="F189962"/>
    </row>
    <row r="189963" spans="6:6">
      <c r="F189963"/>
    </row>
    <row r="189964" spans="6:6">
      <c r="F189964"/>
    </row>
    <row r="189965" spans="6:6">
      <c r="F189965"/>
    </row>
    <row r="189966" spans="6:6">
      <c r="F189966"/>
    </row>
    <row r="189967" spans="6:6">
      <c r="F189967"/>
    </row>
    <row r="189968" spans="6:6">
      <c r="F189968"/>
    </row>
    <row r="189969" spans="6:6">
      <c r="F189969"/>
    </row>
    <row r="189970" spans="6:6">
      <c r="F189970"/>
    </row>
    <row r="189971" spans="6:6">
      <c r="F189971"/>
    </row>
    <row r="189972" spans="6:6">
      <c r="F189972"/>
    </row>
    <row r="189973" spans="6:6">
      <c r="F189973"/>
    </row>
    <row r="189974" spans="6:6">
      <c r="F189974"/>
    </row>
    <row r="189975" spans="6:6">
      <c r="F189975"/>
    </row>
    <row r="189976" spans="6:6">
      <c r="F189976"/>
    </row>
    <row r="189977" spans="6:6">
      <c r="F189977"/>
    </row>
    <row r="189978" spans="6:6">
      <c r="F189978"/>
    </row>
    <row r="189979" spans="6:6">
      <c r="F189979"/>
    </row>
    <row r="189980" spans="6:6">
      <c r="F189980"/>
    </row>
    <row r="189981" spans="6:6">
      <c r="F189981"/>
    </row>
    <row r="189982" spans="6:6">
      <c r="F189982"/>
    </row>
    <row r="189983" spans="6:6">
      <c r="F189983"/>
    </row>
    <row r="189984" spans="6:6">
      <c r="F189984"/>
    </row>
    <row r="189985" spans="6:6">
      <c r="F189985"/>
    </row>
    <row r="189986" spans="6:6">
      <c r="F189986"/>
    </row>
    <row r="189987" spans="6:6">
      <c r="F189987"/>
    </row>
    <row r="189988" spans="6:6">
      <c r="F189988"/>
    </row>
    <row r="189989" spans="6:6">
      <c r="F189989"/>
    </row>
    <row r="189990" spans="6:6">
      <c r="F189990"/>
    </row>
    <row r="189991" spans="6:6">
      <c r="F189991"/>
    </row>
    <row r="189992" spans="6:6">
      <c r="F189992"/>
    </row>
    <row r="189993" spans="6:6">
      <c r="F189993"/>
    </row>
    <row r="189994" spans="6:6">
      <c r="F189994"/>
    </row>
    <row r="189995" spans="6:6">
      <c r="F189995"/>
    </row>
    <row r="189996" spans="6:6">
      <c r="F189996"/>
    </row>
    <row r="189997" spans="6:6">
      <c r="F189997"/>
    </row>
    <row r="189998" spans="6:6">
      <c r="F189998"/>
    </row>
    <row r="189999" spans="6:6">
      <c r="F189999"/>
    </row>
    <row r="190000" spans="6:6">
      <c r="F190000"/>
    </row>
    <row r="190001" spans="6:6">
      <c r="F190001"/>
    </row>
    <row r="190002" spans="6:6">
      <c r="F190002"/>
    </row>
    <row r="190003" spans="6:6">
      <c r="F190003"/>
    </row>
    <row r="190004" spans="6:6">
      <c r="F190004"/>
    </row>
    <row r="190005" spans="6:6">
      <c r="F190005"/>
    </row>
    <row r="190006" spans="6:6">
      <c r="F190006"/>
    </row>
    <row r="190007" spans="6:6">
      <c r="F190007"/>
    </row>
    <row r="190008" spans="6:6">
      <c r="F190008"/>
    </row>
    <row r="190009" spans="6:6">
      <c r="F190009"/>
    </row>
    <row r="190010" spans="6:6">
      <c r="F190010"/>
    </row>
    <row r="190011" spans="6:6">
      <c r="F190011"/>
    </row>
    <row r="190012" spans="6:6">
      <c r="F190012"/>
    </row>
    <row r="190013" spans="6:6">
      <c r="F190013"/>
    </row>
    <row r="190014" spans="6:6">
      <c r="F190014"/>
    </row>
    <row r="190015" spans="6:6">
      <c r="F190015"/>
    </row>
    <row r="190016" spans="6:6">
      <c r="F190016"/>
    </row>
    <row r="190017" spans="6:6">
      <c r="F190017"/>
    </row>
    <row r="190018" spans="6:6">
      <c r="F190018"/>
    </row>
    <row r="190019" spans="6:6">
      <c r="F190019"/>
    </row>
    <row r="190020" spans="6:6">
      <c r="F190020"/>
    </row>
    <row r="190021" spans="6:6">
      <c r="F190021"/>
    </row>
    <row r="190022" spans="6:6">
      <c r="F190022"/>
    </row>
    <row r="190023" spans="6:6">
      <c r="F190023"/>
    </row>
    <row r="190024" spans="6:6">
      <c r="F190024"/>
    </row>
    <row r="190025" spans="6:6">
      <c r="F190025"/>
    </row>
    <row r="190026" spans="6:6">
      <c r="F190026"/>
    </row>
    <row r="190027" spans="6:6">
      <c r="F190027"/>
    </row>
    <row r="190028" spans="6:6">
      <c r="F190028"/>
    </row>
    <row r="190029" spans="6:6">
      <c r="F190029"/>
    </row>
    <row r="190030" spans="6:6">
      <c r="F190030"/>
    </row>
    <row r="190031" spans="6:6">
      <c r="F190031"/>
    </row>
    <row r="190032" spans="6:6">
      <c r="F190032"/>
    </row>
    <row r="190033" spans="6:6">
      <c r="F190033"/>
    </row>
    <row r="190034" spans="6:6">
      <c r="F190034"/>
    </row>
    <row r="190035" spans="6:6">
      <c r="F190035"/>
    </row>
    <row r="190036" spans="6:6">
      <c r="F190036"/>
    </row>
    <row r="190037" spans="6:6">
      <c r="F190037"/>
    </row>
    <row r="190038" spans="6:6">
      <c r="F190038"/>
    </row>
    <row r="190039" spans="6:6">
      <c r="F190039"/>
    </row>
    <row r="190040" spans="6:6">
      <c r="F190040"/>
    </row>
    <row r="190041" spans="6:6">
      <c r="F190041"/>
    </row>
    <row r="190042" spans="6:6">
      <c r="F190042"/>
    </row>
    <row r="190043" spans="6:6">
      <c r="F190043"/>
    </row>
    <row r="190044" spans="6:6">
      <c r="F190044"/>
    </row>
    <row r="190045" spans="6:6">
      <c r="F190045"/>
    </row>
    <row r="190046" spans="6:6">
      <c r="F190046"/>
    </row>
    <row r="190047" spans="6:6">
      <c r="F190047"/>
    </row>
    <row r="190048" spans="6:6">
      <c r="F190048"/>
    </row>
    <row r="190049" spans="6:6">
      <c r="F190049"/>
    </row>
    <row r="190050" spans="6:6">
      <c r="F190050"/>
    </row>
    <row r="190051" spans="6:6">
      <c r="F190051"/>
    </row>
    <row r="190052" spans="6:6">
      <c r="F190052"/>
    </row>
    <row r="190053" spans="6:6">
      <c r="F190053"/>
    </row>
    <row r="190054" spans="6:6">
      <c r="F190054"/>
    </row>
    <row r="190055" spans="6:6">
      <c r="F190055"/>
    </row>
    <row r="190056" spans="6:6">
      <c r="F190056"/>
    </row>
    <row r="190057" spans="6:6">
      <c r="F190057"/>
    </row>
    <row r="190058" spans="6:6">
      <c r="F190058"/>
    </row>
    <row r="190059" spans="6:6">
      <c r="F190059"/>
    </row>
    <row r="190060" spans="6:6">
      <c r="F190060"/>
    </row>
    <row r="190061" spans="6:6">
      <c r="F190061"/>
    </row>
    <row r="190062" spans="6:6">
      <c r="F190062"/>
    </row>
    <row r="190063" spans="6:6">
      <c r="F190063"/>
    </row>
    <row r="190064" spans="6:6">
      <c r="F190064"/>
    </row>
    <row r="190065" spans="6:6">
      <c r="F190065"/>
    </row>
    <row r="190066" spans="6:6">
      <c r="F190066"/>
    </row>
    <row r="190067" spans="6:6">
      <c r="F190067"/>
    </row>
    <row r="190068" spans="6:6">
      <c r="F190068"/>
    </row>
    <row r="190069" spans="6:6">
      <c r="F190069"/>
    </row>
    <row r="190070" spans="6:6">
      <c r="F190070"/>
    </row>
    <row r="190071" spans="6:6">
      <c r="F190071"/>
    </row>
    <row r="190072" spans="6:6">
      <c r="F190072"/>
    </row>
    <row r="190073" spans="6:6">
      <c r="F190073"/>
    </row>
    <row r="190074" spans="6:6">
      <c r="F190074"/>
    </row>
    <row r="190075" spans="6:6">
      <c r="F190075"/>
    </row>
    <row r="190076" spans="6:6">
      <c r="F190076"/>
    </row>
    <row r="190077" spans="6:6">
      <c r="F190077"/>
    </row>
    <row r="190078" spans="6:6">
      <c r="F190078"/>
    </row>
    <row r="190079" spans="6:6">
      <c r="F190079"/>
    </row>
    <row r="190080" spans="6:6">
      <c r="F190080"/>
    </row>
    <row r="190081" spans="6:6">
      <c r="F190081"/>
    </row>
    <row r="190082" spans="6:6">
      <c r="F190082"/>
    </row>
    <row r="190083" spans="6:6">
      <c r="F190083"/>
    </row>
    <row r="190084" spans="6:6">
      <c r="F190084"/>
    </row>
    <row r="190085" spans="6:6">
      <c r="F190085"/>
    </row>
    <row r="190086" spans="6:6">
      <c r="F190086"/>
    </row>
    <row r="190087" spans="6:6">
      <c r="F190087"/>
    </row>
    <row r="190088" spans="6:6">
      <c r="F190088"/>
    </row>
    <row r="190089" spans="6:6">
      <c r="F190089"/>
    </row>
    <row r="190090" spans="6:6">
      <c r="F190090"/>
    </row>
    <row r="190091" spans="6:6">
      <c r="F190091"/>
    </row>
    <row r="190092" spans="6:6">
      <c r="F190092"/>
    </row>
    <row r="190093" spans="6:6">
      <c r="F190093"/>
    </row>
    <row r="190094" spans="6:6">
      <c r="F190094"/>
    </row>
    <row r="190095" spans="6:6">
      <c r="F190095"/>
    </row>
    <row r="190096" spans="6:6">
      <c r="F190096"/>
    </row>
    <row r="190097" spans="6:6">
      <c r="F190097"/>
    </row>
    <row r="190098" spans="6:6">
      <c r="F190098"/>
    </row>
    <row r="190099" spans="6:6">
      <c r="F190099"/>
    </row>
    <row r="190100" spans="6:6">
      <c r="F190100"/>
    </row>
    <row r="190101" spans="6:6">
      <c r="F190101"/>
    </row>
    <row r="190102" spans="6:6">
      <c r="F190102"/>
    </row>
    <row r="190103" spans="6:6">
      <c r="F190103"/>
    </row>
    <row r="190104" spans="6:6">
      <c r="F190104"/>
    </row>
    <row r="190105" spans="6:6">
      <c r="F190105"/>
    </row>
    <row r="190106" spans="6:6">
      <c r="F190106"/>
    </row>
    <row r="190107" spans="6:6">
      <c r="F190107"/>
    </row>
    <row r="190108" spans="6:6">
      <c r="F190108"/>
    </row>
    <row r="190109" spans="6:6">
      <c r="F190109"/>
    </row>
    <row r="190110" spans="6:6">
      <c r="F190110"/>
    </row>
    <row r="190111" spans="6:6">
      <c r="F190111"/>
    </row>
    <row r="190112" spans="6:6">
      <c r="F190112"/>
    </row>
    <row r="190113" spans="6:6">
      <c r="F190113"/>
    </row>
    <row r="190114" spans="6:6">
      <c r="F190114"/>
    </row>
    <row r="190115" spans="6:6">
      <c r="F190115"/>
    </row>
    <row r="190116" spans="6:6">
      <c r="F190116"/>
    </row>
    <row r="190117" spans="6:6">
      <c r="F190117"/>
    </row>
    <row r="190118" spans="6:6">
      <c r="F190118"/>
    </row>
    <row r="190119" spans="6:6">
      <c r="F190119"/>
    </row>
    <row r="190120" spans="6:6">
      <c r="F190120"/>
    </row>
    <row r="190121" spans="6:6">
      <c r="F190121"/>
    </row>
    <row r="190122" spans="6:6">
      <c r="F190122"/>
    </row>
    <row r="190123" spans="6:6">
      <c r="F190123"/>
    </row>
    <row r="190124" spans="6:6">
      <c r="F190124"/>
    </row>
    <row r="190125" spans="6:6">
      <c r="F190125"/>
    </row>
    <row r="190126" spans="6:6">
      <c r="F190126"/>
    </row>
    <row r="190127" spans="6:6">
      <c r="F190127"/>
    </row>
    <row r="190128" spans="6:6">
      <c r="F190128"/>
    </row>
    <row r="190129" spans="6:6">
      <c r="F190129"/>
    </row>
    <row r="190130" spans="6:6">
      <c r="F190130"/>
    </row>
    <row r="190131" spans="6:6">
      <c r="F190131"/>
    </row>
    <row r="190132" spans="6:6">
      <c r="F190132"/>
    </row>
    <row r="190133" spans="6:6">
      <c r="F190133"/>
    </row>
    <row r="190134" spans="6:6">
      <c r="F190134"/>
    </row>
    <row r="190135" spans="6:6">
      <c r="F190135"/>
    </row>
    <row r="190136" spans="6:6">
      <c r="F190136"/>
    </row>
    <row r="190137" spans="6:6">
      <c r="F190137"/>
    </row>
    <row r="190138" spans="6:6">
      <c r="F190138"/>
    </row>
    <row r="190139" spans="6:6">
      <c r="F190139"/>
    </row>
    <row r="190140" spans="6:6">
      <c r="F190140"/>
    </row>
    <row r="190141" spans="6:6">
      <c r="F190141"/>
    </row>
    <row r="190142" spans="6:6">
      <c r="F190142"/>
    </row>
    <row r="190143" spans="6:6">
      <c r="F190143"/>
    </row>
    <row r="190144" spans="6:6">
      <c r="F190144"/>
    </row>
    <row r="190145" spans="6:6">
      <c r="F190145"/>
    </row>
    <row r="190146" spans="6:6">
      <c r="F190146"/>
    </row>
    <row r="190147" spans="6:6">
      <c r="F190147"/>
    </row>
    <row r="190148" spans="6:6">
      <c r="F190148"/>
    </row>
    <row r="190149" spans="6:6">
      <c r="F190149"/>
    </row>
    <row r="190150" spans="6:6">
      <c r="F190150"/>
    </row>
    <row r="190151" spans="6:6">
      <c r="F190151"/>
    </row>
    <row r="190152" spans="6:6">
      <c r="F190152"/>
    </row>
    <row r="190153" spans="6:6">
      <c r="F190153"/>
    </row>
    <row r="190154" spans="6:6">
      <c r="F190154"/>
    </row>
    <row r="190155" spans="6:6">
      <c r="F190155"/>
    </row>
    <row r="190156" spans="6:6">
      <c r="F190156"/>
    </row>
    <row r="190157" spans="6:6">
      <c r="F190157"/>
    </row>
    <row r="190158" spans="6:6">
      <c r="F190158"/>
    </row>
    <row r="190159" spans="6:6">
      <c r="F190159"/>
    </row>
    <row r="190160" spans="6:6">
      <c r="F190160"/>
    </row>
    <row r="190161" spans="6:6">
      <c r="F190161"/>
    </row>
    <row r="190162" spans="6:6">
      <c r="F190162"/>
    </row>
    <row r="190163" spans="6:6">
      <c r="F190163"/>
    </row>
    <row r="190164" spans="6:6">
      <c r="F190164"/>
    </row>
    <row r="190165" spans="6:6">
      <c r="F190165"/>
    </row>
    <row r="190166" spans="6:6">
      <c r="F190166"/>
    </row>
    <row r="190167" spans="6:6">
      <c r="F190167"/>
    </row>
    <row r="190168" spans="6:6">
      <c r="F190168"/>
    </row>
    <row r="190169" spans="6:6">
      <c r="F190169"/>
    </row>
    <row r="190170" spans="6:6">
      <c r="F190170"/>
    </row>
    <row r="190171" spans="6:6">
      <c r="F190171"/>
    </row>
    <row r="190172" spans="6:6">
      <c r="F190172"/>
    </row>
    <row r="190173" spans="6:6">
      <c r="F190173"/>
    </row>
    <row r="190174" spans="6:6">
      <c r="F190174"/>
    </row>
    <row r="190175" spans="6:6">
      <c r="F190175"/>
    </row>
    <row r="190176" spans="6:6">
      <c r="F190176"/>
    </row>
    <row r="190177" spans="6:6">
      <c r="F190177"/>
    </row>
    <row r="190178" spans="6:6">
      <c r="F190178"/>
    </row>
    <row r="190179" spans="6:6">
      <c r="F190179"/>
    </row>
    <row r="190180" spans="6:6">
      <c r="F190180"/>
    </row>
    <row r="190181" spans="6:6">
      <c r="F190181"/>
    </row>
    <row r="190182" spans="6:6">
      <c r="F190182"/>
    </row>
    <row r="190183" spans="6:6">
      <c r="F190183"/>
    </row>
    <row r="190184" spans="6:6">
      <c r="F190184"/>
    </row>
    <row r="190185" spans="6:6">
      <c r="F190185"/>
    </row>
    <row r="190186" spans="6:6">
      <c r="F190186"/>
    </row>
    <row r="190187" spans="6:6">
      <c r="F190187"/>
    </row>
    <row r="190188" spans="6:6">
      <c r="F190188"/>
    </row>
    <row r="190189" spans="6:6">
      <c r="F190189"/>
    </row>
    <row r="190190" spans="6:6">
      <c r="F190190"/>
    </row>
    <row r="190191" spans="6:6">
      <c r="F190191"/>
    </row>
    <row r="190192" spans="6:6">
      <c r="F190192"/>
    </row>
    <row r="190193" spans="6:6">
      <c r="F190193"/>
    </row>
    <row r="190194" spans="6:6">
      <c r="F190194"/>
    </row>
    <row r="190195" spans="6:6">
      <c r="F190195"/>
    </row>
    <row r="190196" spans="6:6">
      <c r="F190196"/>
    </row>
    <row r="190197" spans="6:6">
      <c r="F190197"/>
    </row>
    <row r="190198" spans="6:6">
      <c r="F190198"/>
    </row>
    <row r="190199" spans="6:6">
      <c r="F190199"/>
    </row>
    <row r="190200" spans="6:6">
      <c r="F190200"/>
    </row>
    <row r="190201" spans="6:6">
      <c r="F190201"/>
    </row>
    <row r="190202" spans="6:6">
      <c r="F190202"/>
    </row>
    <row r="190203" spans="6:6">
      <c r="F190203"/>
    </row>
    <row r="190204" spans="6:6">
      <c r="F190204"/>
    </row>
    <row r="190205" spans="6:6">
      <c r="F190205"/>
    </row>
    <row r="190206" spans="6:6">
      <c r="F190206"/>
    </row>
    <row r="190207" spans="6:6">
      <c r="F190207"/>
    </row>
    <row r="190208" spans="6:6">
      <c r="F190208"/>
    </row>
    <row r="190209" spans="6:6">
      <c r="F190209"/>
    </row>
    <row r="190210" spans="6:6">
      <c r="F190210"/>
    </row>
    <row r="190211" spans="6:6">
      <c r="F190211"/>
    </row>
    <row r="190212" spans="6:6">
      <c r="F190212"/>
    </row>
    <row r="190213" spans="6:6">
      <c r="F190213"/>
    </row>
    <row r="190214" spans="6:6">
      <c r="F190214"/>
    </row>
    <row r="190215" spans="6:6">
      <c r="F190215"/>
    </row>
    <row r="190216" spans="6:6">
      <c r="F190216"/>
    </row>
    <row r="190217" spans="6:6">
      <c r="F190217"/>
    </row>
    <row r="190218" spans="6:6">
      <c r="F190218"/>
    </row>
    <row r="190219" spans="6:6">
      <c r="F190219"/>
    </row>
    <row r="190220" spans="6:6">
      <c r="F190220"/>
    </row>
    <row r="190221" spans="6:6">
      <c r="F190221"/>
    </row>
    <row r="190222" spans="6:6">
      <c r="F190222"/>
    </row>
    <row r="190223" spans="6:6">
      <c r="F190223"/>
    </row>
    <row r="190224" spans="6:6">
      <c r="F190224"/>
    </row>
    <row r="190225" spans="6:6">
      <c r="F190225"/>
    </row>
    <row r="190226" spans="6:6">
      <c r="F190226"/>
    </row>
    <row r="190227" spans="6:6">
      <c r="F190227"/>
    </row>
    <row r="190228" spans="6:6">
      <c r="F190228"/>
    </row>
    <row r="190229" spans="6:6">
      <c r="F190229"/>
    </row>
    <row r="190230" spans="6:6">
      <c r="F190230"/>
    </row>
    <row r="190231" spans="6:6">
      <c r="F190231"/>
    </row>
    <row r="190232" spans="6:6">
      <c r="F190232"/>
    </row>
    <row r="190233" spans="6:6">
      <c r="F190233"/>
    </row>
    <row r="190234" spans="6:6">
      <c r="F190234"/>
    </row>
    <row r="190235" spans="6:6">
      <c r="F190235"/>
    </row>
    <row r="190236" spans="6:6">
      <c r="F190236"/>
    </row>
    <row r="190237" spans="6:6">
      <c r="F190237"/>
    </row>
    <row r="190238" spans="6:6">
      <c r="F190238"/>
    </row>
    <row r="190239" spans="6:6">
      <c r="F190239"/>
    </row>
    <row r="190240" spans="6:6">
      <c r="F190240"/>
    </row>
    <row r="190241" spans="6:6">
      <c r="F190241"/>
    </row>
    <row r="190242" spans="6:6">
      <c r="F190242"/>
    </row>
    <row r="190243" spans="6:6">
      <c r="F190243"/>
    </row>
    <row r="190244" spans="6:6">
      <c r="F190244"/>
    </row>
    <row r="190245" spans="6:6">
      <c r="F190245"/>
    </row>
    <row r="190246" spans="6:6">
      <c r="F190246"/>
    </row>
    <row r="190247" spans="6:6">
      <c r="F190247"/>
    </row>
    <row r="190248" spans="6:6">
      <c r="F190248"/>
    </row>
    <row r="190249" spans="6:6">
      <c r="F190249"/>
    </row>
    <row r="190250" spans="6:6">
      <c r="F190250"/>
    </row>
    <row r="190251" spans="6:6">
      <c r="F190251"/>
    </row>
    <row r="190252" spans="6:6">
      <c r="F190252"/>
    </row>
    <row r="190253" spans="6:6">
      <c r="F190253"/>
    </row>
    <row r="190254" spans="6:6">
      <c r="F190254"/>
    </row>
    <row r="190255" spans="6:6">
      <c r="F190255"/>
    </row>
    <row r="190256" spans="6:6">
      <c r="F190256"/>
    </row>
    <row r="190257" spans="6:6">
      <c r="F190257"/>
    </row>
    <row r="190258" spans="6:6">
      <c r="F190258"/>
    </row>
    <row r="190259" spans="6:6">
      <c r="F190259"/>
    </row>
    <row r="190260" spans="6:6">
      <c r="F190260"/>
    </row>
    <row r="190261" spans="6:6">
      <c r="F190261"/>
    </row>
    <row r="190262" spans="6:6">
      <c r="F190262"/>
    </row>
    <row r="190263" spans="6:6">
      <c r="F190263"/>
    </row>
    <row r="190264" spans="6:6">
      <c r="F190264"/>
    </row>
    <row r="190265" spans="6:6">
      <c r="F190265"/>
    </row>
    <row r="190266" spans="6:6">
      <c r="F190266"/>
    </row>
    <row r="190267" spans="6:6">
      <c r="F190267"/>
    </row>
    <row r="190268" spans="6:6">
      <c r="F190268"/>
    </row>
    <row r="190269" spans="6:6">
      <c r="F190269"/>
    </row>
    <row r="190270" spans="6:6">
      <c r="F190270"/>
    </row>
    <row r="190271" spans="6:6">
      <c r="F190271"/>
    </row>
    <row r="190272" spans="6:6">
      <c r="F190272"/>
    </row>
    <row r="190273" spans="6:6">
      <c r="F190273"/>
    </row>
    <row r="190274" spans="6:6">
      <c r="F190274"/>
    </row>
    <row r="190275" spans="6:6">
      <c r="F190275"/>
    </row>
    <row r="190276" spans="6:6">
      <c r="F190276"/>
    </row>
    <row r="190277" spans="6:6">
      <c r="F190277"/>
    </row>
    <row r="190278" spans="6:6">
      <c r="F190278"/>
    </row>
    <row r="190279" spans="6:6">
      <c r="F190279"/>
    </row>
    <row r="190280" spans="6:6">
      <c r="F190280"/>
    </row>
    <row r="190281" spans="6:6">
      <c r="F190281"/>
    </row>
    <row r="190282" spans="6:6">
      <c r="F190282"/>
    </row>
    <row r="190283" spans="6:6">
      <c r="F190283"/>
    </row>
    <row r="190284" spans="6:6">
      <c r="F190284"/>
    </row>
    <row r="190285" spans="6:6">
      <c r="F190285"/>
    </row>
    <row r="190286" spans="6:6">
      <c r="F190286"/>
    </row>
    <row r="190287" spans="6:6">
      <c r="F190287"/>
    </row>
    <row r="190288" spans="6:6">
      <c r="F190288"/>
    </row>
    <row r="190289" spans="6:6">
      <c r="F190289"/>
    </row>
    <row r="190290" spans="6:6">
      <c r="F190290"/>
    </row>
    <row r="190291" spans="6:6">
      <c r="F190291"/>
    </row>
    <row r="190292" spans="6:6">
      <c r="F190292"/>
    </row>
    <row r="190293" spans="6:6">
      <c r="F190293"/>
    </row>
    <row r="190294" spans="6:6">
      <c r="F190294"/>
    </row>
    <row r="190295" spans="6:6">
      <c r="F190295"/>
    </row>
    <row r="190296" spans="6:6">
      <c r="F190296"/>
    </row>
    <row r="190297" spans="6:6">
      <c r="F190297"/>
    </row>
    <row r="190298" spans="6:6">
      <c r="F190298"/>
    </row>
    <row r="190299" spans="6:6">
      <c r="F190299"/>
    </row>
    <row r="190300" spans="6:6">
      <c r="F190300"/>
    </row>
    <row r="190301" spans="6:6">
      <c r="F190301"/>
    </row>
    <row r="190302" spans="6:6">
      <c r="F190302"/>
    </row>
    <row r="190303" spans="6:6">
      <c r="F190303"/>
    </row>
    <row r="190304" spans="6:6">
      <c r="F190304"/>
    </row>
    <row r="190305" spans="6:6">
      <c r="F190305"/>
    </row>
    <row r="190306" spans="6:6">
      <c r="F190306"/>
    </row>
    <row r="190307" spans="6:6">
      <c r="F190307"/>
    </row>
    <row r="190308" spans="6:6">
      <c r="F190308"/>
    </row>
    <row r="190309" spans="6:6">
      <c r="F190309"/>
    </row>
    <row r="190310" spans="6:6">
      <c r="F190310"/>
    </row>
    <row r="190311" spans="6:6">
      <c r="F190311"/>
    </row>
    <row r="190312" spans="6:6">
      <c r="F190312"/>
    </row>
    <row r="190313" spans="6:6">
      <c r="F190313"/>
    </row>
    <row r="190314" spans="6:6">
      <c r="F190314"/>
    </row>
    <row r="190315" spans="6:6">
      <c r="F190315"/>
    </row>
    <row r="190316" spans="6:6">
      <c r="F190316"/>
    </row>
    <row r="190317" spans="6:6">
      <c r="F190317"/>
    </row>
    <row r="190318" spans="6:6">
      <c r="F190318"/>
    </row>
    <row r="190319" spans="6:6">
      <c r="F190319"/>
    </row>
    <row r="190320" spans="6:6">
      <c r="F190320"/>
    </row>
    <row r="190321" spans="6:6">
      <c r="F190321"/>
    </row>
    <row r="190322" spans="6:6">
      <c r="F190322"/>
    </row>
    <row r="190323" spans="6:6">
      <c r="F190323"/>
    </row>
    <row r="190324" spans="6:6">
      <c r="F190324"/>
    </row>
    <row r="190325" spans="6:6">
      <c r="F190325"/>
    </row>
    <row r="190326" spans="6:6">
      <c r="F190326"/>
    </row>
    <row r="190327" spans="6:6">
      <c r="F190327"/>
    </row>
    <row r="190328" spans="6:6">
      <c r="F190328"/>
    </row>
    <row r="190329" spans="6:6">
      <c r="F190329"/>
    </row>
    <row r="190330" spans="6:6">
      <c r="F190330"/>
    </row>
    <row r="190331" spans="6:6">
      <c r="F190331"/>
    </row>
    <row r="190332" spans="6:6">
      <c r="F190332"/>
    </row>
    <row r="190333" spans="6:6">
      <c r="F190333"/>
    </row>
    <row r="190334" spans="6:6">
      <c r="F190334"/>
    </row>
    <row r="190335" spans="6:6">
      <c r="F190335"/>
    </row>
    <row r="190336" spans="6:6">
      <c r="F190336"/>
    </row>
    <row r="190337" spans="6:6">
      <c r="F190337"/>
    </row>
    <row r="190338" spans="6:6">
      <c r="F190338"/>
    </row>
    <row r="190339" spans="6:6">
      <c r="F190339"/>
    </row>
    <row r="190340" spans="6:6">
      <c r="F190340"/>
    </row>
    <row r="190341" spans="6:6">
      <c r="F190341"/>
    </row>
    <row r="190342" spans="6:6">
      <c r="F190342"/>
    </row>
    <row r="190343" spans="6:6">
      <c r="F190343"/>
    </row>
    <row r="190344" spans="6:6">
      <c r="F190344"/>
    </row>
    <row r="190345" spans="6:6">
      <c r="F190345"/>
    </row>
    <row r="190346" spans="6:6">
      <c r="F190346"/>
    </row>
    <row r="190347" spans="6:6">
      <c r="F190347"/>
    </row>
    <row r="190348" spans="6:6">
      <c r="F190348"/>
    </row>
    <row r="190349" spans="6:6">
      <c r="F190349"/>
    </row>
    <row r="190350" spans="6:6">
      <c r="F190350"/>
    </row>
    <row r="190351" spans="6:6">
      <c r="F190351"/>
    </row>
    <row r="190352" spans="6:6">
      <c r="F190352"/>
    </row>
    <row r="190353" spans="6:6">
      <c r="F190353"/>
    </row>
    <row r="190354" spans="6:6">
      <c r="F190354"/>
    </row>
    <row r="190355" spans="6:6">
      <c r="F190355"/>
    </row>
    <row r="190356" spans="6:6">
      <c r="F190356"/>
    </row>
    <row r="190357" spans="6:6">
      <c r="F190357"/>
    </row>
    <row r="190358" spans="6:6">
      <c r="F190358"/>
    </row>
    <row r="190359" spans="6:6">
      <c r="F190359"/>
    </row>
    <row r="190360" spans="6:6">
      <c r="F190360"/>
    </row>
    <row r="190361" spans="6:6">
      <c r="F190361"/>
    </row>
    <row r="190362" spans="6:6">
      <c r="F190362"/>
    </row>
    <row r="190363" spans="6:6">
      <c r="F190363"/>
    </row>
    <row r="190364" spans="6:6">
      <c r="F190364"/>
    </row>
    <row r="190365" spans="6:6">
      <c r="F190365"/>
    </row>
    <row r="190366" spans="6:6">
      <c r="F190366"/>
    </row>
    <row r="190367" spans="6:6">
      <c r="F190367"/>
    </row>
    <row r="190368" spans="6:6">
      <c r="F190368"/>
    </row>
    <row r="190369" spans="6:6">
      <c r="F190369"/>
    </row>
    <row r="190370" spans="6:6">
      <c r="F190370"/>
    </row>
    <row r="190371" spans="6:6">
      <c r="F190371"/>
    </row>
    <row r="190372" spans="6:6">
      <c r="F190372"/>
    </row>
    <row r="190373" spans="6:6">
      <c r="F190373"/>
    </row>
    <row r="190374" spans="6:6">
      <c r="F190374"/>
    </row>
    <row r="190375" spans="6:6">
      <c r="F190375"/>
    </row>
    <row r="190376" spans="6:6">
      <c r="F190376"/>
    </row>
    <row r="190377" spans="6:6">
      <c r="F190377"/>
    </row>
    <row r="190378" spans="6:6">
      <c r="F190378"/>
    </row>
    <row r="190379" spans="6:6">
      <c r="F190379"/>
    </row>
    <row r="190380" spans="6:6">
      <c r="F190380"/>
    </row>
    <row r="190381" spans="6:6">
      <c r="F190381"/>
    </row>
    <row r="190382" spans="6:6">
      <c r="F190382"/>
    </row>
    <row r="190383" spans="6:6">
      <c r="F190383"/>
    </row>
    <row r="190384" spans="6:6">
      <c r="F190384"/>
    </row>
    <row r="190385" spans="6:6">
      <c r="F190385"/>
    </row>
    <row r="190386" spans="6:6">
      <c r="F190386"/>
    </row>
    <row r="190387" spans="6:6">
      <c r="F190387"/>
    </row>
    <row r="190388" spans="6:6">
      <c r="F190388"/>
    </row>
    <row r="190389" spans="6:6">
      <c r="F190389"/>
    </row>
    <row r="190390" spans="6:6">
      <c r="F190390"/>
    </row>
    <row r="190391" spans="6:6">
      <c r="F190391"/>
    </row>
    <row r="190392" spans="6:6">
      <c r="F190392"/>
    </row>
    <row r="190393" spans="6:6">
      <c r="F190393"/>
    </row>
    <row r="190394" spans="6:6">
      <c r="F190394"/>
    </row>
    <row r="190395" spans="6:6">
      <c r="F190395"/>
    </row>
    <row r="190396" spans="6:6">
      <c r="F190396"/>
    </row>
    <row r="190397" spans="6:6">
      <c r="F190397"/>
    </row>
    <row r="190398" spans="6:6">
      <c r="F190398"/>
    </row>
    <row r="190399" spans="6:6">
      <c r="F190399"/>
    </row>
    <row r="190400" spans="6:6">
      <c r="F190400"/>
    </row>
    <row r="190401" spans="6:6">
      <c r="F190401"/>
    </row>
    <row r="190402" spans="6:6">
      <c r="F190402"/>
    </row>
    <row r="190403" spans="6:6">
      <c r="F190403"/>
    </row>
    <row r="190404" spans="6:6">
      <c r="F190404"/>
    </row>
    <row r="190405" spans="6:6">
      <c r="F190405"/>
    </row>
    <row r="190406" spans="6:6">
      <c r="F190406"/>
    </row>
    <row r="190407" spans="6:6">
      <c r="F190407"/>
    </row>
    <row r="190408" spans="6:6">
      <c r="F190408"/>
    </row>
    <row r="190409" spans="6:6">
      <c r="F190409"/>
    </row>
    <row r="190410" spans="6:6">
      <c r="F190410"/>
    </row>
    <row r="190411" spans="6:6">
      <c r="F190411"/>
    </row>
    <row r="190412" spans="6:6">
      <c r="F190412"/>
    </row>
    <row r="190413" spans="6:6">
      <c r="F190413"/>
    </row>
    <row r="190414" spans="6:6">
      <c r="F190414"/>
    </row>
    <row r="190415" spans="6:6">
      <c r="F190415"/>
    </row>
    <row r="190416" spans="6:6">
      <c r="F190416"/>
    </row>
    <row r="190417" spans="6:6">
      <c r="F190417"/>
    </row>
    <row r="190418" spans="6:6">
      <c r="F190418"/>
    </row>
    <row r="190419" spans="6:6">
      <c r="F190419"/>
    </row>
    <row r="190420" spans="6:6">
      <c r="F190420"/>
    </row>
    <row r="190421" spans="6:6">
      <c r="F190421"/>
    </row>
    <row r="190422" spans="6:6">
      <c r="F190422"/>
    </row>
    <row r="190423" spans="6:6">
      <c r="F190423"/>
    </row>
    <row r="190424" spans="6:6">
      <c r="F190424"/>
    </row>
    <row r="190425" spans="6:6">
      <c r="F190425"/>
    </row>
    <row r="190426" spans="6:6">
      <c r="F190426"/>
    </row>
    <row r="190427" spans="6:6">
      <c r="F190427"/>
    </row>
    <row r="190428" spans="6:6">
      <c r="F190428"/>
    </row>
    <row r="190429" spans="6:6">
      <c r="F190429"/>
    </row>
    <row r="190430" spans="6:6">
      <c r="F190430"/>
    </row>
    <row r="190431" spans="6:6">
      <c r="F190431"/>
    </row>
    <row r="190432" spans="6:6">
      <c r="F190432"/>
    </row>
    <row r="190433" spans="6:6">
      <c r="F190433"/>
    </row>
    <row r="190434" spans="6:6">
      <c r="F190434"/>
    </row>
    <row r="190435" spans="6:6">
      <c r="F190435"/>
    </row>
    <row r="190436" spans="6:6">
      <c r="F190436"/>
    </row>
    <row r="190437" spans="6:6">
      <c r="F190437"/>
    </row>
    <row r="190438" spans="6:6">
      <c r="F190438"/>
    </row>
    <row r="190439" spans="6:6">
      <c r="F190439"/>
    </row>
    <row r="190440" spans="6:6">
      <c r="F190440"/>
    </row>
    <row r="190441" spans="6:6">
      <c r="F190441"/>
    </row>
    <row r="190442" spans="6:6">
      <c r="F190442"/>
    </row>
    <row r="190443" spans="6:6">
      <c r="F190443"/>
    </row>
    <row r="190444" spans="6:6">
      <c r="F190444"/>
    </row>
    <row r="190445" spans="6:6">
      <c r="F190445"/>
    </row>
    <row r="190446" spans="6:6">
      <c r="F190446"/>
    </row>
    <row r="190447" spans="6:6">
      <c r="F190447"/>
    </row>
    <row r="190448" spans="6:6">
      <c r="F190448"/>
    </row>
    <row r="190449" spans="6:6">
      <c r="F190449"/>
    </row>
    <row r="190450" spans="6:6">
      <c r="F190450"/>
    </row>
    <row r="190451" spans="6:6">
      <c r="F190451"/>
    </row>
    <row r="190452" spans="6:6">
      <c r="F190452"/>
    </row>
    <row r="190453" spans="6:6">
      <c r="F190453"/>
    </row>
    <row r="190454" spans="6:6">
      <c r="F190454"/>
    </row>
    <row r="190455" spans="6:6">
      <c r="F190455"/>
    </row>
    <row r="190456" spans="6:6">
      <c r="F190456"/>
    </row>
    <row r="190457" spans="6:6">
      <c r="F190457"/>
    </row>
    <row r="190458" spans="6:6">
      <c r="F190458"/>
    </row>
    <row r="190459" spans="6:6">
      <c r="F190459"/>
    </row>
    <row r="190460" spans="6:6">
      <c r="F190460"/>
    </row>
    <row r="190461" spans="6:6">
      <c r="F190461"/>
    </row>
    <row r="190462" spans="6:6">
      <c r="F190462"/>
    </row>
    <row r="190463" spans="6:6">
      <c r="F190463"/>
    </row>
    <row r="190464" spans="6:6">
      <c r="F190464"/>
    </row>
    <row r="190465" spans="6:6">
      <c r="F190465"/>
    </row>
    <row r="190466" spans="6:6">
      <c r="F190466"/>
    </row>
    <row r="190467" spans="6:6">
      <c r="F190467"/>
    </row>
    <row r="190468" spans="6:6">
      <c r="F190468"/>
    </row>
    <row r="190469" spans="6:6">
      <c r="F190469"/>
    </row>
    <row r="190470" spans="6:6">
      <c r="F190470"/>
    </row>
    <row r="190471" spans="6:6">
      <c r="F190471"/>
    </row>
    <row r="190472" spans="6:6">
      <c r="F190472"/>
    </row>
    <row r="190473" spans="6:6">
      <c r="F190473"/>
    </row>
    <row r="190474" spans="6:6">
      <c r="F190474"/>
    </row>
    <row r="190475" spans="6:6">
      <c r="F190475"/>
    </row>
    <row r="190476" spans="6:6">
      <c r="F190476"/>
    </row>
    <row r="190477" spans="6:6">
      <c r="F190477"/>
    </row>
    <row r="190478" spans="6:6">
      <c r="F190478"/>
    </row>
    <row r="190479" spans="6:6">
      <c r="F190479"/>
    </row>
    <row r="190480" spans="6:6">
      <c r="F190480"/>
    </row>
    <row r="190481" spans="6:6">
      <c r="F190481"/>
    </row>
    <row r="190482" spans="6:6">
      <c r="F190482"/>
    </row>
    <row r="190483" spans="6:6">
      <c r="F190483"/>
    </row>
    <row r="190484" spans="6:6">
      <c r="F190484"/>
    </row>
    <row r="190485" spans="6:6">
      <c r="F190485"/>
    </row>
    <row r="190486" spans="6:6">
      <c r="F190486"/>
    </row>
    <row r="190487" spans="6:6">
      <c r="F190487"/>
    </row>
    <row r="190488" spans="6:6">
      <c r="F190488"/>
    </row>
    <row r="190489" spans="6:6">
      <c r="F190489"/>
    </row>
    <row r="190490" spans="6:6">
      <c r="F190490"/>
    </row>
    <row r="190491" spans="6:6">
      <c r="F190491"/>
    </row>
    <row r="190492" spans="6:6">
      <c r="F190492"/>
    </row>
    <row r="190493" spans="6:6">
      <c r="F190493"/>
    </row>
    <row r="190494" spans="6:6">
      <c r="F190494"/>
    </row>
    <row r="190495" spans="6:6">
      <c r="F190495"/>
    </row>
    <row r="190496" spans="6:6">
      <c r="F190496"/>
    </row>
    <row r="190497" spans="6:6">
      <c r="F190497"/>
    </row>
    <row r="190498" spans="6:6">
      <c r="F190498"/>
    </row>
    <row r="190499" spans="6:6">
      <c r="F190499"/>
    </row>
    <row r="190500" spans="6:6">
      <c r="F190500"/>
    </row>
    <row r="190501" spans="6:6">
      <c r="F190501"/>
    </row>
    <row r="190502" spans="6:6">
      <c r="F190502"/>
    </row>
    <row r="190503" spans="6:6">
      <c r="F190503"/>
    </row>
    <row r="190504" spans="6:6">
      <c r="F190504"/>
    </row>
    <row r="190505" spans="6:6">
      <c r="F190505"/>
    </row>
    <row r="190506" spans="6:6">
      <c r="F190506"/>
    </row>
    <row r="190507" spans="6:6">
      <c r="F190507"/>
    </row>
    <row r="190508" spans="6:6">
      <c r="F190508"/>
    </row>
    <row r="190509" spans="6:6">
      <c r="F190509"/>
    </row>
    <row r="190510" spans="6:6">
      <c r="F190510"/>
    </row>
    <row r="190511" spans="6:6">
      <c r="F190511"/>
    </row>
    <row r="190512" spans="6:6">
      <c r="F190512"/>
    </row>
    <row r="190513" spans="6:6">
      <c r="F190513"/>
    </row>
    <row r="190514" spans="6:6">
      <c r="F190514"/>
    </row>
    <row r="190515" spans="6:6">
      <c r="F190515"/>
    </row>
    <row r="190516" spans="6:6">
      <c r="F190516"/>
    </row>
    <row r="190517" spans="6:6">
      <c r="F190517"/>
    </row>
    <row r="190518" spans="6:6">
      <c r="F190518"/>
    </row>
    <row r="190519" spans="6:6">
      <c r="F190519"/>
    </row>
    <row r="190520" spans="6:6">
      <c r="F190520"/>
    </row>
    <row r="190521" spans="6:6">
      <c r="F190521"/>
    </row>
    <row r="190522" spans="6:6">
      <c r="F190522"/>
    </row>
    <row r="190523" spans="6:6">
      <c r="F190523"/>
    </row>
    <row r="190524" spans="6:6">
      <c r="F190524"/>
    </row>
    <row r="190525" spans="6:6">
      <c r="F190525"/>
    </row>
    <row r="190526" spans="6:6">
      <c r="F190526"/>
    </row>
    <row r="190527" spans="6:6">
      <c r="F190527"/>
    </row>
    <row r="190528" spans="6:6">
      <c r="F190528"/>
    </row>
    <row r="190529" spans="6:6">
      <c r="F190529"/>
    </row>
    <row r="190530" spans="6:6">
      <c r="F190530"/>
    </row>
    <row r="190531" spans="6:6">
      <c r="F190531"/>
    </row>
    <row r="190532" spans="6:6">
      <c r="F190532"/>
    </row>
    <row r="190533" spans="6:6">
      <c r="F190533"/>
    </row>
    <row r="190534" spans="6:6">
      <c r="F190534"/>
    </row>
    <row r="190535" spans="6:6">
      <c r="F190535"/>
    </row>
    <row r="190536" spans="6:6">
      <c r="F190536"/>
    </row>
    <row r="190537" spans="6:6">
      <c r="F190537"/>
    </row>
    <row r="190538" spans="6:6">
      <c r="F190538"/>
    </row>
    <row r="190539" spans="6:6">
      <c r="F190539"/>
    </row>
    <row r="190540" spans="6:6">
      <c r="F190540"/>
    </row>
    <row r="190541" spans="6:6">
      <c r="F190541"/>
    </row>
    <row r="190542" spans="6:6">
      <c r="F190542"/>
    </row>
    <row r="190543" spans="6:6">
      <c r="F190543"/>
    </row>
    <row r="190544" spans="6:6">
      <c r="F190544"/>
    </row>
    <row r="190545" spans="6:6">
      <c r="F190545"/>
    </row>
    <row r="190546" spans="6:6">
      <c r="F190546"/>
    </row>
    <row r="190547" spans="6:6">
      <c r="F190547"/>
    </row>
    <row r="190548" spans="6:6">
      <c r="F190548"/>
    </row>
    <row r="190549" spans="6:6">
      <c r="F190549"/>
    </row>
    <row r="190550" spans="6:6">
      <c r="F190550"/>
    </row>
    <row r="190551" spans="6:6">
      <c r="F190551"/>
    </row>
    <row r="190552" spans="6:6">
      <c r="F190552"/>
    </row>
    <row r="190553" spans="6:6">
      <c r="F190553"/>
    </row>
    <row r="190554" spans="6:6">
      <c r="F190554"/>
    </row>
    <row r="190555" spans="6:6">
      <c r="F190555"/>
    </row>
    <row r="190556" spans="6:6">
      <c r="F190556"/>
    </row>
    <row r="190557" spans="6:6">
      <c r="F190557"/>
    </row>
    <row r="190558" spans="6:6">
      <c r="F190558"/>
    </row>
    <row r="190559" spans="6:6">
      <c r="F190559"/>
    </row>
    <row r="190560" spans="6:6">
      <c r="F190560"/>
    </row>
    <row r="190561" spans="6:6">
      <c r="F190561"/>
    </row>
    <row r="190562" spans="6:6">
      <c r="F190562"/>
    </row>
    <row r="190563" spans="6:6">
      <c r="F190563"/>
    </row>
    <row r="190564" spans="6:6">
      <c r="F190564"/>
    </row>
    <row r="190565" spans="6:6">
      <c r="F190565"/>
    </row>
    <row r="190566" spans="6:6">
      <c r="F190566"/>
    </row>
    <row r="190567" spans="6:6">
      <c r="F190567"/>
    </row>
    <row r="190568" spans="6:6">
      <c r="F190568"/>
    </row>
    <row r="190569" spans="6:6">
      <c r="F190569"/>
    </row>
    <row r="190570" spans="6:6">
      <c r="F190570"/>
    </row>
    <row r="190571" spans="6:6">
      <c r="F190571"/>
    </row>
    <row r="190572" spans="6:6">
      <c r="F190572"/>
    </row>
    <row r="190573" spans="6:6">
      <c r="F190573"/>
    </row>
    <row r="190574" spans="6:6">
      <c r="F190574"/>
    </row>
    <row r="190575" spans="6:6">
      <c r="F190575"/>
    </row>
    <row r="190576" spans="6:6">
      <c r="F190576"/>
    </row>
    <row r="190577" spans="6:6">
      <c r="F190577"/>
    </row>
    <row r="190578" spans="6:6">
      <c r="F190578"/>
    </row>
    <row r="190579" spans="6:6">
      <c r="F190579"/>
    </row>
    <row r="190580" spans="6:6">
      <c r="F190580"/>
    </row>
    <row r="190581" spans="6:6">
      <c r="F190581"/>
    </row>
    <row r="190582" spans="6:6">
      <c r="F190582"/>
    </row>
    <row r="190583" spans="6:6">
      <c r="F190583"/>
    </row>
    <row r="190584" spans="6:6">
      <c r="F190584"/>
    </row>
    <row r="190585" spans="6:6">
      <c r="F190585"/>
    </row>
    <row r="190586" spans="6:6">
      <c r="F190586"/>
    </row>
    <row r="190587" spans="6:6">
      <c r="F190587"/>
    </row>
    <row r="190588" spans="6:6">
      <c r="F190588"/>
    </row>
    <row r="190589" spans="6:6">
      <c r="F190589"/>
    </row>
    <row r="190590" spans="6:6">
      <c r="F190590"/>
    </row>
    <row r="190591" spans="6:6">
      <c r="F190591"/>
    </row>
    <row r="190592" spans="6:6">
      <c r="F190592"/>
    </row>
    <row r="190593" spans="6:6">
      <c r="F190593"/>
    </row>
    <row r="190594" spans="6:6">
      <c r="F190594"/>
    </row>
    <row r="190595" spans="6:6">
      <c r="F190595"/>
    </row>
    <row r="190596" spans="6:6">
      <c r="F190596"/>
    </row>
    <row r="190597" spans="6:6">
      <c r="F190597"/>
    </row>
    <row r="190598" spans="6:6">
      <c r="F190598"/>
    </row>
    <row r="190599" spans="6:6">
      <c r="F190599"/>
    </row>
    <row r="190600" spans="6:6">
      <c r="F190600"/>
    </row>
    <row r="190601" spans="6:6">
      <c r="F190601"/>
    </row>
    <row r="190602" spans="6:6">
      <c r="F190602"/>
    </row>
    <row r="190603" spans="6:6">
      <c r="F190603"/>
    </row>
    <row r="190604" spans="6:6">
      <c r="F190604"/>
    </row>
    <row r="190605" spans="6:6">
      <c r="F190605"/>
    </row>
    <row r="190606" spans="6:6">
      <c r="F190606"/>
    </row>
    <row r="190607" spans="6:6">
      <c r="F190607"/>
    </row>
    <row r="190608" spans="6:6">
      <c r="F190608"/>
    </row>
    <row r="190609" spans="6:6">
      <c r="F190609"/>
    </row>
    <row r="190610" spans="6:6">
      <c r="F190610"/>
    </row>
    <row r="190611" spans="6:6">
      <c r="F190611"/>
    </row>
    <row r="190612" spans="6:6">
      <c r="F190612"/>
    </row>
    <row r="190613" spans="6:6">
      <c r="F190613"/>
    </row>
    <row r="190614" spans="6:6">
      <c r="F190614"/>
    </row>
    <row r="190615" spans="6:6">
      <c r="F190615"/>
    </row>
    <row r="190616" spans="6:6">
      <c r="F190616"/>
    </row>
    <row r="190617" spans="6:6">
      <c r="F190617"/>
    </row>
    <row r="190618" spans="6:6">
      <c r="F190618"/>
    </row>
    <row r="190619" spans="6:6">
      <c r="F190619"/>
    </row>
    <row r="190620" spans="6:6">
      <c r="F190620"/>
    </row>
    <row r="190621" spans="6:6">
      <c r="F190621"/>
    </row>
    <row r="190622" spans="6:6">
      <c r="F190622"/>
    </row>
    <row r="190623" spans="6:6">
      <c r="F190623"/>
    </row>
    <row r="190624" spans="6:6">
      <c r="F190624"/>
    </row>
    <row r="190625" spans="6:6">
      <c r="F190625"/>
    </row>
    <row r="190626" spans="6:6">
      <c r="F190626"/>
    </row>
    <row r="190627" spans="6:6">
      <c r="F190627"/>
    </row>
    <row r="190628" spans="6:6">
      <c r="F190628"/>
    </row>
    <row r="190629" spans="6:6">
      <c r="F190629"/>
    </row>
    <row r="190630" spans="6:6">
      <c r="F190630"/>
    </row>
    <row r="190631" spans="6:6">
      <c r="F190631"/>
    </row>
    <row r="190632" spans="6:6">
      <c r="F190632"/>
    </row>
    <row r="190633" spans="6:6">
      <c r="F190633"/>
    </row>
    <row r="190634" spans="6:6">
      <c r="F190634"/>
    </row>
    <row r="190635" spans="6:6">
      <c r="F190635"/>
    </row>
    <row r="190636" spans="6:6">
      <c r="F190636"/>
    </row>
    <row r="190637" spans="6:6">
      <c r="F190637"/>
    </row>
    <row r="190638" spans="6:6">
      <c r="F190638"/>
    </row>
    <row r="190639" spans="6:6">
      <c r="F190639"/>
    </row>
    <row r="190640" spans="6:6">
      <c r="F190640"/>
    </row>
    <row r="190641" spans="6:6">
      <c r="F190641"/>
    </row>
    <row r="190642" spans="6:6">
      <c r="F190642"/>
    </row>
    <row r="190643" spans="6:6">
      <c r="F190643"/>
    </row>
    <row r="190644" spans="6:6">
      <c r="F190644"/>
    </row>
    <row r="190645" spans="6:6">
      <c r="F190645"/>
    </row>
    <row r="190646" spans="6:6">
      <c r="F190646"/>
    </row>
    <row r="190647" spans="6:6">
      <c r="F190647"/>
    </row>
    <row r="190648" spans="6:6">
      <c r="F190648"/>
    </row>
    <row r="190649" spans="6:6">
      <c r="F190649"/>
    </row>
    <row r="190650" spans="6:6">
      <c r="F190650"/>
    </row>
    <row r="190651" spans="6:6">
      <c r="F190651"/>
    </row>
    <row r="190652" spans="6:6">
      <c r="F190652"/>
    </row>
    <row r="190653" spans="6:6">
      <c r="F190653"/>
    </row>
    <row r="190654" spans="6:6">
      <c r="F190654"/>
    </row>
    <row r="190655" spans="6:6">
      <c r="F190655"/>
    </row>
    <row r="190656" spans="6:6">
      <c r="F190656"/>
    </row>
    <row r="190657" spans="6:6">
      <c r="F190657"/>
    </row>
    <row r="190658" spans="6:6">
      <c r="F190658"/>
    </row>
    <row r="190659" spans="6:6">
      <c r="F190659"/>
    </row>
    <row r="190660" spans="6:6">
      <c r="F190660"/>
    </row>
    <row r="190661" spans="6:6">
      <c r="F190661"/>
    </row>
    <row r="190662" spans="6:6">
      <c r="F190662"/>
    </row>
    <row r="190663" spans="6:6">
      <c r="F190663"/>
    </row>
    <row r="190664" spans="6:6">
      <c r="F190664"/>
    </row>
    <row r="190665" spans="6:6">
      <c r="F190665"/>
    </row>
    <row r="190666" spans="6:6">
      <c r="F190666"/>
    </row>
    <row r="190667" spans="6:6">
      <c r="F190667"/>
    </row>
    <row r="190668" spans="6:6">
      <c r="F190668"/>
    </row>
    <row r="190669" spans="6:6">
      <c r="F190669"/>
    </row>
    <row r="190670" spans="6:6">
      <c r="F190670"/>
    </row>
    <row r="190671" spans="6:6">
      <c r="F190671"/>
    </row>
    <row r="190672" spans="6:6">
      <c r="F190672"/>
    </row>
    <row r="190673" spans="6:6">
      <c r="F190673"/>
    </row>
    <row r="190674" spans="6:6">
      <c r="F190674"/>
    </row>
    <row r="190675" spans="6:6">
      <c r="F190675"/>
    </row>
    <row r="190676" spans="6:6">
      <c r="F190676"/>
    </row>
    <row r="190677" spans="6:6">
      <c r="F190677"/>
    </row>
    <row r="190678" spans="6:6">
      <c r="F190678"/>
    </row>
    <row r="190679" spans="6:6">
      <c r="F190679"/>
    </row>
    <row r="190680" spans="6:6">
      <c r="F190680"/>
    </row>
    <row r="190681" spans="6:6">
      <c r="F190681"/>
    </row>
    <row r="190682" spans="6:6">
      <c r="F190682"/>
    </row>
    <row r="190683" spans="6:6">
      <c r="F190683"/>
    </row>
    <row r="190684" spans="6:6">
      <c r="F190684"/>
    </row>
    <row r="190685" spans="6:6">
      <c r="F190685"/>
    </row>
    <row r="190686" spans="6:6">
      <c r="F190686"/>
    </row>
    <row r="190687" spans="6:6">
      <c r="F190687"/>
    </row>
    <row r="190688" spans="6:6">
      <c r="F190688"/>
    </row>
    <row r="190689" spans="6:6">
      <c r="F190689"/>
    </row>
    <row r="190690" spans="6:6">
      <c r="F190690"/>
    </row>
    <row r="190691" spans="6:6">
      <c r="F190691"/>
    </row>
    <row r="190692" spans="6:6">
      <c r="F190692"/>
    </row>
    <row r="190693" spans="6:6">
      <c r="F190693"/>
    </row>
    <row r="190694" spans="6:6">
      <c r="F190694"/>
    </row>
    <row r="190695" spans="6:6">
      <c r="F190695"/>
    </row>
    <row r="190696" spans="6:6">
      <c r="F190696"/>
    </row>
    <row r="190697" spans="6:6">
      <c r="F190697"/>
    </row>
    <row r="190698" spans="6:6">
      <c r="F190698"/>
    </row>
    <row r="190699" spans="6:6">
      <c r="F190699"/>
    </row>
    <row r="190700" spans="6:6">
      <c r="F190700"/>
    </row>
    <row r="190701" spans="6:6">
      <c r="F190701"/>
    </row>
    <row r="190702" spans="6:6">
      <c r="F190702"/>
    </row>
    <row r="190703" spans="6:6">
      <c r="F190703"/>
    </row>
    <row r="190704" spans="6:6">
      <c r="F190704"/>
    </row>
    <row r="190705" spans="6:6">
      <c r="F190705"/>
    </row>
    <row r="190706" spans="6:6">
      <c r="F190706"/>
    </row>
    <row r="190707" spans="6:6">
      <c r="F190707"/>
    </row>
    <row r="190708" spans="6:6">
      <c r="F190708"/>
    </row>
    <row r="190709" spans="6:6">
      <c r="F190709"/>
    </row>
    <row r="190710" spans="6:6">
      <c r="F190710"/>
    </row>
    <row r="190711" spans="6:6">
      <c r="F190711"/>
    </row>
    <row r="190712" spans="6:6">
      <c r="F190712"/>
    </row>
    <row r="190713" spans="6:6">
      <c r="F190713"/>
    </row>
    <row r="190714" spans="6:6">
      <c r="F190714"/>
    </row>
    <row r="190715" spans="6:6">
      <c r="F190715"/>
    </row>
    <row r="190716" spans="6:6">
      <c r="F190716"/>
    </row>
    <row r="190717" spans="6:6">
      <c r="F190717"/>
    </row>
    <row r="190718" spans="6:6">
      <c r="F190718"/>
    </row>
    <row r="190719" spans="6:6">
      <c r="F190719"/>
    </row>
    <row r="190720" spans="6:6">
      <c r="F190720"/>
    </row>
    <row r="190721" spans="6:6">
      <c r="F190721"/>
    </row>
    <row r="190722" spans="6:6">
      <c r="F190722"/>
    </row>
    <row r="190723" spans="6:6">
      <c r="F190723"/>
    </row>
    <row r="190724" spans="6:6">
      <c r="F190724"/>
    </row>
    <row r="190725" spans="6:6">
      <c r="F190725"/>
    </row>
    <row r="190726" spans="6:6">
      <c r="F190726"/>
    </row>
    <row r="190727" spans="6:6">
      <c r="F190727"/>
    </row>
    <row r="190728" spans="6:6">
      <c r="F190728"/>
    </row>
    <row r="190729" spans="6:6">
      <c r="F190729"/>
    </row>
    <row r="190730" spans="6:6">
      <c r="F190730"/>
    </row>
    <row r="190731" spans="6:6">
      <c r="F190731"/>
    </row>
    <row r="190732" spans="6:6">
      <c r="F190732"/>
    </row>
    <row r="190733" spans="6:6">
      <c r="F190733"/>
    </row>
    <row r="190734" spans="6:6">
      <c r="F190734"/>
    </row>
    <row r="190735" spans="6:6">
      <c r="F190735"/>
    </row>
    <row r="190736" spans="6:6">
      <c r="F190736"/>
    </row>
    <row r="190737" spans="6:6">
      <c r="F190737"/>
    </row>
    <row r="190738" spans="6:6">
      <c r="F190738"/>
    </row>
    <row r="190739" spans="6:6">
      <c r="F190739"/>
    </row>
    <row r="190740" spans="6:6">
      <c r="F190740"/>
    </row>
    <row r="190741" spans="6:6">
      <c r="F190741"/>
    </row>
    <row r="190742" spans="6:6">
      <c r="F190742"/>
    </row>
    <row r="190743" spans="6:6">
      <c r="F190743"/>
    </row>
    <row r="190744" spans="6:6">
      <c r="F190744"/>
    </row>
    <row r="190745" spans="6:6">
      <c r="F190745"/>
    </row>
    <row r="190746" spans="6:6">
      <c r="F190746"/>
    </row>
    <row r="190747" spans="6:6">
      <c r="F190747"/>
    </row>
    <row r="190748" spans="6:6">
      <c r="F190748"/>
    </row>
    <row r="190749" spans="6:6">
      <c r="F190749"/>
    </row>
    <row r="190750" spans="6:6">
      <c r="F190750"/>
    </row>
    <row r="190751" spans="6:6">
      <c r="F190751"/>
    </row>
    <row r="190752" spans="6:6">
      <c r="F190752"/>
    </row>
    <row r="190753" spans="6:6">
      <c r="F190753"/>
    </row>
    <row r="190754" spans="6:6">
      <c r="F190754"/>
    </row>
    <row r="190755" spans="6:6">
      <c r="F190755"/>
    </row>
    <row r="190756" spans="6:6">
      <c r="F190756"/>
    </row>
    <row r="190757" spans="6:6">
      <c r="F190757"/>
    </row>
    <row r="190758" spans="6:6">
      <c r="F190758"/>
    </row>
    <row r="190759" spans="6:6">
      <c r="F190759"/>
    </row>
    <row r="190760" spans="6:6">
      <c r="F190760"/>
    </row>
    <row r="190761" spans="6:6">
      <c r="F190761"/>
    </row>
    <row r="190762" spans="6:6">
      <c r="F190762"/>
    </row>
    <row r="190763" spans="6:6">
      <c r="F190763"/>
    </row>
    <row r="190764" spans="6:6">
      <c r="F190764"/>
    </row>
    <row r="190765" spans="6:6">
      <c r="F190765"/>
    </row>
    <row r="190766" spans="6:6">
      <c r="F190766"/>
    </row>
    <row r="190767" spans="6:6">
      <c r="F190767"/>
    </row>
    <row r="190768" spans="6:6">
      <c r="F190768"/>
    </row>
    <row r="190769" spans="6:6">
      <c r="F190769"/>
    </row>
    <row r="190770" spans="6:6">
      <c r="F190770"/>
    </row>
    <row r="190771" spans="6:6">
      <c r="F190771"/>
    </row>
    <row r="190772" spans="6:6">
      <c r="F190772"/>
    </row>
    <row r="190773" spans="6:6">
      <c r="F190773"/>
    </row>
    <row r="190774" spans="6:6">
      <c r="F190774"/>
    </row>
    <row r="190775" spans="6:6">
      <c r="F190775"/>
    </row>
    <row r="190776" spans="6:6">
      <c r="F190776"/>
    </row>
    <row r="190777" spans="6:6">
      <c r="F190777"/>
    </row>
    <row r="190778" spans="6:6">
      <c r="F190778"/>
    </row>
    <row r="190779" spans="6:6">
      <c r="F190779"/>
    </row>
    <row r="190780" spans="6:6">
      <c r="F190780"/>
    </row>
    <row r="190781" spans="6:6">
      <c r="F190781"/>
    </row>
    <row r="190782" spans="6:6">
      <c r="F190782"/>
    </row>
    <row r="190783" spans="6:6">
      <c r="F190783"/>
    </row>
    <row r="190784" spans="6:6">
      <c r="F190784"/>
    </row>
    <row r="190785" spans="6:6">
      <c r="F190785"/>
    </row>
    <row r="190786" spans="6:6">
      <c r="F190786"/>
    </row>
    <row r="190787" spans="6:6">
      <c r="F190787"/>
    </row>
    <row r="190788" spans="6:6">
      <c r="F190788"/>
    </row>
    <row r="190789" spans="6:6">
      <c r="F190789"/>
    </row>
    <row r="190790" spans="6:6">
      <c r="F190790"/>
    </row>
    <row r="190791" spans="6:6">
      <c r="F190791"/>
    </row>
    <row r="190792" spans="6:6">
      <c r="F190792"/>
    </row>
    <row r="190793" spans="6:6">
      <c r="F190793"/>
    </row>
    <row r="190794" spans="6:6">
      <c r="F190794"/>
    </row>
    <row r="190795" spans="6:6">
      <c r="F190795"/>
    </row>
    <row r="190796" spans="6:6">
      <c r="F190796"/>
    </row>
    <row r="190797" spans="6:6">
      <c r="F190797"/>
    </row>
    <row r="190798" spans="6:6">
      <c r="F190798"/>
    </row>
    <row r="190799" spans="6:6">
      <c r="F190799"/>
    </row>
    <row r="190800" spans="6:6">
      <c r="F190800"/>
    </row>
    <row r="190801" spans="6:6">
      <c r="F190801"/>
    </row>
    <row r="190802" spans="6:6">
      <c r="F190802"/>
    </row>
    <row r="190803" spans="6:6">
      <c r="F190803"/>
    </row>
    <row r="190804" spans="6:6">
      <c r="F190804"/>
    </row>
    <row r="190805" spans="6:6">
      <c r="F190805"/>
    </row>
    <row r="190806" spans="6:6">
      <c r="F190806"/>
    </row>
    <row r="190807" spans="6:6">
      <c r="F190807"/>
    </row>
    <row r="190808" spans="6:6">
      <c r="F190808"/>
    </row>
    <row r="190809" spans="6:6">
      <c r="F190809"/>
    </row>
    <row r="190810" spans="6:6">
      <c r="F190810"/>
    </row>
    <row r="190811" spans="6:6">
      <c r="F190811"/>
    </row>
    <row r="190812" spans="6:6">
      <c r="F190812"/>
    </row>
    <row r="190813" spans="6:6">
      <c r="F190813"/>
    </row>
    <row r="190814" spans="6:6">
      <c r="F190814"/>
    </row>
    <row r="190815" spans="6:6">
      <c r="F190815"/>
    </row>
    <row r="190816" spans="6:6">
      <c r="F190816"/>
    </row>
    <row r="190817" spans="6:6">
      <c r="F190817"/>
    </row>
    <row r="190818" spans="6:6">
      <c r="F190818"/>
    </row>
    <row r="190819" spans="6:6">
      <c r="F190819"/>
    </row>
    <row r="190820" spans="6:6">
      <c r="F190820"/>
    </row>
    <row r="190821" spans="6:6">
      <c r="F190821"/>
    </row>
    <row r="190822" spans="6:6">
      <c r="F190822"/>
    </row>
    <row r="190823" spans="6:6">
      <c r="F190823"/>
    </row>
    <row r="190824" spans="6:6">
      <c r="F190824"/>
    </row>
    <row r="190825" spans="6:6">
      <c r="F190825"/>
    </row>
    <row r="190826" spans="6:6">
      <c r="F190826"/>
    </row>
    <row r="190827" spans="6:6">
      <c r="F190827"/>
    </row>
    <row r="190828" spans="6:6">
      <c r="F190828"/>
    </row>
    <row r="190829" spans="6:6">
      <c r="F190829"/>
    </row>
    <row r="190830" spans="6:6">
      <c r="F190830"/>
    </row>
    <row r="190831" spans="6:6">
      <c r="F190831"/>
    </row>
    <row r="190832" spans="6:6">
      <c r="F190832"/>
    </row>
    <row r="190833" spans="6:6">
      <c r="F190833"/>
    </row>
    <row r="190834" spans="6:6">
      <c r="F190834"/>
    </row>
    <row r="190835" spans="6:6">
      <c r="F190835"/>
    </row>
    <row r="190836" spans="6:6">
      <c r="F190836"/>
    </row>
    <row r="190837" spans="6:6">
      <c r="F190837"/>
    </row>
    <row r="190838" spans="6:6">
      <c r="F190838"/>
    </row>
    <row r="190839" spans="6:6">
      <c r="F190839"/>
    </row>
    <row r="190840" spans="6:6">
      <c r="F190840"/>
    </row>
    <row r="190841" spans="6:6">
      <c r="F190841"/>
    </row>
    <row r="190842" spans="6:6">
      <c r="F190842"/>
    </row>
    <row r="190843" spans="6:6">
      <c r="F190843"/>
    </row>
    <row r="190844" spans="6:6">
      <c r="F190844"/>
    </row>
    <row r="190845" spans="6:6">
      <c r="F190845"/>
    </row>
    <row r="190846" spans="6:6">
      <c r="F190846"/>
    </row>
    <row r="190847" spans="6:6">
      <c r="F190847"/>
    </row>
    <row r="190848" spans="6:6">
      <c r="F190848"/>
    </row>
    <row r="190849" spans="6:6">
      <c r="F190849"/>
    </row>
    <row r="190850" spans="6:6">
      <c r="F190850"/>
    </row>
    <row r="190851" spans="6:6">
      <c r="F190851"/>
    </row>
    <row r="190852" spans="6:6">
      <c r="F190852"/>
    </row>
    <row r="190853" spans="6:6">
      <c r="F190853"/>
    </row>
    <row r="190854" spans="6:6">
      <c r="F190854"/>
    </row>
    <row r="190855" spans="6:6">
      <c r="F190855"/>
    </row>
    <row r="190856" spans="6:6">
      <c r="F190856"/>
    </row>
    <row r="190857" spans="6:6">
      <c r="F190857"/>
    </row>
    <row r="190858" spans="6:6">
      <c r="F190858"/>
    </row>
    <row r="190859" spans="6:6">
      <c r="F190859"/>
    </row>
    <row r="190860" spans="6:6">
      <c r="F190860"/>
    </row>
    <row r="190861" spans="6:6">
      <c r="F190861"/>
    </row>
    <row r="190862" spans="6:6">
      <c r="F190862"/>
    </row>
    <row r="190863" spans="6:6">
      <c r="F190863"/>
    </row>
    <row r="190864" spans="6:6">
      <c r="F190864"/>
    </row>
    <row r="190865" spans="6:6">
      <c r="F190865"/>
    </row>
    <row r="190866" spans="6:6">
      <c r="F190866"/>
    </row>
    <row r="190867" spans="6:6">
      <c r="F190867"/>
    </row>
    <row r="190868" spans="6:6">
      <c r="F190868"/>
    </row>
    <row r="190869" spans="6:6">
      <c r="F190869"/>
    </row>
    <row r="190870" spans="6:6">
      <c r="F190870"/>
    </row>
    <row r="190871" spans="6:6">
      <c r="F190871"/>
    </row>
    <row r="190872" spans="6:6">
      <c r="F190872"/>
    </row>
    <row r="190873" spans="6:6">
      <c r="F190873"/>
    </row>
    <row r="190874" spans="6:6">
      <c r="F190874"/>
    </row>
    <row r="190875" spans="6:6">
      <c r="F190875"/>
    </row>
    <row r="190876" spans="6:6">
      <c r="F190876"/>
    </row>
    <row r="190877" spans="6:6">
      <c r="F190877"/>
    </row>
    <row r="190878" spans="6:6">
      <c r="F190878"/>
    </row>
    <row r="190879" spans="6:6">
      <c r="F190879"/>
    </row>
    <row r="190880" spans="6:6">
      <c r="F190880"/>
    </row>
    <row r="190881" spans="6:6">
      <c r="F190881"/>
    </row>
    <row r="190882" spans="6:6">
      <c r="F190882"/>
    </row>
    <row r="190883" spans="6:6">
      <c r="F190883"/>
    </row>
    <row r="190884" spans="6:6">
      <c r="F190884"/>
    </row>
    <row r="190885" spans="6:6">
      <c r="F190885"/>
    </row>
    <row r="190886" spans="6:6">
      <c r="F190886"/>
    </row>
    <row r="190887" spans="6:6">
      <c r="F190887"/>
    </row>
    <row r="190888" spans="6:6">
      <c r="F190888"/>
    </row>
    <row r="190889" spans="6:6">
      <c r="F190889"/>
    </row>
    <row r="190890" spans="6:6">
      <c r="F190890"/>
    </row>
    <row r="190891" spans="6:6">
      <c r="F190891"/>
    </row>
    <row r="190892" spans="6:6">
      <c r="F190892"/>
    </row>
    <row r="190893" spans="6:6">
      <c r="F190893"/>
    </row>
    <row r="190894" spans="6:6">
      <c r="F190894"/>
    </row>
    <row r="190895" spans="6:6">
      <c r="F190895"/>
    </row>
    <row r="190896" spans="6:6">
      <c r="F190896"/>
    </row>
    <row r="190897" spans="6:6">
      <c r="F190897"/>
    </row>
    <row r="190898" spans="6:6">
      <c r="F190898"/>
    </row>
    <row r="190899" spans="6:6">
      <c r="F190899"/>
    </row>
    <row r="190900" spans="6:6">
      <c r="F190900"/>
    </row>
    <row r="190901" spans="6:6">
      <c r="F190901"/>
    </row>
    <row r="190902" spans="6:6">
      <c r="F190902"/>
    </row>
    <row r="190903" spans="6:6">
      <c r="F190903"/>
    </row>
    <row r="190904" spans="6:6">
      <c r="F190904"/>
    </row>
    <row r="190905" spans="6:6">
      <c r="F190905"/>
    </row>
    <row r="190906" spans="6:6">
      <c r="F190906"/>
    </row>
    <row r="190907" spans="6:6">
      <c r="F190907"/>
    </row>
    <row r="190908" spans="6:6">
      <c r="F190908"/>
    </row>
    <row r="190909" spans="6:6">
      <c r="F190909"/>
    </row>
    <row r="190910" spans="6:6">
      <c r="F190910"/>
    </row>
    <row r="190911" spans="6:6">
      <c r="F190911"/>
    </row>
    <row r="190912" spans="6:6">
      <c r="F190912"/>
    </row>
    <row r="190913" spans="6:6">
      <c r="F190913"/>
    </row>
    <row r="190914" spans="6:6">
      <c r="F190914"/>
    </row>
    <row r="190915" spans="6:6">
      <c r="F190915"/>
    </row>
    <row r="190916" spans="6:6">
      <c r="F190916"/>
    </row>
    <row r="190917" spans="6:6">
      <c r="F190917"/>
    </row>
    <row r="190918" spans="6:6">
      <c r="F190918"/>
    </row>
    <row r="190919" spans="6:6">
      <c r="F190919"/>
    </row>
    <row r="190920" spans="6:6">
      <c r="F190920"/>
    </row>
    <row r="190921" spans="6:6">
      <c r="F190921"/>
    </row>
    <row r="190922" spans="6:6">
      <c r="F190922"/>
    </row>
    <row r="190923" spans="6:6">
      <c r="F190923"/>
    </row>
    <row r="190924" spans="6:6">
      <c r="F190924"/>
    </row>
    <row r="190925" spans="6:6">
      <c r="F190925"/>
    </row>
    <row r="190926" spans="6:6">
      <c r="F190926"/>
    </row>
    <row r="190927" spans="6:6">
      <c r="F190927"/>
    </row>
    <row r="190928" spans="6:6">
      <c r="F190928"/>
    </row>
    <row r="190929" spans="6:6">
      <c r="F190929"/>
    </row>
    <row r="190930" spans="6:6">
      <c r="F190930"/>
    </row>
    <row r="190931" spans="6:6">
      <c r="F190931"/>
    </row>
    <row r="190932" spans="6:6">
      <c r="F190932"/>
    </row>
    <row r="190933" spans="6:6">
      <c r="F190933"/>
    </row>
    <row r="190934" spans="6:6">
      <c r="F190934"/>
    </row>
    <row r="190935" spans="6:6">
      <c r="F190935"/>
    </row>
    <row r="190936" spans="6:6">
      <c r="F190936"/>
    </row>
    <row r="190937" spans="6:6">
      <c r="F190937"/>
    </row>
    <row r="190938" spans="6:6">
      <c r="F190938"/>
    </row>
    <row r="190939" spans="6:6">
      <c r="F190939"/>
    </row>
    <row r="190940" spans="6:6">
      <c r="F190940"/>
    </row>
    <row r="190941" spans="6:6">
      <c r="F190941"/>
    </row>
    <row r="190942" spans="6:6">
      <c r="F190942"/>
    </row>
    <row r="190943" spans="6:6">
      <c r="F190943"/>
    </row>
    <row r="190944" spans="6:6">
      <c r="F190944"/>
    </row>
    <row r="190945" spans="6:6">
      <c r="F190945"/>
    </row>
    <row r="190946" spans="6:6">
      <c r="F190946"/>
    </row>
    <row r="190947" spans="6:6">
      <c r="F190947"/>
    </row>
    <row r="190948" spans="6:6">
      <c r="F190948"/>
    </row>
    <row r="190949" spans="6:6">
      <c r="F190949"/>
    </row>
    <row r="190950" spans="6:6">
      <c r="F190950"/>
    </row>
    <row r="190951" spans="6:6">
      <c r="F190951"/>
    </row>
    <row r="190952" spans="6:6">
      <c r="F190952"/>
    </row>
    <row r="190953" spans="6:6">
      <c r="F190953"/>
    </row>
    <row r="190954" spans="6:6">
      <c r="F190954"/>
    </row>
    <row r="190955" spans="6:6">
      <c r="F190955"/>
    </row>
    <row r="190956" spans="6:6">
      <c r="F190956"/>
    </row>
    <row r="190957" spans="6:6">
      <c r="F190957"/>
    </row>
    <row r="190958" spans="6:6">
      <c r="F190958"/>
    </row>
    <row r="190959" spans="6:6">
      <c r="F190959"/>
    </row>
    <row r="190960" spans="6:6">
      <c r="F190960"/>
    </row>
    <row r="190961" spans="6:6">
      <c r="F190961"/>
    </row>
    <row r="190962" spans="6:6">
      <c r="F190962"/>
    </row>
    <row r="190963" spans="6:6">
      <c r="F190963"/>
    </row>
    <row r="190964" spans="6:6">
      <c r="F190964"/>
    </row>
    <row r="190965" spans="6:6">
      <c r="F190965"/>
    </row>
    <row r="190966" spans="6:6">
      <c r="F190966"/>
    </row>
    <row r="190967" spans="6:6">
      <c r="F190967"/>
    </row>
    <row r="190968" spans="6:6">
      <c r="F190968"/>
    </row>
    <row r="190969" spans="6:6">
      <c r="F190969"/>
    </row>
    <row r="190970" spans="6:6">
      <c r="F190970"/>
    </row>
    <row r="190971" spans="6:6">
      <c r="F190971"/>
    </row>
    <row r="190972" spans="6:6">
      <c r="F190972"/>
    </row>
    <row r="190973" spans="6:6">
      <c r="F190973"/>
    </row>
    <row r="190974" spans="6:6">
      <c r="F190974"/>
    </row>
    <row r="190975" spans="6:6">
      <c r="F190975"/>
    </row>
    <row r="190976" spans="6:6">
      <c r="F190976"/>
    </row>
    <row r="190977" spans="6:6">
      <c r="F190977"/>
    </row>
    <row r="190978" spans="6:6">
      <c r="F190978"/>
    </row>
    <row r="190979" spans="6:6">
      <c r="F190979"/>
    </row>
    <row r="190980" spans="6:6">
      <c r="F190980"/>
    </row>
    <row r="190981" spans="6:6">
      <c r="F190981"/>
    </row>
    <row r="190982" spans="6:6">
      <c r="F190982"/>
    </row>
    <row r="190983" spans="6:6">
      <c r="F190983"/>
    </row>
    <row r="190984" spans="6:6">
      <c r="F190984"/>
    </row>
    <row r="190985" spans="6:6">
      <c r="F190985"/>
    </row>
    <row r="190986" spans="6:6">
      <c r="F190986"/>
    </row>
    <row r="190987" spans="6:6">
      <c r="F190987"/>
    </row>
    <row r="190988" spans="6:6">
      <c r="F190988"/>
    </row>
    <row r="190989" spans="6:6">
      <c r="F190989"/>
    </row>
    <row r="190990" spans="6:6">
      <c r="F190990"/>
    </row>
    <row r="190991" spans="6:6">
      <c r="F190991"/>
    </row>
    <row r="190992" spans="6:6">
      <c r="F190992"/>
    </row>
    <row r="190993" spans="6:6">
      <c r="F190993"/>
    </row>
    <row r="190994" spans="6:6">
      <c r="F190994"/>
    </row>
    <row r="190995" spans="6:6">
      <c r="F190995"/>
    </row>
    <row r="190996" spans="6:6">
      <c r="F190996"/>
    </row>
    <row r="190997" spans="6:6">
      <c r="F190997"/>
    </row>
    <row r="190998" spans="6:6">
      <c r="F190998"/>
    </row>
    <row r="190999" spans="6:6">
      <c r="F190999"/>
    </row>
    <row r="191000" spans="6:6">
      <c r="F191000"/>
    </row>
    <row r="191001" spans="6:6">
      <c r="F191001"/>
    </row>
    <row r="191002" spans="6:6">
      <c r="F191002"/>
    </row>
    <row r="191003" spans="6:6">
      <c r="F191003"/>
    </row>
    <row r="191004" spans="6:6">
      <c r="F191004"/>
    </row>
    <row r="191005" spans="6:6">
      <c r="F191005"/>
    </row>
    <row r="191006" spans="6:6">
      <c r="F191006"/>
    </row>
    <row r="191007" spans="6:6">
      <c r="F191007"/>
    </row>
    <row r="191008" spans="6:6">
      <c r="F191008"/>
    </row>
    <row r="191009" spans="6:6">
      <c r="F191009"/>
    </row>
    <row r="191010" spans="6:6">
      <c r="F191010"/>
    </row>
    <row r="191011" spans="6:6">
      <c r="F191011"/>
    </row>
    <row r="191012" spans="6:6">
      <c r="F191012"/>
    </row>
    <row r="191013" spans="6:6">
      <c r="F191013"/>
    </row>
    <row r="191014" spans="6:6">
      <c r="F191014"/>
    </row>
    <row r="191015" spans="6:6">
      <c r="F191015"/>
    </row>
    <row r="191016" spans="6:6">
      <c r="F191016"/>
    </row>
    <row r="191017" spans="6:6">
      <c r="F191017"/>
    </row>
    <row r="191018" spans="6:6">
      <c r="F191018"/>
    </row>
    <row r="191019" spans="6:6">
      <c r="F191019"/>
    </row>
    <row r="191020" spans="6:6">
      <c r="F191020"/>
    </row>
    <row r="191021" spans="6:6">
      <c r="F191021"/>
    </row>
    <row r="191022" spans="6:6">
      <c r="F191022"/>
    </row>
    <row r="191023" spans="6:6">
      <c r="F191023"/>
    </row>
    <row r="191024" spans="6:6">
      <c r="F191024"/>
    </row>
    <row r="191025" spans="6:6">
      <c r="F191025"/>
    </row>
    <row r="191026" spans="6:6">
      <c r="F191026"/>
    </row>
    <row r="191027" spans="6:6">
      <c r="F191027"/>
    </row>
    <row r="191028" spans="6:6">
      <c r="F191028"/>
    </row>
    <row r="191029" spans="6:6">
      <c r="F191029"/>
    </row>
    <row r="191030" spans="6:6">
      <c r="F191030"/>
    </row>
    <row r="191031" spans="6:6">
      <c r="F191031"/>
    </row>
    <row r="191032" spans="6:6">
      <c r="F191032"/>
    </row>
    <row r="191033" spans="6:6">
      <c r="F191033"/>
    </row>
    <row r="191034" spans="6:6">
      <c r="F191034"/>
    </row>
    <row r="191035" spans="6:6">
      <c r="F191035"/>
    </row>
    <row r="191036" spans="6:6">
      <c r="F191036"/>
    </row>
    <row r="191037" spans="6:6">
      <c r="F191037"/>
    </row>
    <row r="191038" spans="6:6">
      <c r="F191038"/>
    </row>
    <row r="191039" spans="6:6">
      <c r="F191039"/>
    </row>
    <row r="191040" spans="6:6">
      <c r="F191040"/>
    </row>
    <row r="191041" spans="6:6">
      <c r="F191041"/>
    </row>
    <row r="191042" spans="6:6">
      <c r="F191042"/>
    </row>
    <row r="191043" spans="6:6">
      <c r="F191043"/>
    </row>
    <row r="191044" spans="6:6">
      <c r="F191044"/>
    </row>
    <row r="191045" spans="6:6">
      <c r="F191045"/>
    </row>
    <row r="191046" spans="6:6">
      <c r="F191046"/>
    </row>
    <row r="191047" spans="6:6">
      <c r="F191047"/>
    </row>
    <row r="191048" spans="6:6">
      <c r="F191048"/>
    </row>
    <row r="191049" spans="6:6">
      <c r="F191049"/>
    </row>
    <row r="191050" spans="6:6">
      <c r="F191050"/>
    </row>
    <row r="191051" spans="6:6">
      <c r="F191051"/>
    </row>
    <row r="191052" spans="6:6">
      <c r="F191052"/>
    </row>
    <row r="191053" spans="6:6">
      <c r="F191053"/>
    </row>
    <row r="191054" spans="6:6">
      <c r="F191054"/>
    </row>
    <row r="191055" spans="6:6">
      <c r="F191055"/>
    </row>
    <row r="191056" spans="6:6">
      <c r="F191056"/>
    </row>
    <row r="191057" spans="6:6">
      <c r="F191057"/>
    </row>
    <row r="191058" spans="6:6">
      <c r="F191058"/>
    </row>
    <row r="191059" spans="6:6">
      <c r="F191059"/>
    </row>
    <row r="191060" spans="6:6">
      <c r="F191060"/>
    </row>
    <row r="191061" spans="6:6">
      <c r="F191061"/>
    </row>
    <row r="191062" spans="6:6">
      <c r="F191062"/>
    </row>
    <row r="191063" spans="6:6">
      <c r="F191063"/>
    </row>
    <row r="191064" spans="6:6">
      <c r="F191064"/>
    </row>
    <row r="191065" spans="6:6">
      <c r="F191065"/>
    </row>
    <row r="191066" spans="6:6">
      <c r="F191066"/>
    </row>
    <row r="191067" spans="6:6">
      <c r="F191067"/>
    </row>
    <row r="191068" spans="6:6">
      <c r="F191068"/>
    </row>
    <row r="191069" spans="6:6">
      <c r="F191069"/>
    </row>
    <row r="191070" spans="6:6">
      <c r="F191070"/>
    </row>
    <row r="191071" spans="6:6">
      <c r="F191071"/>
    </row>
    <row r="191072" spans="6:6">
      <c r="F191072"/>
    </row>
    <row r="191073" spans="6:6">
      <c r="F191073"/>
    </row>
    <row r="191074" spans="6:6">
      <c r="F191074"/>
    </row>
    <row r="191075" spans="6:6">
      <c r="F191075"/>
    </row>
    <row r="191076" spans="6:6">
      <c r="F191076"/>
    </row>
    <row r="191077" spans="6:6">
      <c r="F191077"/>
    </row>
    <row r="191078" spans="6:6">
      <c r="F191078"/>
    </row>
    <row r="191079" spans="6:6">
      <c r="F191079"/>
    </row>
    <row r="191080" spans="6:6">
      <c r="F191080"/>
    </row>
    <row r="191081" spans="6:6">
      <c r="F191081"/>
    </row>
    <row r="191082" spans="6:6">
      <c r="F191082"/>
    </row>
    <row r="191083" spans="6:6">
      <c r="F191083"/>
    </row>
    <row r="191084" spans="6:6">
      <c r="F191084"/>
    </row>
    <row r="191085" spans="6:6">
      <c r="F191085"/>
    </row>
    <row r="191086" spans="6:6">
      <c r="F191086"/>
    </row>
    <row r="191087" spans="6:6">
      <c r="F191087"/>
    </row>
    <row r="191088" spans="6:6">
      <c r="F191088"/>
    </row>
    <row r="191089" spans="6:6">
      <c r="F191089"/>
    </row>
    <row r="191090" spans="6:6">
      <c r="F191090"/>
    </row>
    <row r="191091" spans="6:6">
      <c r="F191091"/>
    </row>
    <row r="191092" spans="6:6">
      <c r="F191092"/>
    </row>
    <row r="191093" spans="6:6">
      <c r="F191093"/>
    </row>
    <row r="191094" spans="6:6">
      <c r="F191094"/>
    </row>
    <row r="191095" spans="6:6">
      <c r="F191095"/>
    </row>
    <row r="191096" spans="6:6">
      <c r="F191096"/>
    </row>
    <row r="191097" spans="6:6">
      <c r="F191097"/>
    </row>
    <row r="191098" spans="6:6">
      <c r="F191098"/>
    </row>
    <row r="191099" spans="6:6">
      <c r="F191099"/>
    </row>
    <row r="191100" spans="6:6">
      <c r="F191100"/>
    </row>
    <row r="191101" spans="6:6">
      <c r="F191101"/>
    </row>
    <row r="191102" spans="6:6">
      <c r="F191102"/>
    </row>
    <row r="191103" spans="6:6">
      <c r="F191103"/>
    </row>
    <row r="191104" spans="6:6">
      <c r="F191104"/>
    </row>
    <row r="191105" spans="6:6">
      <c r="F191105"/>
    </row>
    <row r="191106" spans="6:6">
      <c r="F191106"/>
    </row>
    <row r="191107" spans="6:6">
      <c r="F191107"/>
    </row>
    <row r="191108" spans="6:6">
      <c r="F191108"/>
    </row>
    <row r="191109" spans="6:6">
      <c r="F191109"/>
    </row>
    <row r="191110" spans="6:6">
      <c r="F191110"/>
    </row>
    <row r="191111" spans="6:6">
      <c r="F191111"/>
    </row>
    <row r="191112" spans="6:6">
      <c r="F191112"/>
    </row>
    <row r="191113" spans="6:6">
      <c r="F191113"/>
    </row>
    <row r="191114" spans="6:6">
      <c r="F191114"/>
    </row>
    <row r="191115" spans="6:6">
      <c r="F191115"/>
    </row>
    <row r="191116" spans="6:6">
      <c r="F191116"/>
    </row>
    <row r="191117" spans="6:6">
      <c r="F191117"/>
    </row>
    <row r="191118" spans="6:6">
      <c r="F191118"/>
    </row>
    <row r="191119" spans="6:6">
      <c r="F191119"/>
    </row>
    <row r="191120" spans="6:6">
      <c r="F191120"/>
    </row>
    <row r="191121" spans="6:6">
      <c r="F191121"/>
    </row>
    <row r="191122" spans="6:6">
      <c r="F191122"/>
    </row>
    <row r="191123" spans="6:6">
      <c r="F191123"/>
    </row>
    <row r="191124" spans="6:6">
      <c r="F191124"/>
    </row>
    <row r="191125" spans="6:6">
      <c r="F191125"/>
    </row>
    <row r="191126" spans="6:6">
      <c r="F191126"/>
    </row>
    <row r="191127" spans="6:6">
      <c r="F191127"/>
    </row>
    <row r="191128" spans="6:6">
      <c r="F191128"/>
    </row>
    <row r="191129" spans="6:6">
      <c r="F191129"/>
    </row>
    <row r="191130" spans="6:6">
      <c r="F191130"/>
    </row>
    <row r="191131" spans="6:6">
      <c r="F191131"/>
    </row>
    <row r="191132" spans="6:6">
      <c r="F191132"/>
    </row>
    <row r="191133" spans="6:6">
      <c r="F191133"/>
    </row>
    <row r="191134" spans="6:6">
      <c r="F191134"/>
    </row>
    <row r="191135" spans="6:6">
      <c r="F191135"/>
    </row>
    <row r="191136" spans="6:6">
      <c r="F191136"/>
    </row>
    <row r="191137" spans="6:6">
      <c r="F191137"/>
    </row>
    <row r="191138" spans="6:6">
      <c r="F191138"/>
    </row>
    <row r="191139" spans="6:6">
      <c r="F191139"/>
    </row>
    <row r="191140" spans="6:6">
      <c r="F191140"/>
    </row>
    <row r="191141" spans="6:6">
      <c r="F191141"/>
    </row>
    <row r="191142" spans="6:6">
      <c r="F191142"/>
    </row>
    <row r="191143" spans="6:6">
      <c r="F191143"/>
    </row>
    <row r="191144" spans="6:6">
      <c r="F191144"/>
    </row>
    <row r="191145" spans="6:6">
      <c r="F191145"/>
    </row>
    <row r="191146" spans="6:6">
      <c r="F191146"/>
    </row>
    <row r="191147" spans="6:6">
      <c r="F191147"/>
    </row>
    <row r="191148" spans="6:6">
      <c r="F191148"/>
    </row>
    <row r="191149" spans="6:6">
      <c r="F191149"/>
    </row>
    <row r="191150" spans="6:6">
      <c r="F191150"/>
    </row>
    <row r="191151" spans="6:6">
      <c r="F191151"/>
    </row>
    <row r="191152" spans="6:6">
      <c r="F191152"/>
    </row>
    <row r="191153" spans="6:6">
      <c r="F191153"/>
    </row>
    <row r="191154" spans="6:6">
      <c r="F191154"/>
    </row>
    <row r="191155" spans="6:6">
      <c r="F191155"/>
    </row>
    <row r="191156" spans="6:6">
      <c r="F191156"/>
    </row>
    <row r="191157" spans="6:6">
      <c r="F191157"/>
    </row>
    <row r="191158" spans="6:6">
      <c r="F191158"/>
    </row>
    <row r="191159" spans="6:6">
      <c r="F191159"/>
    </row>
    <row r="191160" spans="6:6">
      <c r="F191160"/>
    </row>
    <row r="191161" spans="6:6">
      <c r="F191161"/>
    </row>
    <row r="191162" spans="6:6">
      <c r="F191162"/>
    </row>
    <row r="191163" spans="6:6">
      <c r="F191163"/>
    </row>
    <row r="191164" spans="6:6">
      <c r="F191164"/>
    </row>
    <row r="191165" spans="6:6">
      <c r="F191165"/>
    </row>
    <row r="191166" spans="6:6">
      <c r="F191166"/>
    </row>
    <row r="191167" spans="6:6">
      <c r="F191167"/>
    </row>
    <row r="191168" spans="6:6">
      <c r="F191168"/>
    </row>
    <row r="191169" spans="6:6">
      <c r="F191169"/>
    </row>
    <row r="191170" spans="6:6">
      <c r="F191170"/>
    </row>
    <row r="191171" spans="6:6">
      <c r="F191171"/>
    </row>
    <row r="191172" spans="6:6">
      <c r="F191172"/>
    </row>
    <row r="191173" spans="6:6">
      <c r="F191173"/>
    </row>
    <row r="191174" spans="6:6">
      <c r="F191174"/>
    </row>
    <row r="191175" spans="6:6">
      <c r="F191175"/>
    </row>
    <row r="191176" spans="6:6">
      <c r="F191176"/>
    </row>
    <row r="191177" spans="6:6">
      <c r="F191177"/>
    </row>
    <row r="191178" spans="6:6">
      <c r="F191178"/>
    </row>
    <row r="191179" spans="6:6">
      <c r="F191179"/>
    </row>
    <row r="191180" spans="6:6">
      <c r="F191180"/>
    </row>
    <row r="191181" spans="6:6">
      <c r="F191181"/>
    </row>
    <row r="191182" spans="6:6">
      <c r="F191182"/>
    </row>
    <row r="191183" spans="6:6">
      <c r="F191183"/>
    </row>
    <row r="191184" spans="6:6">
      <c r="F191184"/>
    </row>
    <row r="191185" spans="6:6">
      <c r="F191185"/>
    </row>
    <row r="191186" spans="6:6">
      <c r="F191186"/>
    </row>
    <row r="191187" spans="6:6">
      <c r="F191187"/>
    </row>
    <row r="191188" spans="6:6">
      <c r="F191188"/>
    </row>
    <row r="191189" spans="6:6">
      <c r="F191189"/>
    </row>
    <row r="191190" spans="6:6">
      <c r="F191190"/>
    </row>
    <row r="191191" spans="6:6">
      <c r="F191191"/>
    </row>
    <row r="191192" spans="6:6">
      <c r="F191192"/>
    </row>
    <row r="191193" spans="6:6">
      <c r="F191193"/>
    </row>
    <row r="191194" spans="6:6">
      <c r="F191194"/>
    </row>
    <row r="191195" spans="6:6">
      <c r="F191195"/>
    </row>
    <row r="191196" spans="6:6">
      <c r="F191196"/>
    </row>
    <row r="191197" spans="6:6">
      <c r="F191197"/>
    </row>
    <row r="191198" spans="6:6">
      <c r="F191198"/>
    </row>
    <row r="191199" spans="6:6">
      <c r="F191199"/>
    </row>
    <row r="191200" spans="6:6">
      <c r="F191200"/>
    </row>
    <row r="191201" spans="6:6">
      <c r="F191201"/>
    </row>
    <row r="191202" spans="6:6">
      <c r="F191202"/>
    </row>
    <row r="191203" spans="6:6">
      <c r="F191203"/>
    </row>
    <row r="191204" spans="6:6">
      <c r="F191204"/>
    </row>
    <row r="191205" spans="6:6">
      <c r="F191205"/>
    </row>
    <row r="191206" spans="6:6">
      <c r="F191206"/>
    </row>
    <row r="191207" spans="6:6">
      <c r="F191207"/>
    </row>
    <row r="191208" spans="6:6">
      <c r="F191208"/>
    </row>
    <row r="191209" spans="6:6">
      <c r="F191209"/>
    </row>
    <row r="191210" spans="6:6">
      <c r="F191210"/>
    </row>
    <row r="191211" spans="6:6">
      <c r="F191211"/>
    </row>
    <row r="191212" spans="6:6">
      <c r="F191212"/>
    </row>
    <row r="191213" spans="6:6">
      <c r="F191213"/>
    </row>
    <row r="191214" spans="6:6">
      <c r="F191214"/>
    </row>
    <row r="191215" spans="6:6">
      <c r="F191215"/>
    </row>
    <row r="191216" spans="6:6">
      <c r="F191216"/>
    </row>
    <row r="191217" spans="6:6">
      <c r="F191217"/>
    </row>
    <row r="191218" spans="6:6">
      <c r="F191218"/>
    </row>
    <row r="191219" spans="6:6">
      <c r="F191219"/>
    </row>
    <row r="191220" spans="6:6">
      <c r="F191220"/>
    </row>
    <row r="191221" spans="6:6">
      <c r="F191221"/>
    </row>
    <row r="191222" spans="6:6">
      <c r="F191222"/>
    </row>
    <row r="191223" spans="6:6">
      <c r="F191223"/>
    </row>
    <row r="191224" spans="6:6">
      <c r="F191224"/>
    </row>
    <row r="191225" spans="6:6">
      <c r="F191225"/>
    </row>
    <row r="191226" spans="6:6">
      <c r="F191226"/>
    </row>
    <row r="191227" spans="6:6">
      <c r="F191227"/>
    </row>
    <row r="191228" spans="6:6">
      <c r="F191228"/>
    </row>
    <row r="191229" spans="6:6">
      <c r="F191229"/>
    </row>
    <row r="191230" spans="6:6">
      <c r="F191230"/>
    </row>
    <row r="191231" spans="6:6">
      <c r="F191231"/>
    </row>
    <row r="191232" spans="6:6">
      <c r="F191232"/>
    </row>
    <row r="191233" spans="6:6">
      <c r="F191233"/>
    </row>
    <row r="191234" spans="6:6">
      <c r="F191234"/>
    </row>
    <row r="191235" spans="6:6">
      <c r="F191235"/>
    </row>
    <row r="191236" spans="6:6">
      <c r="F191236"/>
    </row>
    <row r="191237" spans="6:6">
      <c r="F191237"/>
    </row>
    <row r="191238" spans="6:6">
      <c r="F191238"/>
    </row>
    <row r="191239" spans="6:6">
      <c r="F191239"/>
    </row>
    <row r="191240" spans="6:6">
      <c r="F191240"/>
    </row>
    <row r="191241" spans="6:6">
      <c r="F191241"/>
    </row>
    <row r="191242" spans="6:6">
      <c r="F191242"/>
    </row>
    <row r="191243" spans="6:6">
      <c r="F191243"/>
    </row>
    <row r="191244" spans="6:6">
      <c r="F191244"/>
    </row>
    <row r="191245" spans="6:6">
      <c r="F191245"/>
    </row>
    <row r="191246" spans="6:6">
      <c r="F191246"/>
    </row>
    <row r="191247" spans="6:6">
      <c r="F191247"/>
    </row>
    <row r="191248" spans="6:6">
      <c r="F191248"/>
    </row>
    <row r="191249" spans="6:6">
      <c r="F191249"/>
    </row>
    <row r="191250" spans="6:6">
      <c r="F191250"/>
    </row>
    <row r="191251" spans="6:6">
      <c r="F191251"/>
    </row>
    <row r="191252" spans="6:6">
      <c r="F191252"/>
    </row>
    <row r="191253" spans="6:6">
      <c r="F191253"/>
    </row>
    <row r="191254" spans="6:6">
      <c r="F191254"/>
    </row>
    <row r="191255" spans="6:6">
      <c r="F191255"/>
    </row>
    <row r="191256" spans="6:6">
      <c r="F191256"/>
    </row>
    <row r="191257" spans="6:6">
      <c r="F191257"/>
    </row>
    <row r="191258" spans="6:6">
      <c r="F191258"/>
    </row>
    <row r="191259" spans="6:6">
      <c r="F191259"/>
    </row>
    <row r="191260" spans="6:6">
      <c r="F191260"/>
    </row>
    <row r="191261" spans="6:6">
      <c r="F191261"/>
    </row>
    <row r="191262" spans="6:6">
      <c r="F191262"/>
    </row>
    <row r="191263" spans="6:6">
      <c r="F191263"/>
    </row>
    <row r="191264" spans="6:6">
      <c r="F191264"/>
    </row>
    <row r="191265" spans="6:6">
      <c r="F191265"/>
    </row>
    <row r="191266" spans="6:6">
      <c r="F191266"/>
    </row>
    <row r="191267" spans="6:6">
      <c r="F191267"/>
    </row>
    <row r="191268" spans="6:6">
      <c r="F191268"/>
    </row>
    <row r="191269" spans="6:6">
      <c r="F191269"/>
    </row>
    <row r="191270" spans="6:6">
      <c r="F191270"/>
    </row>
    <row r="191271" spans="6:6">
      <c r="F191271"/>
    </row>
    <row r="191272" spans="6:6">
      <c r="F191272"/>
    </row>
    <row r="191273" spans="6:6">
      <c r="F191273"/>
    </row>
    <row r="191274" spans="6:6">
      <c r="F191274"/>
    </row>
    <row r="191275" spans="6:6">
      <c r="F191275"/>
    </row>
    <row r="191276" spans="6:6">
      <c r="F191276"/>
    </row>
    <row r="191277" spans="6:6">
      <c r="F191277"/>
    </row>
    <row r="191278" spans="6:6">
      <c r="F191278"/>
    </row>
    <row r="191279" spans="6:6">
      <c r="F191279"/>
    </row>
    <row r="191280" spans="6:6">
      <c r="F191280"/>
    </row>
    <row r="191281" spans="6:6">
      <c r="F191281"/>
    </row>
    <row r="191282" spans="6:6">
      <c r="F191282"/>
    </row>
    <row r="191283" spans="6:6">
      <c r="F191283"/>
    </row>
    <row r="191284" spans="6:6">
      <c r="F191284"/>
    </row>
    <row r="191285" spans="6:6">
      <c r="F191285"/>
    </row>
    <row r="191286" spans="6:6">
      <c r="F191286"/>
    </row>
    <row r="191287" spans="6:6">
      <c r="F191287"/>
    </row>
    <row r="191288" spans="6:6">
      <c r="F191288"/>
    </row>
    <row r="191289" spans="6:6">
      <c r="F191289"/>
    </row>
    <row r="191290" spans="6:6">
      <c r="F191290"/>
    </row>
    <row r="191291" spans="6:6">
      <c r="F191291"/>
    </row>
    <row r="191292" spans="6:6">
      <c r="F191292"/>
    </row>
    <row r="191293" spans="6:6">
      <c r="F191293"/>
    </row>
    <row r="191294" spans="6:6">
      <c r="F191294"/>
    </row>
    <row r="191295" spans="6:6">
      <c r="F191295"/>
    </row>
    <row r="191296" spans="6:6">
      <c r="F191296"/>
    </row>
    <row r="191297" spans="6:6">
      <c r="F191297"/>
    </row>
    <row r="191298" spans="6:6">
      <c r="F191298"/>
    </row>
    <row r="191299" spans="6:6">
      <c r="F191299"/>
    </row>
    <row r="191300" spans="6:6">
      <c r="F191300"/>
    </row>
    <row r="191301" spans="6:6">
      <c r="F191301"/>
    </row>
    <row r="191302" spans="6:6">
      <c r="F191302"/>
    </row>
    <row r="191303" spans="6:6">
      <c r="F191303"/>
    </row>
    <row r="191304" spans="6:6">
      <c r="F191304"/>
    </row>
    <row r="191305" spans="6:6">
      <c r="F191305"/>
    </row>
    <row r="191306" spans="6:6">
      <c r="F191306"/>
    </row>
    <row r="191307" spans="6:6">
      <c r="F191307"/>
    </row>
    <row r="191308" spans="6:6">
      <c r="F191308"/>
    </row>
    <row r="191309" spans="6:6">
      <c r="F191309"/>
    </row>
    <row r="191310" spans="6:6">
      <c r="F191310"/>
    </row>
    <row r="191311" spans="6:6">
      <c r="F191311"/>
    </row>
    <row r="191312" spans="6:6">
      <c r="F191312"/>
    </row>
    <row r="191313" spans="6:6">
      <c r="F191313"/>
    </row>
    <row r="191314" spans="6:6">
      <c r="F191314"/>
    </row>
    <row r="191315" spans="6:6">
      <c r="F191315"/>
    </row>
    <row r="191316" spans="6:6">
      <c r="F191316"/>
    </row>
    <row r="191317" spans="6:6">
      <c r="F191317"/>
    </row>
    <row r="191318" spans="6:6">
      <c r="F191318"/>
    </row>
    <row r="191319" spans="6:6">
      <c r="F191319"/>
    </row>
    <row r="191320" spans="6:6">
      <c r="F191320"/>
    </row>
    <row r="191321" spans="6:6">
      <c r="F191321"/>
    </row>
    <row r="191322" spans="6:6">
      <c r="F191322"/>
    </row>
    <row r="191323" spans="6:6">
      <c r="F191323"/>
    </row>
    <row r="191324" spans="6:6">
      <c r="F191324"/>
    </row>
    <row r="191325" spans="6:6">
      <c r="F191325"/>
    </row>
    <row r="191326" spans="6:6">
      <c r="F191326"/>
    </row>
    <row r="191327" spans="6:6">
      <c r="F191327"/>
    </row>
    <row r="191328" spans="6:6">
      <c r="F191328"/>
    </row>
    <row r="191329" spans="6:6">
      <c r="F191329"/>
    </row>
    <row r="191330" spans="6:6">
      <c r="F191330"/>
    </row>
    <row r="191331" spans="6:6">
      <c r="F191331"/>
    </row>
    <row r="191332" spans="6:6">
      <c r="F191332"/>
    </row>
    <row r="191333" spans="6:6">
      <c r="F191333"/>
    </row>
    <row r="191334" spans="6:6">
      <c r="F191334"/>
    </row>
    <row r="191335" spans="6:6">
      <c r="F191335"/>
    </row>
    <row r="191336" spans="6:6">
      <c r="F191336"/>
    </row>
    <row r="191337" spans="6:6">
      <c r="F191337"/>
    </row>
    <row r="191338" spans="6:6">
      <c r="F191338"/>
    </row>
    <row r="191339" spans="6:6">
      <c r="F191339"/>
    </row>
    <row r="191340" spans="6:6">
      <c r="F191340"/>
    </row>
    <row r="191341" spans="6:6">
      <c r="F191341"/>
    </row>
    <row r="191342" spans="6:6">
      <c r="F191342"/>
    </row>
    <row r="191343" spans="6:6">
      <c r="F191343"/>
    </row>
    <row r="191344" spans="6:6">
      <c r="F191344"/>
    </row>
    <row r="191345" spans="6:6">
      <c r="F191345"/>
    </row>
    <row r="191346" spans="6:6">
      <c r="F191346"/>
    </row>
    <row r="191347" spans="6:6">
      <c r="F191347"/>
    </row>
    <row r="191348" spans="6:6">
      <c r="F191348"/>
    </row>
    <row r="191349" spans="6:6">
      <c r="F191349"/>
    </row>
    <row r="191350" spans="6:6">
      <c r="F191350"/>
    </row>
    <row r="191351" spans="6:6">
      <c r="F191351"/>
    </row>
    <row r="191352" spans="6:6">
      <c r="F191352"/>
    </row>
    <row r="191353" spans="6:6">
      <c r="F191353"/>
    </row>
    <row r="191354" spans="6:6">
      <c r="F191354"/>
    </row>
    <row r="191355" spans="6:6">
      <c r="F191355"/>
    </row>
    <row r="191356" spans="6:6">
      <c r="F191356"/>
    </row>
    <row r="191357" spans="6:6">
      <c r="F191357"/>
    </row>
    <row r="191358" spans="6:6">
      <c r="F191358"/>
    </row>
    <row r="191359" spans="6:6">
      <c r="F191359"/>
    </row>
    <row r="191360" spans="6:6">
      <c r="F191360"/>
    </row>
    <row r="191361" spans="6:6">
      <c r="F191361"/>
    </row>
    <row r="191362" spans="6:6">
      <c r="F191362"/>
    </row>
    <row r="191363" spans="6:6">
      <c r="F191363"/>
    </row>
    <row r="191364" spans="6:6">
      <c r="F191364"/>
    </row>
    <row r="191365" spans="6:6">
      <c r="F191365"/>
    </row>
    <row r="191366" spans="6:6">
      <c r="F191366"/>
    </row>
    <row r="191367" spans="6:6">
      <c r="F191367"/>
    </row>
    <row r="191368" spans="6:6">
      <c r="F191368"/>
    </row>
    <row r="191369" spans="6:6">
      <c r="F191369"/>
    </row>
    <row r="191370" spans="6:6">
      <c r="F191370"/>
    </row>
    <row r="191371" spans="6:6">
      <c r="F191371"/>
    </row>
    <row r="191372" spans="6:6">
      <c r="F191372"/>
    </row>
    <row r="191373" spans="6:6">
      <c r="F191373"/>
    </row>
    <row r="191374" spans="6:6">
      <c r="F191374"/>
    </row>
    <row r="191375" spans="6:6">
      <c r="F191375"/>
    </row>
    <row r="191376" spans="6:6">
      <c r="F191376"/>
    </row>
    <row r="191377" spans="6:6">
      <c r="F191377"/>
    </row>
    <row r="191378" spans="6:6">
      <c r="F191378"/>
    </row>
    <row r="191379" spans="6:6">
      <c r="F191379"/>
    </row>
    <row r="191380" spans="6:6">
      <c r="F191380"/>
    </row>
    <row r="191381" spans="6:6">
      <c r="F191381"/>
    </row>
    <row r="191382" spans="6:6">
      <c r="F191382"/>
    </row>
    <row r="191383" spans="6:6">
      <c r="F191383"/>
    </row>
    <row r="191384" spans="6:6">
      <c r="F191384"/>
    </row>
    <row r="191385" spans="6:6">
      <c r="F191385"/>
    </row>
    <row r="191386" spans="6:6">
      <c r="F191386"/>
    </row>
    <row r="191387" spans="6:6">
      <c r="F191387"/>
    </row>
    <row r="191388" spans="6:6">
      <c r="F191388"/>
    </row>
    <row r="191389" spans="6:6">
      <c r="F191389"/>
    </row>
    <row r="191390" spans="6:6">
      <c r="F191390"/>
    </row>
    <row r="191391" spans="6:6">
      <c r="F191391"/>
    </row>
    <row r="191392" spans="6:6">
      <c r="F191392"/>
    </row>
    <row r="191393" spans="6:6">
      <c r="F191393"/>
    </row>
    <row r="191394" spans="6:6">
      <c r="F191394"/>
    </row>
    <row r="191395" spans="6:6">
      <c r="F191395"/>
    </row>
    <row r="191396" spans="6:6">
      <c r="F191396"/>
    </row>
    <row r="191397" spans="6:6">
      <c r="F191397"/>
    </row>
    <row r="191398" spans="6:6">
      <c r="F191398"/>
    </row>
    <row r="191399" spans="6:6">
      <c r="F191399"/>
    </row>
    <row r="191400" spans="6:6">
      <c r="F191400"/>
    </row>
    <row r="191401" spans="6:6">
      <c r="F191401"/>
    </row>
    <row r="191402" spans="6:6">
      <c r="F191402"/>
    </row>
    <row r="191403" spans="6:6">
      <c r="F191403"/>
    </row>
    <row r="191404" spans="6:6">
      <c r="F191404"/>
    </row>
    <row r="191405" spans="6:6">
      <c r="F191405"/>
    </row>
    <row r="191406" spans="6:6">
      <c r="F191406"/>
    </row>
    <row r="191407" spans="6:6">
      <c r="F191407"/>
    </row>
    <row r="191408" spans="6:6">
      <c r="F191408"/>
    </row>
    <row r="191409" spans="6:6">
      <c r="F191409"/>
    </row>
    <row r="191410" spans="6:6">
      <c r="F191410"/>
    </row>
    <row r="191411" spans="6:6">
      <c r="F191411"/>
    </row>
    <row r="191412" spans="6:6">
      <c r="F191412"/>
    </row>
    <row r="191413" spans="6:6">
      <c r="F191413"/>
    </row>
    <row r="191414" spans="6:6">
      <c r="F191414"/>
    </row>
    <row r="191415" spans="6:6">
      <c r="F191415"/>
    </row>
    <row r="191416" spans="6:6">
      <c r="F191416"/>
    </row>
    <row r="191417" spans="6:6">
      <c r="F191417"/>
    </row>
    <row r="191418" spans="6:6">
      <c r="F191418"/>
    </row>
    <row r="191419" spans="6:6">
      <c r="F191419"/>
    </row>
    <row r="191420" spans="6:6">
      <c r="F191420"/>
    </row>
    <row r="191421" spans="6:6">
      <c r="F191421"/>
    </row>
    <row r="191422" spans="6:6">
      <c r="F191422"/>
    </row>
    <row r="191423" spans="6:6">
      <c r="F191423"/>
    </row>
    <row r="191424" spans="6:6">
      <c r="F191424"/>
    </row>
    <row r="191425" spans="6:6">
      <c r="F191425"/>
    </row>
    <row r="191426" spans="6:6">
      <c r="F191426"/>
    </row>
    <row r="191427" spans="6:6">
      <c r="F191427"/>
    </row>
    <row r="191428" spans="6:6">
      <c r="F191428"/>
    </row>
    <row r="191429" spans="6:6">
      <c r="F191429"/>
    </row>
    <row r="191430" spans="6:6">
      <c r="F191430"/>
    </row>
    <row r="191431" spans="6:6">
      <c r="F191431"/>
    </row>
    <row r="191432" spans="6:6">
      <c r="F191432"/>
    </row>
    <row r="191433" spans="6:6">
      <c r="F191433"/>
    </row>
    <row r="191434" spans="6:6">
      <c r="F191434"/>
    </row>
    <row r="191435" spans="6:6">
      <c r="F191435"/>
    </row>
    <row r="191436" spans="6:6">
      <c r="F191436"/>
    </row>
    <row r="191437" spans="6:6">
      <c r="F191437"/>
    </row>
    <row r="191438" spans="6:6">
      <c r="F191438"/>
    </row>
    <row r="191439" spans="6:6">
      <c r="F191439"/>
    </row>
    <row r="191440" spans="6:6">
      <c r="F191440"/>
    </row>
    <row r="191441" spans="6:6">
      <c r="F191441"/>
    </row>
    <row r="191442" spans="6:6">
      <c r="F191442"/>
    </row>
    <row r="191443" spans="6:6">
      <c r="F191443"/>
    </row>
    <row r="191444" spans="6:6">
      <c r="F191444"/>
    </row>
    <row r="191445" spans="6:6">
      <c r="F191445"/>
    </row>
    <row r="191446" spans="6:6">
      <c r="F191446"/>
    </row>
    <row r="191447" spans="6:6">
      <c r="F191447"/>
    </row>
    <row r="191448" spans="6:6">
      <c r="F191448"/>
    </row>
    <row r="191449" spans="6:6">
      <c r="F191449"/>
    </row>
    <row r="191450" spans="6:6">
      <c r="F191450"/>
    </row>
    <row r="191451" spans="6:6">
      <c r="F191451"/>
    </row>
    <row r="191452" spans="6:6">
      <c r="F191452"/>
    </row>
    <row r="191453" spans="6:6">
      <c r="F191453"/>
    </row>
    <row r="191454" spans="6:6">
      <c r="F191454"/>
    </row>
    <row r="191455" spans="6:6">
      <c r="F191455"/>
    </row>
    <row r="191456" spans="6:6">
      <c r="F191456"/>
    </row>
    <row r="191457" spans="6:6">
      <c r="F191457"/>
    </row>
    <row r="191458" spans="6:6">
      <c r="F191458"/>
    </row>
    <row r="191459" spans="6:6">
      <c r="F191459"/>
    </row>
    <row r="191460" spans="6:6">
      <c r="F191460"/>
    </row>
    <row r="191461" spans="6:6">
      <c r="F191461"/>
    </row>
    <row r="191462" spans="6:6">
      <c r="F191462"/>
    </row>
    <row r="191463" spans="6:6">
      <c r="F191463"/>
    </row>
    <row r="191464" spans="6:6">
      <c r="F191464"/>
    </row>
    <row r="191465" spans="6:6">
      <c r="F191465"/>
    </row>
    <row r="191466" spans="6:6">
      <c r="F191466"/>
    </row>
    <row r="191467" spans="6:6">
      <c r="F191467"/>
    </row>
    <row r="191468" spans="6:6">
      <c r="F191468"/>
    </row>
    <row r="191469" spans="6:6">
      <c r="F191469"/>
    </row>
    <row r="191470" spans="6:6">
      <c r="F191470"/>
    </row>
    <row r="191471" spans="6:6">
      <c r="F191471"/>
    </row>
    <row r="191472" spans="6:6">
      <c r="F191472"/>
    </row>
    <row r="191473" spans="6:6">
      <c r="F191473"/>
    </row>
    <row r="191474" spans="6:6">
      <c r="F191474"/>
    </row>
    <row r="191475" spans="6:6">
      <c r="F191475"/>
    </row>
    <row r="191476" spans="6:6">
      <c r="F191476"/>
    </row>
    <row r="191477" spans="6:6">
      <c r="F191477"/>
    </row>
    <row r="191478" spans="6:6">
      <c r="F191478"/>
    </row>
    <row r="191479" spans="6:6">
      <c r="F191479"/>
    </row>
    <row r="191480" spans="6:6">
      <c r="F191480"/>
    </row>
    <row r="191481" spans="6:6">
      <c r="F191481"/>
    </row>
    <row r="191482" spans="6:6">
      <c r="F191482"/>
    </row>
    <row r="191483" spans="6:6">
      <c r="F191483"/>
    </row>
    <row r="191484" spans="6:6">
      <c r="F191484"/>
    </row>
    <row r="191485" spans="6:6">
      <c r="F191485"/>
    </row>
    <row r="191486" spans="6:6">
      <c r="F191486"/>
    </row>
    <row r="191487" spans="6:6">
      <c r="F191487"/>
    </row>
    <row r="191488" spans="6:6">
      <c r="F191488"/>
    </row>
    <row r="191489" spans="6:6">
      <c r="F191489"/>
    </row>
    <row r="191490" spans="6:6">
      <c r="F191490"/>
    </row>
    <row r="191491" spans="6:6">
      <c r="F191491"/>
    </row>
    <row r="191492" spans="6:6">
      <c r="F191492"/>
    </row>
    <row r="191493" spans="6:6">
      <c r="F191493"/>
    </row>
    <row r="191494" spans="6:6">
      <c r="F191494"/>
    </row>
    <row r="191495" spans="6:6">
      <c r="F191495"/>
    </row>
    <row r="191496" spans="6:6">
      <c r="F191496"/>
    </row>
    <row r="191497" spans="6:6">
      <c r="F191497"/>
    </row>
    <row r="191498" spans="6:6">
      <c r="F191498"/>
    </row>
    <row r="191499" spans="6:6">
      <c r="F191499"/>
    </row>
    <row r="191500" spans="6:6">
      <c r="F191500"/>
    </row>
    <row r="191501" spans="6:6">
      <c r="F191501"/>
    </row>
    <row r="191502" spans="6:6">
      <c r="F191502"/>
    </row>
    <row r="191503" spans="6:6">
      <c r="F191503"/>
    </row>
    <row r="191504" spans="6:6">
      <c r="F191504"/>
    </row>
    <row r="191505" spans="6:6">
      <c r="F191505"/>
    </row>
    <row r="191506" spans="6:6">
      <c r="F191506"/>
    </row>
    <row r="191507" spans="6:6">
      <c r="F191507"/>
    </row>
    <row r="191508" spans="6:6">
      <c r="F191508"/>
    </row>
    <row r="191509" spans="6:6">
      <c r="F191509"/>
    </row>
    <row r="191510" spans="6:6">
      <c r="F191510"/>
    </row>
    <row r="191511" spans="6:6">
      <c r="F191511"/>
    </row>
    <row r="191512" spans="6:6">
      <c r="F191512"/>
    </row>
    <row r="191513" spans="6:6">
      <c r="F191513"/>
    </row>
    <row r="191514" spans="6:6">
      <c r="F191514"/>
    </row>
    <row r="191515" spans="6:6">
      <c r="F191515"/>
    </row>
    <row r="191516" spans="6:6">
      <c r="F191516"/>
    </row>
    <row r="191517" spans="6:6">
      <c r="F191517"/>
    </row>
    <row r="191518" spans="6:6">
      <c r="F191518"/>
    </row>
    <row r="191519" spans="6:6">
      <c r="F191519"/>
    </row>
    <row r="191520" spans="6:6">
      <c r="F191520"/>
    </row>
    <row r="191521" spans="6:6">
      <c r="F191521"/>
    </row>
    <row r="191522" spans="6:6">
      <c r="F191522"/>
    </row>
    <row r="191523" spans="6:6">
      <c r="F191523"/>
    </row>
    <row r="191524" spans="6:6">
      <c r="F191524"/>
    </row>
    <row r="191525" spans="6:6">
      <c r="F191525"/>
    </row>
    <row r="191526" spans="6:6">
      <c r="F191526"/>
    </row>
    <row r="191527" spans="6:6">
      <c r="F191527"/>
    </row>
    <row r="191528" spans="6:6">
      <c r="F191528"/>
    </row>
    <row r="191529" spans="6:6">
      <c r="F191529"/>
    </row>
    <row r="191530" spans="6:6">
      <c r="F191530"/>
    </row>
    <row r="191531" spans="6:6">
      <c r="F191531"/>
    </row>
    <row r="191532" spans="6:6">
      <c r="F191532"/>
    </row>
    <row r="191533" spans="6:6">
      <c r="F191533"/>
    </row>
    <row r="191534" spans="6:6">
      <c r="F191534"/>
    </row>
    <row r="191535" spans="6:6">
      <c r="F191535"/>
    </row>
    <row r="191536" spans="6:6">
      <c r="F191536"/>
    </row>
    <row r="191537" spans="6:6">
      <c r="F191537"/>
    </row>
    <row r="191538" spans="6:6">
      <c r="F191538"/>
    </row>
    <row r="191539" spans="6:6">
      <c r="F191539"/>
    </row>
    <row r="191540" spans="6:6">
      <c r="F191540"/>
    </row>
    <row r="191541" spans="6:6">
      <c r="F191541"/>
    </row>
    <row r="191542" spans="6:6">
      <c r="F191542"/>
    </row>
    <row r="191543" spans="6:6">
      <c r="F191543"/>
    </row>
    <row r="191544" spans="6:6">
      <c r="F191544"/>
    </row>
    <row r="191545" spans="6:6">
      <c r="F191545"/>
    </row>
    <row r="191546" spans="6:6">
      <c r="F191546"/>
    </row>
    <row r="191547" spans="6:6">
      <c r="F191547"/>
    </row>
    <row r="191548" spans="6:6">
      <c r="F191548"/>
    </row>
    <row r="191549" spans="6:6">
      <c r="F191549"/>
    </row>
    <row r="191550" spans="6:6">
      <c r="F191550"/>
    </row>
    <row r="191551" spans="6:6">
      <c r="F191551"/>
    </row>
    <row r="191552" spans="6:6">
      <c r="F191552"/>
    </row>
    <row r="191553" spans="6:6">
      <c r="F191553"/>
    </row>
    <row r="191554" spans="6:6">
      <c r="F191554"/>
    </row>
    <row r="191555" spans="6:6">
      <c r="F191555"/>
    </row>
    <row r="191556" spans="6:6">
      <c r="F191556"/>
    </row>
    <row r="191557" spans="6:6">
      <c r="F191557"/>
    </row>
    <row r="191558" spans="6:6">
      <c r="F191558"/>
    </row>
    <row r="191559" spans="6:6">
      <c r="F191559"/>
    </row>
    <row r="191560" spans="6:6">
      <c r="F191560"/>
    </row>
    <row r="191561" spans="6:6">
      <c r="F191561"/>
    </row>
    <row r="191562" spans="6:6">
      <c r="F191562"/>
    </row>
    <row r="191563" spans="6:6">
      <c r="F191563"/>
    </row>
    <row r="191564" spans="6:6">
      <c r="F191564"/>
    </row>
    <row r="191565" spans="6:6">
      <c r="F191565"/>
    </row>
    <row r="191566" spans="6:6">
      <c r="F191566"/>
    </row>
    <row r="191567" spans="6:6">
      <c r="F191567"/>
    </row>
    <row r="191568" spans="6:6">
      <c r="F191568"/>
    </row>
    <row r="191569" spans="6:6">
      <c r="F191569"/>
    </row>
    <row r="191570" spans="6:6">
      <c r="F191570"/>
    </row>
    <row r="191571" spans="6:6">
      <c r="F191571"/>
    </row>
    <row r="191572" spans="6:6">
      <c r="F191572"/>
    </row>
    <row r="191573" spans="6:6">
      <c r="F191573"/>
    </row>
    <row r="191574" spans="6:6">
      <c r="F191574"/>
    </row>
    <row r="191575" spans="6:6">
      <c r="F191575"/>
    </row>
    <row r="191576" spans="6:6">
      <c r="F191576"/>
    </row>
    <row r="191577" spans="6:6">
      <c r="F191577"/>
    </row>
    <row r="191578" spans="6:6">
      <c r="F191578"/>
    </row>
    <row r="191579" spans="6:6">
      <c r="F191579"/>
    </row>
    <row r="191580" spans="6:6">
      <c r="F191580"/>
    </row>
    <row r="191581" spans="6:6">
      <c r="F191581"/>
    </row>
    <row r="191582" spans="6:6">
      <c r="F191582"/>
    </row>
    <row r="191583" spans="6:6">
      <c r="F191583"/>
    </row>
    <row r="191584" spans="6:6">
      <c r="F191584"/>
    </row>
    <row r="191585" spans="6:6">
      <c r="F191585"/>
    </row>
    <row r="191586" spans="6:6">
      <c r="F191586"/>
    </row>
    <row r="191587" spans="6:6">
      <c r="F191587"/>
    </row>
    <row r="191588" spans="6:6">
      <c r="F191588"/>
    </row>
    <row r="191589" spans="6:6">
      <c r="F191589"/>
    </row>
    <row r="191590" spans="6:6">
      <c r="F191590"/>
    </row>
    <row r="191591" spans="6:6">
      <c r="F191591"/>
    </row>
    <row r="191592" spans="6:6">
      <c r="F191592"/>
    </row>
    <row r="191593" spans="6:6">
      <c r="F191593"/>
    </row>
    <row r="191594" spans="6:6">
      <c r="F191594"/>
    </row>
    <row r="191595" spans="6:6">
      <c r="F191595"/>
    </row>
    <row r="191596" spans="6:6">
      <c r="F191596"/>
    </row>
    <row r="191597" spans="6:6">
      <c r="F191597"/>
    </row>
    <row r="191598" spans="6:6">
      <c r="F191598"/>
    </row>
    <row r="191599" spans="6:6">
      <c r="F191599"/>
    </row>
    <row r="191600" spans="6:6">
      <c r="F191600"/>
    </row>
    <row r="191601" spans="6:6">
      <c r="F191601"/>
    </row>
    <row r="191602" spans="6:6">
      <c r="F191602"/>
    </row>
    <row r="191603" spans="6:6">
      <c r="F191603"/>
    </row>
    <row r="191604" spans="6:6">
      <c r="F191604"/>
    </row>
    <row r="191605" spans="6:6">
      <c r="F191605"/>
    </row>
    <row r="191606" spans="6:6">
      <c r="F191606"/>
    </row>
    <row r="191607" spans="6:6">
      <c r="F191607"/>
    </row>
    <row r="191608" spans="6:6">
      <c r="F191608"/>
    </row>
    <row r="191609" spans="6:6">
      <c r="F191609"/>
    </row>
    <row r="191610" spans="6:6">
      <c r="F191610"/>
    </row>
    <row r="191611" spans="6:6">
      <c r="F191611"/>
    </row>
    <row r="191612" spans="6:6">
      <c r="F191612"/>
    </row>
    <row r="191613" spans="6:6">
      <c r="F191613"/>
    </row>
    <row r="191614" spans="6:6">
      <c r="F191614"/>
    </row>
    <row r="191615" spans="6:6">
      <c r="F191615"/>
    </row>
    <row r="191616" spans="6:6">
      <c r="F191616"/>
    </row>
    <row r="191617" spans="6:6">
      <c r="F191617"/>
    </row>
    <row r="191618" spans="6:6">
      <c r="F191618"/>
    </row>
    <row r="191619" spans="6:6">
      <c r="F191619"/>
    </row>
    <row r="191620" spans="6:6">
      <c r="F191620"/>
    </row>
    <row r="191621" spans="6:6">
      <c r="F191621"/>
    </row>
    <row r="191622" spans="6:6">
      <c r="F191622"/>
    </row>
    <row r="191623" spans="6:6">
      <c r="F191623"/>
    </row>
    <row r="191624" spans="6:6">
      <c r="F191624"/>
    </row>
    <row r="191625" spans="6:6">
      <c r="F191625"/>
    </row>
    <row r="191626" spans="6:6">
      <c r="F191626"/>
    </row>
    <row r="191627" spans="6:6">
      <c r="F191627"/>
    </row>
    <row r="191628" spans="6:6">
      <c r="F191628"/>
    </row>
    <row r="191629" spans="6:6">
      <c r="F191629"/>
    </row>
    <row r="191630" spans="6:6">
      <c r="F191630"/>
    </row>
    <row r="191631" spans="6:6">
      <c r="F191631"/>
    </row>
    <row r="191632" spans="6:6">
      <c r="F191632"/>
    </row>
    <row r="191633" spans="6:6">
      <c r="F191633"/>
    </row>
    <row r="191634" spans="6:6">
      <c r="F191634"/>
    </row>
    <row r="191635" spans="6:6">
      <c r="F191635"/>
    </row>
    <row r="191636" spans="6:6">
      <c r="F191636"/>
    </row>
    <row r="191637" spans="6:6">
      <c r="F191637"/>
    </row>
    <row r="191638" spans="6:6">
      <c r="F191638"/>
    </row>
    <row r="191639" spans="6:6">
      <c r="F191639"/>
    </row>
    <row r="191640" spans="6:6">
      <c r="F191640"/>
    </row>
    <row r="191641" spans="6:6">
      <c r="F191641"/>
    </row>
    <row r="191642" spans="6:6">
      <c r="F191642"/>
    </row>
    <row r="191643" spans="6:6">
      <c r="F191643"/>
    </row>
    <row r="191644" spans="6:6">
      <c r="F191644"/>
    </row>
    <row r="191645" spans="6:6">
      <c r="F191645"/>
    </row>
    <row r="191646" spans="6:6">
      <c r="F191646"/>
    </row>
    <row r="191647" spans="6:6">
      <c r="F191647"/>
    </row>
    <row r="191648" spans="6:6">
      <c r="F191648"/>
    </row>
    <row r="191649" spans="6:6">
      <c r="F191649"/>
    </row>
    <row r="191650" spans="6:6">
      <c r="F191650"/>
    </row>
    <row r="191651" spans="6:6">
      <c r="F191651"/>
    </row>
    <row r="191652" spans="6:6">
      <c r="F191652"/>
    </row>
    <row r="191653" spans="6:6">
      <c r="F191653"/>
    </row>
    <row r="191654" spans="6:6">
      <c r="F191654"/>
    </row>
    <row r="191655" spans="6:6">
      <c r="F191655"/>
    </row>
    <row r="191656" spans="6:6">
      <c r="F191656"/>
    </row>
    <row r="191657" spans="6:6">
      <c r="F191657"/>
    </row>
    <row r="191658" spans="6:6">
      <c r="F191658"/>
    </row>
    <row r="191659" spans="6:6">
      <c r="F191659"/>
    </row>
    <row r="191660" spans="6:6">
      <c r="F191660"/>
    </row>
    <row r="191661" spans="6:6">
      <c r="F191661"/>
    </row>
    <row r="191662" spans="6:6">
      <c r="F191662"/>
    </row>
    <row r="191663" spans="6:6">
      <c r="F191663"/>
    </row>
    <row r="191664" spans="6:6">
      <c r="F191664"/>
    </row>
    <row r="191665" spans="6:6">
      <c r="F191665"/>
    </row>
    <row r="191666" spans="6:6">
      <c r="F191666"/>
    </row>
    <row r="191667" spans="6:6">
      <c r="F191667"/>
    </row>
    <row r="191668" spans="6:6">
      <c r="F191668"/>
    </row>
    <row r="191669" spans="6:6">
      <c r="F191669"/>
    </row>
    <row r="191670" spans="6:6">
      <c r="F191670"/>
    </row>
    <row r="191671" spans="6:6">
      <c r="F191671"/>
    </row>
    <row r="191672" spans="6:6">
      <c r="F191672"/>
    </row>
    <row r="191673" spans="6:6">
      <c r="F191673"/>
    </row>
    <row r="191674" spans="6:6">
      <c r="F191674"/>
    </row>
    <row r="191675" spans="6:6">
      <c r="F191675"/>
    </row>
    <row r="191676" spans="6:6">
      <c r="F191676"/>
    </row>
    <row r="191677" spans="6:6">
      <c r="F191677"/>
    </row>
    <row r="191678" spans="6:6">
      <c r="F191678"/>
    </row>
    <row r="191679" spans="6:6">
      <c r="F191679"/>
    </row>
    <row r="191680" spans="6:6">
      <c r="F191680"/>
    </row>
    <row r="191681" spans="6:6">
      <c r="F191681"/>
    </row>
    <row r="191682" spans="6:6">
      <c r="F191682"/>
    </row>
    <row r="191683" spans="6:6">
      <c r="F191683"/>
    </row>
    <row r="191684" spans="6:6">
      <c r="F191684"/>
    </row>
    <row r="191685" spans="6:6">
      <c r="F191685"/>
    </row>
    <row r="191686" spans="6:6">
      <c r="F191686"/>
    </row>
    <row r="191687" spans="6:6">
      <c r="F191687"/>
    </row>
    <row r="191688" spans="6:6">
      <c r="F191688"/>
    </row>
    <row r="191689" spans="6:6">
      <c r="F191689"/>
    </row>
    <row r="191690" spans="6:6">
      <c r="F191690"/>
    </row>
    <row r="191691" spans="6:6">
      <c r="F191691"/>
    </row>
    <row r="191692" spans="6:6">
      <c r="F191692"/>
    </row>
    <row r="191693" spans="6:6">
      <c r="F191693"/>
    </row>
    <row r="191694" spans="6:6">
      <c r="F191694"/>
    </row>
    <row r="191695" spans="6:6">
      <c r="F191695"/>
    </row>
    <row r="191696" spans="6:6">
      <c r="F191696"/>
    </row>
    <row r="191697" spans="6:6">
      <c r="F191697"/>
    </row>
    <row r="191698" spans="6:6">
      <c r="F191698"/>
    </row>
    <row r="191699" spans="6:6">
      <c r="F191699"/>
    </row>
    <row r="191700" spans="6:6">
      <c r="F191700"/>
    </row>
    <row r="191701" spans="6:6">
      <c r="F191701"/>
    </row>
    <row r="191702" spans="6:6">
      <c r="F191702"/>
    </row>
    <row r="191703" spans="6:6">
      <c r="F191703"/>
    </row>
    <row r="191704" spans="6:6">
      <c r="F191704"/>
    </row>
    <row r="191705" spans="6:6">
      <c r="F191705"/>
    </row>
    <row r="191706" spans="6:6">
      <c r="F191706"/>
    </row>
    <row r="191707" spans="6:6">
      <c r="F191707"/>
    </row>
    <row r="191708" spans="6:6">
      <c r="F191708"/>
    </row>
    <row r="191709" spans="6:6">
      <c r="F191709"/>
    </row>
    <row r="191710" spans="6:6">
      <c r="F191710"/>
    </row>
    <row r="191711" spans="6:6">
      <c r="F191711"/>
    </row>
    <row r="191712" spans="6:6">
      <c r="F191712"/>
    </row>
    <row r="191713" spans="6:6">
      <c r="F191713"/>
    </row>
    <row r="191714" spans="6:6">
      <c r="F191714"/>
    </row>
    <row r="191715" spans="6:6">
      <c r="F191715"/>
    </row>
    <row r="191716" spans="6:6">
      <c r="F191716"/>
    </row>
    <row r="191717" spans="6:6">
      <c r="F191717"/>
    </row>
    <row r="191718" spans="6:6">
      <c r="F191718"/>
    </row>
    <row r="191719" spans="6:6">
      <c r="F191719"/>
    </row>
    <row r="191720" spans="6:6">
      <c r="F191720"/>
    </row>
    <row r="191721" spans="6:6">
      <c r="F191721"/>
    </row>
    <row r="191722" spans="6:6">
      <c r="F191722"/>
    </row>
    <row r="191723" spans="6:6">
      <c r="F191723"/>
    </row>
    <row r="191724" spans="6:6">
      <c r="F191724"/>
    </row>
    <row r="191725" spans="6:6">
      <c r="F191725"/>
    </row>
    <row r="191726" spans="6:6">
      <c r="F191726"/>
    </row>
    <row r="191727" spans="6:6">
      <c r="F191727"/>
    </row>
    <row r="191728" spans="6:6">
      <c r="F191728"/>
    </row>
    <row r="191729" spans="6:6">
      <c r="F191729"/>
    </row>
    <row r="191730" spans="6:6">
      <c r="F191730"/>
    </row>
    <row r="191731" spans="6:6">
      <c r="F191731"/>
    </row>
    <row r="191732" spans="6:6">
      <c r="F191732"/>
    </row>
    <row r="191733" spans="6:6">
      <c r="F191733"/>
    </row>
    <row r="191734" spans="6:6">
      <c r="F191734"/>
    </row>
    <row r="191735" spans="6:6">
      <c r="F191735"/>
    </row>
    <row r="191736" spans="6:6">
      <c r="F191736"/>
    </row>
    <row r="191737" spans="6:6">
      <c r="F191737"/>
    </row>
    <row r="191738" spans="6:6">
      <c r="F191738"/>
    </row>
    <row r="191739" spans="6:6">
      <c r="F191739"/>
    </row>
    <row r="191740" spans="6:6">
      <c r="F191740"/>
    </row>
    <row r="191741" spans="6:6">
      <c r="F191741"/>
    </row>
    <row r="191742" spans="6:6">
      <c r="F191742"/>
    </row>
    <row r="191743" spans="6:6">
      <c r="F191743"/>
    </row>
    <row r="191744" spans="6:6">
      <c r="F191744"/>
    </row>
    <row r="191745" spans="6:6">
      <c r="F191745"/>
    </row>
    <row r="191746" spans="6:6">
      <c r="F191746"/>
    </row>
    <row r="191747" spans="6:6">
      <c r="F191747"/>
    </row>
    <row r="191748" spans="6:6">
      <c r="F191748"/>
    </row>
    <row r="191749" spans="6:6">
      <c r="F191749"/>
    </row>
    <row r="191750" spans="6:6">
      <c r="F191750"/>
    </row>
    <row r="191751" spans="6:6">
      <c r="F191751"/>
    </row>
    <row r="191752" spans="6:6">
      <c r="F191752"/>
    </row>
    <row r="191753" spans="6:6">
      <c r="F191753"/>
    </row>
    <row r="191754" spans="6:6">
      <c r="F191754"/>
    </row>
    <row r="191755" spans="6:6">
      <c r="F191755"/>
    </row>
    <row r="191756" spans="6:6">
      <c r="F191756"/>
    </row>
    <row r="191757" spans="6:6">
      <c r="F191757"/>
    </row>
    <row r="191758" spans="6:6">
      <c r="F191758"/>
    </row>
    <row r="191759" spans="6:6">
      <c r="F191759"/>
    </row>
    <row r="191760" spans="6:6">
      <c r="F191760"/>
    </row>
    <row r="191761" spans="6:6">
      <c r="F191761"/>
    </row>
    <row r="191762" spans="6:6">
      <c r="F191762"/>
    </row>
    <row r="191763" spans="6:6">
      <c r="F191763"/>
    </row>
    <row r="191764" spans="6:6">
      <c r="F191764"/>
    </row>
    <row r="191765" spans="6:6">
      <c r="F191765"/>
    </row>
    <row r="191766" spans="6:6">
      <c r="F191766"/>
    </row>
    <row r="191767" spans="6:6">
      <c r="F191767"/>
    </row>
    <row r="191768" spans="6:6">
      <c r="F191768"/>
    </row>
    <row r="191769" spans="6:6">
      <c r="F191769"/>
    </row>
    <row r="191770" spans="6:6">
      <c r="F191770"/>
    </row>
    <row r="191771" spans="6:6">
      <c r="F191771"/>
    </row>
    <row r="191772" spans="6:6">
      <c r="F191772"/>
    </row>
    <row r="191773" spans="6:6">
      <c r="F191773"/>
    </row>
    <row r="191774" spans="6:6">
      <c r="F191774"/>
    </row>
    <row r="191775" spans="6:6">
      <c r="F191775"/>
    </row>
    <row r="191776" spans="6:6">
      <c r="F191776"/>
    </row>
    <row r="191777" spans="6:6">
      <c r="F191777"/>
    </row>
    <row r="191778" spans="6:6">
      <c r="F191778"/>
    </row>
    <row r="191779" spans="6:6">
      <c r="F191779"/>
    </row>
    <row r="191780" spans="6:6">
      <c r="F191780"/>
    </row>
    <row r="191781" spans="6:6">
      <c r="F191781"/>
    </row>
    <row r="191782" spans="6:6">
      <c r="F191782"/>
    </row>
    <row r="191783" spans="6:6">
      <c r="F191783"/>
    </row>
    <row r="191784" spans="6:6">
      <c r="F191784"/>
    </row>
    <row r="191785" spans="6:6">
      <c r="F191785"/>
    </row>
    <row r="191786" spans="6:6">
      <c r="F191786"/>
    </row>
    <row r="191787" spans="6:6">
      <c r="F191787"/>
    </row>
    <row r="191788" spans="6:6">
      <c r="F191788"/>
    </row>
    <row r="191789" spans="6:6">
      <c r="F191789"/>
    </row>
    <row r="191790" spans="6:6">
      <c r="F191790"/>
    </row>
    <row r="191791" spans="6:6">
      <c r="F191791"/>
    </row>
    <row r="191792" spans="6:6">
      <c r="F191792"/>
    </row>
    <row r="191793" spans="6:6">
      <c r="F191793"/>
    </row>
    <row r="191794" spans="6:6">
      <c r="F191794"/>
    </row>
    <row r="191795" spans="6:6">
      <c r="F191795"/>
    </row>
    <row r="191796" spans="6:6">
      <c r="F191796"/>
    </row>
    <row r="191797" spans="6:6">
      <c r="F191797"/>
    </row>
    <row r="191798" spans="6:6">
      <c r="F191798"/>
    </row>
    <row r="191799" spans="6:6">
      <c r="F191799"/>
    </row>
    <row r="191800" spans="6:6">
      <c r="F191800"/>
    </row>
    <row r="191801" spans="6:6">
      <c r="F191801"/>
    </row>
    <row r="191802" spans="6:6">
      <c r="F191802"/>
    </row>
    <row r="191803" spans="6:6">
      <c r="F191803"/>
    </row>
    <row r="191804" spans="6:6">
      <c r="F191804"/>
    </row>
    <row r="191805" spans="6:6">
      <c r="F191805"/>
    </row>
    <row r="191806" spans="6:6">
      <c r="F191806"/>
    </row>
    <row r="191807" spans="6:6">
      <c r="F191807"/>
    </row>
    <row r="191808" spans="6:6">
      <c r="F191808"/>
    </row>
    <row r="191809" spans="6:6">
      <c r="F191809"/>
    </row>
    <row r="191810" spans="6:6">
      <c r="F191810"/>
    </row>
    <row r="191811" spans="6:6">
      <c r="F191811"/>
    </row>
    <row r="191812" spans="6:6">
      <c r="F191812"/>
    </row>
    <row r="191813" spans="6:6">
      <c r="F191813"/>
    </row>
    <row r="191814" spans="6:6">
      <c r="F191814"/>
    </row>
    <row r="191815" spans="6:6">
      <c r="F191815"/>
    </row>
    <row r="191816" spans="6:6">
      <c r="F191816"/>
    </row>
    <row r="191817" spans="6:6">
      <c r="F191817"/>
    </row>
    <row r="191818" spans="6:6">
      <c r="F191818"/>
    </row>
    <row r="191819" spans="6:6">
      <c r="F191819"/>
    </row>
    <row r="191820" spans="6:6">
      <c r="F191820"/>
    </row>
    <row r="191821" spans="6:6">
      <c r="F191821"/>
    </row>
    <row r="191822" spans="6:6">
      <c r="F191822"/>
    </row>
    <row r="191823" spans="6:6">
      <c r="F191823"/>
    </row>
    <row r="191824" spans="6:6">
      <c r="F191824"/>
    </row>
    <row r="191825" spans="6:6">
      <c r="F191825"/>
    </row>
    <row r="191826" spans="6:6">
      <c r="F191826"/>
    </row>
    <row r="191827" spans="6:6">
      <c r="F191827"/>
    </row>
    <row r="191828" spans="6:6">
      <c r="F191828"/>
    </row>
    <row r="191829" spans="6:6">
      <c r="F191829"/>
    </row>
    <row r="191830" spans="6:6">
      <c r="F191830"/>
    </row>
    <row r="191831" spans="6:6">
      <c r="F191831"/>
    </row>
    <row r="191832" spans="6:6">
      <c r="F191832"/>
    </row>
    <row r="191833" spans="6:6">
      <c r="F191833"/>
    </row>
    <row r="191834" spans="6:6">
      <c r="F191834"/>
    </row>
    <row r="191835" spans="6:6">
      <c r="F191835"/>
    </row>
    <row r="191836" spans="6:6">
      <c r="F191836"/>
    </row>
    <row r="191837" spans="6:6">
      <c r="F191837"/>
    </row>
    <row r="191838" spans="6:6">
      <c r="F191838"/>
    </row>
    <row r="191839" spans="6:6">
      <c r="F191839"/>
    </row>
    <row r="191840" spans="6:6">
      <c r="F191840"/>
    </row>
    <row r="191841" spans="6:6">
      <c r="F191841"/>
    </row>
    <row r="191842" spans="6:6">
      <c r="F191842"/>
    </row>
    <row r="191843" spans="6:6">
      <c r="F191843"/>
    </row>
    <row r="191844" spans="6:6">
      <c r="F191844"/>
    </row>
    <row r="191845" spans="6:6">
      <c r="F191845"/>
    </row>
    <row r="191846" spans="6:6">
      <c r="F191846"/>
    </row>
    <row r="191847" spans="6:6">
      <c r="F191847"/>
    </row>
    <row r="191848" spans="6:6">
      <c r="F191848"/>
    </row>
    <row r="191849" spans="6:6">
      <c r="F191849"/>
    </row>
    <row r="191850" spans="6:6">
      <c r="F191850"/>
    </row>
    <row r="191851" spans="6:6">
      <c r="F191851"/>
    </row>
    <row r="191852" spans="6:6">
      <c r="F191852"/>
    </row>
    <row r="191853" spans="6:6">
      <c r="F191853"/>
    </row>
    <row r="191854" spans="6:6">
      <c r="F191854"/>
    </row>
    <row r="191855" spans="6:6">
      <c r="F191855"/>
    </row>
    <row r="191856" spans="6:6">
      <c r="F191856"/>
    </row>
    <row r="191857" spans="6:6">
      <c r="F191857"/>
    </row>
    <row r="191858" spans="6:6">
      <c r="F191858"/>
    </row>
    <row r="191859" spans="6:6">
      <c r="F191859"/>
    </row>
    <row r="191860" spans="6:6">
      <c r="F191860"/>
    </row>
    <row r="191861" spans="6:6">
      <c r="F191861"/>
    </row>
    <row r="191862" spans="6:6">
      <c r="F191862"/>
    </row>
    <row r="191863" spans="6:6">
      <c r="F191863"/>
    </row>
    <row r="191864" spans="6:6">
      <c r="F191864"/>
    </row>
    <row r="191865" spans="6:6">
      <c r="F191865"/>
    </row>
    <row r="191866" spans="6:6">
      <c r="F191866"/>
    </row>
    <row r="191867" spans="6:6">
      <c r="F191867"/>
    </row>
    <row r="191868" spans="6:6">
      <c r="F191868"/>
    </row>
    <row r="191869" spans="6:6">
      <c r="F191869"/>
    </row>
    <row r="191870" spans="6:6">
      <c r="F191870"/>
    </row>
    <row r="191871" spans="6:6">
      <c r="F191871"/>
    </row>
    <row r="191872" spans="6:6">
      <c r="F191872"/>
    </row>
    <row r="191873" spans="6:6">
      <c r="F191873"/>
    </row>
    <row r="191874" spans="6:6">
      <c r="F191874"/>
    </row>
    <row r="191875" spans="6:6">
      <c r="F191875"/>
    </row>
    <row r="191876" spans="6:6">
      <c r="F191876"/>
    </row>
    <row r="191877" spans="6:6">
      <c r="F191877"/>
    </row>
    <row r="191878" spans="6:6">
      <c r="F191878"/>
    </row>
    <row r="191879" spans="6:6">
      <c r="F191879"/>
    </row>
    <row r="191880" spans="6:6">
      <c r="F191880"/>
    </row>
    <row r="191881" spans="6:6">
      <c r="F191881"/>
    </row>
    <row r="191882" spans="6:6">
      <c r="F191882"/>
    </row>
    <row r="191883" spans="6:6">
      <c r="F191883"/>
    </row>
    <row r="191884" spans="6:6">
      <c r="F191884"/>
    </row>
    <row r="191885" spans="6:6">
      <c r="F191885"/>
    </row>
    <row r="191886" spans="6:6">
      <c r="F191886"/>
    </row>
    <row r="191887" spans="6:6">
      <c r="F191887"/>
    </row>
    <row r="191888" spans="6:6">
      <c r="F191888"/>
    </row>
    <row r="191889" spans="6:6">
      <c r="F191889"/>
    </row>
    <row r="191890" spans="6:6">
      <c r="F191890"/>
    </row>
    <row r="191891" spans="6:6">
      <c r="F191891"/>
    </row>
    <row r="191892" spans="6:6">
      <c r="F191892"/>
    </row>
    <row r="191893" spans="6:6">
      <c r="F191893"/>
    </row>
    <row r="191894" spans="6:6">
      <c r="F191894"/>
    </row>
    <row r="191895" spans="6:6">
      <c r="F191895"/>
    </row>
    <row r="191896" spans="6:6">
      <c r="F191896"/>
    </row>
    <row r="191897" spans="6:6">
      <c r="F191897"/>
    </row>
    <row r="191898" spans="6:6">
      <c r="F191898"/>
    </row>
    <row r="191899" spans="6:6">
      <c r="F191899"/>
    </row>
    <row r="191900" spans="6:6">
      <c r="F191900"/>
    </row>
    <row r="191901" spans="6:6">
      <c r="F191901"/>
    </row>
    <row r="191902" spans="6:6">
      <c r="F191902"/>
    </row>
    <row r="191903" spans="6:6">
      <c r="F191903"/>
    </row>
    <row r="191904" spans="6:6">
      <c r="F191904"/>
    </row>
    <row r="191905" spans="6:6">
      <c r="F191905"/>
    </row>
    <row r="191906" spans="6:6">
      <c r="F191906"/>
    </row>
    <row r="191907" spans="6:6">
      <c r="F191907"/>
    </row>
    <row r="191908" spans="6:6">
      <c r="F191908"/>
    </row>
    <row r="191909" spans="6:6">
      <c r="F191909"/>
    </row>
    <row r="191910" spans="6:6">
      <c r="F191910"/>
    </row>
    <row r="191911" spans="6:6">
      <c r="F191911"/>
    </row>
    <row r="191912" spans="6:6">
      <c r="F191912"/>
    </row>
    <row r="191913" spans="6:6">
      <c r="F191913"/>
    </row>
    <row r="191914" spans="6:6">
      <c r="F191914"/>
    </row>
    <row r="191915" spans="6:6">
      <c r="F191915"/>
    </row>
    <row r="191916" spans="6:6">
      <c r="F191916"/>
    </row>
    <row r="191917" spans="6:6">
      <c r="F191917"/>
    </row>
    <row r="191918" spans="6:6">
      <c r="F191918"/>
    </row>
    <row r="191919" spans="6:6">
      <c r="F191919"/>
    </row>
    <row r="191920" spans="6:6">
      <c r="F191920"/>
    </row>
    <row r="191921" spans="6:6">
      <c r="F191921"/>
    </row>
    <row r="191922" spans="6:6">
      <c r="F191922"/>
    </row>
    <row r="191923" spans="6:6">
      <c r="F191923"/>
    </row>
    <row r="191924" spans="6:6">
      <c r="F191924"/>
    </row>
    <row r="191925" spans="6:6">
      <c r="F191925"/>
    </row>
    <row r="191926" spans="6:6">
      <c r="F191926"/>
    </row>
    <row r="191927" spans="6:6">
      <c r="F191927"/>
    </row>
    <row r="191928" spans="6:6">
      <c r="F191928"/>
    </row>
    <row r="191929" spans="6:6">
      <c r="F191929"/>
    </row>
    <row r="191930" spans="6:6">
      <c r="F191930"/>
    </row>
    <row r="191931" spans="6:6">
      <c r="F191931"/>
    </row>
    <row r="191932" spans="6:6">
      <c r="F191932"/>
    </row>
    <row r="191933" spans="6:6">
      <c r="F191933"/>
    </row>
    <row r="191934" spans="6:6">
      <c r="F191934"/>
    </row>
    <row r="191935" spans="6:6">
      <c r="F191935"/>
    </row>
    <row r="191936" spans="6:6">
      <c r="F191936"/>
    </row>
    <row r="191937" spans="6:6">
      <c r="F191937"/>
    </row>
    <row r="191938" spans="6:6">
      <c r="F191938"/>
    </row>
    <row r="191939" spans="6:6">
      <c r="F191939"/>
    </row>
    <row r="191940" spans="6:6">
      <c r="F191940"/>
    </row>
    <row r="191941" spans="6:6">
      <c r="F191941"/>
    </row>
    <row r="191942" spans="6:6">
      <c r="F191942"/>
    </row>
    <row r="191943" spans="6:6">
      <c r="F191943"/>
    </row>
    <row r="191944" spans="6:6">
      <c r="F191944"/>
    </row>
    <row r="191945" spans="6:6">
      <c r="F191945"/>
    </row>
    <row r="191946" spans="6:6">
      <c r="F191946"/>
    </row>
    <row r="191947" spans="6:6">
      <c r="F191947"/>
    </row>
    <row r="191948" spans="6:6">
      <c r="F191948"/>
    </row>
    <row r="191949" spans="6:6">
      <c r="F191949"/>
    </row>
    <row r="191950" spans="6:6">
      <c r="F191950"/>
    </row>
    <row r="191951" spans="6:6">
      <c r="F191951"/>
    </row>
    <row r="191952" spans="6:6">
      <c r="F191952"/>
    </row>
    <row r="191953" spans="6:6">
      <c r="F191953"/>
    </row>
    <row r="191954" spans="6:6">
      <c r="F191954"/>
    </row>
    <row r="191955" spans="6:6">
      <c r="F191955"/>
    </row>
    <row r="191956" spans="6:6">
      <c r="F191956"/>
    </row>
    <row r="191957" spans="6:6">
      <c r="F191957"/>
    </row>
    <row r="191958" spans="6:6">
      <c r="F191958"/>
    </row>
    <row r="191959" spans="6:6">
      <c r="F191959"/>
    </row>
    <row r="191960" spans="6:6">
      <c r="F191960"/>
    </row>
    <row r="191961" spans="6:6">
      <c r="F191961"/>
    </row>
    <row r="191962" spans="6:6">
      <c r="F191962"/>
    </row>
    <row r="191963" spans="6:6">
      <c r="F191963"/>
    </row>
    <row r="191964" spans="6:6">
      <c r="F191964"/>
    </row>
    <row r="191965" spans="6:6">
      <c r="F191965"/>
    </row>
    <row r="191966" spans="6:6">
      <c r="F191966"/>
    </row>
    <row r="191967" spans="6:6">
      <c r="F191967"/>
    </row>
    <row r="191968" spans="6:6">
      <c r="F191968"/>
    </row>
    <row r="191969" spans="6:6">
      <c r="F191969"/>
    </row>
    <row r="191970" spans="6:6">
      <c r="F191970"/>
    </row>
    <row r="191971" spans="6:6">
      <c r="F191971"/>
    </row>
    <row r="191972" spans="6:6">
      <c r="F191972"/>
    </row>
    <row r="191973" spans="6:6">
      <c r="F191973"/>
    </row>
    <row r="191974" spans="6:6">
      <c r="F191974"/>
    </row>
    <row r="191975" spans="6:6">
      <c r="F191975"/>
    </row>
    <row r="191976" spans="6:6">
      <c r="F191976"/>
    </row>
    <row r="191977" spans="6:6">
      <c r="F191977"/>
    </row>
    <row r="191978" spans="6:6">
      <c r="F191978"/>
    </row>
    <row r="191979" spans="6:6">
      <c r="F191979"/>
    </row>
    <row r="191980" spans="6:6">
      <c r="F191980"/>
    </row>
    <row r="191981" spans="6:6">
      <c r="F191981"/>
    </row>
    <row r="191982" spans="6:6">
      <c r="F191982"/>
    </row>
    <row r="191983" spans="6:6">
      <c r="F191983"/>
    </row>
    <row r="191984" spans="6:6">
      <c r="F191984"/>
    </row>
    <row r="191985" spans="6:6">
      <c r="F191985"/>
    </row>
    <row r="191986" spans="6:6">
      <c r="F191986"/>
    </row>
    <row r="191987" spans="6:6">
      <c r="F191987"/>
    </row>
    <row r="191988" spans="6:6">
      <c r="F191988"/>
    </row>
    <row r="191989" spans="6:6">
      <c r="F191989"/>
    </row>
    <row r="191990" spans="6:6">
      <c r="F191990"/>
    </row>
    <row r="191991" spans="6:6">
      <c r="F191991"/>
    </row>
    <row r="191992" spans="6:6">
      <c r="F191992"/>
    </row>
    <row r="191993" spans="6:6">
      <c r="F191993"/>
    </row>
    <row r="191994" spans="6:6">
      <c r="F191994"/>
    </row>
    <row r="191995" spans="6:6">
      <c r="F191995"/>
    </row>
    <row r="191996" spans="6:6">
      <c r="F191996"/>
    </row>
    <row r="191997" spans="6:6">
      <c r="F191997"/>
    </row>
    <row r="191998" spans="6:6">
      <c r="F191998"/>
    </row>
    <row r="191999" spans="6:6">
      <c r="F191999"/>
    </row>
    <row r="192000" spans="6:6">
      <c r="F192000"/>
    </row>
    <row r="192001" spans="6:6">
      <c r="F192001"/>
    </row>
    <row r="192002" spans="6:6">
      <c r="F192002"/>
    </row>
    <row r="192003" spans="6:6">
      <c r="F192003"/>
    </row>
    <row r="192004" spans="6:6">
      <c r="F192004"/>
    </row>
    <row r="192005" spans="6:6">
      <c r="F192005"/>
    </row>
    <row r="192006" spans="6:6">
      <c r="F192006"/>
    </row>
    <row r="192007" spans="6:6">
      <c r="F192007"/>
    </row>
    <row r="192008" spans="6:6">
      <c r="F192008"/>
    </row>
    <row r="192009" spans="6:6">
      <c r="F192009"/>
    </row>
    <row r="192010" spans="6:6">
      <c r="F192010"/>
    </row>
    <row r="192011" spans="6:6">
      <c r="F192011"/>
    </row>
    <row r="192012" spans="6:6">
      <c r="F192012"/>
    </row>
    <row r="192013" spans="6:6">
      <c r="F192013"/>
    </row>
    <row r="192014" spans="6:6">
      <c r="F192014"/>
    </row>
    <row r="192015" spans="6:6">
      <c r="F192015"/>
    </row>
    <row r="192016" spans="6:6">
      <c r="F192016"/>
    </row>
    <row r="192017" spans="6:6">
      <c r="F192017"/>
    </row>
    <row r="192018" spans="6:6">
      <c r="F192018"/>
    </row>
    <row r="192019" spans="6:6">
      <c r="F192019"/>
    </row>
    <row r="192020" spans="6:6">
      <c r="F192020"/>
    </row>
    <row r="192021" spans="6:6">
      <c r="F192021"/>
    </row>
    <row r="192022" spans="6:6">
      <c r="F192022"/>
    </row>
    <row r="192023" spans="6:6">
      <c r="F192023"/>
    </row>
    <row r="192024" spans="6:6">
      <c r="F192024"/>
    </row>
    <row r="192025" spans="6:6">
      <c r="F192025"/>
    </row>
    <row r="192026" spans="6:6">
      <c r="F192026"/>
    </row>
    <row r="192027" spans="6:6">
      <c r="F192027"/>
    </row>
    <row r="192028" spans="6:6">
      <c r="F192028"/>
    </row>
    <row r="192029" spans="6:6">
      <c r="F192029"/>
    </row>
    <row r="192030" spans="6:6">
      <c r="F192030"/>
    </row>
    <row r="192031" spans="6:6">
      <c r="F192031"/>
    </row>
    <row r="192032" spans="6:6">
      <c r="F192032"/>
    </row>
    <row r="192033" spans="6:6">
      <c r="F192033"/>
    </row>
    <row r="192034" spans="6:6">
      <c r="F192034"/>
    </row>
    <row r="192035" spans="6:6">
      <c r="F192035"/>
    </row>
    <row r="192036" spans="6:6">
      <c r="F192036"/>
    </row>
    <row r="192037" spans="6:6">
      <c r="F192037"/>
    </row>
    <row r="192038" spans="6:6">
      <c r="F192038"/>
    </row>
    <row r="192039" spans="6:6">
      <c r="F192039"/>
    </row>
    <row r="192040" spans="6:6">
      <c r="F192040"/>
    </row>
    <row r="192041" spans="6:6">
      <c r="F192041"/>
    </row>
    <row r="192042" spans="6:6">
      <c r="F192042"/>
    </row>
    <row r="192043" spans="6:6">
      <c r="F192043"/>
    </row>
    <row r="192044" spans="6:6">
      <c r="F192044"/>
    </row>
    <row r="192045" spans="6:6">
      <c r="F192045"/>
    </row>
    <row r="192046" spans="6:6">
      <c r="F192046"/>
    </row>
    <row r="192047" spans="6:6">
      <c r="F192047"/>
    </row>
    <row r="192048" spans="6:6">
      <c r="F192048"/>
    </row>
    <row r="192049" spans="6:6">
      <c r="F192049"/>
    </row>
    <row r="192050" spans="6:6">
      <c r="F192050"/>
    </row>
    <row r="192051" spans="6:6">
      <c r="F192051"/>
    </row>
    <row r="192052" spans="6:6">
      <c r="F192052"/>
    </row>
    <row r="192053" spans="6:6">
      <c r="F192053"/>
    </row>
    <row r="192054" spans="6:6">
      <c r="F192054"/>
    </row>
    <row r="192055" spans="6:6">
      <c r="F192055"/>
    </row>
    <row r="192056" spans="6:6">
      <c r="F192056"/>
    </row>
    <row r="192057" spans="6:6">
      <c r="F192057"/>
    </row>
    <row r="192058" spans="6:6">
      <c r="F192058"/>
    </row>
    <row r="192059" spans="6:6">
      <c r="F192059"/>
    </row>
    <row r="192060" spans="6:6">
      <c r="F192060"/>
    </row>
    <row r="192061" spans="6:6">
      <c r="F192061"/>
    </row>
    <row r="192062" spans="6:6">
      <c r="F192062"/>
    </row>
    <row r="192063" spans="6:6">
      <c r="F192063"/>
    </row>
    <row r="192064" spans="6:6">
      <c r="F192064"/>
    </row>
    <row r="192065" spans="6:6">
      <c r="F192065"/>
    </row>
    <row r="192066" spans="6:6">
      <c r="F192066"/>
    </row>
    <row r="192067" spans="6:6">
      <c r="F192067"/>
    </row>
    <row r="192068" spans="6:6">
      <c r="F192068"/>
    </row>
    <row r="192069" spans="6:6">
      <c r="F192069"/>
    </row>
    <row r="192070" spans="6:6">
      <c r="F192070"/>
    </row>
    <row r="192071" spans="6:6">
      <c r="F192071"/>
    </row>
    <row r="192072" spans="6:6">
      <c r="F192072"/>
    </row>
    <row r="192073" spans="6:6">
      <c r="F192073"/>
    </row>
    <row r="192074" spans="6:6">
      <c r="F192074"/>
    </row>
    <row r="192075" spans="6:6">
      <c r="F192075"/>
    </row>
    <row r="192076" spans="6:6">
      <c r="F192076"/>
    </row>
    <row r="192077" spans="6:6">
      <c r="F192077"/>
    </row>
    <row r="192078" spans="6:6">
      <c r="F192078"/>
    </row>
    <row r="192079" spans="6:6">
      <c r="F192079"/>
    </row>
    <row r="192080" spans="6:6">
      <c r="F192080"/>
    </row>
    <row r="192081" spans="6:6">
      <c r="F192081"/>
    </row>
    <row r="192082" spans="6:6">
      <c r="F192082"/>
    </row>
    <row r="192083" spans="6:6">
      <c r="F192083"/>
    </row>
    <row r="192084" spans="6:6">
      <c r="F192084"/>
    </row>
    <row r="192085" spans="6:6">
      <c r="F192085"/>
    </row>
    <row r="192086" spans="6:6">
      <c r="F192086"/>
    </row>
    <row r="192087" spans="6:6">
      <c r="F192087"/>
    </row>
    <row r="192088" spans="6:6">
      <c r="F192088"/>
    </row>
    <row r="192089" spans="6:6">
      <c r="F192089"/>
    </row>
    <row r="192090" spans="6:6">
      <c r="F192090"/>
    </row>
    <row r="192091" spans="6:6">
      <c r="F192091"/>
    </row>
    <row r="192092" spans="6:6">
      <c r="F192092"/>
    </row>
    <row r="192093" spans="6:6">
      <c r="F192093"/>
    </row>
    <row r="192094" spans="6:6">
      <c r="F192094"/>
    </row>
    <row r="192095" spans="6:6">
      <c r="F192095"/>
    </row>
    <row r="192096" spans="6:6">
      <c r="F192096"/>
    </row>
    <row r="192097" spans="6:6">
      <c r="F192097"/>
    </row>
    <row r="192098" spans="6:6">
      <c r="F192098"/>
    </row>
    <row r="192099" spans="6:6">
      <c r="F192099"/>
    </row>
    <row r="192100" spans="6:6">
      <c r="F192100"/>
    </row>
    <row r="192101" spans="6:6">
      <c r="F192101"/>
    </row>
    <row r="192102" spans="6:6">
      <c r="F192102"/>
    </row>
    <row r="192103" spans="6:6">
      <c r="F192103"/>
    </row>
    <row r="192104" spans="6:6">
      <c r="F192104"/>
    </row>
    <row r="192105" spans="6:6">
      <c r="F192105"/>
    </row>
    <row r="192106" spans="6:6">
      <c r="F192106"/>
    </row>
    <row r="192107" spans="6:6">
      <c r="F192107"/>
    </row>
    <row r="192108" spans="6:6">
      <c r="F192108"/>
    </row>
    <row r="192109" spans="6:6">
      <c r="F192109"/>
    </row>
    <row r="192110" spans="6:6">
      <c r="F192110"/>
    </row>
    <row r="192111" spans="6:6">
      <c r="F192111"/>
    </row>
    <row r="192112" spans="6:6">
      <c r="F192112"/>
    </row>
    <row r="192113" spans="6:6">
      <c r="F192113"/>
    </row>
    <row r="192114" spans="6:6">
      <c r="F192114"/>
    </row>
    <row r="192115" spans="6:6">
      <c r="F192115"/>
    </row>
    <row r="192116" spans="6:6">
      <c r="F192116"/>
    </row>
    <row r="192117" spans="6:6">
      <c r="F192117"/>
    </row>
    <row r="192118" spans="6:6">
      <c r="F192118"/>
    </row>
    <row r="192119" spans="6:6">
      <c r="F192119"/>
    </row>
    <row r="192120" spans="6:6">
      <c r="F192120"/>
    </row>
    <row r="192121" spans="6:6">
      <c r="F192121"/>
    </row>
    <row r="192122" spans="6:6">
      <c r="F192122"/>
    </row>
    <row r="192123" spans="6:6">
      <c r="F192123"/>
    </row>
    <row r="192124" spans="6:6">
      <c r="F192124"/>
    </row>
    <row r="192125" spans="6:6">
      <c r="F192125"/>
    </row>
    <row r="192126" spans="6:6">
      <c r="F192126"/>
    </row>
    <row r="192127" spans="6:6">
      <c r="F192127"/>
    </row>
    <row r="192128" spans="6:6">
      <c r="F192128"/>
    </row>
    <row r="192129" spans="6:6">
      <c r="F192129"/>
    </row>
    <row r="192130" spans="6:6">
      <c r="F192130"/>
    </row>
    <row r="192131" spans="6:6">
      <c r="F192131"/>
    </row>
    <row r="192132" spans="6:6">
      <c r="F192132"/>
    </row>
    <row r="192133" spans="6:6">
      <c r="F192133"/>
    </row>
    <row r="192134" spans="6:6">
      <c r="F192134"/>
    </row>
    <row r="192135" spans="6:6">
      <c r="F192135"/>
    </row>
    <row r="192136" spans="6:6">
      <c r="F192136"/>
    </row>
    <row r="192137" spans="6:6">
      <c r="F192137"/>
    </row>
    <row r="192138" spans="6:6">
      <c r="F192138"/>
    </row>
    <row r="192139" spans="6:6">
      <c r="F192139"/>
    </row>
    <row r="192140" spans="6:6">
      <c r="F192140"/>
    </row>
    <row r="192141" spans="6:6">
      <c r="F192141"/>
    </row>
    <row r="192142" spans="6:6">
      <c r="F192142"/>
    </row>
    <row r="192143" spans="6:6">
      <c r="F192143"/>
    </row>
    <row r="192144" spans="6:6">
      <c r="F192144"/>
    </row>
    <row r="192145" spans="6:6">
      <c r="F192145"/>
    </row>
    <row r="192146" spans="6:6">
      <c r="F192146"/>
    </row>
    <row r="192147" spans="6:6">
      <c r="F192147"/>
    </row>
    <row r="192148" spans="6:6">
      <c r="F192148"/>
    </row>
    <row r="192149" spans="6:6">
      <c r="F192149"/>
    </row>
    <row r="192150" spans="6:6">
      <c r="F192150"/>
    </row>
    <row r="192151" spans="6:6">
      <c r="F192151"/>
    </row>
    <row r="192152" spans="6:6">
      <c r="F192152"/>
    </row>
    <row r="192153" spans="6:6">
      <c r="F192153"/>
    </row>
    <row r="192154" spans="6:6">
      <c r="F192154"/>
    </row>
    <row r="192155" spans="6:6">
      <c r="F192155"/>
    </row>
    <row r="192156" spans="6:6">
      <c r="F192156"/>
    </row>
    <row r="192157" spans="6:6">
      <c r="F192157"/>
    </row>
    <row r="192158" spans="6:6">
      <c r="F192158"/>
    </row>
    <row r="192159" spans="6:6">
      <c r="F192159"/>
    </row>
    <row r="192160" spans="6:6">
      <c r="F192160"/>
    </row>
    <row r="192161" spans="6:6">
      <c r="F192161"/>
    </row>
    <row r="192162" spans="6:6">
      <c r="F192162"/>
    </row>
    <row r="192163" spans="6:6">
      <c r="F192163"/>
    </row>
    <row r="192164" spans="6:6">
      <c r="F192164"/>
    </row>
    <row r="192165" spans="6:6">
      <c r="F192165"/>
    </row>
    <row r="192166" spans="6:6">
      <c r="F192166"/>
    </row>
    <row r="192167" spans="6:6">
      <c r="F192167"/>
    </row>
    <row r="192168" spans="6:6">
      <c r="F192168"/>
    </row>
    <row r="192169" spans="6:6">
      <c r="F192169"/>
    </row>
    <row r="192170" spans="6:6">
      <c r="F192170"/>
    </row>
    <row r="192171" spans="6:6">
      <c r="F192171"/>
    </row>
    <row r="192172" spans="6:6">
      <c r="F192172"/>
    </row>
    <row r="192173" spans="6:6">
      <c r="F192173"/>
    </row>
    <row r="192174" spans="6:6">
      <c r="F192174"/>
    </row>
    <row r="192175" spans="6:6">
      <c r="F192175"/>
    </row>
    <row r="192176" spans="6:6">
      <c r="F192176"/>
    </row>
    <row r="192177" spans="6:6">
      <c r="F192177"/>
    </row>
    <row r="192178" spans="6:6">
      <c r="F192178"/>
    </row>
    <row r="192179" spans="6:6">
      <c r="F192179"/>
    </row>
    <row r="192180" spans="6:6">
      <c r="F192180"/>
    </row>
    <row r="192181" spans="6:6">
      <c r="F192181"/>
    </row>
    <row r="192182" spans="6:6">
      <c r="F192182"/>
    </row>
    <row r="192183" spans="6:6">
      <c r="F192183"/>
    </row>
    <row r="192184" spans="6:6">
      <c r="F192184"/>
    </row>
    <row r="192185" spans="6:6">
      <c r="F192185"/>
    </row>
    <row r="192186" spans="6:6">
      <c r="F192186"/>
    </row>
    <row r="192187" spans="6:6">
      <c r="F192187"/>
    </row>
    <row r="192188" spans="6:6">
      <c r="F192188"/>
    </row>
    <row r="192189" spans="6:6">
      <c r="F192189"/>
    </row>
    <row r="192190" spans="6:6">
      <c r="F192190"/>
    </row>
    <row r="192191" spans="6:6">
      <c r="F192191"/>
    </row>
    <row r="192192" spans="6:6">
      <c r="F192192"/>
    </row>
    <row r="192193" spans="6:6">
      <c r="F192193"/>
    </row>
    <row r="192194" spans="6:6">
      <c r="F192194"/>
    </row>
    <row r="192195" spans="6:6">
      <c r="F192195"/>
    </row>
    <row r="192196" spans="6:6">
      <c r="F192196"/>
    </row>
    <row r="192197" spans="6:6">
      <c r="F192197"/>
    </row>
    <row r="192198" spans="6:6">
      <c r="F192198"/>
    </row>
    <row r="192199" spans="6:6">
      <c r="F192199"/>
    </row>
    <row r="192200" spans="6:6">
      <c r="F192200"/>
    </row>
    <row r="192201" spans="6:6">
      <c r="F192201"/>
    </row>
    <row r="192202" spans="6:6">
      <c r="F192202"/>
    </row>
    <row r="192203" spans="6:6">
      <c r="F192203"/>
    </row>
    <row r="192204" spans="6:6">
      <c r="F192204"/>
    </row>
    <row r="192205" spans="6:6">
      <c r="F192205"/>
    </row>
    <row r="192206" spans="6:6">
      <c r="F192206"/>
    </row>
    <row r="192207" spans="6:6">
      <c r="F192207"/>
    </row>
    <row r="192208" spans="6:6">
      <c r="F192208"/>
    </row>
    <row r="192209" spans="6:6">
      <c r="F192209"/>
    </row>
    <row r="192210" spans="6:6">
      <c r="F192210"/>
    </row>
    <row r="192211" spans="6:6">
      <c r="F192211"/>
    </row>
    <row r="192212" spans="6:6">
      <c r="F192212"/>
    </row>
    <row r="192213" spans="6:6">
      <c r="F192213"/>
    </row>
    <row r="192214" spans="6:6">
      <c r="F192214"/>
    </row>
    <row r="192215" spans="6:6">
      <c r="F192215"/>
    </row>
    <row r="192216" spans="6:6">
      <c r="F192216"/>
    </row>
    <row r="192217" spans="6:6">
      <c r="F192217"/>
    </row>
    <row r="192218" spans="6:6">
      <c r="F192218"/>
    </row>
    <row r="192219" spans="6:6">
      <c r="F192219"/>
    </row>
    <row r="192220" spans="6:6">
      <c r="F192220"/>
    </row>
    <row r="192221" spans="6:6">
      <c r="F192221"/>
    </row>
    <row r="192222" spans="6:6">
      <c r="F192222"/>
    </row>
    <row r="192223" spans="6:6">
      <c r="F192223"/>
    </row>
    <row r="192224" spans="6:6">
      <c r="F192224"/>
    </row>
    <row r="192225" spans="6:6">
      <c r="F192225"/>
    </row>
    <row r="192226" spans="6:6">
      <c r="F192226"/>
    </row>
    <row r="192227" spans="6:6">
      <c r="F192227"/>
    </row>
    <row r="192228" spans="6:6">
      <c r="F192228"/>
    </row>
    <row r="192229" spans="6:6">
      <c r="F192229"/>
    </row>
    <row r="192230" spans="6:6">
      <c r="F192230"/>
    </row>
    <row r="192231" spans="6:6">
      <c r="F192231"/>
    </row>
    <row r="192232" spans="6:6">
      <c r="F192232"/>
    </row>
    <row r="192233" spans="6:6">
      <c r="F192233"/>
    </row>
    <row r="192234" spans="6:6">
      <c r="F192234"/>
    </row>
    <row r="192235" spans="6:6">
      <c r="F192235"/>
    </row>
    <row r="192236" spans="6:6">
      <c r="F192236"/>
    </row>
    <row r="192237" spans="6:6">
      <c r="F192237"/>
    </row>
    <row r="192238" spans="6:6">
      <c r="F192238"/>
    </row>
    <row r="192239" spans="6:6">
      <c r="F192239"/>
    </row>
    <row r="192240" spans="6:6">
      <c r="F192240"/>
    </row>
    <row r="192241" spans="6:6">
      <c r="F192241"/>
    </row>
    <row r="192242" spans="6:6">
      <c r="F192242"/>
    </row>
    <row r="192243" spans="6:6">
      <c r="F192243"/>
    </row>
    <row r="192244" spans="6:6">
      <c r="F192244"/>
    </row>
    <row r="192245" spans="6:6">
      <c r="F192245"/>
    </row>
    <row r="192246" spans="6:6">
      <c r="F192246"/>
    </row>
    <row r="192247" spans="6:6">
      <c r="F192247"/>
    </row>
    <row r="192248" spans="6:6">
      <c r="F192248"/>
    </row>
    <row r="192249" spans="6:6">
      <c r="F192249"/>
    </row>
    <row r="192250" spans="6:6">
      <c r="F192250"/>
    </row>
    <row r="192251" spans="6:6">
      <c r="F192251"/>
    </row>
    <row r="192252" spans="6:6">
      <c r="F192252"/>
    </row>
    <row r="192253" spans="6:6">
      <c r="F192253"/>
    </row>
    <row r="192254" spans="6:6">
      <c r="F192254"/>
    </row>
    <row r="192255" spans="6:6">
      <c r="F192255"/>
    </row>
    <row r="192256" spans="6:6">
      <c r="F192256"/>
    </row>
    <row r="192257" spans="6:6">
      <c r="F192257"/>
    </row>
    <row r="192258" spans="6:6">
      <c r="F192258"/>
    </row>
    <row r="192259" spans="6:6">
      <c r="F192259"/>
    </row>
    <row r="192260" spans="6:6">
      <c r="F192260"/>
    </row>
    <row r="192261" spans="6:6">
      <c r="F192261"/>
    </row>
    <row r="192262" spans="6:6">
      <c r="F192262"/>
    </row>
    <row r="192263" spans="6:6">
      <c r="F192263"/>
    </row>
    <row r="192264" spans="6:6">
      <c r="F192264"/>
    </row>
    <row r="192265" spans="6:6">
      <c r="F192265"/>
    </row>
    <row r="192266" spans="6:6">
      <c r="F192266"/>
    </row>
    <row r="192267" spans="6:6">
      <c r="F192267"/>
    </row>
    <row r="192268" spans="6:6">
      <c r="F192268"/>
    </row>
    <row r="192269" spans="6:6">
      <c r="F192269"/>
    </row>
    <row r="192270" spans="6:6">
      <c r="F192270"/>
    </row>
    <row r="192271" spans="6:6">
      <c r="F192271"/>
    </row>
    <row r="192272" spans="6:6">
      <c r="F192272"/>
    </row>
    <row r="192273" spans="6:6">
      <c r="F192273"/>
    </row>
    <row r="192274" spans="6:6">
      <c r="F192274"/>
    </row>
    <row r="192275" spans="6:6">
      <c r="F192275"/>
    </row>
    <row r="192276" spans="6:6">
      <c r="F192276"/>
    </row>
    <row r="192277" spans="6:6">
      <c r="F192277"/>
    </row>
    <row r="192278" spans="6:6">
      <c r="F192278"/>
    </row>
    <row r="192279" spans="6:6">
      <c r="F192279"/>
    </row>
    <row r="192280" spans="6:6">
      <c r="F192280"/>
    </row>
    <row r="192281" spans="6:6">
      <c r="F192281"/>
    </row>
    <row r="192282" spans="6:6">
      <c r="F192282"/>
    </row>
    <row r="192283" spans="6:6">
      <c r="F192283"/>
    </row>
    <row r="192284" spans="6:6">
      <c r="F192284"/>
    </row>
    <row r="192285" spans="6:6">
      <c r="F192285"/>
    </row>
    <row r="192286" spans="6:6">
      <c r="F192286"/>
    </row>
    <row r="192287" spans="6:6">
      <c r="F192287"/>
    </row>
    <row r="192288" spans="6:6">
      <c r="F192288"/>
    </row>
    <row r="192289" spans="6:6">
      <c r="F192289"/>
    </row>
    <row r="192290" spans="6:6">
      <c r="F192290"/>
    </row>
    <row r="192291" spans="6:6">
      <c r="F192291"/>
    </row>
    <row r="192292" spans="6:6">
      <c r="F192292"/>
    </row>
    <row r="192293" spans="6:6">
      <c r="F192293"/>
    </row>
    <row r="192294" spans="6:6">
      <c r="F192294"/>
    </row>
    <row r="192295" spans="6:6">
      <c r="F192295"/>
    </row>
    <row r="192296" spans="6:6">
      <c r="F192296"/>
    </row>
    <row r="192297" spans="6:6">
      <c r="F192297"/>
    </row>
    <row r="192298" spans="6:6">
      <c r="F192298"/>
    </row>
    <row r="192299" spans="6:6">
      <c r="F192299"/>
    </row>
    <row r="192300" spans="6:6">
      <c r="F192300"/>
    </row>
    <row r="192301" spans="6:6">
      <c r="F192301"/>
    </row>
    <row r="192302" spans="6:6">
      <c r="F192302"/>
    </row>
    <row r="192303" spans="6:6">
      <c r="F192303"/>
    </row>
    <row r="192304" spans="6:6">
      <c r="F192304"/>
    </row>
    <row r="192305" spans="6:6">
      <c r="F192305"/>
    </row>
    <row r="192306" spans="6:6">
      <c r="F192306"/>
    </row>
    <row r="192307" spans="6:6">
      <c r="F192307"/>
    </row>
    <row r="192308" spans="6:6">
      <c r="F192308"/>
    </row>
    <row r="192309" spans="6:6">
      <c r="F192309"/>
    </row>
    <row r="192310" spans="6:6">
      <c r="F192310"/>
    </row>
    <row r="192311" spans="6:6">
      <c r="F192311"/>
    </row>
    <row r="192312" spans="6:6">
      <c r="F192312"/>
    </row>
    <row r="192313" spans="6:6">
      <c r="F192313"/>
    </row>
    <row r="192314" spans="6:6">
      <c r="F192314"/>
    </row>
    <row r="192315" spans="6:6">
      <c r="F192315"/>
    </row>
    <row r="192316" spans="6:6">
      <c r="F192316"/>
    </row>
    <row r="192317" spans="6:6">
      <c r="F192317"/>
    </row>
    <row r="192318" spans="6:6">
      <c r="F192318"/>
    </row>
    <row r="192319" spans="6:6">
      <c r="F192319"/>
    </row>
    <row r="192320" spans="6:6">
      <c r="F192320"/>
    </row>
    <row r="192321" spans="6:6">
      <c r="F192321"/>
    </row>
    <row r="192322" spans="6:6">
      <c r="F192322"/>
    </row>
    <row r="192323" spans="6:6">
      <c r="F192323"/>
    </row>
    <row r="192324" spans="6:6">
      <c r="F192324"/>
    </row>
    <row r="192325" spans="6:6">
      <c r="F192325"/>
    </row>
    <row r="192326" spans="6:6">
      <c r="F192326"/>
    </row>
    <row r="192327" spans="6:6">
      <c r="F192327"/>
    </row>
    <row r="192328" spans="6:6">
      <c r="F192328"/>
    </row>
    <row r="192329" spans="6:6">
      <c r="F192329"/>
    </row>
    <row r="192330" spans="6:6">
      <c r="F192330"/>
    </row>
    <row r="192331" spans="6:6">
      <c r="F192331"/>
    </row>
    <row r="192332" spans="6:6">
      <c r="F192332"/>
    </row>
    <row r="192333" spans="6:6">
      <c r="F192333"/>
    </row>
    <row r="192334" spans="6:6">
      <c r="F192334"/>
    </row>
    <row r="192335" spans="6:6">
      <c r="F192335"/>
    </row>
    <row r="192336" spans="6:6">
      <c r="F192336"/>
    </row>
    <row r="192337" spans="6:6">
      <c r="F192337"/>
    </row>
    <row r="192338" spans="6:6">
      <c r="F192338"/>
    </row>
    <row r="192339" spans="6:6">
      <c r="F192339"/>
    </row>
    <row r="192340" spans="6:6">
      <c r="F192340"/>
    </row>
    <row r="192341" spans="6:6">
      <c r="F192341"/>
    </row>
    <row r="192342" spans="6:6">
      <c r="F192342"/>
    </row>
    <row r="192343" spans="6:6">
      <c r="F192343"/>
    </row>
    <row r="192344" spans="6:6">
      <c r="F192344"/>
    </row>
    <row r="192345" spans="6:6">
      <c r="F192345"/>
    </row>
    <row r="192346" spans="6:6">
      <c r="F192346"/>
    </row>
    <row r="192347" spans="6:6">
      <c r="F192347"/>
    </row>
    <row r="192348" spans="6:6">
      <c r="F192348"/>
    </row>
    <row r="192349" spans="6:6">
      <c r="F192349"/>
    </row>
    <row r="192350" spans="6:6">
      <c r="F192350"/>
    </row>
    <row r="192351" spans="6:6">
      <c r="F192351"/>
    </row>
    <row r="192352" spans="6:6">
      <c r="F192352"/>
    </row>
    <row r="192353" spans="6:6">
      <c r="F192353"/>
    </row>
    <row r="192354" spans="6:6">
      <c r="F192354"/>
    </row>
    <row r="192355" spans="6:6">
      <c r="F192355"/>
    </row>
    <row r="192356" spans="6:6">
      <c r="F192356"/>
    </row>
    <row r="192357" spans="6:6">
      <c r="F192357"/>
    </row>
    <row r="192358" spans="6:6">
      <c r="F192358"/>
    </row>
    <row r="192359" spans="6:6">
      <c r="F192359"/>
    </row>
    <row r="192360" spans="6:6">
      <c r="F192360"/>
    </row>
    <row r="192361" spans="6:6">
      <c r="F192361"/>
    </row>
    <row r="192362" spans="6:6">
      <c r="F192362"/>
    </row>
    <row r="192363" spans="6:6">
      <c r="F192363"/>
    </row>
    <row r="192364" spans="6:6">
      <c r="F192364"/>
    </row>
    <row r="192365" spans="6:6">
      <c r="F192365"/>
    </row>
    <row r="192366" spans="6:6">
      <c r="F192366"/>
    </row>
    <row r="192367" spans="6:6">
      <c r="F192367"/>
    </row>
    <row r="192368" spans="6:6">
      <c r="F192368"/>
    </row>
    <row r="192369" spans="6:6">
      <c r="F192369"/>
    </row>
    <row r="192370" spans="6:6">
      <c r="F192370"/>
    </row>
    <row r="192371" spans="6:6">
      <c r="F192371"/>
    </row>
    <row r="192372" spans="6:6">
      <c r="F192372"/>
    </row>
    <row r="192373" spans="6:6">
      <c r="F192373"/>
    </row>
    <row r="192374" spans="6:6">
      <c r="F192374"/>
    </row>
    <row r="192375" spans="6:6">
      <c r="F192375"/>
    </row>
    <row r="192376" spans="6:6">
      <c r="F192376"/>
    </row>
    <row r="192377" spans="6:6">
      <c r="F192377"/>
    </row>
    <row r="192378" spans="6:6">
      <c r="F192378"/>
    </row>
    <row r="192379" spans="6:6">
      <c r="F192379"/>
    </row>
    <row r="192380" spans="6:6">
      <c r="F192380"/>
    </row>
    <row r="192381" spans="6:6">
      <c r="F192381"/>
    </row>
    <row r="192382" spans="6:6">
      <c r="F192382"/>
    </row>
    <row r="192383" spans="6:6">
      <c r="F192383"/>
    </row>
    <row r="192384" spans="6:6">
      <c r="F192384"/>
    </row>
    <row r="192385" spans="6:6">
      <c r="F192385"/>
    </row>
    <row r="192386" spans="6:6">
      <c r="F192386"/>
    </row>
    <row r="192387" spans="6:6">
      <c r="F192387"/>
    </row>
    <row r="192388" spans="6:6">
      <c r="F192388"/>
    </row>
    <row r="192389" spans="6:6">
      <c r="F192389"/>
    </row>
    <row r="192390" spans="6:6">
      <c r="F192390"/>
    </row>
    <row r="192391" spans="6:6">
      <c r="F192391"/>
    </row>
    <row r="192392" spans="6:6">
      <c r="F192392"/>
    </row>
    <row r="192393" spans="6:6">
      <c r="F192393"/>
    </row>
    <row r="192394" spans="6:6">
      <c r="F192394"/>
    </row>
    <row r="192395" spans="6:6">
      <c r="F192395"/>
    </row>
    <row r="192396" spans="6:6">
      <c r="F192396"/>
    </row>
    <row r="192397" spans="6:6">
      <c r="F192397"/>
    </row>
    <row r="192398" spans="6:6">
      <c r="F192398"/>
    </row>
    <row r="192399" spans="6:6">
      <c r="F192399"/>
    </row>
    <row r="192400" spans="6:6">
      <c r="F192400"/>
    </row>
    <row r="192401" spans="6:6">
      <c r="F192401"/>
    </row>
    <row r="192402" spans="6:6">
      <c r="F192402"/>
    </row>
    <row r="192403" spans="6:6">
      <c r="F192403"/>
    </row>
    <row r="192404" spans="6:6">
      <c r="F192404"/>
    </row>
    <row r="192405" spans="6:6">
      <c r="F192405"/>
    </row>
    <row r="192406" spans="6:6">
      <c r="F192406"/>
    </row>
    <row r="192407" spans="6:6">
      <c r="F192407"/>
    </row>
    <row r="192408" spans="6:6">
      <c r="F192408"/>
    </row>
    <row r="192409" spans="6:6">
      <c r="F192409"/>
    </row>
    <row r="192410" spans="6:6">
      <c r="F192410"/>
    </row>
    <row r="192411" spans="6:6">
      <c r="F192411"/>
    </row>
    <row r="192412" spans="6:6">
      <c r="F192412"/>
    </row>
    <row r="192413" spans="6:6">
      <c r="F192413"/>
    </row>
    <row r="192414" spans="6:6">
      <c r="F192414"/>
    </row>
    <row r="192415" spans="6:6">
      <c r="F192415"/>
    </row>
    <row r="192416" spans="6:6">
      <c r="F192416"/>
    </row>
    <row r="192417" spans="6:6">
      <c r="F192417"/>
    </row>
    <row r="192418" spans="6:6">
      <c r="F192418"/>
    </row>
    <row r="192419" spans="6:6">
      <c r="F192419"/>
    </row>
    <row r="192420" spans="6:6">
      <c r="F192420"/>
    </row>
    <row r="192421" spans="6:6">
      <c r="F192421"/>
    </row>
    <row r="192422" spans="6:6">
      <c r="F192422"/>
    </row>
    <row r="192423" spans="6:6">
      <c r="F192423"/>
    </row>
    <row r="192424" spans="6:6">
      <c r="F192424"/>
    </row>
    <row r="192425" spans="6:6">
      <c r="F192425"/>
    </row>
    <row r="192426" spans="6:6">
      <c r="F192426"/>
    </row>
    <row r="192427" spans="6:6">
      <c r="F192427"/>
    </row>
    <row r="192428" spans="6:6">
      <c r="F192428"/>
    </row>
    <row r="192429" spans="6:6">
      <c r="F192429"/>
    </row>
    <row r="192430" spans="6:6">
      <c r="F192430"/>
    </row>
    <row r="192431" spans="6:6">
      <c r="F192431"/>
    </row>
    <row r="192432" spans="6:6">
      <c r="F192432"/>
    </row>
    <row r="192433" spans="6:6">
      <c r="F192433"/>
    </row>
    <row r="192434" spans="6:6">
      <c r="F192434"/>
    </row>
    <row r="192435" spans="6:6">
      <c r="F192435"/>
    </row>
    <row r="192436" spans="6:6">
      <c r="F192436"/>
    </row>
    <row r="192437" spans="6:6">
      <c r="F192437"/>
    </row>
    <row r="192438" spans="6:6">
      <c r="F192438"/>
    </row>
    <row r="192439" spans="6:6">
      <c r="F192439"/>
    </row>
    <row r="192440" spans="6:6">
      <c r="F192440"/>
    </row>
    <row r="192441" spans="6:6">
      <c r="F192441"/>
    </row>
    <row r="192442" spans="6:6">
      <c r="F192442"/>
    </row>
    <row r="192443" spans="6:6">
      <c r="F192443"/>
    </row>
    <row r="192444" spans="6:6">
      <c r="F192444"/>
    </row>
    <row r="192445" spans="6:6">
      <c r="F192445"/>
    </row>
    <row r="192446" spans="6:6">
      <c r="F192446"/>
    </row>
    <row r="192447" spans="6:6">
      <c r="F192447"/>
    </row>
    <row r="192448" spans="6:6">
      <c r="F192448"/>
    </row>
    <row r="192449" spans="6:6">
      <c r="F192449"/>
    </row>
    <row r="192450" spans="6:6">
      <c r="F192450"/>
    </row>
    <row r="192451" spans="6:6">
      <c r="F192451"/>
    </row>
    <row r="192452" spans="6:6">
      <c r="F192452"/>
    </row>
    <row r="192453" spans="6:6">
      <c r="F192453"/>
    </row>
    <row r="192454" spans="6:6">
      <c r="F192454"/>
    </row>
    <row r="192455" spans="6:6">
      <c r="F192455"/>
    </row>
    <row r="192456" spans="6:6">
      <c r="F192456"/>
    </row>
    <row r="192457" spans="6:6">
      <c r="F192457"/>
    </row>
    <row r="192458" spans="6:6">
      <c r="F192458"/>
    </row>
    <row r="192459" spans="6:6">
      <c r="F192459"/>
    </row>
    <row r="192460" spans="6:6">
      <c r="F192460"/>
    </row>
    <row r="192461" spans="6:6">
      <c r="F192461"/>
    </row>
    <row r="192462" spans="6:6">
      <c r="F192462"/>
    </row>
    <row r="192463" spans="6:6">
      <c r="F192463"/>
    </row>
    <row r="192464" spans="6:6">
      <c r="F192464"/>
    </row>
    <row r="192465" spans="6:6">
      <c r="F192465"/>
    </row>
    <row r="192466" spans="6:6">
      <c r="F192466"/>
    </row>
    <row r="192467" spans="6:6">
      <c r="F192467"/>
    </row>
    <row r="192468" spans="6:6">
      <c r="F192468"/>
    </row>
    <row r="192469" spans="6:6">
      <c r="F192469"/>
    </row>
    <row r="192470" spans="6:6">
      <c r="F192470"/>
    </row>
    <row r="192471" spans="6:6">
      <c r="F192471"/>
    </row>
    <row r="192472" spans="6:6">
      <c r="F192472"/>
    </row>
    <row r="192473" spans="6:6">
      <c r="F192473"/>
    </row>
    <row r="192474" spans="6:6">
      <c r="F192474"/>
    </row>
    <row r="192475" spans="6:6">
      <c r="F192475"/>
    </row>
    <row r="192476" spans="6:6">
      <c r="F192476"/>
    </row>
    <row r="192477" spans="6:6">
      <c r="F192477"/>
    </row>
    <row r="192478" spans="6:6">
      <c r="F192478"/>
    </row>
    <row r="192479" spans="6:6">
      <c r="F192479"/>
    </row>
    <row r="192480" spans="6:6">
      <c r="F192480"/>
    </row>
    <row r="192481" spans="6:6">
      <c r="F192481"/>
    </row>
    <row r="192482" spans="6:6">
      <c r="F192482"/>
    </row>
    <row r="192483" spans="6:6">
      <c r="F192483"/>
    </row>
    <row r="192484" spans="6:6">
      <c r="F192484"/>
    </row>
    <row r="192485" spans="6:6">
      <c r="F192485"/>
    </row>
    <row r="192486" spans="6:6">
      <c r="F192486"/>
    </row>
    <row r="192487" spans="6:6">
      <c r="F192487"/>
    </row>
    <row r="192488" spans="6:6">
      <c r="F192488"/>
    </row>
    <row r="192489" spans="6:6">
      <c r="F192489"/>
    </row>
    <row r="192490" spans="6:6">
      <c r="F192490"/>
    </row>
    <row r="192491" spans="6:6">
      <c r="F192491"/>
    </row>
    <row r="192492" spans="6:6">
      <c r="F192492"/>
    </row>
    <row r="192493" spans="6:6">
      <c r="F192493"/>
    </row>
    <row r="192494" spans="6:6">
      <c r="F192494"/>
    </row>
    <row r="192495" spans="6:6">
      <c r="F192495"/>
    </row>
    <row r="192496" spans="6:6">
      <c r="F192496"/>
    </row>
    <row r="192497" spans="6:6">
      <c r="F192497"/>
    </row>
    <row r="192498" spans="6:6">
      <c r="F192498"/>
    </row>
    <row r="192499" spans="6:6">
      <c r="F192499"/>
    </row>
    <row r="192500" spans="6:6">
      <c r="F192500"/>
    </row>
    <row r="192501" spans="6:6">
      <c r="F192501"/>
    </row>
    <row r="192502" spans="6:6">
      <c r="F192502"/>
    </row>
    <row r="192503" spans="6:6">
      <c r="F192503"/>
    </row>
    <row r="192504" spans="6:6">
      <c r="F192504"/>
    </row>
    <row r="192505" spans="6:6">
      <c r="F192505"/>
    </row>
    <row r="192506" spans="6:6">
      <c r="F192506"/>
    </row>
    <row r="192507" spans="6:6">
      <c r="F192507"/>
    </row>
    <row r="192508" spans="6:6">
      <c r="F192508"/>
    </row>
    <row r="192509" spans="6:6">
      <c r="F192509"/>
    </row>
    <row r="192510" spans="6:6">
      <c r="F192510"/>
    </row>
    <row r="192511" spans="6:6">
      <c r="F192511"/>
    </row>
    <row r="192512" spans="6:6">
      <c r="F192512"/>
    </row>
    <row r="192513" spans="6:6">
      <c r="F192513"/>
    </row>
    <row r="192514" spans="6:6">
      <c r="F192514"/>
    </row>
    <row r="192515" spans="6:6">
      <c r="F192515"/>
    </row>
    <row r="192516" spans="6:6">
      <c r="F192516"/>
    </row>
    <row r="192517" spans="6:6">
      <c r="F192517"/>
    </row>
    <row r="192518" spans="6:6">
      <c r="F192518"/>
    </row>
    <row r="192519" spans="6:6">
      <c r="F192519"/>
    </row>
    <row r="192520" spans="6:6">
      <c r="F192520"/>
    </row>
    <row r="192521" spans="6:6">
      <c r="F192521"/>
    </row>
    <row r="192522" spans="6:6">
      <c r="F192522"/>
    </row>
    <row r="192523" spans="6:6">
      <c r="F192523"/>
    </row>
    <row r="192524" spans="6:6">
      <c r="F192524"/>
    </row>
    <row r="192525" spans="6:6">
      <c r="F192525"/>
    </row>
    <row r="192526" spans="6:6">
      <c r="F192526"/>
    </row>
    <row r="192527" spans="6:6">
      <c r="F192527"/>
    </row>
    <row r="192528" spans="6:6">
      <c r="F192528"/>
    </row>
    <row r="192529" spans="6:6">
      <c r="F192529"/>
    </row>
    <row r="192530" spans="6:6">
      <c r="F192530"/>
    </row>
    <row r="192531" spans="6:6">
      <c r="F192531"/>
    </row>
    <row r="192532" spans="6:6">
      <c r="F192532"/>
    </row>
    <row r="192533" spans="6:6">
      <c r="F192533"/>
    </row>
    <row r="192534" spans="6:6">
      <c r="F192534"/>
    </row>
    <row r="192535" spans="6:6">
      <c r="F192535"/>
    </row>
    <row r="192536" spans="6:6">
      <c r="F192536"/>
    </row>
    <row r="192537" spans="6:6">
      <c r="F192537"/>
    </row>
    <row r="192538" spans="6:6">
      <c r="F192538"/>
    </row>
    <row r="192539" spans="6:6">
      <c r="F192539"/>
    </row>
    <row r="192540" spans="6:6">
      <c r="F192540"/>
    </row>
    <row r="192541" spans="6:6">
      <c r="F192541"/>
    </row>
    <row r="192542" spans="6:6">
      <c r="F192542"/>
    </row>
    <row r="192543" spans="6:6">
      <c r="F192543"/>
    </row>
    <row r="192544" spans="6:6">
      <c r="F192544"/>
    </row>
    <row r="192545" spans="6:6">
      <c r="F192545"/>
    </row>
    <row r="192546" spans="6:6">
      <c r="F192546"/>
    </row>
    <row r="192547" spans="6:6">
      <c r="F192547"/>
    </row>
    <row r="192548" spans="6:6">
      <c r="F192548"/>
    </row>
    <row r="192549" spans="6:6">
      <c r="F192549"/>
    </row>
    <row r="192550" spans="6:6">
      <c r="F192550"/>
    </row>
    <row r="192551" spans="6:6">
      <c r="F192551"/>
    </row>
    <row r="192552" spans="6:6">
      <c r="F192552"/>
    </row>
    <row r="192553" spans="6:6">
      <c r="F192553"/>
    </row>
    <row r="192554" spans="6:6">
      <c r="F192554"/>
    </row>
    <row r="192555" spans="6:6">
      <c r="F192555"/>
    </row>
    <row r="192556" spans="6:6">
      <c r="F192556"/>
    </row>
    <row r="192557" spans="6:6">
      <c r="F192557"/>
    </row>
    <row r="192558" spans="6:6">
      <c r="F192558"/>
    </row>
    <row r="192559" spans="6:6">
      <c r="F192559"/>
    </row>
    <row r="192560" spans="6:6">
      <c r="F192560"/>
    </row>
    <row r="192561" spans="6:6">
      <c r="F192561"/>
    </row>
    <row r="192562" spans="6:6">
      <c r="F192562"/>
    </row>
    <row r="192563" spans="6:6">
      <c r="F192563"/>
    </row>
    <row r="192564" spans="6:6">
      <c r="F192564"/>
    </row>
    <row r="192565" spans="6:6">
      <c r="F192565"/>
    </row>
    <row r="192566" spans="6:6">
      <c r="F192566"/>
    </row>
    <row r="192567" spans="6:6">
      <c r="F192567"/>
    </row>
    <row r="192568" spans="6:6">
      <c r="F192568"/>
    </row>
    <row r="192569" spans="6:6">
      <c r="F192569"/>
    </row>
    <row r="192570" spans="6:6">
      <c r="F192570"/>
    </row>
    <row r="192571" spans="6:6">
      <c r="F192571"/>
    </row>
    <row r="192572" spans="6:6">
      <c r="F192572"/>
    </row>
    <row r="192573" spans="6:6">
      <c r="F192573"/>
    </row>
    <row r="192574" spans="6:6">
      <c r="F192574"/>
    </row>
    <row r="192575" spans="6:6">
      <c r="F192575"/>
    </row>
    <row r="192576" spans="6:6">
      <c r="F192576"/>
    </row>
    <row r="192577" spans="6:6">
      <c r="F192577"/>
    </row>
    <row r="192578" spans="6:6">
      <c r="F192578"/>
    </row>
    <row r="192579" spans="6:6">
      <c r="F192579"/>
    </row>
    <row r="192580" spans="6:6">
      <c r="F192580"/>
    </row>
    <row r="192581" spans="6:6">
      <c r="F192581"/>
    </row>
    <row r="192582" spans="6:6">
      <c r="F192582"/>
    </row>
    <row r="192583" spans="6:6">
      <c r="F192583"/>
    </row>
    <row r="192584" spans="6:6">
      <c r="F192584"/>
    </row>
    <row r="192585" spans="6:6">
      <c r="F192585"/>
    </row>
    <row r="192586" spans="6:6">
      <c r="F192586"/>
    </row>
    <row r="192587" spans="6:6">
      <c r="F192587"/>
    </row>
    <row r="192588" spans="6:6">
      <c r="F192588"/>
    </row>
    <row r="192589" spans="6:6">
      <c r="F192589"/>
    </row>
    <row r="192590" spans="6:6">
      <c r="F192590"/>
    </row>
    <row r="192591" spans="6:6">
      <c r="F192591"/>
    </row>
    <row r="192592" spans="6:6">
      <c r="F192592"/>
    </row>
    <row r="192593" spans="6:6">
      <c r="F192593"/>
    </row>
    <row r="192594" spans="6:6">
      <c r="F192594"/>
    </row>
    <row r="192595" spans="6:6">
      <c r="F192595"/>
    </row>
    <row r="192596" spans="6:6">
      <c r="F192596"/>
    </row>
    <row r="192597" spans="6:6">
      <c r="F192597"/>
    </row>
    <row r="192598" spans="6:6">
      <c r="F192598"/>
    </row>
    <row r="192599" spans="6:6">
      <c r="F192599"/>
    </row>
    <row r="192600" spans="6:6">
      <c r="F192600"/>
    </row>
    <row r="192601" spans="6:6">
      <c r="F192601"/>
    </row>
    <row r="192602" spans="6:6">
      <c r="F192602"/>
    </row>
    <row r="192603" spans="6:6">
      <c r="F192603"/>
    </row>
    <row r="192604" spans="6:6">
      <c r="F192604"/>
    </row>
    <row r="192605" spans="6:6">
      <c r="F192605"/>
    </row>
    <row r="192606" spans="6:6">
      <c r="F192606"/>
    </row>
    <row r="192607" spans="6:6">
      <c r="F192607"/>
    </row>
    <row r="192608" spans="6:6">
      <c r="F192608"/>
    </row>
    <row r="192609" spans="6:6">
      <c r="F192609"/>
    </row>
    <row r="192610" spans="6:6">
      <c r="F192610"/>
    </row>
    <row r="192611" spans="6:6">
      <c r="F192611"/>
    </row>
    <row r="192612" spans="6:6">
      <c r="F192612"/>
    </row>
    <row r="192613" spans="6:6">
      <c r="F192613"/>
    </row>
    <row r="192614" spans="6:6">
      <c r="F192614"/>
    </row>
    <row r="192615" spans="6:6">
      <c r="F192615"/>
    </row>
    <row r="192616" spans="6:6">
      <c r="F192616"/>
    </row>
    <row r="192617" spans="6:6">
      <c r="F192617"/>
    </row>
    <row r="192618" spans="6:6">
      <c r="F192618"/>
    </row>
    <row r="192619" spans="6:6">
      <c r="F192619"/>
    </row>
    <row r="192620" spans="6:6">
      <c r="F192620"/>
    </row>
    <row r="192621" spans="6:6">
      <c r="F192621"/>
    </row>
    <row r="192622" spans="6:6">
      <c r="F192622"/>
    </row>
    <row r="192623" spans="6:6">
      <c r="F192623"/>
    </row>
    <row r="192624" spans="6:6">
      <c r="F192624"/>
    </row>
    <row r="192625" spans="6:6">
      <c r="F192625"/>
    </row>
    <row r="192626" spans="6:6">
      <c r="F192626"/>
    </row>
    <row r="192627" spans="6:6">
      <c r="F192627"/>
    </row>
    <row r="192628" spans="6:6">
      <c r="F192628"/>
    </row>
    <row r="192629" spans="6:6">
      <c r="F192629"/>
    </row>
    <row r="192630" spans="6:6">
      <c r="F192630"/>
    </row>
    <row r="192631" spans="6:6">
      <c r="F192631"/>
    </row>
    <row r="192632" spans="6:6">
      <c r="F192632"/>
    </row>
    <row r="192633" spans="6:6">
      <c r="F192633"/>
    </row>
    <row r="192634" spans="6:6">
      <c r="F192634"/>
    </row>
    <row r="192635" spans="6:6">
      <c r="F192635"/>
    </row>
    <row r="192636" spans="6:6">
      <c r="F192636"/>
    </row>
    <row r="192637" spans="6:6">
      <c r="F192637"/>
    </row>
    <row r="192638" spans="6:6">
      <c r="F192638"/>
    </row>
    <row r="192639" spans="6:6">
      <c r="F192639"/>
    </row>
    <row r="192640" spans="6:6">
      <c r="F192640"/>
    </row>
    <row r="192641" spans="6:6">
      <c r="F192641"/>
    </row>
    <row r="192642" spans="6:6">
      <c r="F192642"/>
    </row>
    <row r="192643" spans="6:6">
      <c r="F192643"/>
    </row>
    <row r="192644" spans="6:6">
      <c r="F192644"/>
    </row>
    <row r="192645" spans="6:6">
      <c r="F192645"/>
    </row>
    <row r="192646" spans="6:6">
      <c r="F192646"/>
    </row>
    <row r="192647" spans="6:6">
      <c r="F192647"/>
    </row>
    <row r="192648" spans="6:6">
      <c r="F192648"/>
    </row>
    <row r="192649" spans="6:6">
      <c r="F192649"/>
    </row>
    <row r="192650" spans="6:6">
      <c r="F192650"/>
    </row>
    <row r="192651" spans="6:6">
      <c r="F192651"/>
    </row>
    <row r="192652" spans="6:6">
      <c r="F192652"/>
    </row>
    <row r="192653" spans="6:6">
      <c r="F192653"/>
    </row>
    <row r="192654" spans="6:6">
      <c r="F192654"/>
    </row>
    <row r="192655" spans="6:6">
      <c r="F192655"/>
    </row>
    <row r="192656" spans="6:6">
      <c r="F192656"/>
    </row>
    <row r="192657" spans="6:6">
      <c r="F192657"/>
    </row>
    <row r="192658" spans="6:6">
      <c r="F192658"/>
    </row>
    <row r="192659" spans="6:6">
      <c r="F192659"/>
    </row>
    <row r="192660" spans="6:6">
      <c r="F192660"/>
    </row>
    <row r="192661" spans="6:6">
      <c r="F192661"/>
    </row>
    <row r="192662" spans="6:6">
      <c r="F192662"/>
    </row>
    <row r="192663" spans="6:6">
      <c r="F192663"/>
    </row>
    <row r="192664" spans="6:6">
      <c r="F192664"/>
    </row>
    <row r="192665" spans="6:6">
      <c r="F192665"/>
    </row>
    <row r="192666" spans="6:6">
      <c r="F192666"/>
    </row>
    <row r="192667" spans="6:6">
      <c r="F192667"/>
    </row>
    <row r="192668" spans="6:6">
      <c r="F192668"/>
    </row>
    <row r="192669" spans="6:6">
      <c r="F192669"/>
    </row>
    <row r="192670" spans="6:6">
      <c r="F192670"/>
    </row>
    <row r="192671" spans="6:6">
      <c r="F192671"/>
    </row>
    <row r="192672" spans="6:6">
      <c r="F192672"/>
    </row>
    <row r="192673" spans="6:6">
      <c r="F192673"/>
    </row>
    <row r="192674" spans="6:6">
      <c r="F192674"/>
    </row>
    <row r="192675" spans="6:6">
      <c r="F192675"/>
    </row>
    <row r="192676" spans="6:6">
      <c r="F192676"/>
    </row>
    <row r="192677" spans="6:6">
      <c r="F192677"/>
    </row>
    <row r="192678" spans="6:6">
      <c r="F192678"/>
    </row>
    <row r="192679" spans="6:6">
      <c r="F192679"/>
    </row>
    <row r="192680" spans="6:6">
      <c r="F192680"/>
    </row>
    <row r="192681" spans="6:6">
      <c r="F192681"/>
    </row>
    <row r="192682" spans="6:6">
      <c r="F192682"/>
    </row>
    <row r="192683" spans="6:6">
      <c r="F192683"/>
    </row>
    <row r="192684" spans="6:6">
      <c r="F192684"/>
    </row>
    <row r="192685" spans="6:6">
      <c r="F192685"/>
    </row>
    <row r="192686" spans="6:6">
      <c r="F192686"/>
    </row>
    <row r="192687" spans="6:6">
      <c r="F192687"/>
    </row>
    <row r="192688" spans="6:6">
      <c r="F192688"/>
    </row>
    <row r="192689" spans="6:6">
      <c r="F192689"/>
    </row>
    <row r="192690" spans="6:6">
      <c r="F192690"/>
    </row>
    <row r="192691" spans="6:6">
      <c r="F192691"/>
    </row>
    <row r="192692" spans="6:6">
      <c r="F192692"/>
    </row>
    <row r="192693" spans="6:6">
      <c r="F192693"/>
    </row>
    <row r="192694" spans="6:6">
      <c r="F192694"/>
    </row>
    <row r="192695" spans="6:6">
      <c r="F192695"/>
    </row>
    <row r="192696" spans="6:6">
      <c r="F192696"/>
    </row>
    <row r="192697" spans="6:6">
      <c r="F192697"/>
    </row>
    <row r="192698" spans="6:6">
      <c r="F192698"/>
    </row>
    <row r="192699" spans="6:6">
      <c r="F192699"/>
    </row>
    <row r="192700" spans="6:6">
      <c r="F192700"/>
    </row>
    <row r="192701" spans="6:6">
      <c r="F192701"/>
    </row>
    <row r="192702" spans="6:6">
      <c r="F192702"/>
    </row>
    <row r="192703" spans="6:6">
      <c r="F192703"/>
    </row>
    <row r="192704" spans="6:6">
      <c r="F192704"/>
    </row>
    <row r="192705" spans="6:6">
      <c r="F192705"/>
    </row>
    <row r="192706" spans="6:6">
      <c r="F192706"/>
    </row>
    <row r="192707" spans="6:6">
      <c r="F192707"/>
    </row>
    <row r="192708" spans="6:6">
      <c r="F192708"/>
    </row>
    <row r="192709" spans="6:6">
      <c r="F192709"/>
    </row>
    <row r="192710" spans="6:6">
      <c r="F192710"/>
    </row>
    <row r="192711" spans="6:6">
      <c r="F192711"/>
    </row>
    <row r="192712" spans="6:6">
      <c r="F192712"/>
    </row>
    <row r="192713" spans="6:6">
      <c r="F192713"/>
    </row>
    <row r="192714" spans="6:6">
      <c r="F192714"/>
    </row>
    <row r="192715" spans="6:6">
      <c r="F192715"/>
    </row>
    <row r="192716" spans="6:6">
      <c r="F192716"/>
    </row>
    <row r="192717" spans="6:6">
      <c r="F192717"/>
    </row>
    <row r="192718" spans="6:6">
      <c r="F192718"/>
    </row>
    <row r="192719" spans="6:6">
      <c r="F192719"/>
    </row>
    <row r="192720" spans="6:6">
      <c r="F192720"/>
    </row>
    <row r="192721" spans="6:6">
      <c r="F192721"/>
    </row>
    <row r="192722" spans="6:6">
      <c r="F192722"/>
    </row>
    <row r="192723" spans="6:6">
      <c r="F192723"/>
    </row>
    <row r="192724" spans="6:6">
      <c r="F192724"/>
    </row>
    <row r="192725" spans="6:6">
      <c r="F192725"/>
    </row>
    <row r="192726" spans="6:6">
      <c r="F192726"/>
    </row>
    <row r="192727" spans="6:6">
      <c r="F192727"/>
    </row>
    <row r="192728" spans="6:6">
      <c r="F192728"/>
    </row>
    <row r="192729" spans="6:6">
      <c r="F192729"/>
    </row>
    <row r="192730" spans="6:6">
      <c r="F192730"/>
    </row>
    <row r="192731" spans="6:6">
      <c r="F192731"/>
    </row>
    <row r="192732" spans="6:6">
      <c r="F192732"/>
    </row>
    <row r="192733" spans="6:6">
      <c r="F192733"/>
    </row>
    <row r="192734" spans="6:6">
      <c r="F192734"/>
    </row>
    <row r="192735" spans="6:6">
      <c r="F192735"/>
    </row>
    <row r="192736" spans="6:6">
      <c r="F192736"/>
    </row>
    <row r="192737" spans="6:6">
      <c r="F192737"/>
    </row>
    <row r="192738" spans="6:6">
      <c r="F192738"/>
    </row>
    <row r="192739" spans="6:6">
      <c r="F192739"/>
    </row>
    <row r="192740" spans="6:6">
      <c r="F192740"/>
    </row>
    <row r="192741" spans="6:6">
      <c r="F192741"/>
    </row>
    <row r="192742" spans="6:6">
      <c r="F192742"/>
    </row>
    <row r="192743" spans="6:6">
      <c r="F192743"/>
    </row>
    <row r="192744" spans="6:6">
      <c r="F192744"/>
    </row>
    <row r="192745" spans="6:6">
      <c r="F192745"/>
    </row>
    <row r="192746" spans="6:6">
      <c r="F192746"/>
    </row>
    <row r="192747" spans="6:6">
      <c r="F192747"/>
    </row>
    <row r="192748" spans="6:6">
      <c r="F192748"/>
    </row>
    <row r="192749" spans="6:6">
      <c r="F192749"/>
    </row>
    <row r="192750" spans="6:6">
      <c r="F192750"/>
    </row>
    <row r="192751" spans="6:6">
      <c r="F192751"/>
    </row>
    <row r="192752" spans="6:6">
      <c r="F192752"/>
    </row>
    <row r="192753" spans="6:6">
      <c r="F192753"/>
    </row>
    <row r="192754" spans="6:6">
      <c r="F192754"/>
    </row>
    <row r="192755" spans="6:6">
      <c r="F192755"/>
    </row>
    <row r="192756" spans="6:6">
      <c r="F192756"/>
    </row>
    <row r="192757" spans="6:6">
      <c r="F192757"/>
    </row>
    <row r="192758" spans="6:6">
      <c r="F192758"/>
    </row>
    <row r="192759" spans="6:6">
      <c r="F192759"/>
    </row>
    <row r="192760" spans="6:6">
      <c r="F192760"/>
    </row>
    <row r="192761" spans="6:6">
      <c r="F192761"/>
    </row>
    <row r="192762" spans="6:6">
      <c r="F192762"/>
    </row>
    <row r="192763" spans="6:6">
      <c r="F192763"/>
    </row>
    <row r="192764" spans="6:6">
      <c r="F192764"/>
    </row>
    <row r="192765" spans="6:6">
      <c r="F192765"/>
    </row>
    <row r="192766" spans="6:6">
      <c r="F192766"/>
    </row>
    <row r="192767" spans="6:6">
      <c r="F192767"/>
    </row>
    <row r="192768" spans="6:6">
      <c r="F192768"/>
    </row>
    <row r="192769" spans="6:6">
      <c r="F192769"/>
    </row>
    <row r="192770" spans="6:6">
      <c r="F192770"/>
    </row>
    <row r="192771" spans="6:6">
      <c r="F192771"/>
    </row>
    <row r="192772" spans="6:6">
      <c r="F192772"/>
    </row>
    <row r="192773" spans="6:6">
      <c r="F192773"/>
    </row>
    <row r="192774" spans="6:6">
      <c r="F192774"/>
    </row>
    <row r="192775" spans="6:6">
      <c r="F192775"/>
    </row>
    <row r="192776" spans="6:6">
      <c r="F192776"/>
    </row>
    <row r="192777" spans="6:6">
      <c r="F192777"/>
    </row>
    <row r="192778" spans="6:6">
      <c r="F192778"/>
    </row>
    <row r="192779" spans="6:6">
      <c r="F192779"/>
    </row>
    <row r="192780" spans="6:6">
      <c r="F192780"/>
    </row>
    <row r="192781" spans="6:6">
      <c r="F192781"/>
    </row>
    <row r="192782" spans="6:6">
      <c r="F192782"/>
    </row>
    <row r="192783" spans="6:6">
      <c r="F192783"/>
    </row>
    <row r="192784" spans="6:6">
      <c r="F192784"/>
    </row>
    <row r="192785" spans="6:6">
      <c r="F192785"/>
    </row>
    <row r="192786" spans="6:6">
      <c r="F192786"/>
    </row>
    <row r="192787" spans="6:6">
      <c r="F192787"/>
    </row>
    <row r="192788" spans="6:6">
      <c r="F192788"/>
    </row>
    <row r="192789" spans="6:6">
      <c r="F192789"/>
    </row>
    <row r="192790" spans="6:6">
      <c r="F192790"/>
    </row>
    <row r="192791" spans="6:6">
      <c r="F192791"/>
    </row>
    <row r="192792" spans="6:6">
      <c r="F192792"/>
    </row>
    <row r="192793" spans="6:6">
      <c r="F192793"/>
    </row>
    <row r="192794" spans="6:6">
      <c r="F192794"/>
    </row>
    <row r="192795" spans="6:6">
      <c r="F192795"/>
    </row>
    <row r="192796" spans="6:6">
      <c r="F192796"/>
    </row>
    <row r="192797" spans="6:6">
      <c r="F192797"/>
    </row>
    <row r="192798" spans="6:6">
      <c r="F192798"/>
    </row>
    <row r="192799" spans="6:6">
      <c r="F192799"/>
    </row>
    <row r="192800" spans="6:6">
      <c r="F192800"/>
    </row>
    <row r="192801" spans="6:6">
      <c r="F192801"/>
    </row>
    <row r="192802" spans="6:6">
      <c r="F192802"/>
    </row>
    <row r="192803" spans="6:6">
      <c r="F192803"/>
    </row>
    <row r="192804" spans="6:6">
      <c r="F192804"/>
    </row>
    <row r="192805" spans="6:6">
      <c r="F192805"/>
    </row>
    <row r="192806" spans="6:6">
      <c r="F192806"/>
    </row>
    <row r="192807" spans="6:6">
      <c r="F192807"/>
    </row>
    <row r="192808" spans="6:6">
      <c r="F192808"/>
    </row>
    <row r="192809" spans="6:6">
      <c r="F192809"/>
    </row>
    <row r="192810" spans="6:6">
      <c r="F192810"/>
    </row>
    <row r="192811" spans="6:6">
      <c r="F192811"/>
    </row>
    <row r="192812" spans="6:6">
      <c r="F192812"/>
    </row>
    <row r="192813" spans="6:6">
      <c r="F192813"/>
    </row>
    <row r="192814" spans="6:6">
      <c r="F192814"/>
    </row>
    <row r="192815" spans="6:6">
      <c r="F192815"/>
    </row>
    <row r="192816" spans="6:6">
      <c r="F192816"/>
    </row>
    <row r="192817" spans="6:6">
      <c r="F192817"/>
    </row>
    <row r="192818" spans="6:6">
      <c r="F192818"/>
    </row>
    <row r="192819" spans="6:6">
      <c r="F192819"/>
    </row>
    <row r="192820" spans="6:6">
      <c r="F192820"/>
    </row>
    <row r="192821" spans="6:6">
      <c r="F192821"/>
    </row>
    <row r="192822" spans="6:6">
      <c r="F192822"/>
    </row>
    <row r="192823" spans="6:6">
      <c r="F192823"/>
    </row>
    <row r="192824" spans="6:6">
      <c r="F192824"/>
    </row>
    <row r="192825" spans="6:6">
      <c r="F192825"/>
    </row>
    <row r="192826" spans="6:6">
      <c r="F192826"/>
    </row>
    <row r="192827" spans="6:6">
      <c r="F192827"/>
    </row>
    <row r="192828" spans="6:6">
      <c r="F192828"/>
    </row>
    <row r="192829" spans="6:6">
      <c r="F192829"/>
    </row>
    <row r="192830" spans="6:6">
      <c r="F192830"/>
    </row>
    <row r="192831" spans="6:6">
      <c r="F192831"/>
    </row>
    <row r="192832" spans="6:6">
      <c r="F192832"/>
    </row>
    <row r="192833" spans="6:6">
      <c r="F192833"/>
    </row>
    <row r="192834" spans="6:6">
      <c r="F192834"/>
    </row>
    <row r="192835" spans="6:6">
      <c r="F192835"/>
    </row>
    <row r="192836" spans="6:6">
      <c r="F192836"/>
    </row>
    <row r="192837" spans="6:6">
      <c r="F192837"/>
    </row>
    <row r="192838" spans="6:6">
      <c r="F192838"/>
    </row>
    <row r="192839" spans="6:6">
      <c r="F192839"/>
    </row>
    <row r="192840" spans="6:6">
      <c r="F192840"/>
    </row>
    <row r="192841" spans="6:6">
      <c r="F192841"/>
    </row>
    <row r="192842" spans="6:6">
      <c r="F192842"/>
    </row>
    <row r="192843" spans="6:6">
      <c r="F192843"/>
    </row>
    <row r="192844" spans="6:6">
      <c r="F192844"/>
    </row>
    <row r="192845" spans="6:6">
      <c r="F192845"/>
    </row>
    <row r="192846" spans="6:6">
      <c r="F192846"/>
    </row>
    <row r="192847" spans="6:6">
      <c r="F192847"/>
    </row>
    <row r="192848" spans="6:6">
      <c r="F192848"/>
    </row>
    <row r="192849" spans="6:6">
      <c r="F192849"/>
    </row>
    <row r="192850" spans="6:6">
      <c r="F192850"/>
    </row>
    <row r="192851" spans="6:6">
      <c r="F192851"/>
    </row>
    <row r="192852" spans="6:6">
      <c r="F192852"/>
    </row>
    <row r="192853" spans="6:6">
      <c r="F192853"/>
    </row>
    <row r="192854" spans="6:6">
      <c r="F192854"/>
    </row>
    <row r="192855" spans="6:6">
      <c r="F192855"/>
    </row>
    <row r="192856" spans="6:6">
      <c r="F192856"/>
    </row>
    <row r="192857" spans="6:6">
      <c r="F192857"/>
    </row>
    <row r="192858" spans="6:6">
      <c r="F192858"/>
    </row>
    <row r="192859" spans="6:6">
      <c r="F192859"/>
    </row>
    <row r="192860" spans="6:6">
      <c r="F192860"/>
    </row>
    <row r="192861" spans="6:6">
      <c r="F192861"/>
    </row>
    <row r="192862" spans="6:6">
      <c r="F192862"/>
    </row>
    <row r="192863" spans="6:6">
      <c r="F192863"/>
    </row>
    <row r="192864" spans="6:6">
      <c r="F192864"/>
    </row>
    <row r="192865" spans="6:6">
      <c r="F192865"/>
    </row>
    <row r="192866" spans="6:6">
      <c r="F192866"/>
    </row>
    <row r="192867" spans="6:6">
      <c r="F192867"/>
    </row>
    <row r="192868" spans="6:6">
      <c r="F192868"/>
    </row>
    <row r="192869" spans="6:6">
      <c r="F192869"/>
    </row>
    <row r="192870" spans="6:6">
      <c r="F192870"/>
    </row>
    <row r="192871" spans="6:6">
      <c r="F192871"/>
    </row>
    <row r="192872" spans="6:6">
      <c r="F192872"/>
    </row>
    <row r="192873" spans="6:6">
      <c r="F192873"/>
    </row>
    <row r="192874" spans="6:6">
      <c r="F192874"/>
    </row>
    <row r="192875" spans="6:6">
      <c r="F192875"/>
    </row>
    <row r="192876" spans="6:6">
      <c r="F192876"/>
    </row>
    <row r="192877" spans="6:6">
      <c r="F192877"/>
    </row>
    <row r="192878" spans="6:6">
      <c r="F192878"/>
    </row>
    <row r="192879" spans="6:6">
      <c r="F192879"/>
    </row>
    <row r="192880" spans="6:6">
      <c r="F192880"/>
    </row>
    <row r="192881" spans="6:6">
      <c r="F192881"/>
    </row>
    <row r="192882" spans="6:6">
      <c r="F192882"/>
    </row>
    <row r="192883" spans="6:6">
      <c r="F192883"/>
    </row>
    <row r="192884" spans="6:6">
      <c r="F192884"/>
    </row>
    <row r="192885" spans="6:6">
      <c r="F192885"/>
    </row>
    <row r="192886" spans="6:6">
      <c r="F192886"/>
    </row>
    <row r="192887" spans="6:6">
      <c r="F192887"/>
    </row>
    <row r="192888" spans="6:6">
      <c r="F192888"/>
    </row>
    <row r="192889" spans="6:6">
      <c r="F192889"/>
    </row>
    <row r="192890" spans="6:6">
      <c r="F192890"/>
    </row>
    <row r="192891" spans="6:6">
      <c r="F192891"/>
    </row>
    <row r="192892" spans="6:6">
      <c r="F192892"/>
    </row>
    <row r="192893" spans="6:6">
      <c r="F192893"/>
    </row>
    <row r="192894" spans="6:6">
      <c r="F192894"/>
    </row>
    <row r="192895" spans="6:6">
      <c r="F192895"/>
    </row>
    <row r="192896" spans="6:6">
      <c r="F192896"/>
    </row>
    <row r="192897" spans="6:6">
      <c r="F192897"/>
    </row>
    <row r="192898" spans="6:6">
      <c r="F192898"/>
    </row>
    <row r="192899" spans="6:6">
      <c r="F192899"/>
    </row>
    <row r="192900" spans="6:6">
      <c r="F192900"/>
    </row>
    <row r="192901" spans="6:6">
      <c r="F192901"/>
    </row>
    <row r="192902" spans="6:6">
      <c r="F192902"/>
    </row>
    <row r="192903" spans="6:6">
      <c r="F192903"/>
    </row>
    <row r="192904" spans="6:6">
      <c r="F192904"/>
    </row>
    <row r="192905" spans="6:6">
      <c r="F192905"/>
    </row>
    <row r="192906" spans="6:6">
      <c r="F192906"/>
    </row>
    <row r="192907" spans="6:6">
      <c r="F192907"/>
    </row>
    <row r="192908" spans="6:6">
      <c r="F192908"/>
    </row>
    <row r="192909" spans="6:6">
      <c r="F192909"/>
    </row>
    <row r="192910" spans="6:6">
      <c r="F192910"/>
    </row>
    <row r="192911" spans="6:6">
      <c r="F192911"/>
    </row>
    <row r="192912" spans="6:6">
      <c r="F192912"/>
    </row>
    <row r="192913" spans="6:6">
      <c r="F192913"/>
    </row>
    <row r="192914" spans="6:6">
      <c r="F192914"/>
    </row>
    <row r="192915" spans="6:6">
      <c r="F192915"/>
    </row>
    <row r="192916" spans="6:6">
      <c r="F192916"/>
    </row>
    <row r="192917" spans="6:6">
      <c r="F192917"/>
    </row>
    <row r="192918" spans="6:6">
      <c r="F192918"/>
    </row>
    <row r="192919" spans="6:6">
      <c r="F192919"/>
    </row>
    <row r="192920" spans="6:6">
      <c r="F192920"/>
    </row>
    <row r="192921" spans="6:6">
      <c r="F192921"/>
    </row>
    <row r="192922" spans="6:6">
      <c r="F192922"/>
    </row>
    <row r="192923" spans="6:6">
      <c r="F192923"/>
    </row>
    <row r="192924" spans="6:6">
      <c r="F192924"/>
    </row>
    <row r="192925" spans="6:6">
      <c r="F192925"/>
    </row>
    <row r="192926" spans="6:6">
      <c r="F192926"/>
    </row>
    <row r="192927" spans="6:6">
      <c r="F192927"/>
    </row>
    <row r="192928" spans="6:6">
      <c r="F192928"/>
    </row>
    <row r="192929" spans="6:6">
      <c r="F192929"/>
    </row>
    <row r="192930" spans="6:6">
      <c r="F192930"/>
    </row>
    <row r="192931" spans="6:6">
      <c r="F192931"/>
    </row>
    <row r="192932" spans="6:6">
      <c r="F192932"/>
    </row>
    <row r="192933" spans="6:6">
      <c r="F192933"/>
    </row>
    <row r="192934" spans="6:6">
      <c r="F192934"/>
    </row>
    <row r="192935" spans="6:6">
      <c r="F192935"/>
    </row>
    <row r="192936" spans="6:6">
      <c r="F192936"/>
    </row>
    <row r="192937" spans="6:6">
      <c r="F192937"/>
    </row>
    <row r="192938" spans="6:6">
      <c r="F192938"/>
    </row>
    <row r="192939" spans="6:6">
      <c r="F192939"/>
    </row>
    <row r="192940" spans="6:6">
      <c r="F192940"/>
    </row>
    <row r="192941" spans="6:6">
      <c r="F192941"/>
    </row>
    <row r="192942" spans="6:6">
      <c r="F192942"/>
    </row>
    <row r="192943" spans="6:6">
      <c r="F192943"/>
    </row>
    <row r="192944" spans="6:6">
      <c r="F192944"/>
    </row>
    <row r="192945" spans="6:6">
      <c r="F192945"/>
    </row>
    <row r="192946" spans="6:6">
      <c r="F192946"/>
    </row>
    <row r="192947" spans="6:6">
      <c r="F192947"/>
    </row>
    <row r="192948" spans="6:6">
      <c r="F192948"/>
    </row>
    <row r="192949" spans="6:6">
      <c r="F192949"/>
    </row>
    <row r="192950" spans="6:6">
      <c r="F192950"/>
    </row>
    <row r="192951" spans="6:6">
      <c r="F192951"/>
    </row>
    <row r="192952" spans="6:6">
      <c r="F192952"/>
    </row>
    <row r="192953" spans="6:6">
      <c r="F192953"/>
    </row>
    <row r="192954" spans="6:6">
      <c r="F192954"/>
    </row>
    <row r="192955" spans="6:6">
      <c r="F192955"/>
    </row>
    <row r="192956" spans="6:6">
      <c r="F192956"/>
    </row>
    <row r="192957" spans="6:6">
      <c r="F192957"/>
    </row>
    <row r="192958" spans="6:6">
      <c r="F192958"/>
    </row>
    <row r="192959" spans="6:6">
      <c r="F192959"/>
    </row>
    <row r="192960" spans="6:6">
      <c r="F192960"/>
    </row>
    <row r="192961" spans="6:6">
      <c r="F192961"/>
    </row>
    <row r="192962" spans="6:6">
      <c r="F192962"/>
    </row>
    <row r="192963" spans="6:6">
      <c r="F192963"/>
    </row>
    <row r="192964" spans="6:6">
      <c r="F192964"/>
    </row>
    <row r="192965" spans="6:6">
      <c r="F192965"/>
    </row>
    <row r="192966" spans="6:6">
      <c r="F192966"/>
    </row>
    <row r="192967" spans="6:6">
      <c r="F192967"/>
    </row>
    <row r="192968" spans="6:6">
      <c r="F192968"/>
    </row>
    <row r="192969" spans="6:6">
      <c r="F192969"/>
    </row>
    <row r="192970" spans="6:6">
      <c r="F192970"/>
    </row>
    <row r="192971" spans="6:6">
      <c r="F192971"/>
    </row>
    <row r="192972" spans="6:6">
      <c r="F192972"/>
    </row>
    <row r="192973" spans="6:6">
      <c r="F192973"/>
    </row>
    <row r="192974" spans="6:6">
      <c r="F192974"/>
    </row>
    <row r="192975" spans="6:6">
      <c r="F192975"/>
    </row>
    <row r="192976" spans="6:6">
      <c r="F192976"/>
    </row>
    <row r="192977" spans="6:6">
      <c r="F192977"/>
    </row>
    <row r="192978" spans="6:6">
      <c r="F192978"/>
    </row>
    <row r="192979" spans="6:6">
      <c r="F192979"/>
    </row>
    <row r="192980" spans="6:6">
      <c r="F192980"/>
    </row>
    <row r="192981" spans="6:6">
      <c r="F192981"/>
    </row>
    <row r="192982" spans="6:6">
      <c r="F192982"/>
    </row>
    <row r="192983" spans="6:6">
      <c r="F192983"/>
    </row>
    <row r="192984" spans="6:6">
      <c r="F192984"/>
    </row>
    <row r="192985" spans="6:6">
      <c r="F192985"/>
    </row>
    <row r="192986" spans="6:6">
      <c r="F192986"/>
    </row>
    <row r="192987" spans="6:6">
      <c r="F192987"/>
    </row>
    <row r="192988" spans="6:6">
      <c r="F192988"/>
    </row>
    <row r="192989" spans="6:6">
      <c r="F192989"/>
    </row>
    <row r="192990" spans="6:6">
      <c r="F192990"/>
    </row>
    <row r="192991" spans="6:6">
      <c r="F192991"/>
    </row>
    <row r="192992" spans="6:6">
      <c r="F192992"/>
    </row>
    <row r="192993" spans="6:6">
      <c r="F192993"/>
    </row>
    <row r="192994" spans="6:6">
      <c r="F192994"/>
    </row>
    <row r="192995" spans="6:6">
      <c r="F192995"/>
    </row>
    <row r="192996" spans="6:6">
      <c r="F192996"/>
    </row>
    <row r="192997" spans="6:6">
      <c r="F192997"/>
    </row>
    <row r="192998" spans="6:6">
      <c r="F192998"/>
    </row>
    <row r="192999" spans="6:6">
      <c r="F192999"/>
    </row>
    <row r="193000" spans="6:6">
      <c r="F193000"/>
    </row>
    <row r="193001" spans="6:6">
      <c r="F193001"/>
    </row>
    <row r="193002" spans="6:6">
      <c r="F193002"/>
    </row>
    <row r="193003" spans="6:6">
      <c r="F193003"/>
    </row>
    <row r="193004" spans="6:6">
      <c r="F193004"/>
    </row>
    <row r="193005" spans="6:6">
      <c r="F193005"/>
    </row>
    <row r="193006" spans="6:6">
      <c r="F193006"/>
    </row>
    <row r="193007" spans="6:6">
      <c r="F193007"/>
    </row>
    <row r="193008" spans="6:6">
      <c r="F193008"/>
    </row>
    <row r="193009" spans="6:6">
      <c r="F193009"/>
    </row>
    <row r="193010" spans="6:6">
      <c r="F193010"/>
    </row>
    <row r="193011" spans="6:6">
      <c r="F193011"/>
    </row>
    <row r="193012" spans="6:6">
      <c r="F193012"/>
    </row>
    <row r="193013" spans="6:6">
      <c r="F193013"/>
    </row>
    <row r="193014" spans="6:6">
      <c r="F193014"/>
    </row>
    <row r="193015" spans="6:6">
      <c r="F193015"/>
    </row>
    <row r="193016" spans="6:6">
      <c r="F193016"/>
    </row>
    <row r="193017" spans="6:6">
      <c r="F193017"/>
    </row>
    <row r="193018" spans="6:6">
      <c r="F193018"/>
    </row>
    <row r="193019" spans="6:6">
      <c r="F193019"/>
    </row>
    <row r="193020" spans="6:6">
      <c r="F193020"/>
    </row>
    <row r="193021" spans="6:6">
      <c r="F193021"/>
    </row>
    <row r="193022" spans="6:6">
      <c r="F193022"/>
    </row>
    <row r="193023" spans="6:6">
      <c r="F193023"/>
    </row>
    <row r="193024" spans="6:6">
      <c r="F193024"/>
    </row>
    <row r="193025" spans="6:6">
      <c r="F193025"/>
    </row>
    <row r="193026" spans="6:6">
      <c r="F193026"/>
    </row>
    <row r="193027" spans="6:6">
      <c r="F193027"/>
    </row>
    <row r="193028" spans="6:6">
      <c r="F193028"/>
    </row>
    <row r="193029" spans="6:6">
      <c r="F193029"/>
    </row>
    <row r="193030" spans="6:6">
      <c r="F193030"/>
    </row>
    <row r="193031" spans="6:6">
      <c r="F193031"/>
    </row>
    <row r="193032" spans="6:6">
      <c r="F193032"/>
    </row>
    <row r="193033" spans="6:6">
      <c r="F193033"/>
    </row>
    <row r="193034" spans="6:6">
      <c r="F193034"/>
    </row>
    <row r="193035" spans="6:6">
      <c r="F193035"/>
    </row>
    <row r="193036" spans="6:6">
      <c r="F193036"/>
    </row>
    <row r="193037" spans="6:6">
      <c r="F193037"/>
    </row>
    <row r="193038" spans="6:6">
      <c r="F193038"/>
    </row>
    <row r="193039" spans="6:6">
      <c r="F193039"/>
    </row>
    <row r="193040" spans="6:6">
      <c r="F193040"/>
    </row>
    <row r="193041" spans="6:6">
      <c r="F193041"/>
    </row>
    <row r="193042" spans="6:6">
      <c r="F193042"/>
    </row>
    <row r="193043" spans="6:6">
      <c r="F193043"/>
    </row>
    <row r="193044" spans="6:6">
      <c r="F193044"/>
    </row>
    <row r="193045" spans="6:6">
      <c r="F193045"/>
    </row>
    <row r="193046" spans="6:6">
      <c r="F193046"/>
    </row>
    <row r="193047" spans="6:6">
      <c r="F193047"/>
    </row>
    <row r="193048" spans="6:6">
      <c r="F193048"/>
    </row>
    <row r="193049" spans="6:6">
      <c r="F193049"/>
    </row>
    <row r="193050" spans="6:6">
      <c r="F193050"/>
    </row>
    <row r="193051" spans="6:6">
      <c r="F193051"/>
    </row>
    <row r="193052" spans="6:6">
      <c r="F193052"/>
    </row>
    <row r="193053" spans="6:6">
      <c r="F193053"/>
    </row>
    <row r="193054" spans="6:6">
      <c r="F193054"/>
    </row>
    <row r="193055" spans="6:6">
      <c r="F193055"/>
    </row>
    <row r="193056" spans="6:6">
      <c r="F193056"/>
    </row>
    <row r="193057" spans="6:6">
      <c r="F193057"/>
    </row>
    <row r="193058" spans="6:6">
      <c r="F193058"/>
    </row>
    <row r="193059" spans="6:6">
      <c r="F193059"/>
    </row>
    <row r="193060" spans="6:6">
      <c r="F193060"/>
    </row>
    <row r="193061" spans="6:6">
      <c r="F193061"/>
    </row>
    <row r="193062" spans="6:6">
      <c r="F193062"/>
    </row>
    <row r="193063" spans="6:6">
      <c r="F193063"/>
    </row>
    <row r="193064" spans="6:6">
      <c r="F193064"/>
    </row>
    <row r="193065" spans="6:6">
      <c r="F193065"/>
    </row>
    <row r="193066" spans="6:6">
      <c r="F193066"/>
    </row>
    <row r="193067" spans="6:6">
      <c r="F193067"/>
    </row>
    <row r="193068" spans="6:6">
      <c r="F193068"/>
    </row>
    <row r="193069" spans="6:6">
      <c r="F193069"/>
    </row>
    <row r="193070" spans="6:6">
      <c r="F193070"/>
    </row>
    <row r="193071" spans="6:6">
      <c r="F193071"/>
    </row>
    <row r="193072" spans="6:6">
      <c r="F193072"/>
    </row>
    <row r="193073" spans="6:6">
      <c r="F193073"/>
    </row>
    <row r="193074" spans="6:6">
      <c r="F193074"/>
    </row>
    <row r="193075" spans="6:6">
      <c r="F193075"/>
    </row>
    <row r="193076" spans="6:6">
      <c r="F193076"/>
    </row>
    <row r="193077" spans="6:6">
      <c r="F193077"/>
    </row>
    <row r="193078" spans="6:6">
      <c r="F193078"/>
    </row>
    <row r="193079" spans="6:6">
      <c r="F193079"/>
    </row>
    <row r="193080" spans="6:6">
      <c r="F193080"/>
    </row>
    <row r="193081" spans="6:6">
      <c r="F193081"/>
    </row>
    <row r="193082" spans="6:6">
      <c r="F193082"/>
    </row>
    <row r="193083" spans="6:6">
      <c r="F193083"/>
    </row>
    <row r="193084" spans="6:6">
      <c r="F193084"/>
    </row>
    <row r="193085" spans="6:6">
      <c r="F193085"/>
    </row>
    <row r="193086" spans="6:6">
      <c r="F193086"/>
    </row>
    <row r="193087" spans="6:6">
      <c r="F193087"/>
    </row>
    <row r="193088" spans="6:6">
      <c r="F193088"/>
    </row>
    <row r="193089" spans="6:6">
      <c r="F193089"/>
    </row>
    <row r="193090" spans="6:6">
      <c r="F193090"/>
    </row>
    <row r="193091" spans="6:6">
      <c r="F193091"/>
    </row>
    <row r="193092" spans="6:6">
      <c r="F193092"/>
    </row>
    <row r="193093" spans="6:6">
      <c r="F193093"/>
    </row>
    <row r="193094" spans="6:6">
      <c r="F193094"/>
    </row>
    <row r="193095" spans="6:6">
      <c r="F193095"/>
    </row>
    <row r="193096" spans="6:6">
      <c r="F193096"/>
    </row>
    <row r="193097" spans="6:6">
      <c r="F193097"/>
    </row>
    <row r="193098" spans="6:6">
      <c r="F193098"/>
    </row>
    <row r="193099" spans="6:6">
      <c r="F193099"/>
    </row>
    <row r="193100" spans="6:6">
      <c r="F193100"/>
    </row>
    <row r="193101" spans="6:6">
      <c r="F193101"/>
    </row>
    <row r="193102" spans="6:6">
      <c r="F193102"/>
    </row>
    <row r="193103" spans="6:6">
      <c r="F193103"/>
    </row>
    <row r="193104" spans="6:6">
      <c r="F193104"/>
    </row>
    <row r="193105" spans="6:6">
      <c r="F193105"/>
    </row>
    <row r="193106" spans="6:6">
      <c r="F193106"/>
    </row>
    <row r="193107" spans="6:6">
      <c r="F193107"/>
    </row>
    <row r="193108" spans="6:6">
      <c r="F193108"/>
    </row>
    <row r="193109" spans="6:6">
      <c r="F193109"/>
    </row>
    <row r="193110" spans="6:6">
      <c r="F193110"/>
    </row>
    <row r="193111" spans="6:6">
      <c r="F193111"/>
    </row>
    <row r="193112" spans="6:6">
      <c r="F193112"/>
    </row>
    <row r="193113" spans="6:6">
      <c r="F193113"/>
    </row>
    <row r="193114" spans="6:6">
      <c r="F193114"/>
    </row>
    <row r="193115" spans="6:6">
      <c r="F193115"/>
    </row>
    <row r="193116" spans="6:6">
      <c r="F193116"/>
    </row>
    <row r="193117" spans="6:6">
      <c r="F193117"/>
    </row>
    <row r="193118" spans="6:6">
      <c r="F193118"/>
    </row>
    <row r="193119" spans="6:6">
      <c r="F193119"/>
    </row>
    <row r="193120" spans="6:6">
      <c r="F193120"/>
    </row>
    <row r="193121" spans="6:6">
      <c r="F193121"/>
    </row>
    <row r="193122" spans="6:6">
      <c r="F193122"/>
    </row>
    <row r="193123" spans="6:6">
      <c r="F193123"/>
    </row>
    <row r="193124" spans="6:6">
      <c r="F193124"/>
    </row>
    <row r="193125" spans="6:6">
      <c r="F193125"/>
    </row>
    <row r="193126" spans="6:6">
      <c r="F193126"/>
    </row>
    <row r="193127" spans="6:6">
      <c r="F193127"/>
    </row>
    <row r="193128" spans="6:6">
      <c r="F193128"/>
    </row>
    <row r="193129" spans="6:6">
      <c r="F193129"/>
    </row>
    <row r="193130" spans="6:6">
      <c r="F193130"/>
    </row>
    <row r="193131" spans="6:6">
      <c r="F193131"/>
    </row>
    <row r="193132" spans="6:6">
      <c r="F193132"/>
    </row>
    <row r="193133" spans="6:6">
      <c r="F193133"/>
    </row>
    <row r="193134" spans="6:6">
      <c r="F193134"/>
    </row>
    <row r="193135" spans="6:6">
      <c r="F193135"/>
    </row>
    <row r="193136" spans="6:6">
      <c r="F193136"/>
    </row>
    <row r="193137" spans="6:6">
      <c r="F193137"/>
    </row>
    <row r="193138" spans="6:6">
      <c r="F193138"/>
    </row>
    <row r="193139" spans="6:6">
      <c r="F193139"/>
    </row>
    <row r="193140" spans="6:6">
      <c r="F193140"/>
    </row>
    <row r="193141" spans="6:6">
      <c r="F193141"/>
    </row>
    <row r="193142" spans="6:6">
      <c r="F193142"/>
    </row>
    <row r="193143" spans="6:6">
      <c r="F193143"/>
    </row>
    <row r="193144" spans="6:6">
      <c r="F193144"/>
    </row>
    <row r="193145" spans="6:6">
      <c r="F193145"/>
    </row>
    <row r="193146" spans="6:6">
      <c r="F193146"/>
    </row>
    <row r="193147" spans="6:6">
      <c r="F193147"/>
    </row>
    <row r="193148" spans="6:6">
      <c r="F193148"/>
    </row>
    <row r="193149" spans="6:6">
      <c r="F193149"/>
    </row>
    <row r="193150" spans="6:6">
      <c r="F193150"/>
    </row>
    <row r="193151" spans="6:6">
      <c r="F193151"/>
    </row>
    <row r="193152" spans="6:6">
      <c r="F193152"/>
    </row>
    <row r="193153" spans="6:6">
      <c r="F193153"/>
    </row>
    <row r="193154" spans="6:6">
      <c r="F193154"/>
    </row>
    <row r="193155" spans="6:6">
      <c r="F193155"/>
    </row>
    <row r="193156" spans="6:6">
      <c r="F193156"/>
    </row>
    <row r="193157" spans="6:6">
      <c r="F193157"/>
    </row>
    <row r="193158" spans="6:6">
      <c r="F193158"/>
    </row>
    <row r="193159" spans="6:6">
      <c r="F193159"/>
    </row>
    <row r="193160" spans="6:6">
      <c r="F193160"/>
    </row>
    <row r="193161" spans="6:6">
      <c r="F193161"/>
    </row>
    <row r="193162" spans="6:6">
      <c r="F193162"/>
    </row>
    <row r="193163" spans="6:6">
      <c r="F193163"/>
    </row>
    <row r="193164" spans="6:6">
      <c r="F193164"/>
    </row>
    <row r="193165" spans="6:6">
      <c r="F193165"/>
    </row>
    <row r="193166" spans="6:6">
      <c r="F193166"/>
    </row>
    <row r="193167" spans="6:6">
      <c r="F193167"/>
    </row>
    <row r="193168" spans="6:6">
      <c r="F193168"/>
    </row>
    <row r="193169" spans="6:6">
      <c r="F193169"/>
    </row>
    <row r="193170" spans="6:6">
      <c r="F193170"/>
    </row>
    <row r="193171" spans="6:6">
      <c r="F193171"/>
    </row>
    <row r="193172" spans="6:6">
      <c r="F193172"/>
    </row>
    <row r="193173" spans="6:6">
      <c r="F193173"/>
    </row>
    <row r="193174" spans="6:6">
      <c r="F193174"/>
    </row>
    <row r="193175" spans="6:6">
      <c r="F193175"/>
    </row>
    <row r="193176" spans="6:6">
      <c r="F193176"/>
    </row>
    <row r="193177" spans="6:6">
      <c r="F193177"/>
    </row>
    <row r="193178" spans="6:6">
      <c r="F193178"/>
    </row>
    <row r="193179" spans="6:6">
      <c r="F193179"/>
    </row>
    <row r="193180" spans="6:6">
      <c r="F193180"/>
    </row>
    <row r="193181" spans="6:6">
      <c r="F193181"/>
    </row>
    <row r="193182" spans="6:6">
      <c r="F193182"/>
    </row>
    <row r="193183" spans="6:6">
      <c r="F193183"/>
    </row>
    <row r="193184" spans="6:6">
      <c r="F193184"/>
    </row>
    <row r="193185" spans="6:6">
      <c r="F193185"/>
    </row>
    <row r="193186" spans="6:6">
      <c r="F193186"/>
    </row>
    <row r="193187" spans="6:6">
      <c r="F193187"/>
    </row>
    <row r="193188" spans="6:6">
      <c r="F193188"/>
    </row>
    <row r="193189" spans="6:6">
      <c r="F193189"/>
    </row>
    <row r="193190" spans="6:6">
      <c r="F193190"/>
    </row>
    <row r="193191" spans="6:6">
      <c r="F193191"/>
    </row>
    <row r="193192" spans="6:6">
      <c r="F193192"/>
    </row>
    <row r="193193" spans="6:6">
      <c r="F193193"/>
    </row>
    <row r="193194" spans="6:6">
      <c r="F193194"/>
    </row>
    <row r="193195" spans="6:6">
      <c r="F193195"/>
    </row>
    <row r="193196" spans="6:6">
      <c r="F193196"/>
    </row>
    <row r="193197" spans="6:6">
      <c r="F193197"/>
    </row>
    <row r="193198" spans="6:6">
      <c r="F193198"/>
    </row>
    <row r="193199" spans="6:6">
      <c r="F193199"/>
    </row>
    <row r="193200" spans="6:6">
      <c r="F193200"/>
    </row>
    <row r="193201" spans="6:6">
      <c r="F193201"/>
    </row>
    <row r="193202" spans="6:6">
      <c r="F193202"/>
    </row>
    <row r="193203" spans="6:6">
      <c r="F193203"/>
    </row>
    <row r="193204" spans="6:6">
      <c r="F193204"/>
    </row>
    <row r="193205" spans="6:6">
      <c r="F193205"/>
    </row>
    <row r="193206" spans="6:6">
      <c r="F193206"/>
    </row>
    <row r="193207" spans="6:6">
      <c r="F193207"/>
    </row>
    <row r="193208" spans="6:6">
      <c r="F193208"/>
    </row>
    <row r="193209" spans="6:6">
      <c r="F193209"/>
    </row>
    <row r="193210" spans="6:6">
      <c r="F193210"/>
    </row>
    <row r="193211" spans="6:6">
      <c r="F193211"/>
    </row>
    <row r="193212" spans="6:6">
      <c r="F193212"/>
    </row>
    <row r="193213" spans="6:6">
      <c r="F193213"/>
    </row>
    <row r="193214" spans="6:6">
      <c r="F193214"/>
    </row>
    <row r="193215" spans="6:6">
      <c r="F193215"/>
    </row>
    <row r="193216" spans="6:6">
      <c r="F193216"/>
    </row>
    <row r="193217" spans="6:6">
      <c r="F193217"/>
    </row>
    <row r="193218" spans="6:6">
      <c r="F193218"/>
    </row>
    <row r="193219" spans="6:6">
      <c r="F193219"/>
    </row>
    <row r="193220" spans="6:6">
      <c r="F193220"/>
    </row>
    <row r="193221" spans="6:6">
      <c r="F193221"/>
    </row>
    <row r="193222" spans="6:6">
      <c r="F193222"/>
    </row>
    <row r="193223" spans="6:6">
      <c r="F193223"/>
    </row>
    <row r="193224" spans="6:6">
      <c r="F193224"/>
    </row>
    <row r="193225" spans="6:6">
      <c r="F193225"/>
    </row>
    <row r="193226" spans="6:6">
      <c r="F193226"/>
    </row>
    <row r="193227" spans="6:6">
      <c r="F193227"/>
    </row>
    <row r="193228" spans="6:6">
      <c r="F193228"/>
    </row>
    <row r="193229" spans="6:6">
      <c r="F193229"/>
    </row>
    <row r="193230" spans="6:6">
      <c r="F193230"/>
    </row>
    <row r="193231" spans="6:6">
      <c r="F193231"/>
    </row>
    <row r="193232" spans="6:6">
      <c r="F193232"/>
    </row>
    <row r="193233" spans="6:6">
      <c r="F193233"/>
    </row>
    <row r="193234" spans="6:6">
      <c r="F193234"/>
    </row>
    <row r="193235" spans="6:6">
      <c r="F193235"/>
    </row>
    <row r="193236" spans="6:6">
      <c r="F193236"/>
    </row>
    <row r="193237" spans="6:6">
      <c r="F193237"/>
    </row>
    <row r="193238" spans="6:6">
      <c r="F193238"/>
    </row>
    <row r="193239" spans="6:6">
      <c r="F193239"/>
    </row>
    <row r="193240" spans="6:6">
      <c r="F193240"/>
    </row>
    <row r="193241" spans="6:6">
      <c r="F193241"/>
    </row>
    <row r="193242" spans="6:6">
      <c r="F193242"/>
    </row>
    <row r="193243" spans="6:6">
      <c r="F193243"/>
    </row>
    <row r="193244" spans="6:6">
      <c r="F193244"/>
    </row>
    <row r="193245" spans="6:6">
      <c r="F193245"/>
    </row>
    <row r="193246" spans="6:6">
      <c r="F193246"/>
    </row>
    <row r="193247" spans="6:6">
      <c r="F193247"/>
    </row>
    <row r="193248" spans="6:6">
      <c r="F193248"/>
    </row>
    <row r="193249" spans="6:6">
      <c r="F193249"/>
    </row>
    <row r="193250" spans="6:6">
      <c r="F193250"/>
    </row>
    <row r="193251" spans="6:6">
      <c r="F193251"/>
    </row>
    <row r="193252" spans="6:6">
      <c r="F193252"/>
    </row>
    <row r="193253" spans="6:6">
      <c r="F193253"/>
    </row>
    <row r="193254" spans="6:6">
      <c r="F193254"/>
    </row>
    <row r="193255" spans="6:6">
      <c r="F193255"/>
    </row>
    <row r="193256" spans="6:6">
      <c r="F193256"/>
    </row>
    <row r="193257" spans="6:6">
      <c r="F193257"/>
    </row>
    <row r="193258" spans="6:6">
      <c r="F193258"/>
    </row>
    <row r="193259" spans="6:6">
      <c r="F193259"/>
    </row>
    <row r="193260" spans="6:6">
      <c r="F193260"/>
    </row>
    <row r="193261" spans="6:6">
      <c r="F193261"/>
    </row>
    <row r="193262" spans="6:6">
      <c r="F193262"/>
    </row>
    <row r="193263" spans="6:6">
      <c r="F193263"/>
    </row>
    <row r="193264" spans="6:6">
      <c r="F193264"/>
    </row>
    <row r="193265" spans="6:6">
      <c r="F193265"/>
    </row>
    <row r="193266" spans="6:6">
      <c r="F193266"/>
    </row>
    <row r="193267" spans="6:6">
      <c r="F193267"/>
    </row>
    <row r="193268" spans="6:6">
      <c r="F193268"/>
    </row>
    <row r="193269" spans="6:6">
      <c r="F193269"/>
    </row>
    <row r="193270" spans="6:6">
      <c r="F193270"/>
    </row>
    <row r="193271" spans="6:6">
      <c r="F193271"/>
    </row>
    <row r="193272" spans="6:6">
      <c r="F193272"/>
    </row>
    <row r="193273" spans="6:6">
      <c r="F193273"/>
    </row>
    <row r="193274" spans="6:6">
      <c r="F193274"/>
    </row>
    <row r="193275" spans="6:6">
      <c r="F193275"/>
    </row>
    <row r="193276" spans="6:6">
      <c r="F193276"/>
    </row>
    <row r="193277" spans="6:6">
      <c r="F193277"/>
    </row>
    <row r="193278" spans="6:6">
      <c r="F193278"/>
    </row>
    <row r="193279" spans="6:6">
      <c r="F193279"/>
    </row>
    <row r="193280" spans="6:6">
      <c r="F193280"/>
    </row>
    <row r="193281" spans="6:6">
      <c r="F193281"/>
    </row>
    <row r="193282" spans="6:6">
      <c r="F193282"/>
    </row>
    <row r="193283" spans="6:6">
      <c r="F193283"/>
    </row>
    <row r="193284" spans="6:6">
      <c r="F193284"/>
    </row>
    <row r="193285" spans="6:6">
      <c r="F193285"/>
    </row>
    <row r="193286" spans="6:6">
      <c r="F193286"/>
    </row>
    <row r="193287" spans="6:6">
      <c r="F193287"/>
    </row>
    <row r="193288" spans="6:6">
      <c r="F193288"/>
    </row>
    <row r="193289" spans="6:6">
      <c r="F193289"/>
    </row>
    <row r="193290" spans="6:6">
      <c r="F193290"/>
    </row>
    <row r="193291" spans="6:6">
      <c r="F193291"/>
    </row>
    <row r="193292" spans="6:6">
      <c r="F193292"/>
    </row>
    <row r="193293" spans="6:6">
      <c r="F193293"/>
    </row>
    <row r="193294" spans="6:6">
      <c r="F193294"/>
    </row>
    <row r="193295" spans="6:6">
      <c r="F193295"/>
    </row>
    <row r="193296" spans="6:6">
      <c r="F193296"/>
    </row>
    <row r="193297" spans="6:6">
      <c r="F193297"/>
    </row>
    <row r="193298" spans="6:6">
      <c r="F193298"/>
    </row>
    <row r="193299" spans="6:6">
      <c r="F193299"/>
    </row>
    <row r="193300" spans="6:6">
      <c r="F193300"/>
    </row>
    <row r="193301" spans="6:6">
      <c r="F193301"/>
    </row>
    <row r="193302" spans="6:6">
      <c r="F193302"/>
    </row>
    <row r="193303" spans="6:6">
      <c r="F193303"/>
    </row>
    <row r="193304" spans="6:6">
      <c r="F193304"/>
    </row>
    <row r="193305" spans="6:6">
      <c r="F193305"/>
    </row>
    <row r="193306" spans="6:6">
      <c r="F193306"/>
    </row>
    <row r="193307" spans="6:6">
      <c r="F193307"/>
    </row>
    <row r="193308" spans="6:6">
      <c r="F193308"/>
    </row>
    <row r="193309" spans="6:6">
      <c r="F193309"/>
    </row>
    <row r="193310" spans="6:6">
      <c r="F193310"/>
    </row>
    <row r="193311" spans="6:6">
      <c r="F193311"/>
    </row>
    <row r="193312" spans="6:6">
      <c r="F193312"/>
    </row>
    <row r="193313" spans="6:6">
      <c r="F193313"/>
    </row>
    <row r="193314" spans="6:6">
      <c r="F193314"/>
    </row>
    <row r="193315" spans="6:6">
      <c r="F193315"/>
    </row>
    <row r="193316" spans="6:6">
      <c r="F193316"/>
    </row>
    <row r="193317" spans="6:6">
      <c r="F193317"/>
    </row>
    <row r="193318" spans="6:6">
      <c r="F193318"/>
    </row>
    <row r="193319" spans="6:6">
      <c r="F193319"/>
    </row>
    <row r="193320" spans="6:6">
      <c r="F193320"/>
    </row>
    <row r="193321" spans="6:6">
      <c r="F193321"/>
    </row>
    <row r="193322" spans="6:6">
      <c r="F193322"/>
    </row>
    <row r="193323" spans="6:6">
      <c r="F193323"/>
    </row>
    <row r="193324" spans="6:6">
      <c r="F193324"/>
    </row>
    <row r="193325" spans="6:6">
      <c r="F193325"/>
    </row>
    <row r="193326" spans="6:6">
      <c r="F193326"/>
    </row>
    <row r="193327" spans="6:6">
      <c r="F193327"/>
    </row>
    <row r="193328" spans="6:6">
      <c r="F193328"/>
    </row>
    <row r="193329" spans="6:6">
      <c r="F193329"/>
    </row>
    <row r="193330" spans="6:6">
      <c r="F193330"/>
    </row>
    <row r="193331" spans="6:6">
      <c r="F193331"/>
    </row>
    <row r="193332" spans="6:6">
      <c r="F193332"/>
    </row>
    <row r="193333" spans="6:6">
      <c r="F193333"/>
    </row>
    <row r="193334" spans="6:6">
      <c r="F193334"/>
    </row>
    <row r="193335" spans="6:6">
      <c r="F193335"/>
    </row>
    <row r="193336" spans="6:6">
      <c r="F193336"/>
    </row>
    <row r="193337" spans="6:6">
      <c r="F193337"/>
    </row>
    <row r="193338" spans="6:6">
      <c r="F193338"/>
    </row>
    <row r="193339" spans="6:6">
      <c r="F193339"/>
    </row>
    <row r="193340" spans="6:6">
      <c r="F193340"/>
    </row>
    <row r="193341" spans="6:6">
      <c r="F193341"/>
    </row>
    <row r="193342" spans="6:6">
      <c r="F193342"/>
    </row>
    <row r="193343" spans="6:6">
      <c r="F193343"/>
    </row>
    <row r="193344" spans="6:6">
      <c r="F193344"/>
    </row>
    <row r="193345" spans="6:6">
      <c r="F193345"/>
    </row>
    <row r="193346" spans="6:6">
      <c r="F193346"/>
    </row>
    <row r="193347" spans="6:6">
      <c r="F193347"/>
    </row>
    <row r="193348" spans="6:6">
      <c r="F193348"/>
    </row>
    <row r="193349" spans="6:6">
      <c r="F193349"/>
    </row>
    <row r="193350" spans="6:6">
      <c r="F193350"/>
    </row>
    <row r="193351" spans="6:6">
      <c r="F193351"/>
    </row>
    <row r="193352" spans="6:6">
      <c r="F193352"/>
    </row>
    <row r="193353" spans="6:6">
      <c r="F193353"/>
    </row>
    <row r="193354" spans="6:6">
      <c r="F193354"/>
    </row>
    <row r="193355" spans="6:6">
      <c r="F193355"/>
    </row>
    <row r="193356" spans="6:6">
      <c r="F193356"/>
    </row>
    <row r="193357" spans="6:6">
      <c r="F193357"/>
    </row>
    <row r="193358" spans="6:6">
      <c r="F193358"/>
    </row>
    <row r="193359" spans="6:6">
      <c r="F193359"/>
    </row>
    <row r="193360" spans="6:6">
      <c r="F193360"/>
    </row>
    <row r="193361" spans="6:6">
      <c r="F193361"/>
    </row>
    <row r="193362" spans="6:6">
      <c r="F193362"/>
    </row>
    <row r="193363" spans="6:6">
      <c r="F193363"/>
    </row>
    <row r="193364" spans="6:6">
      <c r="F193364"/>
    </row>
    <row r="193365" spans="6:6">
      <c r="F193365"/>
    </row>
    <row r="193366" spans="6:6">
      <c r="F193366"/>
    </row>
    <row r="193367" spans="6:6">
      <c r="F193367"/>
    </row>
    <row r="193368" spans="6:6">
      <c r="F193368"/>
    </row>
    <row r="193369" spans="6:6">
      <c r="F193369"/>
    </row>
    <row r="193370" spans="6:6">
      <c r="F193370"/>
    </row>
    <row r="193371" spans="6:6">
      <c r="F193371"/>
    </row>
    <row r="193372" spans="6:6">
      <c r="F193372"/>
    </row>
    <row r="193373" spans="6:6">
      <c r="F193373"/>
    </row>
    <row r="193374" spans="6:6">
      <c r="F193374"/>
    </row>
    <row r="193375" spans="6:6">
      <c r="F193375"/>
    </row>
    <row r="193376" spans="6:6">
      <c r="F193376"/>
    </row>
    <row r="193377" spans="6:6">
      <c r="F193377"/>
    </row>
    <row r="193378" spans="6:6">
      <c r="F193378"/>
    </row>
    <row r="193379" spans="6:6">
      <c r="F193379"/>
    </row>
    <row r="193380" spans="6:6">
      <c r="F193380"/>
    </row>
    <row r="193381" spans="6:6">
      <c r="F193381"/>
    </row>
    <row r="193382" spans="6:6">
      <c r="F193382"/>
    </row>
    <row r="193383" spans="6:6">
      <c r="F193383"/>
    </row>
    <row r="193384" spans="6:6">
      <c r="F193384"/>
    </row>
    <row r="193385" spans="6:6">
      <c r="F193385"/>
    </row>
    <row r="193386" spans="6:6">
      <c r="F193386"/>
    </row>
    <row r="193387" spans="6:6">
      <c r="F193387"/>
    </row>
    <row r="193388" spans="6:6">
      <c r="F193388"/>
    </row>
    <row r="193389" spans="6:6">
      <c r="F193389"/>
    </row>
    <row r="193390" spans="6:6">
      <c r="F193390"/>
    </row>
    <row r="193391" spans="6:6">
      <c r="F193391"/>
    </row>
    <row r="193392" spans="6:6">
      <c r="F193392"/>
    </row>
    <row r="193393" spans="6:6">
      <c r="F193393"/>
    </row>
    <row r="193394" spans="6:6">
      <c r="F193394"/>
    </row>
    <row r="193395" spans="6:6">
      <c r="F193395"/>
    </row>
    <row r="193396" spans="6:6">
      <c r="F193396"/>
    </row>
    <row r="193397" spans="6:6">
      <c r="F193397"/>
    </row>
    <row r="193398" spans="6:6">
      <c r="F193398"/>
    </row>
    <row r="193399" spans="6:6">
      <c r="F193399"/>
    </row>
    <row r="193400" spans="6:6">
      <c r="F193400"/>
    </row>
    <row r="193401" spans="6:6">
      <c r="F193401"/>
    </row>
    <row r="193402" spans="6:6">
      <c r="F193402"/>
    </row>
    <row r="193403" spans="6:6">
      <c r="F193403"/>
    </row>
    <row r="193404" spans="6:6">
      <c r="F193404"/>
    </row>
    <row r="193405" spans="6:6">
      <c r="F193405"/>
    </row>
    <row r="193406" spans="6:6">
      <c r="F193406"/>
    </row>
    <row r="193407" spans="6:6">
      <c r="F193407"/>
    </row>
    <row r="193408" spans="6:6">
      <c r="F193408"/>
    </row>
    <row r="193409" spans="6:6">
      <c r="F193409"/>
    </row>
    <row r="193410" spans="6:6">
      <c r="F193410"/>
    </row>
    <row r="193411" spans="6:6">
      <c r="F193411"/>
    </row>
    <row r="193412" spans="6:6">
      <c r="F193412"/>
    </row>
    <row r="193413" spans="6:6">
      <c r="F193413"/>
    </row>
    <row r="193414" spans="6:6">
      <c r="F193414"/>
    </row>
    <row r="193415" spans="6:6">
      <c r="F193415"/>
    </row>
    <row r="193416" spans="6:6">
      <c r="F193416"/>
    </row>
    <row r="193417" spans="6:6">
      <c r="F193417"/>
    </row>
    <row r="193418" spans="6:6">
      <c r="F193418"/>
    </row>
    <row r="193419" spans="6:6">
      <c r="F193419"/>
    </row>
    <row r="193420" spans="6:6">
      <c r="F193420"/>
    </row>
    <row r="193421" spans="6:6">
      <c r="F193421"/>
    </row>
    <row r="193422" spans="6:6">
      <c r="F193422"/>
    </row>
    <row r="193423" spans="6:6">
      <c r="F193423"/>
    </row>
    <row r="193424" spans="6:6">
      <c r="F193424"/>
    </row>
    <row r="193425" spans="6:6">
      <c r="F193425"/>
    </row>
    <row r="193426" spans="6:6">
      <c r="F193426"/>
    </row>
    <row r="193427" spans="6:6">
      <c r="F193427"/>
    </row>
    <row r="193428" spans="6:6">
      <c r="F193428"/>
    </row>
    <row r="193429" spans="6:6">
      <c r="F193429"/>
    </row>
    <row r="193430" spans="6:6">
      <c r="F193430"/>
    </row>
    <row r="193431" spans="6:6">
      <c r="F193431"/>
    </row>
    <row r="193432" spans="6:6">
      <c r="F193432"/>
    </row>
    <row r="193433" spans="6:6">
      <c r="F193433"/>
    </row>
    <row r="193434" spans="6:6">
      <c r="F193434"/>
    </row>
    <row r="193435" spans="6:6">
      <c r="F193435"/>
    </row>
    <row r="193436" spans="6:6">
      <c r="F193436"/>
    </row>
    <row r="193437" spans="6:6">
      <c r="F193437"/>
    </row>
    <row r="193438" spans="6:6">
      <c r="F193438"/>
    </row>
    <row r="193439" spans="6:6">
      <c r="F193439"/>
    </row>
    <row r="193440" spans="6:6">
      <c r="F193440"/>
    </row>
    <row r="193441" spans="6:6">
      <c r="F193441"/>
    </row>
    <row r="193442" spans="6:6">
      <c r="F193442"/>
    </row>
    <row r="193443" spans="6:6">
      <c r="F193443"/>
    </row>
    <row r="193444" spans="6:6">
      <c r="F193444"/>
    </row>
    <row r="193445" spans="6:6">
      <c r="F193445"/>
    </row>
    <row r="193446" spans="6:6">
      <c r="F193446"/>
    </row>
    <row r="193447" spans="6:6">
      <c r="F193447"/>
    </row>
    <row r="193448" spans="6:6">
      <c r="F193448"/>
    </row>
    <row r="193449" spans="6:6">
      <c r="F193449"/>
    </row>
    <row r="193450" spans="6:6">
      <c r="F193450"/>
    </row>
    <row r="193451" spans="6:6">
      <c r="F193451"/>
    </row>
    <row r="193452" spans="6:6">
      <c r="F193452"/>
    </row>
    <row r="193453" spans="6:6">
      <c r="F193453"/>
    </row>
    <row r="193454" spans="6:6">
      <c r="F193454"/>
    </row>
    <row r="193455" spans="6:6">
      <c r="F193455"/>
    </row>
    <row r="193456" spans="6:6">
      <c r="F193456"/>
    </row>
    <row r="193457" spans="6:6">
      <c r="F193457"/>
    </row>
    <row r="193458" spans="6:6">
      <c r="F193458"/>
    </row>
    <row r="193459" spans="6:6">
      <c r="F193459"/>
    </row>
    <row r="193460" spans="6:6">
      <c r="F193460"/>
    </row>
    <row r="193461" spans="6:6">
      <c r="F193461"/>
    </row>
    <row r="193462" spans="6:6">
      <c r="F193462"/>
    </row>
    <row r="193463" spans="6:6">
      <c r="F193463"/>
    </row>
    <row r="193464" spans="6:6">
      <c r="F193464"/>
    </row>
    <row r="193465" spans="6:6">
      <c r="F193465"/>
    </row>
    <row r="193466" spans="6:6">
      <c r="F193466"/>
    </row>
    <row r="193467" spans="6:6">
      <c r="F193467"/>
    </row>
    <row r="193468" spans="6:6">
      <c r="F193468"/>
    </row>
    <row r="193469" spans="6:6">
      <c r="F193469"/>
    </row>
    <row r="193470" spans="6:6">
      <c r="F193470"/>
    </row>
    <row r="193471" spans="6:6">
      <c r="F193471"/>
    </row>
    <row r="193472" spans="6:6">
      <c r="F193472"/>
    </row>
    <row r="193473" spans="6:6">
      <c r="F193473"/>
    </row>
    <row r="193474" spans="6:6">
      <c r="F193474"/>
    </row>
    <row r="193475" spans="6:6">
      <c r="F193475"/>
    </row>
    <row r="193476" spans="6:6">
      <c r="F193476"/>
    </row>
    <row r="193477" spans="6:6">
      <c r="F193477"/>
    </row>
    <row r="193478" spans="6:6">
      <c r="F193478"/>
    </row>
    <row r="193479" spans="6:6">
      <c r="F193479"/>
    </row>
    <row r="193480" spans="6:6">
      <c r="F193480"/>
    </row>
    <row r="193481" spans="6:6">
      <c r="F193481"/>
    </row>
    <row r="193482" spans="6:6">
      <c r="F193482"/>
    </row>
    <row r="193483" spans="6:6">
      <c r="F193483"/>
    </row>
    <row r="193484" spans="6:6">
      <c r="F193484"/>
    </row>
    <row r="193485" spans="6:6">
      <c r="F193485"/>
    </row>
    <row r="193486" spans="6:6">
      <c r="F193486"/>
    </row>
    <row r="193487" spans="6:6">
      <c r="F193487"/>
    </row>
    <row r="193488" spans="6:6">
      <c r="F193488"/>
    </row>
    <row r="193489" spans="6:6">
      <c r="F193489"/>
    </row>
    <row r="193490" spans="6:6">
      <c r="F193490"/>
    </row>
    <row r="193491" spans="6:6">
      <c r="F193491"/>
    </row>
    <row r="193492" spans="6:6">
      <c r="F193492"/>
    </row>
    <row r="193493" spans="6:6">
      <c r="F193493"/>
    </row>
    <row r="193494" spans="6:6">
      <c r="F193494"/>
    </row>
    <row r="193495" spans="6:6">
      <c r="F193495"/>
    </row>
    <row r="193496" spans="6:6">
      <c r="F193496"/>
    </row>
    <row r="193497" spans="6:6">
      <c r="F193497"/>
    </row>
    <row r="193498" spans="6:6">
      <c r="F193498"/>
    </row>
    <row r="193499" spans="6:6">
      <c r="F193499"/>
    </row>
    <row r="193500" spans="6:6">
      <c r="F193500"/>
    </row>
    <row r="193501" spans="6:6">
      <c r="F193501"/>
    </row>
    <row r="193502" spans="6:6">
      <c r="F193502"/>
    </row>
    <row r="193503" spans="6:6">
      <c r="F193503"/>
    </row>
    <row r="193504" spans="6:6">
      <c r="F193504"/>
    </row>
    <row r="193505" spans="6:6">
      <c r="F193505"/>
    </row>
    <row r="193506" spans="6:6">
      <c r="F193506"/>
    </row>
    <row r="193507" spans="6:6">
      <c r="F193507"/>
    </row>
    <row r="193508" spans="6:6">
      <c r="F193508"/>
    </row>
    <row r="193509" spans="6:6">
      <c r="F193509"/>
    </row>
    <row r="193510" spans="6:6">
      <c r="F193510"/>
    </row>
    <row r="193511" spans="6:6">
      <c r="F193511"/>
    </row>
    <row r="193512" spans="6:6">
      <c r="F193512"/>
    </row>
    <row r="193513" spans="6:6">
      <c r="F193513"/>
    </row>
    <row r="193514" spans="6:6">
      <c r="F193514"/>
    </row>
    <row r="193515" spans="6:6">
      <c r="F193515"/>
    </row>
    <row r="193516" spans="6:6">
      <c r="F193516"/>
    </row>
    <row r="193517" spans="6:6">
      <c r="F193517"/>
    </row>
    <row r="193518" spans="6:6">
      <c r="F193518"/>
    </row>
    <row r="193519" spans="6:6">
      <c r="F193519"/>
    </row>
    <row r="193520" spans="6:6">
      <c r="F193520"/>
    </row>
    <row r="193521" spans="6:6">
      <c r="F193521"/>
    </row>
    <row r="193522" spans="6:6">
      <c r="F193522"/>
    </row>
    <row r="193523" spans="6:6">
      <c r="F193523"/>
    </row>
    <row r="193524" spans="6:6">
      <c r="F193524"/>
    </row>
    <row r="193525" spans="6:6">
      <c r="F193525"/>
    </row>
    <row r="193526" spans="6:6">
      <c r="F193526"/>
    </row>
    <row r="193527" spans="6:6">
      <c r="F193527"/>
    </row>
    <row r="193528" spans="6:6">
      <c r="F193528"/>
    </row>
    <row r="193529" spans="6:6">
      <c r="F193529"/>
    </row>
    <row r="193530" spans="6:6">
      <c r="F193530"/>
    </row>
    <row r="193531" spans="6:6">
      <c r="F193531"/>
    </row>
    <row r="193532" spans="6:6">
      <c r="F193532"/>
    </row>
    <row r="193533" spans="6:6">
      <c r="F193533"/>
    </row>
    <row r="193534" spans="6:6">
      <c r="F193534"/>
    </row>
    <row r="193535" spans="6:6">
      <c r="F193535"/>
    </row>
    <row r="193536" spans="6:6">
      <c r="F193536"/>
    </row>
    <row r="193537" spans="6:6">
      <c r="F193537"/>
    </row>
    <row r="193538" spans="6:6">
      <c r="F193538"/>
    </row>
    <row r="193539" spans="6:6">
      <c r="F193539"/>
    </row>
    <row r="193540" spans="6:6">
      <c r="F193540"/>
    </row>
    <row r="193541" spans="6:6">
      <c r="F193541"/>
    </row>
    <row r="193542" spans="6:6">
      <c r="F193542"/>
    </row>
    <row r="193543" spans="6:6">
      <c r="F193543"/>
    </row>
    <row r="193544" spans="6:6">
      <c r="F193544"/>
    </row>
    <row r="193545" spans="6:6">
      <c r="F193545"/>
    </row>
    <row r="193546" spans="6:6">
      <c r="F193546"/>
    </row>
    <row r="193547" spans="6:6">
      <c r="F193547"/>
    </row>
    <row r="193548" spans="6:6">
      <c r="F193548"/>
    </row>
    <row r="193549" spans="6:6">
      <c r="F193549"/>
    </row>
    <row r="193550" spans="6:6">
      <c r="F193550"/>
    </row>
    <row r="193551" spans="6:6">
      <c r="F193551"/>
    </row>
    <row r="193552" spans="6:6">
      <c r="F193552"/>
    </row>
    <row r="193553" spans="6:6">
      <c r="F193553"/>
    </row>
    <row r="193554" spans="6:6">
      <c r="F193554"/>
    </row>
    <row r="193555" spans="6:6">
      <c r="F193555"/>
    </row>
    <row r="193556" spans="6:6">
      <c r="F193556"/>
    </row>
    <row r="193557" spans="6:6">
      <c r="F193557"/>
    </row>
    <row r="193558" spans="6:6">
      <c r="F193558"/>
    </row>
    <row r="193559" spans="6:6">
      <c r="F193559"/>
    </row>
    <row r="193560" spans="6:6">
      <c r="F193560"/>
    </row>
    <row r="193561" spans="6:6">
      <c r="F193561"/>
    </row>
    <row r="193562" spans="6:6">
      <c r="F193562"/>
    </row>
    <row r="193563" spans="6:6">
      <c r="F193563"/>
    </row>
    <row r="193564" spans="6:6">
      <c r="F193564"/>
    </row>
    <row r="193565" spans="6:6">
      <c r="F193565"/>
    </row>
    <row r="193566" spans="6:6">
      <c r="F193566"/>
    </row>
    <row r="193567" spans="6:6">
      <c r="F193567"/>
    </row>
    <row r="193568" spans="6:6">
      <c r="F193568"/>
    </row>
    <row r="193569" spans="6:6">
      <c r="F193569"/>
    </row>
    <row r="193570" spans="6:6">
      <c r="F193570"/>
    </row>
    <row r="193571" spans="6:6">
      <c r="F193571"/>
    </row>
    <row r="193572" spans="6:6">
      <c r="F193572"/>
    </row>
    <row r="193573" spans="6:6">
      <c r="F193573"/>
    </row>
    <row r="193574" spans="6:6">
      <c r="F193574"/>
    </row>
    <row r="193575" spans="6:6">
      <c r="F193575"/>
    </row>
    <row r="193576" spans="6:6">
      <c r="F193576"/>
    </row>
    <row r="193577" spans="6:6">
      <c r="F193577"/>
    </row>
    <row r="193578" spans="6:6">
      <c r="F193578"/>
    </row>
    <row r="193579" spans="6:6">
      <c r="F193579"/>
    </row>
    <row r="193580" spans="6:6">
      <c r="F193580"/>
    </row>
    <row r="193581" spans="6:6">
      <c r="F193581"/>
    </row>
    <row r="193582" spans="6:6">
      <c r="F193582"/>
    </row>
    <row r="193583" spans="6:6">
      <c r="F193583"/>
    </row>
    <row r="193584" spans="6:6">
      <c r="F193584"/>
    </row>
    <row r="193585" spans="6:6">
      <c r="F193585"/>
    </row>
    <row r="193586" spans="6:6">
      <c r="F193586"/>
    </row>
    <row r="193587" spans="6:6">
      <c r="F193587"/>
    </row>
    <row r="193588" spans="6:6">
      <c r="F193588"/>
    </row>
    <row r="193589" spans="6:6">
      <c r="F193589"/>
    </row>
    <row r="193590" spans="6:6">
      <c r="F193590"/>
    </row>
    <row r="193591" spans="6:6">
      <c r="F193591"/>
    </row>
    <row r="193592" spans="6:6">
      <c r="F193592"/>
    </row>
    <row r="193593" spans="6:6">
      <c r="F193593"/>
    </row>
    <row r="193594" spans="6:6">
      <c r="F193594"/>
    </row>
    <row r="193595" spans="6:6">
      <c r="F193595"/>
    </row>
    <row r="193596" spans="6:6">
      <c r="F193596"/>
    </row>
    <row r="193597" spans="6:6">
      <c r="F193597"/>
    </row>
    <row r="193598" spans="6:6">
      <c r="F193598"/>
    </row>
    <row r="193599" spans="6:6">
      <c r="F193599"/>
    </row>
    <row r="193600" spans="6:6">
      <c r="F193600"/>
    </row>
    <row r="193601" spans="6:6">
      <c r="F193601"/>
    </row>
    <row r="193602" spans="6:6">
      <c r="F193602"/>
    </row>
    <row r="193603" spans="6:6">
      <c r="F193603"/>
    </row>
    <row r="193604" spans="6:6">
      <c r="F193604"/>
    </row>
    <row r="193605" spans="6:6">
      <c r="F193605"/>
    </row>
    <row r="193606" spans="6:6">
      <c r="F193606"/>
    </row>
    <row r="193607" spans="6:6">
      <c r="F193607"/>
    </row>
    <row r="193608" spans="6:6">
      <c r="F193608"/>
    </row>
    <row r="193609" spans="6:6">
      <c r="F193609"/>
    </row>
    <row r="193610" spans="6:6">
      <c r="F193610"/>
    </row>
    <row r="193611" spans="6:6">
      <c r="F193611"/>
    </row>
    <row r="193612" spans="6:6">
      <c r="F193612"/>
    </row>
    <row r="193613" spans="6:6">
      <c r="F193613"/>
    </row>
    <row r="193614" spans="6:6">
      <c r="F193614"/>
    </row>
    <row r="193615" spans="6:6">
      <c r="F193615"/>
    </row>
    <row r="193616" spans="6:6">
      <c r="F193616"/>
    </row>
    <row r="193617" spans="6:6">
      <c r="F193617"/>
    </row>
    <row r="193618" spans="6:6">
      <c r="F193618"/>
    </row>
    <row r="193619" spans="6:6">
      <c r="F193619"/>
    </row>
    <row r="193620" spans="6:6">
      <c r="F193620"/>
    </row>
    <row r="193621" spans="6:6">
      <c r="F193621"/>
    </row>
    <row r="193622" spans="6:6">
      <c r="F193622"/>
    </row>
    <row r="193623" spans="6:6">
      <c r="F193623"/>
    </row>
    <row r="193624" spans="6:6">
      <c r="F193624"/>
    </row>
    <row r="193625" spans="6:6">
      <c r="F193625"/>
    </row>
    <row r="193626" spans="6:6">
      <c r="F193626"/>
    </row>
    <row r="193627" spans="6:6">
      <c r="F193627"/>
    </row>
    <row r="193628" spans="6:6">
      <c r="F193628"/>
    </row>
    <row r="193629" spans="6:6">
      <c r="F193629"/>
    </row>
    <row r="193630" spans="6:6">
      <c r="F193630"/>
    </row>
    <row r="193631" spans="6:6">
      <c r="F193631"/>
    </row>
    <row r="193632" spans="6:6">
      <c r="F193632"/>
    </row>
    <row r="193633" spans="6:6">
      <c r="F193633"/>
    </row>
    <row r="193634" spans="6:6">
      <c r="F193634"/>
    </row>
    <row r="193635" spans="6:6">
      <c r="F193635"/>
    </row>
    <row r="193636" spans="6:6">
      <c r="F193636"/>
    </row>
    <row r="193637" spans="6:6">
      <c r="F193637"/>
    </row>
    <row r="193638" spans="6:6">
      <c r="F193638"/>
    </row>
    <row r="193639" spans="6:6">
      <c r="F193639"/>
    </row>
    <row r="193640" spans="6:6">
      <c r="F193640"/>
    </row>
    <row r="193641" spans="6:6">
      <c r="F193641"/>
    </row>
    <row r="193642" spans="6:6">
      <c r="F193642"/>
    </row>
    <row r="193643" spans="6:6">
      <c r="F193643"/>
    </row>
    <row r="193644" spans="6:6">
      <c r="F193644"/>
    </row>
    <row r="193645" spans="6:6">
      <c r="F193645"/>
    </row>
    <row r="193646" spans="6:6">
      <c r="F193646"/>
    </row>
    <row r="193647" spans="6:6">
      <c r="F193647"/>
    </row>
    <row r="193648" spans="6:6">
      <c r="F193648"/>
    </row>
    <row r="193649" spans="6:6">
      <c r="F193649"/>
    </row>
    <row r="193650" spans="6:6">
      <c r="F193650"/>
    </row>
    <row r="193651" spans="6:6">
      <c r="F193651"/>
    </row>
    <row r="193652" spans="6:6">
      <c r="F193652"/>
    </row>
    <row r="193653" spans="6:6">
      <c r="F193653"/>
    </row>
    <row r="193654" spans="6:6">
      <c r="F193654"/>
    </row>
    <row r="193655" spans="6:6">
      <c r="F193655"/>
    </row>
    <row r="193656" spans="6:6">
      <c r="F193656"/>
    </row>
    <row r="193657" spans="6:6">
      <c r="F193657"/>
    </row>
    <row r="193658" spans="6:6">
      <c r="F193658"/>
    </row>
    <row r="193659" spans="6:6">
      <c r="F193659"/>
    </row>
    <row r="193660" spans="6:6">
      <c r="F193660"/>
    </row>
    <row r="193661" spans="6:6">
      <c r="F193661"/>
    </row>
    <row r="193662" spans="6:6">
      <c r="F193662"/>
    </row>
    <row r="193663" spans="6:6">
      <c r="F193663"/>
    </row>
    <row r="193664" spans="6:6">
      <c r="F193664"/>
    </row>
    <row r="193665" spans="6:6">
      <c r="F193665"/>
    </row>
    <row r="193666" spans="6:6">
      <c r="F193666"/>
    </row>
    <row r="193667" spans="6:6">
      <c r="F193667"/>
    </row>
    <row r="193668" spans="6:6">
      <c r="F193668"/>
    </row>
    <row r="193669" spans="6:6">
      <c r="F193669"/>
    </row>
    <row r="193670" spans="6:6">
      <c r="F193670"/>
    </row>
    <row r="193671" spans="6:6">
      <c r="F193671"/>
    </row>
    <row r="193672" spans="6:6">
      <c r="F193672"/>
    </row>
    <row r="193673" spans="6:6">
      <c r="F193673"/>
    </row>
    <row r="193674" spans="6:6">
      <c r="F193674"/>
    </row>
    <row r="193675" spans="6:6">
      <c r="F193675"/>
    </row>
    <row r="193676" spans="6:6">
      <c r="F193676"/>
    </row>
    <row r="193677" spans="6:6">
      <c r="F193677"/>
    </row>
    <row r="193678" spans="6:6">
      <c r="F193678"/>
    </row>
    <row r="193679" spans="6:6">
      <c r="F193679"/>
    </row>
    <row r="193680" spans="6:6">
      <c r="F193680"/>
    </row>
    <row r="193681" spans="6:6">
      <c r="F193681"/>
    </row>
    <row r="193682" spans="6:6">
      <c r="F193682"/>
    </row>
    <row r="193683" spans="6:6">
      <c r="F193683"/>
    </row>
    <row r="193684" spans="6:6">
      <c r="F193684"/>
    </row>
    <row r="193685" spans="6:6">
      <c r="F193685"/>
    </row>
    <row r="193686" spans="6:6">
      <c r="F193686"/>
    </row>
    <row r="193687" spans="6:6">
      <c r="F193687"/>
    </row>
    <row r="193688" spans="6:6">
      <c r="F193688"/>
    </row>
    <row r="193689" spans="6:6">
      <c r="F193689"/>
    </row>
    <row r="193690" spans="6:6">
      <c r="F193690"/>
    </row>
    <row r="193691" spans="6:6">
      <c r="F193691"/>
    </row>
    <row r="193692" spans="6:6">
      <c r="F193692"/>
    </row>
    <row r="193693" spans="6:6">
      <c r="F193693"/>
    </row>
    <row r="193694" spans="6:6">
      <c r="F193694"/>
    </row>
    <row r="193695" spans="6:6">
      <c r="F193695"/>
    </row>
    <row r="193696" spans="6:6">
      <c r="F193696"/>
    </row>
    <row r="193697" spans="6:6">
      <c r="F193697"/>
    </row>
    <row r="193698" spans="6:6">
      <c r="F193698"/>
    </row>
    <row r="193699" spans="6:6">
      <c r="F193699"/>
    </row>
    <row r="193700" spans="6:6">
      <c r="F193700"/>
    </row>
    <row r="193701" spans="6:6">
      <c r="F193701"/>
    </row>
    <row r="193702" spans="6:6">
      <c r="F193702"/>
    </row>
    <row r="193703" spans="6:6">
      <c r="F193703"/>
    </row>
    <row r="193704" spans="6:6">
      <c r="F193704"/>
    </row>
    <row r="193705" spans="6:6">
      <c r="F193705"/>
    </row>
    <row r="193706" spans="6:6">
      <c r="F193706"/>
    </row>
    <row r="193707" spans="6:6">
      <c r="F193707"/>
    </row>
    <row r="193708" spans="6:6">
      <c r="F193708"/>
    </row>
    <row r="193709" spans="6:6">
      <c r="F193709"/>
    </row>
    <row r="193710" spans="6:6">
      <c r="F193710"/>
    </row>
    <row r="193711" spans="6:6">
      <c r="F193711"/>
    </row>
    <row r="193712" spans="6:6">
      <c r="F193712"/>
    </row>
    <row r="193713" spans="6:6">
      <c r="F193713"/>
    </row>
    <row r="193714" spans="6:6">
      <c r="F193714"/>
    </row>
    <row r="193715" spans="6:6">
      <c r="F193715"/>
    </row>
    <row r="193716" spans="6:6">
      <c r="F193716"/>
    </row>
    <row r="193717" spans="6:6">
      <c r="F193717"/>
    </row>
    <row r="193718" spans="6:6">
      <c r="F193718"/>
    </row>
    <row r="193719" spans="6:6">
      <c r="F193719"/>
    </row>
    <row r="193720" spans="6:6">
      <c r="F193720"/>
    </row>
    <row r="193721" spans="6:6">
      <c r="F193721"/>
    </row>
    <row r="193722" spans="6:6">
      <c r="F193722"/>
    </row>
    <row r="193723" spans="6:6">
      <c r="F193723"/>
    </row>
    <row r="193724" spans="6:6">
      <c r="F193724"/>
    </row>
    <row r="193725" spans="6:6">
      <c r="F193725"/>
    </row>
    <row r="193726" spans="6:6">
      <c r="F193726"/>
    </row>
    <row r="193727" spans="6:6">
      <c r="F193727"/>
    </row>
    <row r="193728" spans="6:6">
      <c r="F193728"/>
    </row>
    <row r="193729" spans="6:6">
      <c r="F193729"/>
    </row>
    <row r="193730" spans="6:6">
      <c r="F193730"/>
    </row>
    <row r="193731" spans="6:6">
      <c r="F193731"/>
    </row>
    <row r="193732" spans="6:6">
      <c r="F193732"/>
    </row>
    <row r="193733" spans="6:6">
      <c r="F193733"/>
    </row>
    <row r="193734" spans="6:6">
      <c r="F193734"/>
    </row>
    <row r="193735" spans="6:6">
      <c r="F193735"/>
    </row>
    <row r="193736" spans="6:6">
      <c r="F193736"/>
    </row>
    <row r="193737" spans="6:6">
      <c r="F193737"/>
    </row>
    <row r="193738" spans="6:6">
      <c r="F193738"/>
    </row>
    <row r="193739" spans="6:6">
      <c r="F193739"/>
    </row>
    <row r="193740" spans="6:6">
      <c r="F193740"/>
    </row>
    <row r="193741" spans="6:6">
      <c r="F193741"/>
    </row>
    <row r="193742" spans="6:6">
      <c r="F193742"/>
    </row>
    <row r="193743" spans="6:6">
      <c r="F193743"/>
    </row>
    <row r="193744" spans="6:6">
      <c r="F193744"/>
    </row>
    <row r="193745" spans="6:6">
      <c r="F193745"/>
    </row>
    <row r="193746" spans="6:6">
      <c r="F193746"/>
    </row>
    <row r="193747" spans="6:6">
      <c r="F193747"/>
    </row>
    <row r="193748" spans="6:6">
      <c r="F193748"/>
    </row>
    <row r="193749" spans="6:6">
      <c r="F193749"/>
    </row>
    <row r="193750" spans="6:6">
      <c r="F193750"/>
    </row>
    <row r="193751" spans="6:6">
      <c r="F193751"/>
    </row>
    <row r="193752" spans="6:6">
      <c r="F193752"/>
    </row>
    <row r="193753" spans="6:6">
      <c r="F193753"/>
    </row>
    <row r="193754" spans="6:6">
      <c r="F193754"/>
    </row>
    <row r="193755" spans="6:6">
      <c r="F193755"/>
    </row>
    <row r="193756" spans="6:6">
      <c r="F193756"/>
    </row>
    <row r="193757" spans="6:6">
      <c r="F193757"/>
    </row>
    <row r="193758" spans="6:6">
      <c r="F193758"/>
    </row>
    <row r="193759" spans="6:6">
      <c r="F193759"/>
    </row>
    <row r="193760" spans="6:6">
      <c r="F193760"/>
    </row>
    <row r="193761" spans="6:6">
      <c r="F193761"/>
    </row>
    <row r="193762" spans="6:6">
      <c r="F193762"/>
    </row>
    <row r="193763" spans="6:6">
      <c r="F193763"/>
    </row>
    <row r="193764" spans="6:6">
      <c r="F193764"/>
    </row>
    <row r="193765" spans="6:6">
      <c r="F193765"/>
    </row>
    <row r="193766" spans="6:6">
      <c r="F193766"/>
    </row>
    <row r="193767" spans="6:6">
      <c r="F193767"/>
    </row>
    <row r="193768" spans="6:6">
      <c r="F193768"/>
    </row>
    <row r="193769" spans="6:6">
      <c r="F193769"/>
    </row>
    <row r="193770" spans="6:6">
      <c r="F193770"/>
    </row>
    <row r="193771" spans="6:6">
      <c r="F193771"/>
    </row>
    <row r="193772" spans="6:6">
      <c r="F193772"/>
    </row>
    <row r="193773" spans="6:6">
      <c r="F193773"/>
    </row>
    <row r="193774" spans="6:6">
      <c r="F193774"/>
    </row>
    <row r="193775" spans="6:6">
      <c r="F193775"/>
    </row>
    <row r="193776" spans="6:6">
      <c r="F193776"/>
    </row>
    <row r="193777" spans="6:6">
      <c r="F193777"/>
    </row>
    <row r="193778" spans="6:6">
      <c r="F193778"/>
    </row>
    <row r="193779" spans="6:6">
      <c r="F193779"/>
    </row>
    <row r="193780" spans="6:6">
      <c r="F193780"/>
    </row>
    <row r="193781" spans="6:6">
      <c r="F193781"/>
    </row>
    <row r="193782" spans="6:6">
      <c r="F193782"/>
    </row>
    <row r="193783" spans="6:6">
      <c r="F193783"/>
    </row>
    <row r="193784" spans="6:6">
      <c r="F193784"/>
    </row>
    <row r="193785" spans="6:6">
      <c r="F193785"/>
    </row>
    <row r="193786" spans="6:6">
      <c r="F193786"/>
    </row>
    <row r="193787" spans="6:6">
      <c r="F193787"/>
    </row>
    <row r="193788" spans="6:6">
      <c r="F193788"/>
    </row>
    <row r="193789" spans="6:6">
      <c r="F193789"/>
    </row>
    <row r="193790" spans="6:6">
      <c r="F193790"/>
    </row>
    <row r="193791" spans="6:6">
      <c r="F193791"/>
    </row>
    <row r="193792" spans="6:6">
      <c r="F193792"/>
    </row>
    <row r="193793" spans="6:6">
      <c r="F193793"/>
    </row>
    <row r="193794" spans="6:6">
      <c r="F193794"/>
    </row>
    <row r="193795" spans="6:6">
      <c r="F193795"/>
    </row>
    <row r="193796" spans="6:6">
      <c r="F193796"/>
    </row>
    <row r="193797" spans="6:6">
      <c r="F193797"/>
    </row>
    <row r="193798" spans="6:6">
      <c r="F193798"/>
    </row>
    <row r="193799" spans="6:6">
      <c r="F193799"/>
    </row>
    <row r="193800" spans="6:6">
      <c r="F193800"/>
    </row>
    <row r="193801" spans="6:6">
      <c r="F193801"/>
    </row>
    <row r="193802" spans="6:6">
      <c r="F193802"/>
    </row>
    <row r="193803" spans="6:6">
      <c r="F193803"/>
    </row>
    <row r="193804" spans="6:6">
      <c r="F193804"/>
    </row>
    <row r="193805" spans="6:6">
      <c r="F193805"/>
    </row>
    <row r="193806" spans="6:6">
      <c r="F193806"/>
    </row>
    <row r="193807" spans="6:6">
      <c r="F193807"/>
    </row>
    <row r="193808" spans="6:6">
      <c r="F193808"/>
    </row>
    <row r="193809" spans="6:6">
      <c r="F193809"/>
    </row>
    <row r="193810" spans="6:6">
      <c r="F193810"/>
    </row>
    <row r="193811" spans="6:6">
      <c r="F193811"/>
    </row>
    <row r="193812" spans="6:6">
      <c r="F193812"/>
    </row>
    <row r="193813" spans="6:6">
      <c r="F193813"/>
    </row>
    <row r="193814" spans="6:6">
      <c r="F193814"/>
    </row>
    <row r="193815" spans="6:6">
      <c r="F193815"/>
    </row>
    <row r="193816" spans="6:6">
      <c r="F193816"/>
    </row>
    <row r="193817" spans="6:6">
      <c r="F193817"/>
    </row>
    <row r="193818" spans="6:6">
      <c r="F193818"/>
    </row>
    <row r="193819" spans="6:6">
      <c r="F193819"/>
    </row>
    <row r="193820" spans="6:6">
      <c r="F193820"/>
    </row>
    <row r="193821" spans="6:6">
      <c r="F193821"/>
    </row>
    <row r="193822" spans="6:6">
      <c r="F193822"/>
    </row>
    <row r="193823" spans="6:6">
      <c r="F193823"/>
    </row>
    <row r="193824" spans="6:6">
      <c r="F193824"/>
    </row>
    <row r="193825" spans="6:6">
      <c r="F193825"/>
    </row>
    <row r="193826" spans="6:6">
      <c r="F193826"/>
    </row>
    <row r="193827" spans="6:6">
      <c r="F193827"/>
    </row>
    <row r="193828" spans="6:6">
      <c r="F193828"/>
    </row>
    <row r="193829" spans="6:6">
      <c r="F193829"/>
    </row>
    <row r="193830" spans="6:6">
      <c r="F193830"/>
    </row>
    <row r="193831" spans="6:6">
      <c r="F193831"/>
    </row>
    <row r="193832" spans="6:6">
      <c r="F193832"/>
    </row>
    <row r="193833" spans="6:6">
      <c r="F193833"/>
    </row>
    <row r="193834" spans="6:6">
      <c r="F193834"/>
    </row>
    <row r="193835" spans="6:6">
      <c r="F193835"/>
    </row>
    <row r="193836" spans="6:6">
      <c r="F193836"/>
    </row>
    <row r="193837" spans="6:6">
      <c r="F193837"/>
    </row>
    <row r="193838" spans="6:6">
      <c r="F193838"/>
    </row>
    <row r="193839" spans="6:6">
      <c r="F193839"/>
    </row>
    <row r="193840" spans="6:6">
      <c r="F193840"/>
    </row>
    <row r="193841" spans="6:6">
      <c r="F193841"/>
    </row>
    <row r="193842" spans="6:6">
      <c r="F193842"/>
    </row>
    <row r="193843" spans="6:6">
      <c r="F193843"/>
    </row>
    <row r="193844" spans="6:6">
      <c r="F193844"/>
    </row>
    <row r="193845" spans="6:6">
      <c r="F193845"/>
    </row>
    <row r="193846" spans="6:6">
      <c r="F193846"/>
    </row>
    <row r="193847" spans="6:6">
      <c r="F193847"/>
    </row>
    <row r="193848" spans="6:6">
      <c r="F193848"/>
    </row>
    <row r="193849" spans="6:6">
      <c r="F193849"/>
    </row>
    <row r="193850" spans="6:6">
      <c r="F193850"/>
    </row>
    <row r="193851" spans="6:6">
      <c r="F193851"/>
    </row>
    <row r="193852" spans="6:6">
      <c r="F193852"/>
    </row>
    <row r="193853" spans="6:6">
      <c r="F193853"/>
    </row>
    <row r="193854" spans="6:6">
      <c r="F193854"/>
    </row>
    <row r="193855" spans="6:6">
      <c r="F193855"/>
    </row>
    <row r="193856" spans="6:6">
      <c r="F193856"/>
    </row>
    <row r="193857" spans="6:6">
      <c r="F193857"/>
    </row>
    <row r="193858" spans="6:6">
      <c r="F193858"/>
    </row>
    <row r="193859" spans="6:6">
      <c r="F193859"/>
    </row>
    <row r="193860" spans="6:6">
      <c r="F193860"/>
    </row>
    <row r="193861" spans="6:6">
      <c r="F193861"/>
    </row>
    <row r="193862" spans="6:6">
      <c r="F193862"/>
    </row>
    <row r="193863" spans="6:6">
      <c r="F193863"/>
    </row>
    <row r="193864" spans="6:6">
      <c r="F193864"/>
    </row>
    <row r="193865" spans="6:6">
      <c r="F193865"/>
    </row>
    <row r="193866" spans="6:6">
      <c r="F193866"/>
    </row>
    <row r="193867" spans="6:6">
      <c r="F193867"/>
    </row>
    <row r="193868" spans="6:6">
      <c r="F193868"/>
    </row>
    <row r="193869" spans="6:6">
      <c r="F193869"/>
    </row>
    <row r="193870" spans="6:6">
      <c r="F193870"/>
    </row>
    <row r="193871" spans="6:6">
      <c r="F193871"/>
    </row>
    <row r="193872" spans="6:6">
      <c r="F193872"/>
    </row>
    <row r="193873" spans="6:6">
      <c r="F193873"/>
    </row>
    <row r="193874" spans="6:6">
      <c r="F193874"/>
    </row>
    <row r="193875" spans="6:6">
      <c r="F193875"/>
    </row>
    <row r="193876" spans="6:6">
      <c r="F193876"/>
    </row>
    <row r="193877" spans="6:6">
      <c r="F193877"/>
    </row>
    <row r="193878" spans="6:6">
      <c r="F193878"/>
    </row>
    <row r="193879" spans="6:6">
      <c r="F193879"/>
    </row>
    <row r="193880" spans="6:6">
      <c r="F193880"/>
    </row>
    <row r="193881" spans="6:6">
      <c r="F193881"/>
    </row>
    <row r="193882" spans="6:6">
      <c r="F193882"/>
    </row>
    <row r="193883" spans="6:6">
      <c r="F193883"/>
    </row>
    <row r="193884" spans="6:6">
      <c r="F193884"/>
    </row>
    <row r="193885" spans="6:6">
      <c r="F193885"/>
    </row>
    <row r="193886" spans="6:6">
      <c r="F193886"/>
    </row>
    <row r="193887" spans="6:6">
      <c r="F193887"/>
    </row>
    <row r="193888" spans="6:6">
      <c r="F193888"/>
    </row>
    <row r="193889" spans="6:6">
      <c r="F193889"/>
    </row>
    <row r="193890" spans="6:6">
      <c r="F193890"/>
    </row>
    <row r="193891" spans="6:6">
      <c r="F193891"/>
    </row>
    <row r="193892" spans="6:6">
      <c r="F193892"/>
    </row>
    <row r="193893" spans="6:6">
      <c r="F193893"/>
    </row>
    <row r="193894" spans="6:6">
      <c r="F193894"/>
    </row>
    <row r="193895" spans="6:6">
      <c r="F193895"/>
    </row>
    <row r="193896" spans="6:6">
      <c r="F193896"/>
    </row>
    <row r="193897" spans="6:6">
      <c r="F193897"/>
    </row>
    <row r="193898" spans="6:6">
      <c r="F193898"/>
    </row>
    <row r="193899" spans="6:6">
      <c r="F193899"/>
    </row>
    <row r="193900" spans="6:6">
      <c r="F193900"/>
    </row>
    <row r="193901" spans="6:6">
      <c r="F193901"/>
    </row>
    <row r="193902" spans="6:6">
      <c r="F193902"/>
    </row>
    <row r="193903" spans="6:6">
      <c r="F193903"/>
    </row>
    <row r="193904" spans="6:6">
      <c r="F193904"/>
    </row>
    <row r="193905" spans="6:6">
      <c r="F193905"/>
    </row>
    <row r="193906" spans="6:6">
      <c r="F193906"/>
    </row>
    <row r="193907" spans="6:6">
      <c r="F193907"/>
    </row>
    <row r="193908" spans="6:6">
      <c r="F193908"/>
    </row>
    <row r="193909" spans="6:6">
      <c r="F193909"/>
    </row>
    <row r="193910" spans="6:6">
      <c r="F193910"/>
    </row>
    <row r="193911" spans="6:6">
      <c r="F193911"/>
    </row>
    <row r="193912" spans="6:6">
      <c r="F193912"/>
    </row>
    <row r="193913" spans="6:6">
      <c r="F193913"/>
    </row>
    <row r="193914" spans="6:6">
      <c r="F193914"/>
    </row>
    <row r="193915" spans="6:6">
      <c r="F193915"/>
    </row>
    <row r="193916" spans="6:6">
      <c r="F193916"/>
    </row>
    <row r="193917" spans="6:6">
      <c r="F193917"/>
    </row>
    <row r="193918" spans="6:6">
      <c r="F193918"/>
    </row>
    <row r="193919" spans="6:6">
      <c r="F193919"/>
    </row>
    <row r="193920" spans="6:6">
      <c r="F193920"/>
    </row>
    <row r="193921" spans="6:6">
      <c r="F193921"/>
    </row>
    <row r="193922" spans="6:6">
      <c r="F193922"/>
    </row>
    <row r="193923" spans="6:6">
      <c r="F193923"/>
    </row>
    <row r="193924" spans="6:6">
      <c r="F193924"/>
    </row>
    <row r="193925" spans="6:6">
      <c r="F193925"/>
    </row>
    <row r="193926" spans="6:6">
      <c r="F193926"/>
    </row>
    <row r="193927" spans="6:6">
      <c r="F193927"/>
    </row>
    <row r="193928" spans="6:6">
      <c r="F193928"/>
    </row>
    <row r="193929" spans="6:6">
      <c r="F193929"/>
    </row>
    <row r="193930" spans="6:6">
      <c r="F193930"/>
    </row>
    <row r="193931" spans="6:6">
      <c r="F193931"/>
    </row>
    <row r="193932" spans="6:6">
      <c r="F193932"/>
    </row>
    <row r="193933" spans="6:6">
      <c r="F193933"/>
    </row>
    <row r="193934" spans="6:6">
      <c r="F193934"/>
    </row>
    <row r="193935" spans="6:6">
      <c r="F193935"/>
    </row>
    <row r="193936" spans="6:6">
      <c r="F193936"/>
    </row>
    <row r="193937" spans="6:6">
      <c r="F193937"/>
    </row>
    <row r="193938" spans="6:6">
      <c r="F193938"/>
    </row>
    <row r="193939" spans="6:6">
      <c r="F193939"/>
    </row>
    <row r="193940" spans="6:6">
      <c r="F193940"/>
    </row>
    <row r="193941" spans="6:6">
      <c r="F193941"/>
    </row>
    <row r="193942" spans="6:6">
      <c r="F193942"/>
    </row>
    <row r="193943" spans="6:6">
      <c r="F193943"/>
    </row>
    <row r="193944" spans="6:6">
      <c r="F193944"/>
    </row>
    <row r="193945" spans="6:6">
      <c r="F193945"/>
    </row>
    <row r="193946" spans="6:6">
      <c r="F193946"/>
    </row>
    <row r="193947" spans="6:6">
      <c r="F193947"/>
    </row>
    <row r="193948" spans="6:6">
      <c r="F193948"/>
    </row>
    <row r="193949" spans="6:6">
      <c r="F193949"/>
    </row>
    <row r="193950" spans="6:6">
      <c r="F193950"/>
    </row>
    <row r="193951" spans="6:6">
      <c r="F193951"/>
    </row>
    <row r="193952" spans="6:6">
      <c r="F193952"/>
    </row>
    <row r="193953" spans="6:6">
      <c r="F193953"/>
    </row>
    <row r="193954" spans="6:6">
      <c r="F193954"/>
    </row>
    <row r="193955" spans="6:6">
      <c r="F193955"/>
    </row>
    <row r="193956" spans="6:6">
      <c r="F193956"/>
    </row>
    <row r="193957" spans="6:6">
      <c r="F193957"/>
    </row>
    <row r="193958" spans="6:6">
      <c r="F193958"/>
    </row>
    <row r="193959" spans="6:6">
      <c r="F193959"/>
    </row>
    <row r="193960" spans="6:6">
      <c r="F193960"/>
    </row>
    <row r="193961" spans="6:6">
      <c r="F193961"/>
    </row>
    <row r="193962" spans="6:6">
      <c r="F193962"/>
    </row>
    <row r="193963" spans="6:6">
      <c r="F193963"/>
    </row>
    <row r="193964" spans="6:6">
      <c r="F193964"/>
    </row>
    <row r="193965" spans="6:6">
      <c r="F193965"/>
    </row>
    <row r="193966" spans="6:6">
      <c r="F193966"/>
    </row>
    <row r="193967" spans="6:6">
      <c r="F193967"/>
    </row>
    <row r="193968" spans="6:6">
      <c r="F193968"/>
    </row>
    <row r="193969" spans="6:6">
      <c r="F193969"/>
    </row>
    <row r="193970" spans="6:6">
      <c r="F193970"/>
    </row>
    <row r="193971" spans="6:6">
      <c r="F193971"/>
    </row>
    <row r="193972" spans="6:6">
      <c r="F193972"/>
    </row>
    <row r="193973" spans="6:6">
      <c r="F193973"/>
    </row>
    <row r="193974" spans="6:6">
      <c r="F193974"/>
    </row>
    <row r="193975" spans="6:6">
      <c r="F193975"/>
    </row>
    <row r="193976" spans="6:6">
      <c r="F193976"/>
    </row>
    <row r="193977" spans="6:6">
      <c r="F193977"/>
    </row>
    <row r="193978" spans="6:6">
      <c r="F193978"/>
    </row>
    <row r="193979" spans="6:6">
      <c r="F193979"/>
    </row>
    <row r="193980" spans="6:6">
      <c r="F193980"/>
    </row>
    <row r="193981" spans="6:6">
      <c r="F193981"/>
    </row>
    <row r="193982" spans="6:6">
      <c r="F193982"/>
    </row>
    <row r="193983" spans="6:6">
      <c r="F193983"/>
    </row>
    <row r="193984" spans="6:6">
      <c r="F193984"/>
    </row>
    <row r="193985" spans="6:6">
      <c r="F193985"/>
    </row>
    <row r="193986" spans="6:6">
      <c r="F193986"/>
    </row>
    <row r="193987" spans="6:6">
      <c r="F193987"/>
    </row>
    <row r="193988" spans="6:6">
      <c r="F193988"/>
    </row>
    <row r="193989" spans="6:6">
      <c r="F193989"/>
    </row>
    <row r="193990" spans="6:6">
      <c r="F193990"/>
    </row>
    <row r="193991" spans="6:6">
      <c r="F193991"/>
    </row>
    <row r="193992" spans="6:6">
      <c r="F193992"/>
    </row>
    <row r="193993" spans="6:6">
      <c r="F193993"/>
    </row>
    <row r="193994" spans="6:6">
      <c r="F193994"/>
    </row>
    <row r="193995" spans="6:6">
      <c r="F193995"/>
    </row>
    <row r="193996" spans="6:6">
      <c r="F193996"/>
    </row>
    <row r="193997" spans="6:6">
      <c r="F193997"/>
    </row>
    <row r="193998" spans="6:6">
      <c r="F193998"/>
    </row>
    <row r="193999" spans="6:6">
      <c r="F193999"/>
    </row>
    <row r="194000" spans="6:6">
      <c r="F194000"/>
    </row>
    <row r="194001" spans="6:6">
      <c r="F194001"/>
    </row>
    <row r="194002" spans="6:6">
      <c r="F194002"/>
    </row>
    <row r="194003" spans="6:6">
      <c r="F194003"/>
    </row>
    <row r="194004" spans="6:6">
      <c r="F194004"/>
    </row>
    <row r="194005" spans="6:6">
      <c r="F194005"/>
    </row>
    <row r="194006" spans="6:6">
      <c r="F194006"/>
    </row>
    <row r="194007" spans="6:6">
      <c r="F194007"/>
    </row>
    <row r="194008" spans="6:6">
      <c r="F194008"/>
    </row>
    <row r="194009" spans="6:6">
      <c r="F194009"/>
    </row>
    <row r="194010" spans="6:6">
      <c r="F194010"/>
    </row>
    <row r="194011" spans="6:6">
      <c r="F194011"/>
    </row>
    <row r="194012" spans="6:6">
      <c r="F194012"/>
    </row>
    <row r="194013" spans="6:6">
      <c r="F194013"/>
    </row>
    <row r="194014" spans="6:6">
      <c r="F194014"/>
    </row>
    <row r="194015" spans="6:6">
      <c r="F194015"/>
    </row>
    <row r="194016" spans="6:6">
      <c r="F194016"/>
    </row>
    <row r="194017" spans="6:6">
      <c r="F194017"/>
    </row>
    <row r="194018" spans="6:6">
      <c r="F194018"/>
    </row>
    <row r="194019" spans="6:6">
      <c r="F194019"/>
    </row>
    <row r="194020" spans="6:6">
      <c r="F194020"/>
    </row>
    <row r="194021" spans="6:6">
      <c r="F194021"/>
    </row>
    <row r="194022" spans="6:6">
      <c r="F194022"/>
    </row>
    <row r="194023" spans="6:6">
      <c r="F194023"/>
    </row>
    <row r="194024" spans="6:6">
      <c r="F194024"/>
    </row>
    <row r="194025" spans="6:6">
      <c r="F194025"/>
    </row>
    <row r="194026" spans="6:6">
      <c r="F194026"/>
    </row>
    <row r="194027" spans="6:6">
      <c r="F194027"/>
    </row>
    <row r="194028" spans="6:6">
      <c r="F194028"/>
    </row>
    <row r="194029" spans="6:6">
      <c r="F194029"/>
    </row>
    <row r="194030" spans="6:6">
      <c r="F194030"/>
    </row>
    <row r="194031" spans="6:6">
      <c r="F194031"/>
    </row>
    <row r="194032" spans="6:6">
      <c r="F194032"/>
    </row>
    <row r="194033" spans="6:6">
      <c r="F194033"/>
    </row>
    <row r="194034" spans="6:6">
      <c r="F194034"/>
    </row>
    <row r="194035" spans="6:6">
      <c r="F194035"/>
    </row>
    <row r="194036" spans="6:6">
      <c r="F194036"/>
    </row>
    <row r="194037" spans="6:6">
      <c r="F194037"/>
    </row>
    <row r="194038" spans="6:6">
      <c r="F194038"/>
    </row>
    <row r="194039" spans="6:6">
      <c r="F194039"/>
    </row>
    <row r="194040" spans="6:6">
      <c r="F194040"/>
    </row>
    <row r="194041" spans="6:6">
      <c r="F194041"/>
    </row>
    <row r="194042" spans="6:6">
      <c r="F194042"/>
    </row>
    <row r="194043" spans="6:6">
      <c r="F194043"/>
    </row>
    <row r="194044" spans="6:6">
      <c r="F194044"/>
    </row>
    <row r="194045" spans="6:6">
      <c r="F194045"/>
    </row>
    <row r="194046" spans="6:6">
      <c r="F194046"/>
    </row>
    <row r="194047" spans="6:6">
      <c r="F194047"/>
    </row>
    <row r="194048" spans="6:6">
      <c r="F194048"/>
    </row>
    <row r="194049" spans="6:6">
      <c r="F194049"/>
    </row>
    <row r="194050" spans="6:6">
      <c r="F194050"/>
    </row>
    <row r="194051" spans="6:6">
      <c r="F194051"/>
    </row>
    <row r="194052" spans="6:6">
      <c r="F194052"/>
    </row>
    <row r="194053" spans="6:6">
      <c r="F194053"/>
    </row>
    <row r="194054" spans="6:6">
      <c r="F194054"/>
    </row>
    <row r="194055" spans="6:6">
      <c r="F194055"/>
    </row>
    <row r="194056" spans="6:6">
      <c r="F194056"/>
    </row>
    <row r="194057" spans="6:6">
      <c r="F194057"/>
    </row>
    <row r="194058" spans="6:6">
      <c r="F194058"/>
    </row>
    <row r="194059" spans="6:6">
      <c r="F194059"/>
    </row>
    <row r="194060" spans="6:6">
      <c r="F194060"/>
    </row>
    <row r="194061" spans="6:6">
      <c r="F194061"/>
    </row>
    <row r="194062" spans="6:6">
      <c r="F194062"/>
    </row>
    <row r="194063" spans="6:6">
      <c r="F194063"/>
    </row>
    <row r="194064" spans="6:6">
      <c r="F194064"/>
    </row>
    <row r="194065" spans="6:6">
      <c r="F194065"/>
    </row>
    <row r="194066" spans="6:6">
      <c r="F194066"/>
    </row>
    <row r="194067" spans="6:6">
      <c r="F194067"/>
    </row>
    <row r="194068" spans="6:6">
      <c r="F194068"/>
    </row>
    <row r="194069" spans="6:6">
      <c r="F194069"/>
    </row>
    <row r="194070" spans="6:6">
      <c r="F194070"/>
    </row>
    <row r="194071" spans="6:6">
      <c r="F194071"/>
    </row>
    <row r="194072" spans="6:6">
      <c r="F194072"/>
    </row>
    <row r="194073" spans="6:6">
      <c r="F194073"/>
    </row>
    <row r="194074" spans="6:6">
      <c r="F194074"/>
    </row>
    <row r="194075" spans="6:6">
      <c r="F194075"/>
    </row>
    <row r="194076" spans="6:6">
      <c r="F194076"/>
    </row>
    <row r="194077" spans="6:6">
      <c r="F194077"/>
    </row>
    <row r="194078" spans="6:6">
      <c r="F194078"/>
    </row>
    <row r="194079" spans="6:6">
      <c r="F194079"/>
    </row>
    <row r="194080" spans="6:6">
      <c r="F194080"/>
    </row>
    <row r="194081" spans="6:6">
      <c r="F194081"/>
    </row>
    <row r="194082" spans="6:6">
      <c r="F194082"/>
    </row>
    <row r="194083" spans="6:6">
      <c r="F194083"/>
    </row>
    <row r="194084" spans="6:6">
      <c r="F194084"/>
    </row>
    <row r="194085" spans="6:6">
      <c r="F194085"/>
    </row>
    <row r="194086" spans="6:6">
      <c r="F194086"/>
    </row>
    <row r="194087" spans="6:6">
      <c r="F194087"/>
    </row>
    <row r="194088" spans="6:6">
      <c r="F194088"/>
    </row>
    <row r="194089" spans="6:6">
      <c r="F194089"/>
    </row>
    <row r="194090" spans="6:6">
      <c r="F194090"/>
    </row>
    <row r="194091" spans="6:6">
      <c r="F194091"/>
    </row>
    <row r="194092" spans="6:6">
      <c r="F194092"/>
    </row>
    <row r="194093" spans="6:6">
      <c r="F194093"/>
    </row>
    <row r="194094" spans="6:6">
      <c r="F194094"/>
    </row>
    <row r="194095" spans="6:6">
      <c r="F194095"/>
    </row>
    <row r="194096" spans="6:6">
      <c r="F194096"/>
    </row>
    <row r="194097" spans="6:6">
      <c r="F194097"/>
    </row>
    <row r="194098" spans="6:6">
      <c r="F194098"/>
    </row>
    <row r="194099" spans="6:6">
      <c r="F194099"/>
    </row>
    <row r="194100" spans="6:6">
      <c r="F194100"/>
    </row>
    <row r="194101" spans="6:6">
      <c r="F194101"/>
    </row>
    <row r="194102" spans="6:6">
      <c r="F194102"/>
    </row>
    <row r="194103" spans="6:6">
      <c r="F194103"/>
    </row>
    <row r="194104" spans="6:6">
      <c r="F194104"/>
    </row>
    <row r="194105" spans="6:6">
      <c r="F194105"/>
    </row>
    <row r="194106" spans="6:6">
      <c r="F194106"/>
    </row>
    <row r="194107" spans="6:6">
      <c r="F194107"/>
    </row>
    <row r="194108" spans="6:6">
      <c r="F194108"/>
    </row>
    <row r="194109" spans="6:6">
      <c r="F194109"/>
    </row>
    <row r="194110" spans="6:6">
      <c r="F194110"/>
    </row>
    <row r="194111" spans="6:6">
      <c r="F194111"/>
    </row>
    <row r="194112" spans="6:6">
      <c r="F194112"/>
    </row>
    <row r="194113" spans="6:6">
      <c r="F194113"/>
    </row>
    <row r="194114" spans="6:6">
      <c r="F194114"/>
    </row>
    <row r="194115" spans="6:6">
      <c r="F194115"/>
    </row>
    <row r="194116" spans="6:6">
      <c r="F194116"/>
    </row>
    <row r="194117" spans="6:6">
      <c r="F194117"/>
    </row>
    <row r="194118" spans="6:6">
      <c r="F194118"/>
    </row>
    <row r="194119" spans="6:6">
      <c r="F194119"/>
    </row>
    <row r="194120" spans="6:6">
      <c r="F194120"/>
    </row>
    <row r="194121" spans="6:6">
      <c r="F194121"/>
    </row>
    <row r="194122" spans="6:6">
      <c r="F194122"/>
    </row>
    <row r="194123" spans="6:6">
      <c r="F194123"/>
    </row>
    <row r="194124" spans="6:6">
      <c r="F194124"/>
    </row>
    <row r="194125" spans="6:6">
      <c r="F194125"/>
    </row>
    <row r="194126" spans="6:6">
      <c r="F194126"/>
    </row>
    <row r="194127" spans="6:6">
      <c r="F194127"/>
    </row>
    <row r="194128" spans="6:6">
      <c r="F194128"/>
    </row>
    <row r="194129" spans="6:6">
      <c r="F194129"/>
    </row>
    <row r="194130" spans="6:6">
      <c r="F194130"/>
    </row>
    <row r="194131" spans="6:6">
      <c r="F194131"/>
    </row>
    <row r="194132" spans="6:6">
      <c r="F194132"/>
    </row>
    <row r="194133" spans="6:6">
      <c r="F194133"/>
    </row>
    <row r="194134" spans="6:6">
      <c r="F194134"/>
    </row>
    <row r="194135" spans="6:6">
      <c r="F194135"/>
    </row>
    <row r="194136" spans="6:6">
      <c r="F194136"/>
    </row>
    <row r="194137" spans="6:6">
      <c r="F194137"/>
    </row>
    <row r="194138" spans="6:6">
      <c r="F194138"/>
    </row>
    <row r="194139" spans="6:6">
      <c r="F194139"/>
    </row>
    <row r="194140" spans="6:6">
      <c r="F194140"/>
    </row>
    <row r="194141" spans="6:6">
      <c r="F194141"/>
    </row>
    <row r="194142" spans="6:6">
      <c r="F194142"/>
    </row>
    <row r="194143" spans="6:6">
      <c r="F194143"/>
    </row>
    <row r="194144" spans="6:6">
      <c r="F194144"/>
    </row>
    <row r="194145" spans="6:6">
      <c r="F194145"/>
    </row>
    <row r="194146" spans="6:6">
      <c r="F194146"/>
    </row>
    <row r="194147" spans="6:6">
      <c r="F194147"/>
    </row>
    <row r="194148" spans="6:6">
      <c r="F194148"/>
    </row>
    <row r="194149" spans="6:6">
      <c r="F194149"/>
    </row>
    <row r="194150" spans="6:6">
      <c r="F194150"/>
    </row>
    <row r="194151" spans="6:6">
      <c r="F194151"/>
    </row>
    <row r="194152" spans="6:6">
      <c r="F194152"/>
    </row>
    <row r="194153" spans="6:6">
      <c r="F194153"/>
    </row>
    <row r="194154" spans="6:6">
      <c r="F194154"/>
    </row>
    <row r="194155" spans="6:6">
      <c r="F194155"/>
    </row>
    <row r="194156" spans="6:6">
      <c r="F194156"/>
    </row>
    <row r="194157" spans="6:6">
      <c r="F194157"/>
    </row>
    <row r="194158" spans="6:6">
      <c r="F194158"/>
    </row>
    <row r="194159" spans="6:6">
      <c r="F194159"/>
    </row>
    <row r="194160" spans="6:6">
      <c r="F194160"/>
    </row>
    <row r="194161" spans="6:6">
      <c r="F194161"/>
    </row>
    <row r="194162" spans="6:6">
      <c r="F194162"/>
    </row>
    <row r="194163" spans="6:6">
      <c r="F194163"/>
    </row>
    <row r="194164" spans="6:6">
      <c r="F194164"/>
    </row>
    <row r="194165" spans="6:6">
      <c r="F194165"/>
    </row>
    <row r="194166" spans="6:6">
      <c r="F194166"/>
    </row>
    <row r="194167" spans="6:6">
      <c r="F194167"/>
    </row>
    <row r="194168" spans="6:6">
      <c r="F194168"/>
    </row>
    <row r="194169" spans="6:6">
      <c r="F194169"/>
    </row>
    <row r="194170" spans="6:6">
      <c r="F194170"/>
    </row>
    <row r="194171" spans="6:6">
      <c r="F194171"/>
    </row>
    <row r="194172" spans="6:6">
      <c r="F194172"/>
    </row>
    <row r="194173" spans="6:6">
      <c r="F194173"/>
    </row>
    <row r="194174" spans="6:6">
      <c r="F194174"/>
    </row>
    <row r="194175" spans="6:6">
      <c r="F194175"/>
    </row>
    <row r="194176" spans="6:6">
      <c r="F194176"/>
    </row>
    <row r="194177" spans="6:6">
      <c r="F194177"/>
    </row>
    <row r="194178" spans="6:6">
      <c r="F194178"/>
    </row>
    <row r="194179" spans="6:6">
      <c r="F194179"/>
    </row>
    <row r="194180" spans="6:6">
      <c r="F194180"/>
    </row>
    <row r="194181" spans="6:6">
      <c r="F194181"/>
    </row>
    <row r="194182" spans="6:6">
      <c r="F194182"/>
    </row>
    <row r="194183" spans="6:6">
      <c r="F194183"/>
    </row>
    <row r="194184" spans="6:6">
      <c r="F194184"/>
    </row>
    <row r="194185" spans="6:6">
      <c r="F194185"/>
    </row>
    <row r="194186" spans="6:6">
      <c r="F194186"/>
    </row>
    <row r="194187" spans="6:6">
      <c r="F194187"/>
    </row>
    <row r="194188" spans="6:6">
      <c r="F194188"/>
    </row>
    <row r="194189" spans="6:6">
      <c r="F194189"/>
    </row>
    <row r="194190" spans="6:6">
      <c r="F194190"/>
    </row>
    <row r="194191" spans="6:6">
      <c r="F194191"/>
    </row>
    <row r="194192" spans="6:6">
      <c r="F194192"/>
    </row>
    <row r="194193" spans="6:6">
      <c r="F194193"/>
    </row>
    <row r="194194" spans="6:6">
      <c r="F194194"/>
    </row>
    <row r="194195" spans="6:6">
      <c r="F194195"/>
    </row>
    <row r="194196" spans="6:6">
      <c r="F194196"/>
    </row>
    <row r="194197" spans="6:6">
      <c r="F194197"/>
    </row>
    <row r="194198" spans="6:6">
      <c r="F194198"/>
    </row>
    <row r="194199" spans="6:6">
      <c r="F194199"/>
    </row>
    <row r="194200" spans="6:6">
      <c r="F194200"/>
    </row>
    <row r="194201" spans="6:6">
      <c r="F194201"/>
    </row>
    <row r="194202" spans="6:6">
      <c r="F194202"/>
    </row>
    <row r="194203" spans="6:6">
      <c r="F194203"/>
    </row>
    <row r="194204" spans="6:6">
      <c r="F194204"/>
    </row>
    <row r="194205" spans="6:6">
      <c r="F194205"/>
    </row>
    <row r="194206" spans="6:6">
      <c r="F194206"/>
    </row>
    <row r="194207" spans="6:6">
      <c r="F194207"/>
    </row>
    <row r="194208" spans="6:6">
      <c r="F194208"/>
    </row>
    <row r="194209" spans="6:6">
      <c r="F194209"/>
    </row>
    <row r="194210" spans="6:6">
      <c r="F194210"/>
    </row>
    <row r="194211" spans="6:6">
      <c r="F194211"/>
    </row>
    <row r="194212" spans="6:6">
      <c r="F194212"/>
    </row>
    <row r="194213" spans="6:6">
      <c r="F194213"/>
    </row>
    <row r="194214" spans="6:6">
      <c r="F194214"/>
    </row>
    <row r="194215" spans="6:6">
      <c r="F194215"/>
    </row>
    <row r="194216" spans="6:6">
      <c r="F194216"/>
    </row>
    <row r="194217" spans="6:6">
      <c r="F194217"/>
    </row>
    <row r="194218" spans="6:6">
      <c r="F194218"/>
    </row>
    <row r="194219" spans="6:6">
      <c r="F194219"/>
    </row>
    <row r="194220" spans="6:6">
      <c r="F194220"/>
    </row>
    <row r="194221" spans="6:6">
      <c r="F194221"/>
    </row>
    <row r="194222" spans="6:6">
      <c r="F194222"/>
    </row>
    <row r="194223" spans="6:6">
      <c r="F194223"/>
    </row>
    <row r="194224" spans="6:6">
      <c r="F194224"/>
    </row>
    <row r="194225" spans="6:6">
      <c r="F194225"/>
    </row>
    <row r="194226" spans="6:6">
      <c r="F194226"/>
    </row>
    <row r="194227" spans="6:6">
      <c r="F194227"/>
    </row>
    <row r="194228" spans="6:6">
      <c r="F194228"/>
    </row>
    <row r="194229" spans="6:6">
      <c r="F194229"/>
    </row>
    <row r="194230" spans="6:6">
      <c r="F194230"/>
    </row>
    <row r="194231" spans="6:6">
      <c r="F194231"/>
    </row>
    <row r="194232" spans="6:6">
      <c r="F194232"/>
    </row>
    <row r="194233" spans="6:6">
      <c r="F194233"/>
    </row>
    <row r="194234" spans="6:6">
      <c r="F194234"/>
    </row>
    <row r="194235" spans="6:6">
      <c r="F194235"/>
    </row>
    <row r="194236" spans="6:6">
      <c r="F194236"/>
    </row>
    <row r="194237" spans="6:6">
      <c r="F194237"/>
    </row>
    <row r="194238" spans="6:6">
      <c r="F194238"/>
    </row>
    <row r="194239" spans="6:6">
      <c r="F194239"/>
    </row>
    <row r="194240" spans="6:6">
      <c r="F194240"/>
    </row>
    <row r="194241" spans="6:6">
      <c r="F194241"/>
    </row>
    <row r="194242" spans="6:6">
      <c r="F194242"/>
    </row>
    <row r="194243" spans="6:6">
      <c r="F194243"/>
    </row>
    <row r="194244" spans="6:6">
      <c r="F194244"/>
    </row>
    <row r="194245" spans="6:6">
      <c r="F194245"/>
    </row>
    <row r="194246" spans="6:6">
      <c r="F194246"/>
    </row>
    <row r="194247" spans="6:6">
      <c r="F194247"/>
    </row>
    <row r="194248" spans="6:6">
      <c r="F194248"/>
    </row>
    <row r="194249" spans="6:6">
      <c r="F194249"/>
    </row>
    <row r="194250" spans="6:6">
      <c r="F194250"/>
    </row>
    <row r="194251" spans="6:6">
      <c r="F194251"/>
    </row>
    <row r="194252" spans="6:6">
      <c r="F194252"/>
    </row>
    <row r="194253" spans="6:6">
      <c r="F194253"/>
    </row>
    <row r="194254" spans="6:6">
      <c r="F194254"/>
    </row>
    <row r="194255" spans="6:6">
      <c r="F194255"/>
    </row>
    <row r="194256" spans="6:6">
      <c r="F194256"/>
    </row>
    <row r="194257" spans="6:6">
      <c r="F194257"/>
    </row>
    <row r="194258" spans="6:6">
      <c r="F194258"/>
    </row>
    <row r="194259" spans="6:6">
      <c r="F194259"/>
    </row>
    <row r="194260" spans="6:6">
      <c r="F194260"/>
    </row>
    <row r="194261" spans="6:6">
      <c r="F194261"/>
    </row>
    <row r="194262" spans="6:6">
      <c r="F194262"/>
    </row>
    <row r="194263" spans="6:6">
      <c r="F194263"/>
    </row>
    <row r="194264" spans="6:6">
      <c r="F194264"/>
    </row>
    <row r="194265" spans="6:6">
      <c r="F194265"/>
    </row>
    <row r="194266" spans="6:6">
      <c r="F194266"/>
    </row>
    <row r="194267" spans="6:6">
      <c r="F194267"/>
    </row>
    <row r="194268" spans="6:6">
      <c r="F194268"/>
    </row>
    <row r="194269" spans="6:6">
      <c r="F194269"/>
    </row>
    <row r="194270" spans="6:6">
      <c r="F194270"/>
    </row>
    <row r="194271" spans="6:6">
      <c r="F194271"/>
    </row>
    <row r="194272" spans="6:6">
      <c r="F194272"/>
    </row>
    <row r="194273" spans="6:6">
      <c r="F194273"/>
    </row>
    <row r="194274" spans="6:6">
      <c r="F194274"/>
    </row>
    <row r="194275" spans="6:6">
      <c r="F194275"/>
    </row>
    <row r="194276" spans="6:6">
      <c r="F194276"/>
    </row>
    <row r="194277" spans="6:6">
      <c r="F194277"/>
    </row>
    <row r="194278" spans="6:6">
      <c r="F194278"/>
    </row>
    <row r="194279" spans="6:6">
      <c r="F194279"/>
    </row>
    <row r="194280" spans="6:6">
      <c r="F194280"/>
    </row>
    <row r="194281" spans="6:6">
      <c r="F194281"/>
    </row>
    <row r="194282" spans="6:6">
      <c r="F194282"/>
    </row>
    <row r="194283" spans="6:6">
      <c r="F194283"/>
    </row>
    <row r="194284" spans="6:6">
      <c r="F194284"/>
    </row>
    <row r="194285" spans="6:6">
      <c r="F194285"/>
    </row>
    <row r="194286" spans="6:6">
      <c r="F194286"/>
    </row>
    <row r="194287" spans="6:6">
      <c r="F194287"/>
    </row>
    <row r="194288" spans="6:6">
      <c r="F194288"/>
    </row>
    <row r="194289" spans="6:6">
      <c r="F194289"/>
    </row>
    <row r="194290" spans="6:6">
      <c r="F194290"/>
    </row>
    <row r="194291" spans="6:6">
      <c r="F194291"/>
    </row>
    <row r="194292" spans="6:6">
      <c r="F194292"/>
    </row>
    <row r="194293" spans="6:6">
      <c r="F194293"/>
    </row>
    <row r="194294" spans="6:6">
      <c r="F194294"/>
    </row>
    <row r="194295" spans="6:6">
      <c r="F194295"/>
    </row>
    <row r="194296" spans="6:6">
      <c r="F194296"/>
    </row>
    <row r="194297" spans="6:6">
      <c r="F194297"/>
    </row>
    <row r="194298" spans="6:6">
      <c r="F194298"/>
    </row>
    <row r="194299" spans="6:6">
      <c r="F194299"/>
    </row>
    <row r="194300" spans="6:6">
      <c r="F194300"/>
    </row>
    <row r="194301" spans="6:6">
      <c r="F194301"/>
    </row>
    <row r="194302" spans="6:6">
      <c r="F194302"/>
    </row>
    <row r="194303" spans="6:6">
      <c r="F194303"/>
    </row>
    <row r="194304" spans="6:6">
      <c r="F194304"/>
    </row>
    <row r="194305" spans="6:6">
      <c r="F194305"/>
    </row>
    <row r="194306" spans="6:6">
      <c r="F194306"/>
    </row>
    <row r="194307" spans="6:6">
      <c r="F194307"/>
    </row>
    <row r="194308" spans="6:6">
      <c r="F194308"/>
    </row>
    <row r="194309" spans="6:6">
      <c r="F194309"/>
    </row>
    <row r="194310" spans="6:6">
      <c r="F194310"/>
    </row>
    <row r="194311" spans="6:6">
      <c r="F194311"/>
    </row>
    <row r="194312" spans="6:6">
      <c r="F194312"/>
    </row>
    <row r="194313" spans="6:6">
      <c r="F194313"/>
    </row>
    <row r="194314" spans="6:6">
      <c r="F194314"/>
    </row>
    <row r="194315" spans="6:6">
      <c r="F194315"/>
    </row>
    <row r="194316" spans="6:6">
      <c r="F194316"/>
    </row>
    <row r="194317" spans="6:6">
      <c r="F194317"/>
    </row>
    <row r="194318" spans="6:6">
      <c r="F194318"/>
    </row>
    <row r="194319" spans="6:6">
      <c r="F194319"/>
    </row>
    <row r="194320" spans="6:6">
      <c r="F194320"/>
    </row>
    <row r="194321" spans="6:6">
      <c r="F194321"/>
    </row>
    <row r="194322" spans="6:6">
      <c r="F194322"/>
    </row>
    <row r="194323" spans="6:6">
      <c r="F194323"/>
    </row>
    <row r="194324" spans="6:6">
      <c r="F194324"/>
    </row>
    <row r="194325" spans="6:6">
      <c r="F194325"/>
    </row>
    <row r="194326" spans="6:6">
      <c r="F194326"/>
    </row>
    <row r="194327" spans="6:6">
      <c r="F194327"/>
    </row>
    <row r="194328" spans="6:6">
      <c r="F194328"/>
    </row>
    <row r="194329" spans="6:6">
      <c r="F194329"/>
    </row>
    <row r="194330" spans="6:6">
      <c r="F194330"/>
    </row>
    <row r="194331" spans="6:6">
      <c r="F194331"/>
    </row>
    <row r="194332" spans="6:6">
      <c r="F194332"/>
    </row>
    <row r="194333" spans="6:6">
      <c r="F194333"/>
    </row>
    <row r="194334" spans="6:6">
      <c r="F194334"/>
    </row>
    <row r="194335" spans="6:6">
      <c r="F194335"/>
    </row>
    <row r="194336" spans="6:6">
      <c r="F194336"/>
    </row>
    <row r="194337" spans="6:6">
      <c r="F194337"/>
    </row>
    <row r="194338" spans="6:6">
      <c r="F194338"/>
    </row>
    <row r="194339" spans="6:6">
      <c r="F194339"/>
    </row>
    <row r="194340" spans="6:6">
      <c r="F194340"/>
    </row>
    <row r="194341" spans="6:6">
      <c r="F194341"/>
    </row>
    <row r="194342" spans="6:6">
      <c r="F194342"/>
    </row>
    <row r="194343" spans="6:6">
      <c r="F194343"/>
    </row>
    <row r="194344" spans="6:6">
      <c r="F194344"/>
    </row>
    <row r="194345" spans="6:6">
      <c r="F194345"/>
    </row>
    <row r="194346" spans="6:6">
      <c r="F194346"/>
    </row>
    <row r="194347" spans="6:6">
      <c r="F194347"/>
    </row>
    <row r="194348" spans="6:6">
      <c r="F194348"/>
    </row>
    <row r="194349" spans="6:6">
      <c r="F194349"/>
    </row>
    <row r="194350" spans="6:6">
      <c r="F194350"/>
    </row>
    <row r="194351" spans="6:6">
      <c r="F194351"/>
    </row>
    <row r="194352" spans="6:6">
      <c r="F194352"/>
    </row>
    <row r="194353" spans="6:6">
      <c r="F194353"/>
    </row>
    <row r="194354" spans="6:6">
      <c r="F194354"/>
    </row>
    <row r="194355" spans="6:6">
      <c r="F194355"/>
    </row>
    <row r="194356" spans="6:6">
      <c r="F194356"/>
    </row>
    <row r="194357" spans="6:6">
      <c r="F194357"/>
    </row>
    <row r="194358" spans="6:6">
      <c r="F194358"/>
    </row>
    <row r="194359" spans="6:6">
      <c r="F194359"/>
    </row>
    <row r="194360" spans="6:6">
      <c r="F194360"/>
    </row>
    <row r="194361" spans="6:6">
      <c r="F194361"/>
    </row>
    <row r="194362" spans="6:6">
      <c r="F194362"/>
    </row>
    <row r="194363" spans="6:6">
      <c r="F194363"/>
    </row>
    <row r="194364" spans="6:6">
      <c r="F194364"/>
    </row>
    <row r="194365" spans="6:6">
      <c r="F194365"/>
    </row>
    <row r="194366" spans="6:6">
      <c r="F194366"/>
    </row>
    <row r="194367" spans="6:6">
      <c r="F194367"/>
    </row>
    <row r="194368" spans="6:6">
      <c r="F194368"/>
    </row>
    <row r="194369" spans="6:6">
      <c r="F194369"/>
    </row>
    <row r="194370" spans="6:6">
      <c r="F194370"/>
    </row>
    <row r="194371" spans="6:6">
      <c r="F194371"/>
    </row>
    <row r="194372" spans="6:6">
      <c r="F194372"/>
    </row>
    <row r="194373" spans="6:6">
      <c r="F194373"/>
    </row>
    <row r="194374" spans="6:6">
      <c r="F194374"/>
    </row>
    <row r="194375" spans="6:6">
      <c r="F194375"/>
    </row>
    <row r="194376" spans="6:6">
      <c r="F194376"/>
    </row>
    <row r="194377" spans="6:6">
      <c r="F194377"/>
    </row>
    <row r="194378" spans="6:6">
      <c r="F194378"/>
    </row>
    <row r="194379" spans="6:6">
      <c r="F194379"/>
    </row>
    <row r="194380" spans="6:6">
      <c r="F194380"/>
    </row>
    <row r="194381" spans="6:6">
      <c r="F194381"/>
    </row>
    <row r="194382" spans="6:6">
      <c r="F194382"/>
    </row>
    <row r="194383" spans="6:6">
      <c r="F194383"/>
    </row>
    <row r="194384" spans="6:6">
      <c r="F194384"/>
    </row>
    <row r="194385" spans="6:6">
      <c r="F194385"/>
    </row>
    <row r="194386" spans="6:6">
      <c r="F194386"/>
    </row>
    <row r="194387" spans="6:6">
      <c r="F194387"/>
    </row>
    <row r="194388" spans="6:6">
      <c r="F194388"/>
    </row>
    <row r="194389" spans="6:6">
      <c r="F194389"/>
    </row>
    <row r="194390" spans="6:6">
      <c r="F194390"/>
    </row>
    <row r="194391" spans="6:6">
      <c r="F194391"/>
    </row>
    <row r="194392" spans="6:6">
      <c r="F194392"/>
    </row>
    <row r="194393" spans="6:6">
      <c r="F194393"/>
    </row>
    <row r="194394" spans="6:6">
      <c r="F194394"/>
    </row>
    <row r="194395" spans="6:6">
      <c r="F194395"/>
    </row>
    <row r="194396" spans="6:6">
      <c r="F194396"/>
    </row>
    <row r="194397" spans="6:6">
      <c r="F194397"/>
    </row>
    <row r="194398" spans="6:6">
      <c r="F194398"/>
    </row>
    <row r="194399" spans="6:6">
      <c r="F194399"/>
    </row>
    <row r="194400" spans="6:6">
      <c r="F194400"/>
    </row>
    <row r="194401" spans="6:6">
      <c r="F194401"/>
    </row>
    <row r="194402" spans="6:6">
      <c r="F194402"/>
    </row>
    <row r="194403" spans="6:6">
      <c r="F194403"/>
    </row>
    <row r="194404" spans="6:6">
      <c r="F194404"/>
    </row>
    <row r="194405" spans="6:6">
      <c r="F194405"/>
    </row>
    <row r="194406" spans="6:6">
      <c r="F194406"/>
    </row>
    <row r="194407" spans="6:6">
      <c r="F194407"/>
    </row>
    <row r="194408" spans="6:6">
      <c r="F194408"/>
    </row>
    <row r="194409" spans="6:6">
      <c r="F194409"/>
    </row>
    <row r="194410" spans="6:6">
      <c r="F194410"/>
    </row>
    <row r="194411" spans="6:6">
      <c r="F194411"/>
    </row>
    <row r="194412" spans="6:6">
      <c r="F194412"/>
    </row>
    <row r="194413" spans="6:6">
      <c r="F194413"/>
    </row>
    <row r="194414" spans="6:6">
      <c r="F194414"/>
    </row>
    <row r="194415" spans="6:6">
      <c r="F194415"/>
    </row>
    <row r="194416" spans="6:6">
      <c r="F194416"/>
    </row>
    <row r="194417" spans="6:6">
      <c r="F194417"/>
    </row>
    <row r="194418" spans="6:6">
      <c r="F194418"/>
    </row>
    <row r="194419" spans="6:6">
      <c r="F194419"/>
    </row>
    <row r="194420" spans="6:6">
      <c r="F194420"/>
    </row>
    <row r="194421" spans="6:6">
      <c r="F194421"/>
    </row>
    <row r="194422" spans="6:6">
      <c r="F194422"/>
    </row>
    <row r="194423" spans="6:6">
      <c r="F194423"/>
    </row>
    <row r="194424" spans="6:6">
      <c r="F194424"/>
    </row>
    <row r="194425" spans="6:6">
      <c r="F194425"/>
    </row>
    <row r="194426" spans="6:6">
      <c r="F194426"/>
    </row>
    <row r="194427" spans="6:6">
      <c r="F194427"/>
    </row>
    <row r="194428" spans="6:6">
      <c r="F194428"/>
    </row>
    <row r="194429" spans="6:6">
      <c r="F194429"/>
    </row>
    <row r="194430" spans="6:6">
      <c r="F194430"/>
    </row>
    <row r="194431" spans="6:6">
      <c r="F194431"/>
    </row>
    <row r="194432" spans="6:6">
      <c r="F194432"/>
    </row>
    <row r="194433" spans="6:6">
      <c r="F194433"/>
    </row>
    <row r="194434" spans="6:6">
      <c r="F194434"/>
    </row>
    <row r="194435" spans="6:6">
      <c r="F194435"/>
    </row>
    <row r="194436" spans="6:6">
      <c r="F194436"/>
    </row>
    <row r="194437" spans="6:6">
      <c r="F194437"/>
    </row>
    <row r="194438" spans="6:6">
      <c r="F194438"/>
    </row>
    <row r="194439" spans="6:6">
      <c r="F194439"/>
    </row>
    <row r="194440" spans="6:6">
      <c r="F194440"/>
    </row>
    <row r="194441" spans="6:6">
      <c r="F194441"/>
    </row>
    <row r="194442" spans="6:6">
      <c r="F194442"/>
    </row>
    <row r="194443" spans="6:6">
      <c r="F194443"/>
    </row>
    <row r="194444" spans="6:6">
      <c r="F194444"/>
    </row>
    <row r="194445" spans="6:6">
      <c r="F194445"/>
    </row>
    <row r="194446" spans="6:6">
      <c r="F194446"/>
    </row>
    <row r="194447" spans="6:6">
      <c r="F194447"/>
    </row>
    <row r="194448" spans="6:6">
      <c r="F194448"/>
    </row>
    <row r="194449" spans="6:6">
      <c r="F194449"/>
    </row>
    <row r="194450" spans="6:6">
      <c r="F194450"/>
    </row>
    <row r="194451" spans="6:6">
      <c r="F194451"/>
    </row>
    <row r="194452" spans="6:6">
      <c r="F194452"/>
    </row>
    <row r="194453" spans="6:6">
      <c r="F194453"/>
    </row>
    <row r="194454" spans="6:6">
      <c r="F194454"/>
    </row>
    <row r="194455" spans="6:6">
      <c r="F194455"/>
    </row>
    <row r="194456" spans="6:6">
      <c r="F194456"/>
    </row>
    <row r="194457" spans="6:6">
      <c r="F194457"/>
    </row>
    <row r="194458" spans="6:6">
      <c r="F194458"/>
    </row>
    <row r="194459" spans="6:6">
      <c r="F194459"/>
    </row>
    <row r="194460" spans="6:6">
      <c r="F194460"/>
    </row>
    <row r="194461" spans="6:6">
      <c r="F194461"/>
    </row>
    <row r="194462" spans="6:6">
      <c r="F194462"/>
    </row>
    <row r="194463" spans="6:6">
      <c r="F194463"/>
    </row>
    <row r="194464" spans="6:6">
      <c r="F194464"/>
    </row>
    <row r="194465" spans="6:6">
      <c r="F194465"/>
    </row>
    <row r="194466" spans="6:6">
      <c r="F194466"/>
    </row>
    <row r="194467" spans="6:6">
      <c r="F194467"/>
    </row>
    <row r="194468" spans="6:6">
      <c r="F194468"/>
    </row>
    <row r="194469" spans="6:6">
      <c r="F194469"/>
    </row>
    <row r="194470" spans="6:6">
      <c r="F194470"/>
    </row>
    <row r="194471" spans="6:6">
      <c r="F194471"/>
    </row>
    <row r="194472" spans="6:6">
      <c r="F194472"/>
    </row>
    <row r="194473" spans="6:6">
      <c r="F194473"/>
    </row>
    <row r="194474" spans="6:6">
      <c r="F194474"/>
    </row>
    <row r="194475" spans="6:6">
      <c r="F194475"/>
    </row>
    <row r="194476" spans="6:6">
      <c r="F194476"/>
    </row>
    <row r="194477" spans="6:6">
      <c r="F194477"/>
    </row>
    <row r="194478" spans="6:6">
      <c r="F194478"/>
    </row>
    <row r="194479" spans="6:6">
      <c r="F194479"/>
    </row>
    <row r="194480" spans="6:6">
      <c r="F194480"/>
    </row>
    <row r="194481" spans="6:6">
      <c r="F194481"/>
    </row>
    <row r="194482" spans="6:6">
      <c r="F194482"/>
    </row>
    <row r="194483" spans="6:6">
      <c r="F194483"/>
    </row>
    <row r="194484" spans="6:6">
      <c r="F194484"/>
    </row>
    <row r="194485" spans="6:6">
      <c r="F194485"/>
    </row>
    <row r="194486" spans="6:6">
      <c r="F194486"/>
    </row>
    <row r="194487" spans="6:6">
      <c r="F194487"/>
    </row>
    <row r="194488" spans="6:6">
      <c r="F194488"/>
    </row>
    <row r="194489" spans="6:6">
      <c r="F194489"/>
    </row>
    <row r="194490" spans="6:6">
      <c r="F194490"/>
    </row>
    <row r="194491" spans="6:6">
      <c r="F194491"/>
    </row>
    <row r="194492" spans="6:6">
      <c r="F194492"/>
    </row>
    <row r="194493" spans="6:6">
      <c r="F194493"/>
    </row>
    <row r="194494" spans="6:6">
      <c r="F194494"/>
    </row>
    <row r="194495" spans="6:6">
      <c r="F194495"/>
    </row>
    <row r="194496" spans="6:6">
      <c r="F194496"/>
    </row>
    <row r="194497" spans="6:6">
      <c r="F194497"/>
    </row>
    <row r="194498" spans="6:6">
      <c r="F194498"/>
    </row>
    <row r="194499" spans="6:6">
      <c r="F194499"/>
    </row>
    <row r="194500" spans="6:6">
      <c r="F194500"/>
    </row>
    <row r="194501" spans="6:6">
      <c r="F194501"/>
    </row>
    <row r="194502" spans="6:6">
      <c r="F194502"/>
    </row>
    <row r="194503" spans="6:6">
      <c r="F194503"/>
    </row>
    <row r="194504" spans="6:6">
      <c r="F194504"/>
    </row>
    <row r="194505" spans="6:6">
      <c r="F194505"/>
    </row>
    <row r="194506" spans="6:6">
      <c r="F194506"/>
    </row>
    <row r="194507" spans="6:6">
      <c r="F194507"/>
    </row>
    <row r="194508" spans="6:6">
      <c r="F194508"/>
    </row>
    <row r="194509" spans="6:6">
      <c r="F194509"/>
    </row>
    <row r="194510" spans="6:6">
      <c r="F194510"/>
    </row>
    <row r="194511" spans="6:6">
      <c r="F194511"/>
    </row>
    <row r="194512" spans="6:6">
      <c r="F194512"/>
    </row>
    <row r="194513" spans="6:6">
      <c r="F194513"/>
    </row>
    <row r="194514" spans="6:6">
      <c r="F194514"/>
    </row>
    <row r="194515" spans="6:6">
      <c r="F194515"/>
    </row>
    <row r="194516" spans="6:6">
      <c r="F194516"/>
    </row>
    <row r="194517" spans="6:6">
      <c r="F194517"/>
    </row>
    <row r="194518" spans="6:6">
      <c r="F194518"/>
    </row>
    <row r="194519" spans="6:6">
      <c r="F194519"/>
    </row>
    <row r="194520" spans="6:6">
      <c r="F194520"/>
    </row>
    <row r="194521" spans="6:6">
      <c r="F194521"/>
    </row>
    <row r="194522" spans="6:6">
      <c r="F194522"/>
    </row>
    <row r="194523" spans="6:6">
      <c r="F194523"/>
    </row>
    <row r="194524" spans="6:6">
      <c r="F194524"/>
    </row>
    <row r="194525" spans="6:6">
      <c r="F194525"/>
    </row>
    <row r="194526" spans="6:6">
      <c r="F194526"/>
    </row>
    <row r="194527" spans="6:6">
      <c r="F194527"/>
    </row>
    <row r="194528" spans="6:6">
      <c r="F194528"/>
    </row>
    <row r="194529" spans="6:6">
      <c r="F194529"/>
    </row>
    <row r="194530" spans="6:6">
      <c r="F194530"/>
    </row>
    <row r="194531" spans="6:6">
      <c r="F194531"/>
    </row>
    <row r="194532" spans="6:6">
      <c r="F194532"/>
    </row>
    <row r="194533" spans="6:6">
      <c r="F194533"/>
    </row>
    <row r="194534" spans="6:6">
      <c r="F194534"/>
    </row>
    <row r="194535" spans="6:6">
      <c r="F194535"/>
    </row>
    <row r="194536" spans="6:6">
      <c r="F194536"/>
    </row>
    <row r="194537" spans="6:6">
      <c r="F194537"/>
    </row>
    <row r="194538" spans="6:6">
      <c r="F194538"/>
    </row>
    <row r="194539" spans="6:6">
      <c r="F194539"/>
    </row>
    <row r="194540" spans="6:6">
      <c r="F194540"/>
    </row>
    <row r="194541" spans="6:6">
      <c r="F194541"/>
    </row>
    <row r="194542" spans="6:6">
      <c r="F194542"/>
    </row>
    <row r="194543" spans="6:6">
      <c r="F194543"/>
    </row>
    <row r="194544" spans="6:6">
      <c r="F194544"/>
    </row>
    <row r="194545" spans="6:6">
      <c r="F194545"/>
    </row>
    <row r="194546" spans="6:6">
      <c r="F194546"/>
    </row>
    <row r="194547" spans="6:6">
      <c r="F194547"/>
    </row>
    <row r="194548" spans="6:6">
      <c r="F194548"/>
    </row>
    <row r="194549" spans="6:6">
      <c r="F194549"/>
    </row>
    <row r="194550" spans="6:6">
      <c r="F194550"/>
    </row>
    <row r="194551" spans="6:6">
      <c r="F194551"/>
    </row>
    <row r="194552" spans="6:6">
      <c r="F194552"/>
    </row>
    <row r="194553" spans="6:6">
      <c r="F194553"/>
    </row>
    <row r="194554" spans="6:6">
      <c r="F194554"/>
    </row>
    <row r="194555" spans="6:6">
      <c r="F194555"/>
    </row>
    <row r="194556" spans="6:6">
      <c r="F194556"/>
    </row>
    <row r="194557" spans="6:6">
      <c r="F194557"/>
    </row>
    <row r="194558" spans="6:6">
      <c r="F194558"/>
    </row>
    <row r="194559" spans="6:6">
      <c r="F194559"/>
    </row>
    <row r="194560" spans="6:6">
      <c r="F194560"/>
    </row>
    <row r="194561" spans="6:6">
      <c r="F194561"/>
    </row>
    <row r="194562" spans="6:6">
      <c r="F194562"/>
    </row>
    <row r="194563" spans="6:6">
      <c r="F194563"/>
    </row>
    <row r="194564" spans="6:6">
      <c r="F194564"/>
    </row>
    <row r="194565" spans="6:6">
      <c r="F194565"/>
    </row>
    <row r="194566" spans="6:6">
      <c r="F194566"/>
    </row>
    <row r="194567" spans="6:6">
      <c r="F194567"/>
    </row>
    <row r="194568" spans="6:6">
      <c r="F194568"/>
    </row>
    <row r="194569" spans="6:6">
      <c r="F194569"/>
    </row>
    <row r="194570" spans="6:6">
      <c r="F194570"/>
    </row>
    <row r="194571" spans="6:6">
      <c r="F194571"/>
    </row>
    <row r="194572" spans="6:6">
      <c r="F194572"/>
    </row>
    <row r="194573" spans="6:6">
      <c r="F194573"/>
    </row>
    <row r="194574" spans="6:6">
      <c r="F194574"/>
    </row>
    <row r="194575" spans="6:6">
      <c r="F194575"/>
    </row>
    <row r="194576" spans="6:6">
      <c r="F194576"/>
    </row>
    <row r="194577" spans="6:6">
      <c r="F194577"/>
    </row>
    <row r="194578" spans="6:6">
      <c r="F194578"/>
    </row>
    <row r="194579" spans="6:6">
      <c r="F194579"/>
    </row>
    <row r="194580" spans="6:6">
      <c r="F194580"/>
    </row>
    <row r="194581" spans="6:6">
      <c r="F194581"/>
    </row>
    <row r="194582" spans="6:6">
      <c r="F194582"/>
    </row>
    <row r="194583" spans="6:6">
      <c r="F194583"/>
    </row>
    <row r="194584" spans="6:6">
      <c r="F194584"/>
    </row>
    <row r="194585" spans="6:6">
      <c r="F194585"/>
    </row>
    <row r="194586" spans="6:6">
      <c r="F194586"/>
    </row>
    <row r="194587" spans="6:6">
      <c r="F194587"/>
    </row>
    <row r="194588" spans="6:6">
      <c r="F194588"/>
    </row>
    <row r="194589" spans="6:6">
      <c r="F194589"/>
    </row>
    <row r="194590" spans="6:6">
      <c r="F194590"/>
    </row>
    <row r="194591" spans="6:6">
      <c r="F194591"/>
    </row>
    <row r="194592" spans="6:6">
      <c r="F194592"/>
    </row>
    <row r="194593" spans="6:6">
      <c r="F194593"/>
    </row>
    <row r="194594" spans="6:6">
      <c r="F194594"/>
    </row>
    <row r="194595" spans="6:6">
      <c r="F194595"/>
    </row>
    <row r="194596" spans="6:6">
      <c r="F194596"/>
    </row>
    <row r="194597" spans="6:6">
      <c r="F194597"/>
    </row>
    <row r="194598" spans="6:6">
      <c r="F194598"/>
    </row>
    <row r="194599" spans="6:6">
      <c r="F194599"/>
    </row>
    <row r="194600" spans="6:6">
      <c r="F194600"/>
    </row>
    <row r="194601" spans="6:6">
      <c r="F194601"/>
    </row>
    <row r="194602" spans="6:6">
      <c r="F194602"/>
    </row>
    <row r="194603" spans="6:6">
      <c r="F194603"/>
    </row>
    <row r="194604" spans="6:6">
      <c r="F194604"/>
    </row>
    <row r="194605" spans="6:6">
      <c r="F194605"/>
    </row>
    <row r="194606" spans="6:6">
      <c r="F194606"/>
    </row>
    <row r="194607" spans="6:6">
      <c r="F194607"/>
    </row>
    <row r="194608" spans="6:6">
      <c r="F194608"/>
    </row>
    <row r="194609" spans="6:6">
      <c r="F194609"/>
    </row>
    <row r="194610" spans="6:6">
      <c r="F194610"/>
    </row>
    <row r="194611" spans="6:6">
      <c r="F194611"/>
    </row>
    <row r="194612" spans="6:6">
      <c r="F194612"/>
    </row>
    <row r="194613" spans="6:6">
      <c r="F194613"/>
    </row>
    <row r="194614" spans="6:6">
      <c r="F194614"/>
    </row>
    <row r="194615" spans="6:6">
      <c r="F194615"/>
    </row>
    <row r="194616" spans="6:6">
      <c r="F194616"/>
    </row>
    <row r="194617" spans="6:6">
      <c r="F194617"/>
    </row>
    <row r="194618" spans="6:6">
      <c r="F194618"/>
    </row>
    <row r="194619" spans="6:6">
      <c r="F194619"/>
    </row>
    <row r="194620" spans="6:6">
      <c r="F194620"/>
    </row>
    <row r="194621" spans="6:6">
      <c r="F194621"/>
    </row>
    <row r="194622" spans="6:6">
      <c r="F194622"/>
    </row>
    <row r="194623" spans="6:6">
      <c r="F194623"/>
    </row>
    <row r="194624" spans="6:6">
      <c r="F194624"/>
    </row>
    <row r="194625" spans="6:6">
      <c r="F194625"/>
    </row>
    <row r="194626" spans="6:6">
      <c r="F194626"/>
    </row>
    <row r="194627" spans="6:6">
      <c r="F194627"/>
    </row>
    <row r="194628" spans="6:6">
      <c r="F194628"/>
    </row>
    <row r="194629" spans="6:6">
      <c r="F194629"/>
    </row>
    <row r="194630" spans="6:6">
      <c r="F194630"/>
    </row>
    <row r="194631" spans="6:6">
      <c r="F194631"/>
    </row>
    <row r="194632" spans="6:6">
      <c r="F194632"/>
    </row>
    <row r="194633" spans="6:6">
      <c r="F194633"/>
    </row>
    <row r="194634" spans="6:6">
      <c r="F194634"/>
    </row>
    <row r="194635" spans="6:6">
      <c r="F194635"/>
    </row>
    <row r="194636" spans="6:6">
      <c r="F194636"/>
    </row>
    <row r="194637" spans="6:6">
      <c r="F194637"/>
    </row>
    <row r="194638" spans="6:6">
      <c r="F194638"/>
    </row>
    <row r="194639" spans="6:6">
      <c r="F194639"/>
    </row>
    <row r="194640" spans="6:6">
      <c r="F194640"/>
    </row>
    <row r="194641" spans="6:6">
      <c r="F194641"/>
    </row>
    <row r="194642" spans="6:6">
      <c r="F194642"/>
    </row>
    <row r="194643" spans="6:6">
      <c r="F194643"/>
    </row>
    <row r="194644" spans="6:6">
      <c r="F194644"/>
    </row>
    <row r="194645" spans="6:6">
      <c r="F194645"/>
    </row>
    <row r="194646" spans="6:6">
      <c r="F194646"/>
    </row>
    <row r="194647" spans="6:6">
      <c r="F194647"/>
    </row>
    <row r="194648" spans="6:6">
      <c r="F194648"/>
    </row>
    <row r="194649" spans="6:6">
      <c r="F194649"/>
    </row>
    <row r="194650" spans="6:6">
      <c r="F194650"/>
    </row>
    <row r="194651" spans="6:6">
      <c r="F194651"/>
    </row>
    <row r="194652" spans="6:6">
      <c r="F194652"/>
    </row>
    <row r="194653" spans="6:6">
      <c r="F194653"/>
    </row>
    <row r="194654" spans="6:6">
      <c r="F194654"/>
    </row>
    <row r="194655" spans="6:6">
      <c r="F194655"/>
    </row>
    <row r="194656" spans="6:6">
      <c r="F194656"/>
    </row>
    <row r="194657" spans="6:6">
      <c r="F194657"/>
    </row>
    <row r="194658" spans="6:6">
      <c r="F194658"/>
    </row>
    <row r="194659" spans="6:6">
      <c r="F194659"/>
    </row>
    <row r="194660" spans="6:6">
      <c r="F194660"/>
    </row>
    <row r="194661" spans="6:6">
      <c r="F194661"/>
    </row>
    <row r="194662" spans="6:6">
      <c r="F194662"/>
    </row>
    <row r="194663" spans="6:6">
      <c r="F194663"/>
    </row>
    <row r="194664" spans="6:6">
      <c r="F194664"/>
    </row>
    <row r="194665" spans="6:6">
      <c r="F194665"/>
    </row>
    <row r="194666" spans="6:6">
      <c r="F194666"/>
    </row>
    <row r="194667" spans="6:6">
      <c r="F194667"/>
    </row>
    <row r="194668" spans="6:6">
      <c r="F194668"/>
    </row>
    <row r="194669" spans="6:6">
      <c r="F194669"/>
    </row>
    <row r="194670" spans="6:6">
      <c r="F194670"/>
    </row>
    <row r="194671" spans="6:6">
      <c r="F194671"/>
    </row>
    <row r="194672" spans="6:6">
      <c r="F194672"/>
    </row>
    <row r="194673" spans="6:6">
      <c r="F194673"/>
    </row>
    <row r="194674" spans="6:6">
      <c r="F194674"/>
    </row>
    <row r="194675" spans="6:6">
      <c r="F194675"/>
    </row>
    <row r="194676" spans="6:6">
      <c r="F194676"/>
    </row>
    <row r="194677" spans="6:6">
      <c r="F194677"/>
    </row>
    <row r="194678" spans="6:6">
      <c r="F194678"/>
    </row>
    <row r="194679" spans="6:6">
      <c r="F194679"/>
    </row>
    <row r="194680" spans="6:6">
      <c r="F194680"/>
    </row>
    <row r="194681" spans="6:6">
      <c r="F194681"/>
    </row>
    <row r="194682" spans="6:6">
      <c r="F194682"/>
    </row>
    <row r="194683" spans="6:6">
      <c r="F194683"/>
    </row>
    <row r="194684" spans="6:6">
      <c r="F194684"/>
    </row>
    <row r="194685" spans="6:6">
      <c r="F194685"/>
    </row>
    <row r="194686" spans="6:6">
      <c r="F194686"/>
    </row>
    <row r="194687" spans="6:6">
      <c r="F194687"/>
    </row>
    <row r="194688" spans="6:6">
      <c r="F194688"/>
    </row>
    <row r="194689" spans="6:6">
      <c r="F194689"/>
    </row>
    <row r="194690" spans="6:6">
      <c r="F194690"/>
    </row>
    <row r="194691" spans="6:6">
      <c r="F194691"/>
    </row>
    <row r="194692" spans="6:6">
      <c r="F194692"/>
    </row>
    <row r="194693" spans="6:6">
      <c r="F194693"/>
    </row>
    <row r="194694" spans="6:6">
      <c r="F194694"/>
    </row>
    <row r="194695" spans="6:6">
      <c r="F194695"/>
    </row>
    <row r="194696" spans="6:6">
      <c r="F194696"/>
    </row>
    <row r="194697" spans="6:6">
      <c r="F194697"/>
    </row>
    <row r="194698" spans="6:6">
      <c r="F194698"/>
    </row>
    <row r="194699" spans="6:6">
      <c r="F194699"/>
    </row>
    <row r="194700" spans="6:6">
      <c r="F194700"/>
    </row>
    <row r="194701" spans="6:6">
      <c r="F194701"/>
    </row>
    <row r="194702" spans="6:6">
      <c r="F194702"/>
    </row>
    <row r="194703" spans="6:6">
      <c r="F194703"/>
    </row>
    <row r="194704" spans="6:6">
      <c r="F194704"/>
    </row>
    <row r="194705" spans="6:6">
      <c r="F194705"/>
    </row>
    <row r="194706" spans="6:6">
      <c r="F194706"/>
    </row>
    <row r="194707" spans="6:6">
      <c r="F194707"/>
    </row>
    <row r="194708" spans="6:6">
      <c r="F194708"/>
    </row>
    <row r="194709" spans="6:6">
      <c r="F194709"/>
    </row>
    <row r="194710" spans="6:6">
      <c r="F194710"/>
    </row>
    <row r="194711" spans="6:6">
      <c r="F194711"/>
    </row>
    <row r="194712" spans="6:6">
      <c r="F194712"/>
    </row>
    <row r="194713" spans="6:6">
      <c r="F194713"/>
    </row>
    <row r="194714" spans="6:6">
      <c r="F194714"/>
    </row>
    <row r="194715" spans="6:6">
      <c r="F194715"/>
    </row>
    <row r="194716" spans="6:6">
      <c r="F194716"/>
    </row>
    <row r="194717" spans="6:6">
      <c r="F194717"/>
    </row>
    <row r="194718" spans="6:6">
      <c r="F194718"/>
    </row>
    <row r="194719" spans="6:6">
      <c r="F194719"/>
    </row>
    <row r="194720" spans="6:6">
      <c r="F194720"/>
    </row>
    <row r="194721" spans="6:6">
      <c r="F194721"/>
    </row>
    <row r="194722" spans="6:6">
      <c r="F194722"/>
    </row>
    <row r="194723" spans="6:6">
      <c r="F194723"/>
    </row>
    <row r="194724" spans="6:6">
      <c r="F194724"/>
    </row>
    <row r="194725" spans="6:6">
      <c r="F194725"/>
    </row>
    <row r="194726" spans="6:6">
      <c r="F194726"/>
    </row>
    <row r="194727" spans="6:6">
      <c r="F194727"/>
    </row>
    <row r="194728" spans="6:6">
      <c r="F194728"/>
    </row>
    <row r="194729" spans="6:6">
      <c r="F194729"/>
    </row>
    <row r="194730" spans="6:6">
      <c r="F194730"/>
    </row>
    <row r="194731" spans="6:6">
      <c r="F194731"/>
    </row>
    <row r="194732" spans="6:6">
      <c r="F194732"/>
    </row>
    <row r="194733" spans="6:6">
      <c r="F194733"/>
    </row>
    <row r="194734" spans="6:6">
      <c r="F194734"/>
    </row>
    <row r="194735" spans="6:6">
      <c r="F194735"/>
    </row>
    <row r="194736" spans="6:6">
      <c r="F194736"/>
    </row>
    <row r="194737" spans="6:6">
      <c r="F194737"/>
    </row>
    <row r="194738" spans="6:6">
      <c r="F194738"/>
    </row>
    <row r="194739" spans="6:6">
      <c r="F194739"/>
    </row>
    <row r="194740" spans="6:6">
      <c r="F194740"/>
    </row>
    <row r="194741" spans="6:6">
      <c r="F194741"/>
    </row>
    <row r="194742" spans="6:6">
      <c r="F194742"/>
    </row>
    <row r="194743" spans="6:6">
      <c r="F194743"/>
    </row>
    <row r="194744" spans="6:6">
      <c r="F194744"/>
    </row>
    <row r="194745" spans="6:6">
      <c r="F194745"/>
    </row>
    <row r="194746" spans="6:6">
      <c r="F194746"/>
    </row>
    <row r="194747" spans="6:6">
      <c r="F194747"/>
    </row>
    <row r="194748" spans="6:6">
      <c r="F194748"/>
    </row>
    <row r="194749" spans="6:6">
      <c r="F194749"/>
    </row>
    <row r="194750" spans="6:6">
      <c r="F194750"/>
    </row>
    <row r="194751" spans="6:6">
      <c r="F194751"/>
    </row>
    <row r="194752" spans="6:6">
      <c r="F194752"/>
    </row>
    <row r="194753" spans="6:6">
      <c r="F194753"/>
    </row>
    <row r="194754" spans="6:6">
      <c r="F194754"/>
    </row>
    <row r="194755" spans="6:6">
      <c r="F194755"/>
    </row>
    <row r="194756" spans="6:6">
      <c r="F194756"/>
    </row>
    <row r="194757" spans="6:6">
      <c r="F194757"/>
    </row>
    <row r="194758" spans="6:6">
      <c r="F194758"/>
    </row>
    <row r="194759" spans="6:6">
      <c r="F194759"/>
    </row>
    <row r="194760" spans="6:6">
      <c r="F194760"/>
    </row>
    <row r="194761" spans="6:6">
      <c r="F194761"/>
    </row>
    <row r="194762" spans="6:6">
      <c r="F194762"/>
    </row>
    <row r="194763" spans="6:6">
      <c r="F194763"/>
    </row>
    <row r="194764" spans="6:6">
      <c r="F194764"/>
    </row>
    <row r="194765" spans="6:6">
      <c r="F194765"/>
    </row>
    <row r="194766" spans="6:6">
      <c r="F194766"/>
    </row>
    <row r="194767" spans="6:6">
      <c r="F194767"/>
    </row>
    <row r="194768" spans="6:6">
      <c r="F194768"/>
    </row>
    <row r="194769" spans="6:6">
      <c r="F194769"/>
    </row>
    <row r="194770" spans="6:6">
      <c r="F194770"/>
    </row>
    <row r="194771" spans="6:6">
      <c r="F194771"/>
    </row>
    <row r="194772" spans="6:6">
      <c r="F194772"/>
    </row>
    <row r="194773" spans="6:6">
      <c r="F194773"/>
    </row>
    <row r="194774" spans="6:6">
      <c r="F194774"/>
    </row>
    <row r="194775" spans="6:6">
      <c r="F194775"/>
    </row>
    <row r="194776" spans="6:6">
      <c r="F194776"/>
    </row>
    <row r="194777" spans="6:6">
      <c r="F194777"/>
    </row>
    <row r="194778" spans="6:6">
      <c r="F194778"/>
    </row>
    <row r="194779" spans="6:6">
      <c r="F194779"/>
    </row>
    <row r="194780" spans="6:6">
      <c r="F194780"/>
    </row>
    <row r="194781" spans="6:6">
      <c r="F194781"/>
    </row>
    <row r="194782" spans="6:6">
      <c r="F194782"/>
    </row>
    <row r="194783" spans="6:6">
      <c r="F194783"/>
    </row>
    <row r="194784" spans="6:6">
      <c r="F194784"/>
    </row>
    <row r="194785" spans="6:6">
      <c r="F194785"/>
    </row>
    <row r="194786" spans="6:6">
      <c r="F194786"/>
    </row>
    <row r="194787" spans="6:6">
      <c r="F194787"/>
    </row>
    <row r="194788" spans="6:6">
      <c r="F194788"/>
    </row>
    <row r="194789" spans="6:6">
      <c r="F194789"/>
    </row>
    <row r="194790" spans="6:6">
      <c r="F194790"/>
    </row>
    <row r="194791" spans="6:6">
      <c r="F194791"/>
    </row>
    <row r="194792" spans="6:6">
      <c r="F194792"/>
    </row>
    <row r="194793" spans="6:6">
      <c r="F194793"/>
    </row>
    <row r="194794" spans="6:6">
      <c r="F194794"/>
    </row>
    <row r="194795" spans="6:6">
      <c r="F194795"/>
    </row>
    <row r="194796" spans="6:6">
      <c r="F194796"/>
    </row>
    <row r="194797" spans="6:6">
      <c r="F194797"/>
    </row>
    <row r="194798" spans="6:6">
      <c r="F194798"/>
    </row>
    <row r="194799" spans="6:6">
      <c r="F194799"/>
    </row>
    <row r="194800" spans="6:6">
      <c r="F194800"/>
    </row>
    <row r="194801" spans="6:6">
      <c r="F194801"/>
    </row>
    <row r="194802" spans="6:6">
      <c r="F194802"/>
    </row>
    <row r="194803" spans="6:6">
      <c r="F194803"/>
    </row>
    <row r="194804" spans="6:6">
      <c r="F194804"/>
    </row>
    <row r="194805" spans="6:6">
      <c r="F194805"/>
    </row>
    <row r="194806" spans="6:6">
      <c r="F194806"/>
    </row>
    <row r="194807" spans="6:6">
      <c r="F194807"/>
    </row>
    <row r="194808" spans="6:6">
      <c r="F194808"/>
    </row>
    <row r="194809" spans="6:6">
      <c r="F194809"/>
    </row>
    <row r="194810" spans="6:6">
      <c r="F194810"/>
    </row>
    <row r="194811" spans="6:6">
      <c r="F194811"/>
    </row>
    <row r="194812" spans="6:6">
      <c r="F194812"/>
    </row>
    <row r="194813" spans="6:6">
      <c r="F194813"/>
    </row>
    <row r="194814" spans="6:6">
      <c r="F194814"/>
    </row>
    <row r="194815" spans="6:6">
      <c r="F194815"/>
    </row>
    <row r="194816" spans="6:6">
      <c r="F194816"/>
    </row>
    <row r="194817" spans="6:6">
      <c r="F194817"/>
    </row>
    <row r="194818" spans="6:6">
      <c r="F194818"/>
    </row>
    <row r="194819" spans="6:6">
      <c r="F194819"/>
    </row>
    <row r="194820" spans="6:6">
      <c r="F194820"/>
    </row>
    <row r="194821" spans="6:6">
      <c r="F194821"/>
    </row>
    <row r="194822" spans="6:6">
      <c r="F194822"/>
    </row>
    <row r="194823" spans="6:6">
      <c r="F194823"/>
    </row>
    <row r="194824" spans="6:6">
      <c r="F194824"/>
    </row>
    <row r="194825" spans="6:6">
      <c r="F194825"/>
    </row>
    <row r="194826" spans="6:6">
      <c r="F194826"/>
    </row>
    <row r="194827" spans="6:6">
      <c r="F194827"/>
    </row>
    <row r="194828" spans="6:6">
      <c r="F194828"/>
    </row>
    <row r="194829" spans="6:6">
      <c r="F194829"/>
    </row>
    <row r="194830" spans="6:6">
      <c r="F194830"/>
    </row>
    <row r="194831" spans="6:6">
      <c r="F194831"/>
    </row>
    <row r="194832" spans="6:6">
      <c r="F194832"/>
    </row>
    <row r="194833" spans="6:6">
      <c r="F194833"/>
    </row>
    <row r="194834" spans="6:6">
      <c r="F194834"/>
    </row>
    <row r="194835" spans="6:6">
      <c r="F194835"/>
    </row>
    <row r="194836" spans="6:6">
      <c r="F194836"/>
    </row>
    <row r="194837" spans="6:6">
      <c r="F194837"/>
    </row>
    <row r="194838" spans="6:6">
      <c r="F194838"/>
    </row>
    <row r="194839" spans="6:6">
      <c r="F194839"/>
    </row>
    <row r="194840" spans="6:6">
      <c r="F194840"/>
    </row>
    <row r="194841" spans="6:6">
      <c r="F194841"/>
    </row>
    <row r="194842" spans="6:6">
      <c r="F194842"/>
    </row>
    <row r="194843" spans="6:6">
      <c r="F194843"/>
    </row>
    <row r="194844" spans="6:6">
      <c r="F194844"/>
    </row>
    <row r="194845" spans="6:6">
      <c r="F194845"/>
    </row>
    <row r="194846" spans="6:6">
      <c r="F194846"/>
    </row>
    <row r="194847" spans="6:6">
      <c r="F194847"/>
    </row>
    <row r="194848" spans="6:6">
      <c r="F194848"/>
    </row>
    <row r="194849" spans="6:6">
      <c r="F194849"/>
    </row>
    <row r="194850" spans="6:6">
      <c r="F194850"/>
    </row>
    <row r="194851" spans="6:6">
      <c r="F194851"/>
    </row>
    <row r="194852" spans="6:6">
      <c r="F194852"/>
    </row>
    <row r="194853" spans="6:6">
      <c r="F194853"/>
    </row>
    <row r="194854" spans="6:6">
      <c r="F194854"/>
    </row>
    <row r="194855" spans="6:6">
      <c r="F194855"/>
    </row>
    <row r="194856" spans="6:6">
      <c r="F194856"/>
    </row>
    <row r="194857" spans="6:6">
      <c r="F194857"/>
    </row>
    <row r="194858" spans="6:6">
      <c r="F194858"/>
    </row>
    <row r="194859" spans="6:6">
      <c r="F194859"/>
    </row>
    <row r="194860" spans="6:6">
      <c r="F194860"/>
    </row>
    <row r="194861" spans="6:6">
      <c r="F194861"/>
    </row>
    <row r="194862" spans="6:6">
      <c r="F194862"/>
    </row>
    <row r="194863" spans="6:6">
      <c r="F194863"/>
    </row>
    <row r="194864" spans="6:6">
      <c r="F194864"/>
    </row>
    <row r="194865" spans="6:6">
      <c r="F194865"/>
    </row>
    <row r="194866" spans="6:6">
      <c r="F194866"/>
    </row>
    <row r="194867" spans="6:6">
      <c r="F194867"/>
    </row>
    <row r="194868" spans="6:6">
      <c r="F194868"/>
    </row>
    <row r="194869" spans="6:6">
      <c r="F194869"/>
    </row>
    <row r="194870" spans="6:6">
      <c r="F194870"/>
    </row>
    <row r="194871" spans="6:6">
      <c r="F194871"/>
    </row>
    <row r="194872" spans="6:6">
      <c r="F194872"/>
    </row>
    <row r="194873" spans="6:6">
      <c r="F194873"/>
    </row>
    <row r="194874" spans="6:6">
      <c r="F194874"/>
    </row>
    <row r="194875" spans="6:6">
      <c r="F194875"/>
    </row>
    <row r="194876" spans="6:6">
      <c r="F194876"/>
    </row>
    <row r="194877" spans="6:6">
      <c r="F194877"/>
    </row>
    <row r="194878" spans="6:6">
      <c r="F194878"/>
    </row>
    <row r="194879" spans="6:6">
      <c r="F194879"/>
    </row>
    <row r="194880" spans="6:6">
      <c r="F194880"/>
    </row>
    <row r="194881" spans="6:6">
      <c r="F194881"/>
    </row>
    <row r="194882" spans="6:6">
      <c r="F194882"/>
    </row>
    <row r="194883" spans="6:6">
      <c r="F194883"/>
    </row>
    <row r="194884" spans="6:6">
      <c r="F194884"/>
    </row>
    <row r="194885" spans="6:6">
      <c r="F194885"/>
    </row>
    <row r="194886" spans="6:6">
      <c r="F194886"/>
    </row>
    <row r="194887" spans="6:6">
      <c r="F194887"/>
    </row>
    <row r="194888" spans="6:6">
      <c r="F194888"/>
    </row>
    <row r="194889" spans="6:6">
      <c r="F194889"/>
    </row>
    <row r="194890" spans="6:6">
      <c r="F194890"/>
    </row>
    <row r="194891" spans="6:6">
      <c r="F194891"/>
    </row>
    <row r="194892" spans="6:6">
      <c r="F194892"/>
    </row>
    <row r="194893" spans="6:6">
      <c r="F194893"/>
    </row>
    <row r="194894" spans="6:6">
      <c r="F194894"/>
    </row>
    <row r="194895" spans="6:6">
      <c r="F194895"/>
    </row>
    <row r="194896" spans="6:6">
      <c r="F194896"/>
    </row>
    <row r="194897" spans="6:6">
      <c r="F194897"/>
    </row>
    <row r="194898" spans="6:6">
      <c r="F194898"/>
    </row>
    <row r="194899" spans="6:6">
      <c r="F194899"/>
    </row>
    <row r="194900" spans="6:6">
      <c r="F194900"/>
    </row>
    <row r="194901" spans="6:6">
      <c r="F194901"/>
    </row>
    <row r="194902" spans="6:6">
      <c r="F194902"/>
    </row>
    <row r="194903" spans="6:6">
      <c r="F194903"/>
    </row>
    <row r="194904" spans="6:6">
      <c r="F194904"/>
    </row>
    <row r="194905" spans="6:6">
      <c r="F194905"/>
    </row>
    <row r="194906" spans="6:6">
      <c r="F194906"/>
    </row>
    <row r="194907" spans="6:6">
      <c r="F194907"/>
    </row>
    <row r="194908" spans="6:6">
      <c r="F194908"/>
    </row>
    <row r="194909" spans="6:6">
      <c r="F194909"/>
    </row>
    <row r="194910" spans="6:6">
      <c r="F194910"/>
    </row>
    <row r="194911" spans="6:6">
      <c r="F194911"/>
    </row>
    <row r="194912" spans="6:6">
      <c r="F194912"/>
    </row>
    <row r="194913" spans="6:6">
      <c r="F194913"/>
    </row>
    <row r="194914" spans="6:6">
      <c r="F194914"/>
    </row>
    <row r="194915" spans="6:6">
      <c r="F194915"/>
    </row>
    <row r="194916" spans="6:6">
      <c r="F194916"/>
    </row>
    <row r="194917" spans="6:6">
      <c r="F194917"/>
    </row>
    <row r="194918" spans="6:6">
      <c r="F194918"/>
    </row>
    <row r="194919" spans="6:6">
      <c r="F194919"/>
    </row>
    <row r="194920" spans="6:6">
      <c r="F194920"/>
    </row>
    <row r="194921" spans="6:6">
      <c r="F194921"/>
    </row>
    <row r="194922" spans="6:6">
      <c r="F194922"/>
    </row>
    <row r="194923" spans="6:6">
      <c r="F194923"/>
    </row>
    <row r="194924" spans="6:6">
      <c r="F194924"/>
    </row>
    <row r="194925" spans="6:6">
      <c r="F194925"/>
    </row>
    <row r="194926" spans="6:6">
      <c r="F194926"/>
    </row>
    <row r="194927" spans="6:6">
      <c r="F194927"/>
    </row>
    <row r="194928" spans="6:6">
      <c r="F194928"/>
    </row>
    <row r="194929" spans="6:6">
      <c r="F194929"/>
    </row>
    <row r="194930" spans="6:6">
      <c r="F194930"/>
    </row>
    <row r="194931" spans="6:6">
      <c r="F194931"/>
    </row>
    <row r="194932" spans="6:6">
      <c r="F194932"/>
    </row>
    <row r="194933" spans="6:6">
      <c r="F194933"/>
    </row>
    <row r="194934" spans="6:6">
      <c r="F194934"/>
    </row>
    <row r="194935" spans="6:6">
      <c r="F194935"/>
    </row>
    <row r="194936" spans="6:6">
      <c r="F194936"/>
    </row>
    <row r="194937" spans="6:6">
      <c r="F194937"/>
    </row>
    <row r="194938" spans="6:6">
      <c r="F194938"/>
    </row>
    <row r="194939" spans="6:6">
      <c r="F194939"/>
    </row>
    <row r="194940" spans="6:6">
      <c r="F194940"/>
    </row>
    <row r="194941" spans="6:6">
      <c r="F194941"/>
    </row>
    <row r="194942" spans="6:6">
      <c r="F194942"/>
    </row>
    <row r="194943" spans="6:6">
      <c r="F194943"/>
    </row>
    <row r="194944" spans="6:6">
      <c r="F194944"/>
    </row>
    <row r="194945" spans="6:6">
      <c r="F194945"/>
    </row>
    <row r="194946" spans="6:6">
      <c r="F194946"/>
    </row>
    <row r="194947" spans="6:6">
      <c r="F194947"/>
    </row>
    <row r="194948" spans="6:6">
      <c r="F194948"/>
    </row>
    <row r="194949" spans="6:6">
      <c r="F194949"/>
    </row>
    <row r="194950" spans="6:6">
      <c r="F194950"/>
    </row>
    <row r="194951" spans="6:6">
      <c r="F194951"/>
    </row>
    <row r="194952" spans="6:6">
      <c r="F194952"/>
    </row>
    <row r="194953" spans="6:6">
      <c r="F194953"/>
    </row>
    <row r="194954" spans="6:6">
      <c r="F194954"/>
    </row>
    <row r="194955" spans="6:6">
      <c r="F194955"/>
    </row>
    <row r="194956" spans="6:6">
      <c r="F194956"/>
    </row>
    <row r="194957" spans="6:6">
      <c r="F194957"/>
    </row>
    <row r="194958" spans="6:6">
      <c r="F194958"/>
    </row>
    <row r="194959" spans="6:6">
      <c r="F194959"/>
    </row>
    <row r="194960" spans="6:6">
      <c r="F194960"/>
    </row>
    <row r="194961" spans="6:6">
      <c r="F194961"/>
    </row>
    <row r="194962" spans="6:6">
      <c r="F194962"/>
    </row>
    <row r="194963" spans="6:6">
      <c r="F194963"/>
    </row>
    <row r="194964" spans="6:6">
      <c r="F194964"/>
    </row>
    <row r="194965" spans="6:6">
      <c r="F194965"/>
    </row>
    <row r="194966" spans="6:6">
      <c r="F194966"/>
    </row>
    <row r="194967" spans="6:6">
      <c r="F194967"/>
    </row>
    <row r="194968" spans="6:6">
      <c r="F194968"/>
    </row>
    <row r="194969" spans="6:6">
      <c r="F194969"/>
    </row>
    <row r="194970" spans="6:6">
      <c r="F194970"/>
    </row>
    <row r="194971" spans="6:6">
      <c r="F194971"/>
    </row>
    <row r="194972" spans="6:6">
      <c r="F194972"/>
    </row>
    <row r="194973" spans="6:6">
      <c r="F194973"/>
    </row>
    <row r="194974" spans="6:6">
      <c r="F194974"/>
    </row>
    <row r="194975" spans="6:6">
      <c r="F194975"/>
    </row>
    <row r="194976" spans="6:6">
      <c r="F194976"/>
    </row>
    <row r="194977" spans="6:6">
      <c r="F194977"/>
    </row>
    <row r="194978" spans="6:6">
      <c r="F194978"/>
    </row>
    <row r="194979" spans="6:6">
      <c r="F194979"/>
    </row>
    <row r="194980" spans="6:6">
      <c r="F194980"/>
    </row>
    <row r="194981" spans="6:6">
      <c r="F194981"/>
    </row>
    <row r="194982" spans="6:6">
      <c r="F194982"/>
    </row>
    <row r="194983" spans="6:6">
      <c r="F194983"/>
    </row>
    <row r="194984" spans="6:6">
      <c r="F194984"/>
    </row>
    <row r="194985" spans="6:6">
      <c r="F194985"/>
    </row>
    <row r="194986" spans="6:6">
      <c r="F194986"/>
    </row>
    <row r="194987" spans="6:6">
      <c r="F194987"/>
    </row>
    <row r="194988" spans="6:6">
      <c r="F194988"/>
    </row>
    <row r="194989" spans="6:6">
      <c r="F194989"/>
    </row>
    <row r="194990" spans="6:6">
      <c r="F194990"/>
    </row>
    <row r="194991" spans="6:6">
      <c r="F194991"/>
    </row>
    <row r="194992" spans="6:6">
      <c r="F194992"/>
    </row>
    <row r="194993" spans="6:6">
      <c r="F194993"/>
    </row>
    <row r="194994" spans="6:6">
      <c r="F194994"/>
    </row>
    <row r="194995" spans="6:6">
      <c r="F194995"/>
    </row>
    <row r="194996" spans="6:6">
      <c r="F194996"/>
    </row>
    <row r="194997" spans="6:6">
      <c r="F194997"/>
    </row>
    <row r="194998" spans="6:6">
      <c r="F194998"/>
    </row>
    <row r="194999" spans="6:6">
      <c r="F194999"/>
    </row>
    <row r="195000" spans="6:6">
      <c r="F195000"/>
    </row>
    <row r="195001" spans="6:6">
      <c r="F195001"/>
    </row>
    <row r="195002" spans="6:6">
      <c r="F195002"/>
    </row>
    <row r="195003" spans="6:6">
      <c r="F195003"/>
    </row>
    <row r="195004" spans="6:6">
      <c r="F195004"/>
    </row>
    <row r="195005" spans="6:6">
      <c r="F195005"/>
    </row>
    <row r="195006" spans="6:6">
      <c r="F195006"/>
    </row>
    <row r="195007" spans="6:6">
      <c r="F195007"/>
    </row>
    <row r="195008" spans="6:6">
      <c r="F195008"/>
    </row>
    <row r="195009" spans="6:6">
      <c r="F195009"/>
    </row>
    <row r="195010" spans="6:6">
      <c r="F195010"/>
    </row>
    <row r="195011" spans="6:6">
      <c r="F195011"/>
    </row>
    <row r="195012" spans="6:6">
      <c r="F195012"/>
    </row>
    <row r="195013" spans="6:6">
      <c r="F195013"/>
    </row>
    <row r="195014" spans="6:6">
      <c r="F195014"/>
    </row>
    <row r="195015" spans="6:6">
      <c r="F195015"/>
    </row>
    <row r="195016" spans="6:6">
      <c r="F195016"/>
    </row>
    <row r="195017" spans="6:6">
      <c r="F195017"/>
    </row>
    <row r="195018" spans="6:6">
      <c r="F195018"/>
    </row>
    <row r="195019" spans="6:6">
      <c r="F195019"/>
    </row>
    <row r="195020" spans="6:6">
      <c r="F195020"/>
    </row>
    <row r="195021" spans="6:6">
      <c r="F195021"/>
    </row>
    <row r="195022" spans="6:6">
      <c r="F195022"/>
    </row>
    <row r="195023" spans="6:6">
      <c r="F195023"/>
    </row>
    <row r="195024" spans="6:6">
      <c r="F195024"/>
    </row>
    <row r="195025" spans="6:6">
      <c r="F195025"/>
    </row>
    <row r="195026" spans="6:6">
      <c r="F195026"/>
    </row>
    <row r="195027" spans="6:6">
      <c r="F195027"/>
    </row>
    <row r="195028" spans="6:6">
      <c r="F195028"/>
    </row>
    <row r="195029" spans="6:6">
      <c r="F195029"/>
    </row>
    <row r="195030" spans="6:6">
      <c r="F195030"/>
    </row>
    <row r="195031" spans="6:6">
      <c r="F195031"/>
    </row>
    <row r="195032" spans="6:6">
      <c r="F195032"/>
    </row>
    <row r="195033" spans="6:6">
      <c r="F195033"/>
    </row>
    <row r="195034" spans="6:6">
      <c r="F195034"/>
    </row>
    <row r="195035" spans="6:6">
      <c r="F195035"/>
    </row>
    <row r="195036" spans="6:6">
      <c r="F195036"/>
    </row>
    <row r="195037" spans="6:6">
      <c r="F195037"/>
    </row>
    <row r="195038" spans="6:6">
      <c r="F195038"/>
    </row>
    <row r="195039" spans="6:6">
      <c r="F195039"/>
    </row>
    <row r="195040" spans="6:6">
      <c r="F195040"/>
    </row>
    <row r="195041" spans="6:6">
      <c r="F195041"/>
    </row>
    <row r="195042" spans="6:6">
      <c r="F195042"/>
    </row>
    <row r="195043" spans="6:6">
      <c r="F195043"/>
    </row>
    <row r="195044" spans="6:6">
      <c r="F195044"/>
    </row>
    <row r="195045" spans="6:6">
      <c r="F195045"/>
    </row>
    <row r="195046" spans="6:6">
      <c r="F195046"/>
    </row>
    <row r="195047" spans="6:6">
      <c r="F195047"/>
    </row>
    <row r="195048" spans="6:6">
      <c r="F195048"/>
    </row>
    <row r="195049" spans="6:6">
      <c r="F195049"/>
    </row>
    <row r="195050" spans="6:6">
      <c r="F195050"/>
    </row>
    <row r="195051" spans="6:6">
      <c r="F195051"/>
    </row>
    <row r="195052" spans="6:6">
      <c r="F195052"/>
    </row>
    <row r="195053" spans="6:6">
      <c r="F195053"/>
    </row>
    <row r="195054" spans="6:6">
      <c r="F195054"/>
    </row>
    <row r="195055" spans="6:6">
      <c r="F195055"/>
    </row>
    <row r="195056" spans="6:6">
      <c r="F195056"/>
    </row>
    <row r="195057" spans="6:6">
      <c r="F195057"/>
    </row>
    <row r="195058" spans="6:6">
      <c r="F195058"/>
    </row>
    <row r="195059" spans="6:6">
      <c r="F195059"/>
    </row>
    <row r="195060" spans="6:6">
      <c r="F195060"/>
    </row>
    <row r="195061" spans="6:6">
      <c r="F195061"/>
    </row>
    <row r="195062" spans="6:6">
      <c r="F195062"/>
    </row>
    <row r="195063" spans="6:6">
      <c r="F195063"/>
    </row>
    <row r="195064" spans="6:6">
      <c r="F195064"/>
    </row>
    <row r="195065" spans="6:6">
      <c r="F195065"/>
    </row>
    <row r="195066" spans="6:6">
      <c r="F195066"/>
    </row>
    <row r="195067" spans="6:6">
      <c r="F195067"/>
    </row>
    <row r="195068" spans="6:6">
      <c r="F195068"/>
    </row>
    <row r="195069" spans="6:6">
      <c r="F195069"/>
    </row>
    <row r="195070" spans="6:6">
      <c r="F195070"/>
    </row>
    <row r="195071" spans="6:6">
      <c r="F195071"/>
    </row>
    <row r="195072" spans="6:6">
      <c r="F195072"/>
    </row>
    <row r="195073" spans="6:6">
      <c r="F195073"/>
    </row>
    <row r="195074" spans="6:6">
      <c r="F195074"/>
    </row>
    <row r="195075" spans="6:6">
      <c r="F195075"/>
    </row>
    <row r="195076" spans="6:6">
      <c r="F195076"/>
    </row>
    <row r="195077" spans="6:6">
      <c r="F195077"/>
    </row>
    <row r="195078" spans="6:6">
      <c r="F195078"/>
    </row>
    <row r="195079" spans="6:6">
      <c r="F195079"/>
    </row>
    <row r="195080" spans="6:6">
      <c r="F195080"/>
    </row>
    <row r="195081" spans="6:6">
      <c r="F195081"/>
    </row>
    <row r="195082" spans="6:6">
      <c r="F195082"/>
    </row>
    <row r="195083" spans="6:6">
      <c r="F195083"/>
    </row>
    <row r="195084" spans="6:6">
      <c r="F195084"/>
    </row>
    <row r="195085" spans="6:6">
      <c r="F195085"/>
    </row>
    <row r="195086" spans="6:6">
      <c r="F195086"/>
    </row>
    <row r="195087" spans="6:6">
      <c r="F195087"/>
    </row>
    <row r="195088" spans="6:6">
      <c r="F195088"/>
    </row>
    <row r="195089" spans="6:6">
      <c r="F195089"/>
    </row>
    <row r="195090" spans="6:6">
      <c r="F195090"/>
    </row>
    <row r="195091" spans="6:6">
      <c r="F195091"/>
    </row>
    <row r="195092" spans="6:6">
      <c r="F195092"/>
    </row>
    <row r="195093" spans="6:6">
      <c r="F195093"/>
    </row>
    <row r="195094" spans="6:6">
      <c r="F195094"/>
    </row>
    <row r="195095" spans="6:6">
      <c r="F195095"/>
    </row>
    <row r="195096" spans="6:6">
      <c r="F195096"/>
    </row>
    <row r="195097" spans="6:6">
      <c r="F195097"/>
    </row>
    <row r="195098" spans="6:6">
      <c r="F195098"/>
    </row>
    <row r="195099" spans="6:6">
      <c r="F195099"/>
    </row>
    <row r="195100" spans="6:6">
      <c r="F195100"/>
    </row>
    <row r="195101" spans="6:6">
      <c r="F195101"/>
    </row>
    <row r="195102" spans="6:6">
      <c r="F195102"/>
    </row>
    <row r="195103" spans="6:6">
      <c r="F195103"/>
    </row>
    <row r="195104" spans="6:6">
      <c r="F195104"/>
    </row>
    <row r="195105" spans="6:6">
      <c r="F195105"/>
    </row>
    <row r="195106" spans="6:6">
      <c r="F195106"/>
    </row>
    <row r="195107" spans="6:6">
      <c r="F195107"/>
    </row>
    <row r="195108" spans="6:6">
      <c r="F195108"/>
    </row>
    <row r="195109" spans="6:6">
      <c r="F195109"/>
    </row>
    <row r="195110" spans="6:6">
      <c r="F195110"/>
    </row>
    <row r="195111" spans="6:6">
      <c r="F195111"/>
    </row>
    <row r="195112" spans="6:6">
      <c r="F195112"/>
    </row>
    <row r="195113" spans="6:6">
      <c r="F195113"/>
    </row>
    <row r="195114" spans="6:6">
      <c r="F195114"/>
    </row>
    <row r="195115" spans="6:6">
      <c r="F195115"/>
    </row>
    <row r="195116" spans="6:6">
      <c r="F195116"/>
    </row>
    <row r="195117" spans="6:6">
      <c r="F195117"/>
    </row>
    <row r="195118" spans="6:6">
      <c r="F195118"/>
    </row>
    <row r="195119" spans="6:6">
      <c r="F195119"/>
    </row>
    <row r="195120" spans="6:6">
      <c r="F195120"/>
    </row>
    <row r="195121" spans="6:6">
      <c r="F195121"/>
    </row>
    <row r="195122" spans="6:6">
      <c r="F195122"/>
    </row>
    <row r="195123" spans="6:6">
      <c r="F195123"/>
    </row>
    <row r="195124" spans="6:6">
      <c r="F195124"/>
    </row>
    <row r="195125" spans="6:6">
      <c r="F195125"/>
    </row>
    <row r="195126" spans="6:6">
      <c r="F195126"/>
    </row>
    <row r="195127" spans="6:6">
      <c r="F195127"/>
    </row>
    <row r="195128" spans="6:6">
      <c r="F195128"/>
    </row>
    <row r="195129" spans="6:6">
      <c r="F195129"/>
    </row>
    <row r="195130" spans="6:6">
      <c r="F195130"/>
    </row>
    <row r="195131" spans="6:6">
      <c r="F195131"/>
    </row>
    <row r="195132" spans="6:6">
      <c r="F195132"/>
    </row>
    <row r="195133" spans="6:6">
      <c r="F195133"/>
    </row>
    <row r="195134" spans="6:6">
      <c r="F195134"/>
    </row>
    <row r="195135" spans="6:6">
      <c r="F195135"/>
    </row>
    <row r="195136" spans="6:6">
      <c r="F195136"/>
    </row>
    <row r="195137" spans="6:6">
      <c r="F195137"/>
    </row>
    <row r="195138" spans="6:6">
      <c r="F195138"/>
    </row>
    <row r="195139" spans="6:6">
      <c r="F195139"/>
    </row>
    <row r="195140" spans="6:6">
      <c r="F195140"/>
    </row>
    <row r="195141" spans="6:6">
      <c r="F195141"/>
    </row>
    <row r="195142" spans="6:6">
      <c r="F195142"/>
    </row>
    <row r="195143" spans="6:6">
      <c r="F195143"/>
    </row>
    <row r="195144" spans="6:6">
      <c r="F195144"/>
    </row>
    <row r="195145" spans="6:6">
      <c r="F195145"/>
    </row>
    <row r="195146" spans="6:6">
      <c r="F195146"/>
    </row>
    <row r="195147" spans="6:6">
      <c r="F195147"/>
    </row>
    <row r="195148" spans="6:6">
      <c r="F195148"/>
    </row>
    <row r="195149" spans="6:6">
      <c r="F195149"/>
    </row>
    <row r="195150" spans="6:6">
      <c r="F195150"/>
    </row>
    <row r="195151" spans="6:6">
      <c r="F195151"/>
    </row>
    <row r="195152" spans="6:6">
      <c r="F195152"/>
    </row>
    <row r="195153" spans="6:6">
      <c r="F195153"/>
    </row>
    <row r="195154" spans="6:6">
      <c r="F195154"/>
    </row>
    <row r="195155" spans="6:6">
      <c r="F195155"/>
    </row>
    <row r="195156" spans="6:6">
      <c r="F195156"/>
    </row>
    <row r="195157" spans="6:6">
      <c r="F195157"/>
    </row>
    <row r="195158" spans="6:6">
      <c r="F195158"/>
    </row>
    <row r="195159" spans="6:6">
      <c r="F195159"/>
    </row>
    <row r="195160" spans="6:6">
      <c r="F195160"/>
    </row>
    <row r="195161" spans="6:6">
      <c r="F195161"/>
    </row>
    <row r="195162" spans="6:6">
      <c r="F195162"/>
    </row>
    <row r="195163" spans="6:6">
      <c r="F195163"/>
    </row>
    <row r="195164" spans="6:6">
      <c r="F195164"/>
    </row>
    <row r="195165" spans="6:6">
      <c r="F195165"/>
    </row>
    <row r="195166" spans="6:6">
      <c r="F195166"/>
    </row>
    <row r="195167" spans="6:6">
      <c r="F195167"/>
    </row>
    <row r="195168" spans="6:6">
      <c r="F195168"/>
    </row>
    <row r="195169" spans="6:6">
      <c r="F195169"/>
    </row>
    <row r="195170" spans="6:6">
      <c r="F195170"/>
    </row>
    <row r="195171" spans="6:6">
      <c r="F195171"/>
    </row>
    <row r="195172" spans="6:6">
      <c r="F195172"/>
    </row>
    <row r="195173" spans="6:6">
      <c r="F195173"/>
    </row>
    <row r="195174" spans="6:6">
      <c r="F195174"/>
    </row>
    <row r="195175" spans="6:6">
      <c r="F195175"/>
    </row>
    <row r="195176" spans="6:6">
      <c r="F195176"/>
    </row>
    <row r="195177" spans="6:6">
      <c r="F195177"/>
    </row>
    <row r="195178" spans="6:6">
      <c r="F195178"/>
    </row>
    <row r="195179" spans="6:6">
      <c r="F195179"/>
    </row>
    <row r="195180" spans="6:6">
      <c r="F195180"/>
    </row>
    <row r="195181" spans="6:6">
      <c r="F195181"/>
    </row>
    <row r="195182" spans="6:6">
      <c r="F195182"/>
    </row>
    <row r="195183" spans="6:6">
      <c r="F195183"/>
    </row>
    <row r="195184" spans="6:6">
      <c r="F195184"/>
    </row>
    <row r="195185" spans="6:6">
      <c r="F195185"/>
    </row>
    <row r="195186" spans="6:6">
      <c r="F195186"/>
    </row>
    <row r="195187" spans="6:6">
      <c r="F195187"/>
    </row>
    <row r="195188" spans="6:6">
      <c r="F195188"/>
    </row>
    <row r="195189" spans="6:6">
      <c r="F195189"/>
    </row>
    <row r="195190" spans="6:6">
      <c r="F195190"/>
    </row>
    <row r="195191" spans="6:6">
      <c r="F195191"/>
    </row>
    <row r="195192" spans="6:6">
      <c r="F195192"/>
    </row>
    <row r="195193" spans="6:6">
      <c r="F195193"/>
    </row>
    <row r="195194" spans="6:6">
      <c r="F195194"/>
    </row>
    <row r="195195" spans="6:6">
      <c r="F195195"/>
    </row>
    <row r="195196" spans="6:6">
      <c r="F195196"/>
    </row>
    <row r="195197" spans="6:6">
      <c r="F195197"/>
    </row>
    <row r="195198" spans="6:6">
      <c r="F195198"/>
    </row>
    <row r="195199" spans="6:6">
      <c r="F195199"/>
    </row>
    <row r="195200" spans="6:6">
      <c r="F195200"/>
    </row>
    <row r="195201" spans="6:6">
      <c r="F195201"/>
    </row>
    <row r="195202" spans="6:6">
      <c r="F195202"/>
    </row>
    <row r="195203" spans="6:6">
      <c r="F195203"/>
    </row>
    <row r="195204" spans="6:6">
      <c r="F195204"/>
    </row>
    <row r="195205" spans="6:6">
      <c r="F195205"/>
    </row>
    <row r="195206" spans="6:6">
      <c r="F195206"/>
    </row>
    <row r="195207" spans="6:6">
      <c r="F195207"/>
    </row>
    <row r="195208" spans="6:6">
      <c r="F195208"/>
    </row>
    <row r="195209" spans="6:6">
      <c r="F195209"/>
    </row>
    <row r="195210" spans="6:6">
      <c r="F195210"/>
    </row>
    <row r="195211" spans="6:6">
      <c r="F195211"/>
    </row>
    <row r="195212" spans="6:6">
      <c r="F195212"/>
    </row>
    <row r="195213" spans="6:6">
      <c r="F195213"/>
    </row>
    <row r="195214" spans="6:6">
      <c r="F195214"/>
    </row>
    <row r="195215" spans="6:6">
      <c r="F195215"/>
    </row>
    <row r="195216" spans="6:6">
      <c r="F195216"/>
    </row>
    <row r="195217" spans="6:6">
      <c r="F195217"/>
    </row>
    <row r="195218" spans="6:6">
      <c r="F195218"/>
    </row>
    <row r="195219" spans="6:6">
      <c r="F195219"/>
    </row>
    <row r="195220" spans="6:6">
      <c r="F195220"/>
    </row>
    <row r="195221" spans="6:6">
      <c r="F195221"/>
    </row>
    <row r="195222" spans="6:6">
      <c r="F195222"/>
    </row>
    <row r="195223" spans="6:6">
      <c r="F195223"/>
    </row>
    <row r="195224" spans="6:6">
      <c r="F195224"/>
    </row>
    <row r="195225" spans="6:6">
      <c r="F195225"/>
    </row>
    <row r="195226" spans="6:6">
      <c r="F195226"/>
    </row>
    <row r="195227" spans="6:6">
      <c r="F195227"/>
    </row>
    <row r="195228" spans="6:6">
      <c r="F195228"/>
    </row>
    <row r="195229" spans="6:6">
      <c r="F195229"/>
    </row>
    <row r="195230" spans="6:6">
      <c r="F195230"/>
    </row>
    <row r="195231" spans="6:6">
      <c r="F195231"/>
    </row>
    <row r="195232" spans="6:6">
      <c r="F195232"/>
    </row>
    <row r="195233" spans="6:6">
      <c r="F195233"/>
    </row>
    <row r="195234" spans="6:6">
      <c r="F195234"/>
    </row>
    <row r="195235" spans="6:6">
      <c r="F195235"/>
    </row>
    <row r="195236" spans="6:6">
      <c r="F195236"/>
    </row>
    <row r="195237" spans="6:6">
      <c r="F195237"/>
    </row>
    <row r="195238" spans="6:6">
      <c r="F195238"/>
    </row>
    <row r="195239" spans="6:6">
      <c r="F195239"/>
    </row>
    <row r="195240" spans="6:6">
      <c r="F195240"/>
    </row>
    <row r="195241" spans="6:6">
      <c r="F195241"/>
    </row>
    <row r="195242" spans="6:6">
      <c r="F195242"/>
    </row>
    <row r="195243" spans="6:6">
      <c r="F195243"/>
    </row>
    <row r="195244" spans="6:6">
      <c r="F195244"/>
    </row>
    <row r="195245" spans="6:6">
      <c r="F195245"/>
    </row>
    <row r="195246" spans="6:6">
      <c r="F195246"/>
    </row>
    <row r="195247" spans="6:6">
      <c r="F195247"/>
    </row>
    <row r="195248" spans="6:6">
      <c r="F195248"/>
    </row>
    <row r="195249" spans="6:6">
      <c r="F195249"/>
    </row>
    <row r="195250" spans="6:6">
      <c r="F195250"/>
    </row>
    <row r="195251" spans="6:6">
      <c r="F195251"/>
    </row>
    <row r="195252" spans="6:6">
      <c r="F195252"/>
    </row>
    <row r="195253" spans="6:6">
      <c r="F195253"/>
    </row>
    <row r="195254" spans="6:6">
      <c r="F195254"/>
    </row>
    <row r="195255" spans="6:6">
      <c r="F195255"/>
    </row>
    <row r="195256" spans="6:6">
      <c r="F195256"/>
    </row>
    <row r="195257" spans="6:6">
      <c r="F195257"/>
    </row>
    <row r="195258" spans="6:6">
      <c r="F195258"/>
    </row>
    <row r="195259" spans="6:6">
      <c r="F195259"/>
    </row>
    <row r="195260" spans="6:6">
      <c r="F195260"/>
    </row>
    <row r="195261" spans="6:6">
      <c r="F195261"/>
    </row>
    <row r="195262" spans="6:6">
      <c r="F195262"/>
    </row>
    <row r="195263" spans="6:6">
      <c r="F195263"/>
    </row>
    <row r="195264" spans="6:6">
      <c r="F195264"/>
    </row>
    <row r="195265" spans="6:6">
      <c r="F195265"/>
    </row>
    <row r="195266" spans="6:6">
      <c r="F195266"/>
    </row>
    <row r="195267" spans="6:6">
      <c r="F195267"/>
    </row>
    <row r="195268" spans="6:6">
      <c r="F195268"/>
    </row>
    <row r="195269" spans="6:6">
      <c r="F195269"/>
    </row>
    <row r="195270" spans="6:6">
      <c r="F195270"/>
    </row>
    <row r="195271" spans="6:6">
      <c r="F195271"/>
    </row>
    <row r="195272" spans="6:6">
      <c r="F195272"/>
    </row>
    <row r="195273" spans="6:6">
      <c r="F195273"/>
    </row>
    <row r="195274" spans="6:6">
      <c r="F195274"/>
    </row>
    <row r="195275" spans="6:6">
      <c r="F195275"/>
    </row>
    <row r="195276" spans="6:6">
      <c r="F195276"/>
    </row>
    <row r="195277" spans="6:6">
      <c r="F195277"/>
    </row>
    <row r="195278" spans="6:6">
      <c r="F195278"/>
    </row>
    <row r="195279" spans="6:6">
      <c r="F195279"/>
    </row>
    <row r="195280" spans="6:6">
      <c r="F195280"/>
    </row>
    <row r="195281" spans="6:6">
      <c r="F195281"/>
    </row>
    <row r="195282" spans="6:6">
      <c r="F195282"/>
    </row>
    <row r="195283" spans="6:6">
      <c r="F195283"/>
    </row>
    <row r="195284" spans="6:6">
      <c r="F195284"/>
    </row>
    <row r="195285" spans="6:6">
      <c r="F195285"/>
    </row>
    <row r="195286" spans="6:6">
      <c r="F195286"/>
    </row>
    <row r="195287" spans="6:6">
      <c r="F195287"/>
    </row>
    <row r="195288" spans="6:6">
      <c r="F195288"/>
    </row>
    <row r="195289" spans="6:6">
      <c r="F195289"/>
    </row>
    <row r="195290" spans="6:6">
      <c r="F195290"/>
    </row>
    <row r="195291" spans="6:6">
      <c r="F195291"/>
    </row>
    <row r="195292" spans="6:6">
      <c r="F195292"/>
    </row>
    <row r="195293" spans="6:6">
      <c r="F195293"/>
    </row>
    <row r="195294" spans="6:6">
      <c r="F195294"/>
    </row>
    <row r="195295" spans="6:6">
      <c r="F195295"/>
    </row>
    <row r="195296" spans="6:6">
      <c r="F195296"/>
    </row>
    <row r="195297" spans="6:6">
      <c r="F195297"/>
    </row>
    <row r="195298" spans="6:6">
      <c r="F195298"/>
    </row>
    <row r="195299" spans="6:6">
      <c r="F195299"/>
    </row>
    <row r="195300" spans="6:6">
      <c r="F195300"/>
    </row>
    <row r="195301" spans="6:6">
      <c r="F195301"/>
    </row>
    <row r="195302" spans="6:6">
      <c r="F195302"/>
    </row>
    <row r="195303" spans="6:6">
      <c r="F195303"/>
    </row>
    <row r="195304" spans="6:6">
      <c r="F195304"/>
    </row>
    <row r="195305" spans="6:6">
      <c r="F195305"/>
    </row>
    <row r="195306" spans="6:6">
      <c r="F195306"/>
    </row>
    <row r="195307" spans="6:6">
      <c r="F195307"/>
    </row>
    <row r="195308" spans="6:6">
      <c r="F195308"/>
    </row>
    <row r="195309" spans="6:6">
      <c r="F195309"/>
    </row>
    <row r="195310" spans="6:6">
      <c r="F195310"/>
    </row>
    <row r="195311" spans="6:6">
      <c r="F195311"/>
    </row>
    <row r="195312" spans="6:6">
      <c r="F195312"/>
    </row>
    <row r="195313" spans="6:6">
      <c r="F195313"/>
    </row>
    <row r="195314" spans="6:6">
      <c r="F195314"/>
    </row>
    <row r="195315" spans="6:6">
      <c r="F195315"/>
    </row>
    <row r="195316" spans="6:6">
      <c r="F195316"/>
    </row>
    <row r="195317" spans="6:6">
      <c r="F195317"/>
    </row>
    <row r="195318" spans="6:6">
      <c r="F195318"/>
    </row>
    <row r="195319" spans="6:6">
      <c r="F195319"/>
    </row>
    <row r="195320" spans="6:6">
      <c r="F195320"/>
    </row>
    <row r="195321" spans="6:6">
      <c r="F195321"/>
    </row>
    <row r="195322" spans="6:6">
      <c r="F195322"/>
    </row>
    <row r="195323" spans="6:6">
      <c r="F195323"/>
    </row>
    <row r="195324" spans="6:6">
      <c r="F195324"/>
    </row>
    <row r="195325" spans="6:6">
      <c r="F195325"/>
    </row>
    <row r="195326" spans="6:6">
      <c r="F195326"/>
    </row>
    <row r="195327" spans="6:6">
      <c r="F195327"/>
    </row>
    <row r="195328" spans="6:6">
      <c r="F195328"/>
    </row>
    <row r="195329" spans="6:6">
      <c r="F195329"/>
    </row>
    <row r="195330" spans="6:6">
      <c r="F195330"/>
    </row>
    <row r="195331" spans="6:6">
      <c r="F195331"/>
    </row>
    <row r="195332" spans="6:6">
      <c r="F195332"/>
    </row>
    <row r="195333" spans="6:6">
      <c r="F195333"/>
    </row>
    <row r="195334" spans="6:6">
      <c r="F195334"/>
    </row>
    <row r="195335" spans="6:6">
      <c r="F195335"/>
    </row>
    <row r="195336" spans="6:6">
      <c r="F195336"/>
    </row>
    <row r="195337" spans="6:6">
      <c r="F195337"/>
    </row>
    <row r="195338" spans="6:6">
      <c r="F195338"/>
    </row>
    <row r="195339" spans="6:6">
      <c r="F195339"/>
    </row>
    <row r="195340" spans="6:6">
      <c r="F195340"/>
    </row>
    <row r="195341" spans="6:6">
      <c r="F195341"/>
    </row>
    <row r="195342" spans="6:6">
      <c r="F195342"/>
    </row>
    <row r="195343" spans="6:6">
      <c r="F195343"/>
    </row>
    <row r="195344" spans="6:6">
      <c r="F195344"/>
    </row>
    <row r="195345" spans="6:6">
      <c r="F195345"/>
    </row>
    <row r="195346" spans="6:6">
      <c r="F195346"/>
    </row>
    <row r="195347" spans="6:6">
      <c r="F195347"/>
    </row>
    <row r="195348" spans="6:6">
      <c r="F195348"/>
    </row>
    <row r="195349" spans="6:6">
      <c r="F195349"/>
    </row>
    <row r="195350" spans="6:6">
      <c r="F195350"/>
    </row>
    <row r="195351" spans="6:6">
      <c r="F195351"/>
    </row>
    <row r="195352" spans="6:6">
      <c r="F195352"/>
    </row>
    <row r="195353" spans="6:6">
      <c r="F195353"/>
    </row>
    <row r="195354" spans="6:6">
      <c r="F195354"/>
    </row>
    <row r="195355" spans="6:6">
      <c r="F195355"/>
    </row>
    <row r="195356" spans="6:6">
      <c r="F195356"/>
    </row>
    <row r="195357" spans="6:6">
      <c r="F195357"/>
    </row>
    <row r="195358" spans="6:6">
      <c r="F195358"/>
    </row>
    <row r="195359" spans="6:6">
      <c r="F195359"/>
    </row>
    <row r="195360" spans="6:6">
      <c r="F195360"/>
    </row>
    <row r="195361" spans="6:6">
      <c r="F195361"/>
    </row>
    <row r="195362" spans="6:6">
      <c r="F195362"/>
    </row>
    <row r="195363" spans="6:6">
      <c r="F195363"/>
    </row>
    <row r="195364" spans="6:6">
      <c r="F195364"/>
    </row>
    <row r="195365" spans="6:6">
      <c r="F195365"/>
    </row>
    <row r="195366" spans="6:6">
      <c r="F195366"/>
    </row>
    <row r="195367" spans="6:6">
      <c r="F195367"/>
    </row>
    <row r="195368" spans="6:6">
      <c r="F195368"/>
    </row>
    <row r="195369" spans="6:6">
      <c r="F195369"/>
    </row>
    <row r="195370" spans="6:6">
      <c r="F195370"/>
    </row>
    <row r="195371" spans="6:6">
      <c r="F195371"/>
    </row>
    <row r="195372" spans="6:6">
      <c r="F195372"/>
    </row>
    <row r="195373" spans="6:6">
      <c r="F195373"/>
    </row>
    <row r="195374" spans="6:6">
      <c r="F195374"/>
    </row>
    <row r="195375" spans="6:6">
      <c r="F195375"/>
    </row>
    <row r="195376" spans="6:6">
      <c r="F195376"/>
    </row>
    <row r="195377" spans="6:6">
      <c r="F195377"/>
    </row>
    <row r="195378" spans="6:6">
      <c r="F195378"/>
    </row>
    <row r="195379" spans="6:6">
      <c r="F195379"/>
    </row>
    <row r="195380" spans="6:6">
      <c r="F195380"/>
    </row>
    <row r="195381" spans="6:6">
      <c r="F195381"/>
    </row>
    <row r="195382" spans="6:6">
      <c r="F195382"/>
    </row>
    <row r="195383" spans="6:6">
      <c r="F195383"/>
    </row>
    <row r="195384" spans="6:6">
      <c r="F195384"/>
    </row>
    <row r="195385" spans="6:6">
      <c r="F195385"/>
    </row>
    <row r="195386" spans="6:6">
      <c r="F195386"/>
    </row>
    <row r="195387" spans="6:6">
      <c r="F195387"/>
    </row>
    <row r="195388" spans="6:6">
      <c r="F195388"/>
    </row>
    <row r="195389" spans="6:6">
      <c r="F195389"/>
    </row>
    <row r="195390" spans="6:6">
      <c r="F195390"/>
    </row>
    <row r="195391" spans="6:6">
      <c r="F195391"/>
    </row>
    <row r="195392" spans="6:6">
      <c r="F195392"/>
    </row>
    <row r="195393" spans="6:6">
      <c r="F195393"/>
    </row>
    <row r="195394" spans="6:6">
      <c r="F195394"/>
    </row>
    <row r="195395" spans="6:6">
      <c r="F195395"/>
    </row>
    <row r="195396" spans="6:6">
      <c r="F195396"/>
    </row>
    <row r="195397" spans="6:6">
      <c r="F195397"/>
    </row>
    <row r="195398" spans="6:6">
      <c r="F195398"/>
    </row>
    <row r="195399" spans="6:6">
      <c r="F195399"/>
    </row>
    <row r="195400" spans="6:6">
      <c r="F195400"/>
    </row>
    <row r="195401" spans="6:6">
      <c r="F195401"/>
    </row>
    <row r="195402" spans="6:6">
      <c r="F195402"/>
    </row>
    <row r="195403" spans="6:6">
      <c r="F195403"/>
    </row>
    <row r="195404" spans="6:6">
      <c r="F195404"/>
    </row>
    <row r="195405" spans="6:6">
      <c r="F195405"/>
    </row>
    <row r="195406" spans="6:6">
      <c r="F195406"/>
    </row>
    <row r="195407" spans="6:6">
      <c r="F195407"/>
    </row>
    <row r="195408" spans="6:6">
      <c r="F195408"/>
    </row>
    <row r="195409" spans="6:6">
      <c r="F195409"/>
    </row>
    <row r="195410" spans="6:6">
      <c r="F195410"/>
    </row>
    <row r="195411" spans="6:6">
      <c r="F195411"/>
    </row>
    <row r="195412" spans="6:6">
      <c r="F195412"/>
    </row>
    <row r="195413" spans="6:6">
      <c r="F195413"/>
    </row>
    <row r="195414" spans="6:6">
      <c r="F195414"/>
    </row>
    <row r="195415" spans="6:6">
      <c r="F195415"/>
    </row>
    <row r="195416" spans="6:6">
      <c r="F195416"/>
    </row>
    <row r="195417" spans="6:6">
      <c r="F195417"/>
    </row>
    <row r="195418" spans="6:6">
      <c r="F195418"/>
    </row>
    <row r="195419" spans="6:6">
      <c r="F195419"/>
    </row>
    <row r="195420" spans="6:6">
      <c r="F195420"/>
    </row>
    <row r="195421" spans="6:6">
      <c r="F195421"/>
    </row>
    <row r="195422" spans="6:6">
      <c r="F195422"/>
    </row>
    <row r="195423" spans="6:6">
      <c r="F195423"/>
    </row>
    <row r="195424" spans="6:6">
      <c r="F195424"/>
    </row>
    <row r="195425" spans="6:6">
      <c r="F195425"/>
    </row>
    <row r="195426" spans="6:6">
      <c r="F195426"/>
    </row>
    <row r="195427" spans="6:6">
      <c r="F195427"/>
    </row>
    <row r="195428" spans="6:6">
      <c r="F195428"/>
    </row>
    <row r="195429" spans="6:6">
      <c r="F195429"/>
    </row>
    <row r="195430" spans="6:6">
      <c r="F195430"/>
    </row>
    <row r="195431" spans="6:6">
      <c r="F195431"/>
    </row>
    <row r="195432" spans="6:6">
      <c r="F195432"/>
    </row>
    <row r="195433" spans="6:6">
      <c r="F195433"/>
    </row>
    <row r="195434" spans="6:6">
      <c r="F195434"/>
    </row>
    <row r="195435" spans="6:6">
      <c r="F195435"/>
    </row>
    <row r="195436" spans="6:6">
      <c r="F195436"/>
    </row>
    <row r="195437" spans="6:6">
      <c r="F195437"/>
    </row>
    <row r="195438" spans="6:6">
      <c r="F195438"/>
    </row>
    <row r="195439" spans="6:6">
      <c r="F195439"/>
    </row>
    <row r="195440" spans="6:6">
      <c r="F195440"/>
    </row>
    <row r="195441" spans="6:6">
      <c r="F195441"/>
    </row>
    <row r="195442" spans="6:6">
      <c r="F195442"/>
    </row>
    <row r="195443" spans="6:6">
      <c r="F195443"/>
    </row>
    <row r="195444" spans="6:6">
      <c r="F195444"/>
    </row>
    <row r="195445" spans="6:6">
      <c r="F195445"/>
    </row>
    <row r="195446" spans="6:6">
      <c r="F195446"/>
    </row>
    <row r="195447" spans="6:6">
      <c r="F195447"/>
    </row>
    <row r="195448" spans="6:6">
      <c r="F195448"/>
    </row>
    <row r="195449" spans="6:6">
      <c r="F195449"/>
    </row>
    <row r="195450" spans="6:6">
      <c r="F195450"/>
    </row>
    <row r="195451" spans="6:6">
      <c r="F195451"/>
    </row>
    <row r="195452" spans="6:6">
      <c r="F195452"/>
    </row>
    <row r="195453" spans="6:6">
      <c r="F195453"/>
    </row>
    <row r="195454" spans="6:6">
      <c r="F195454"/>
    </row>
    <row r="195455" spans="6:6">
      <c r="F195455"/>
    </row>
    <row r="195456" spans="6:6">
      <c r="F195456"/>
    </row>
    <row r="195457" spans="6:6">
      <c r="F195457"/>
    </row>
    <row r="195458" spans="6:6">
      <c r="F195458"/>
    </row>
    <row r="195459" spans="6:6">
      <c r="F195459"/>
    </row>
    <row r="195460" spans="6:6">
      <c r="F195460"/>
    </row>
    <row r="195461" spans="6:6">
      <c r="F195461"/>
    </row>
    <row r="195462" spans="6:6">
      <c r="F195462"/>
    </row>
    <row r="195463" spans="6:6">
      <c r="F195463"/>
    </row>
    <row r="195464" spans="6:6">
      <c r="F195464"/>
    </row>
    <row r="195465" spans="6:6">
      <c r="F195465"/>
    </row>
    <row r="195466" spans="6:6">
      <c r="F195466"/>
    </row>
    <row r="195467" spans="6:6">
      <c r="F195467"/>
    </row>
    <row r="195468" spans="6:6">
      <c r="F195468"/>
    </row>
    <row r="195469" spans="6:6">
      <c r="F195469"/>
    </row>
    <row r="195470" spans="6:6">
      <c r="F195470"/>
    </row>
    <row r="195471" spans="6:6">
      <c r="F195471"/>
    </row>
    <row r="195472" spans="6:6">
      <c r="F195472"/>
    </row>
    <row r="195473" spans="6:6">
      <c r="F195473"/>
    </row>
    <row r="195474" spans="6:6">
      <c r="F195474"/>
    </row>
    <row r="195475" spans="6:6">
      <c r="F195475"/>
    </row>
    <row r="195476" spans="6:6">
      <c r="F195476"/>
    </row>
    <row r="195477" spans="6:6">
      <c r="F195477"/>
    </row>
    <row r="195478" spans="6:6">
      <c r="F195478"/>
    </row>
    <row r="195479" spans="6:6">
      <c r="F195479"/>
    </row>
    <row r="195480" spans="6:6">
      <c r="F195480"/>
    </row>
    <row r="195481" spans="6:6">
      <c r="F195481"/>
    </row>
    <row r="195482" spans="6:6">
      <c r="F195482"/>
    </row>
    <row r="195483" spans="6:6">
      <c r="F195483"/>
    </row>
    <row r="195484" spans="6:6">
      <c r="F195484"/>
    </row>
    <row r="195485" spans="6:6">
      <c r="F195485"/>
    </row>
    <row r="195486" spans="6:6">
      <c r="F195486"/>
    </row>
    <row r="195487" spans="6:6">
      <c r="F195487"/>
    </row>
    <row r="195488" spans="6:6">
      <c r="F195488"/>
    </row>
    <row r="195489" spans="6:6">
      <c r="F195489"/>
    </row>
    <row r="195490" spans="6:6">
      <c r="F195490"/>
    </row>
    <row r="195491" spans="6:6">
      <c r="F195491"/>
    </row>
    <row r="195492" spans="6:6">
      <c r="F195492"/>
    </row>
    <row r="195493" spans="6:6">
      <c r="F195493"/>
    </row>
    <row r="195494" spans="6:6">
      <c r="F195494"/>
    </row>
    <row r="195495" spans="6:6">
      <c r="F195495"/>
    </row>
    <row r="195496" spans="6:6">
      <c r="F195496"/>
    </row>
    <row r="195497" spans="6:6">
      <c r="F195497"/>
    </row>
    <row r="195498" spans="6:6">
      <c r="F195498"/>
    </row>
    <row r="195499" spans="6:6">
      <c r="F195499"/>
    </row>
    <row r="195500" spans="6:6">
      <c r="F195500"/>
    </row>
    <row r="195501" spans="6:6">
      <c r="F195501"/>
    </row>
    <row r="195502" spans="6:6">
      <c r="F195502"/>
    </row>
    <row r="195503" spans="6:6">
      <c r="F195503"/>
    </row>
    <row r="195504" spans="6:6">
      <c r="F195504"/>
    </row>
    <row r="195505" spans="6:6">
      <c r="F195505"/>
    </row>
    <row r="195506" spans="6:6">
      <c r="F195506"/>
    </row>
    <row r="195507" spans="6:6">
      <c r="F195507"/>
    </row>
    <row r="195508" spans="6:6">
      <c r="F195508"/>
    </row>
    <row r="195509" spans="6:6">
      <c r="F195509"/>
    </row>
    <row r="195510" spans="6:6">
      <c r="F195510"/>
    </row>
    <row r="195511" spans="6:6">
      <c r="F195511"/>
    </row>
    <row r="195512" spans="6:6">
      <c r="F195512"/>
    </row>
    <row r="195513" spans="6:6">
      <c r="F195513"/>
    </row>
    <row r="195514" spans="6:6">
      <c r="F195514"/>
    </row>
    <row r="195515" spans="6:6">
      <c r="F195515"/>
    </row>
    <row r="195516" spans="6:6">
      <c r="F195516"/>
    </row>
    <row r="195517" spans="6:6">
      <c r="F195517"/>
    </row>
    <row r="195518" spans="6:6">
      <c r="F195518"/>
    </row>
    <row r="195519" spans="6:6">
      <c r="F195519"/>
    </row>
    <row r="195520" spans="6:6">
      <c r="F195520"/>
    </row>
    <row r="195521" spans="6:6">
      <c r="F195521"/>
    </row>
    <row r="195522" spans="6:6">
      <c r="F195522"/>
    </row>
    <row r="195523" spans="6:6">
      <c r="F195523"/>
    </row>
    <row r="195524" spans="6:6">
      <c r="F195524"/>
    </row>
    <row r="195525" spans="6:6">
      <c r="F195525"/>
    </row>
    <row r="195526" spans="6:6">
      <c r="F195526"/>
    </row>
    <row r="195527" spans="6:6">
      <c r="F195527"/>
    </row>
    <row r="195528" spans="6:6">
      <c r="F195528"/>
    </row>
    <row r="195529" spans="6:6">
      <c r="F195529"/>
    </row>
    <row r="195530" spans="6:6">
      <c r="F195530"/>
    </row>
    <row r="195531" spans="6:6">
      <c r="F195531"/>
    </row>
    <row r="195532" spans="6:6">
      <c r="F195532"/>
    </row>
    <row r="195533" spans="6:6">
      <c r="F195533"/>
    </row>
    <row r="195534" spans="6:6">
      <c r="F195534"/>
    </row>
    <row r="195535" spans="6:6">
      <c r="F195535"/>
    </row>
    <row r="195536" spans="6:6">
      <c r="F195536"/>
    </row>
    <row r="195537" spans="6:6">
      <c r="F195537"/>
    </row>
    <row r="195538" spans="6:6">
      <c r="F195538"/>
    </row>
    <row r="195539" spans="6:6">
      <c r="F195539"/>
    </row>
    <row r="195540" spans="6:6">
      <c r="F195540"/>
    </row>
    <row r="195541" spans="6:6">
      <c r="F195541"/>
    </row>
    <row r="195542" spans="6:6">
      <c r="F195542"/>
    </row>
    <row r="195543" spans="6:6">
      <c r="F195543"/>
    </row>
    <row r="195544" spans="6:6">
      <c r="F195544"/>
    </row>
    <row r="195545" spans="6:6">
      <c r="F195545"/>
    </row>
    <row r="195546" spans="6:6">
      <c r="F195546"/>
    </row>
    <row r="195547" spans="6:6">
      <c r="F195547"/>
    </row>
    <row r="195548" spans="6:6">
      <c r="F195548"/>
    </row>
    <row r="195549" spans="6:6">
      <c r="F195549"/>
    </row>
    <row r="195550" spans="6:6">
      <c r="F195550"/>
    </row>
    <row r="195551" spans="6:6">
      <c r="F195551"/>
    </row>
    <row r="195552" spans="6:6">
      <c r="F195552"/>
    </row>
    <row r="195553" spans="6:6">
      <c r="F195553"/>
    </row>
    <row r="195554" spans="6:6">
      <c r="F195554"/>
    </row>
    <row r="195555" spans="6:6">
      <c r="F195555"/>
    </row>
    <row r="195556" spans="6:6">
      <c r="F195556"/>
    </row>
    <row r="195557" spans="6:6">
      <c r="F195557"/>
    </row>
    <row r="195558" spans="6:6">
      <c r="F195558"/>
    </row>
    <row r="195559" spans="6:6">
      <c r="F195559"/>
    </row>
    <row r="195560" spans="6:6">
      <c r="F195560"/>
    </row>
    <row r="195561" spans="6:6">
      <c r="F195561"/>
    </row>
    <row r="195562" spans="6:6">
      <c r="F195562"/>
    </row>
    <row r="195563" spans="6:6">
      <c r="F195563"/>
    </row>
    <row r="195564" spans="6:6">
      <c r="F195564"/>
    </row>
    <row r="195565" spans="6:6">
      <c r="F195565"/>
    </row>
    <row r="195566" spans="6:6">
      <c r="F195566"/>
    </row>
    <row r="195567" spans="6:6">
      <c r="F195567"/>
    </row>
    <row r="195568" spans="6:6">
      <c r="F195568"/>
    </row>
    <row r="195569" spans="6:6">
      <c r="F195569"/>
    </row>
    <row r="195570" spans="6:6">
      <c r="F195570"/>
    </row>
    <row r="195571" spans="6:6">
      <c r="F195571"/>
    </row>
    <row r="195572" spans="6:6">
      <c r="F195572"/>
    </row>
    <row r="195573" spans="6:6">
      <c r="F195573"/>
    </row>
    <row r="195574" spans="6:6">
      <c r="F195574"/>
    </row>
    <row r="195575" spans="6:6">
      <c r="F195575"/>
    </row>
    <row r="195576" spans="6:6">
      <c r="F195576"/>
    </row>
    <row r="195577" spans="6:6">
      <c r="F195577"/>
    </row>
    <row r="195578" spans="6:6">
      <c r="F195578"/>
    </row>
    <row r="195579" spans="6:6">
      <c r="F195579"/>
    </row>
    <row r="195580" spans="6:6">
      <c r="F195580"/>
    </row>
    <row r="195581" spans="6:6">
      <c r="F195581"/>
    </row>
    <row r="195582" spans="6:6">
      <c r="F195582"/>
    </row>
    <row r="195583" spans="6:6">
      <c r="F195583"/>
    </row>
    <row r="195584" spans="6:6">
      <c r="F195584"/>
    </row>
    <row r="195585" spans="6:6">
      <c r="F195585"/>
    </row>
    <row r="195586" spans="6:6">
      <c r="F195586"/>
    </row>
    <row r="195587" spans="6:6">
      <c r="F195587"/>
    </row>
    <row r="195588" spans="6:6">
      <c r="F195588"/>
    </row>
    <row r="195589" spans="6:6">
      <c r="F195589"/>
    </row>
    <row r="195590" spans="6:6">
      <c r="F195590"/>
    </row>
    <row r="195591" spans="6:6">
      <c r="F195591"/>
    </row>
    <row r="195592" spans="6:6">
      <c r="F195592"/>
    </row>
    <row r="195593" spans="6:6">
      <c r="F195593"/>
    </row>
    <row r="195594" spans="6:6">
      <c r="F195594"/>
    </row>
    <row r="195595" spans="6:6">
      <c r="F195595"/>
    </row>
    <row r="195596" spans="6:6">
      <c r="F195596"/>
    </row>
    <row r="195597" spans="6:6">
      <c r="F195597"/>
    </row>
    <row r="195598" spans="6:6">
      <c r="F195598"/>
    </row>
    <row r="195599" spans="6:6">
      <c r="F195599"/>
    </row>
    <row r="195600" spans="6:6">
      <c r="F195600"/>
    </row>
    <row r="195601" spans="6:6">
      <c r="F195601"/>
    </row>
    <row r="195602" spans="6:6">
      <c r="F195602"/>
    </row>
    <row r="195603" spans="6:6">
      <c r="F195603"/>
    </row>
    <row r="195604" spans="6:6">
      <c r="F195604"/>
    </row>
    <row r="195605" spans="6:6">
      <c r="F195605"/>
    </row>
    <row r="195606" spans="6:6">
      <c r="F195606"/>
    </row>
    <row r="195607" spans="6:6">
      <c r="F195607"/>
    </row>
    <row r="195608" spans="6:6">
      <c r="F195608"/>
    </row>
    <row r="195609" spans="6:6">
      <c r="F195609"/>
    </row>
    <row r="195610" spans="6:6">
      <c r="F195610"/>
    </row>
    <row r="195611" spans="6:6">
      <c r="F195611"/>
    </row>
    <row r="195612" spans="6:6">
      <c r="F195612"/>
    </row>
    <row r="195613" spans="6:6">
      <c r="F195613"/>
    </row>
    <row r="195614" spans="6:6">
      <c r="F195614"/>
    </row>
    <row r="195615" spans="6:6">
      <c r="F195615"/>
    </row>
    <row r="195616" spans="6:6">
      <c r="F195616"/>
    </row>
    <row r="195617" spans="6:6">
      <c r="F195617"/>
    </row>
    <row r="195618" spans="6:6">
      <c r="F195618"/>
    </row>
    <row r="195619" spans="6:6">
      <c r="F195619"/>
    </row>
    <row r="195620" spans="6:6">
      <c r="F195620"/>
    </row>
    <row r="195621" spans="6:6">
      <c r="F195621"/>
    </row>
    <row r="195622" spans="6:6">
      <c r="F195622"/>
    </row>
    <row r="195623" spans="6:6">
      <c r="F195623"/>
    </row>
    <row r="195624" spans="6:6">
      <c r="F195624"/>
    </row>
    <row r="195625" spans="6:6">
      <c r="F195625"/>
    </row>
    <row r="195626" spans="6:6">
      <c r="F195626"/>
    </row>
    <row r="195627" spans="6:6">
      <c r="F195627"/>
    </row>
    <row r="195628" spans="6:6">
      <c r="F195628"/>
    </row>
    <row r="195629" spans="6:6">
      <c r="F195629"/>
    </row>
    <row r="195630" spans="6:6">
      <c r="F195630"/>
    </row>
    <row r="195631" spans="6:6">
      <c r="F195631"/>
    </row>
    <row r="195632" spans="6:6">
      <c r="F195632"/>
    </row>
    <row r="195633" spans="6:6">
      <c r="F195633"/>
    </row>
    <row r="195634" spans="6:6">
      <c r="F195634"/>
    </row>
    <row r="195635" spans="6:6">
      <c r="F195635"/>
    </row>
    <row r="195636" spans="6:6">
      <c r="F195636"/>
    </row>
    <row r="195637" spans="6:6">
      <c r="F195637"/>
    </row>
    <row r="195638" spans="6:6">
      <c r="F195638"/>
    </row>
    <row r="195639" spans="6:6">
      <c r="F195639"/>
    </row>
    <row r="195640" spans="6:6">
      <c r="F195640"/>
    </row>
    <row r="195641" spans="6:6">
      <c r="F195641"/>
    </row>
    <row r="195642" spans="6:6">
      <c r="F195642"/>
    </row>
    <row r="195643" spans="6:6">
      <c r="F195643"/>
    </row>
    <row r="195644" spans="6:6">
      <c r="F195644"/>
    </row>
    <row r="195645" spans="6:6">
      <c r="F195645"/>
    </row>
    <row r="195646" spans="6:6">
      <c r="F195646"/>
    </row>
    <row r="195647" spans="6:6">
      <c r="F195647"/>
    </row>
    <row r="195648" spans="6:6">
      <c r="F195648"/>
    </row>
    <row r="195649" spans="6:6">
      <c r="F195649"/>
    </row>
    <row r="195650" spans="6:6">
      <c r="F195650"/>
    </row>
    <row r="195651" spans="6:6">
      <c r="F195651"/>
    </row>
    <row r="195652" spans="6:6">
      <c r="F195652"/>
    </row>
    <row r="195653" spans="6:6">
      <c r="F195653"/>
    </row>
    <row r="195654" spans="6:6">
      <c r="F195654"/>
    </row>
    <row r="195655" spans="6:6">
      <c r="F195655"/>
    </row>
    <row r="195656" spans="6:6">
      <c r="F195656"/>
    </row>
    <row r="195657" spans="6:6">
      <c r="F195657"/>
    </row>
    <row r="195658" spans="6:6">
      <c r="F195658"/>
    </row>
    <row r="195659" spans="6:6">
      <c r="F195659"/>
    </row>
    <row r="195660" spans="6:6">
      <c r="F195660"/>
    </row>
    <row r="195661" spans="6:6">
      <c r="F195661"/>
    </row>
    <row r="195662" spans="6:6">
      <c r="F195662"/>
    </row>
    <row r="195663" spans="6:6">
      <c r="F195663"/>
    </row>
    <row r="195664" spans="6:6">
      <c r="F195664"/>
    </row>
    <row r="195665" spans="6:6">
      <c r="F195665"/>
    </row>
    <row r="195666" spans="6:6">
      <c r="F195666"/>
    </row>
    <row r="195667" spans="6:6">
      <c r="F195667"/>
    </row>
    <row r="195668" spans="6:6">
      <c r="F195668"/>
    </row>
    <row r="195669" spans="6:6">
      <c r="F195669"/>
    </row>
    <row r="195670" spans="6:6">
      <c r="F195670"/>
    </row>
    <row r="195671" spans="6:6">
      <c r="F195671"/>
    </row>
    <row r="195672" spans="6:6">
      <c r="F195672"/>
    </row>
    <row r="195673" spans="6:6">
      <c r="F195673"/>
    </row>
    <row r="195674" spans="6:6">
      <c r="F195674"/>
    </row>
    <row r="195675" spans="6:6">
      <c r="F195675"/>
    </row>
    <row r="195676" spans="6:6">
      <c r="F195676"/>
    </row>
    <row r="195677" spans="6:6">
      <c r="F195677"/>
    </row>
    <row r="195678" spans="6:6">
      <c r="F195678"/>
    </row>
    <row r="195679" spans="6:6">
      <c r="F195679"/>
    </row>
    <row r="195680" spans="6:6">
      <c r="F195680"/>
    </row>
    <row r="195681" spans="6:6">
      <c r="F195681"/>
    </row>
    <row r="195682" spans="6:6">
      <c r="F195682"/>
    </row>
    <row r="195683" spans="6:6">
      <c r="F195683"/>
    </row>
    <row r="195684" spans="6:6">
      <c r="F195684"/>
    </row>
    <row r="195685" spans="6:6">
      <c r="F195685"/>
    </row>
    <row r="195686" spans="6:6">
      <c r="F195686"/>
    </row>
    <row r="195687" spans="6:6">
      <c r="F195687"/>
    </row>
    <row r="195688" spans="6:6">
      <c r="F195688"/>
    </row>
    <row r="195689" spans="6:6">
      <c r="F195689"/>
    </row>
    <row r="195690" spans="6:6">
      <c r="F195690"/>
    </row>
    <row r="195691" spans="6:6">
      <c r="F195691"/>
    </row>
    <row r="195692" spans="6:6">
      <c r="F195692"/>
    </row>
    <row r="195693" spans="6:6">
      <c r="F195693"/>
    </row>
    <row r="195694" spans="6:6">
      <c r="F195694"/>
    </row>
    <row r="195695" spans="6:6">
      <c r="F195695"/>
    </row>
    <row r="195696" spans="6:6">
      <c r="F195696"/>
    </row>
    <row r="195697" spans="6:6">
      <c r="F195697"/>
    </row>
    <row r="195698" spans="6:6">
      <c r="F195698"/>
    </row>
    <row r="195699" spans="6:6">
      <c r="F195699"/>
    </row>
    <row r="195700" spans="6:6">
      <c r="F195700"/>
    </row>
    <row r="195701" spans="6:6">
      <c r="F195701"/>
    </row>
    <row r="195702" spans="6:6">
      <c r="F195702"/>
    </row>
    <row r="195703" spans="6:6">
      <c r="F195703"/>
    </row>
    <row r="195704" spans="6:6">
      <c r="F195704"/>
    </row>
    <row r="195705" spans="6:6">
      <c r="F195705"/>
    </row>
    <row r="195706" spans="6:6">
      <c r="F195706"/>
    </row>
    <row r="195707" spans="6:6">
      <c r="F195707"/>
    </row>
    <row r="195708" spans="6:6">
      <c r="F195708"/>
    </row>
    <row r="195709" spans="6:6">
      <c r="F195709"/>
    </row>
    <row r="195710" spans="6:6">
      <c r="F195710"/>
    </row>
    <row r="195711" spans="6:6">
      <c r="F195711"/>
    </row>
    <row r="195712" spans="6:6">
      <c r="F195712"/>
    </row>
    <row r="195713" spans="6:6">
      <c r="F195713"/>
    </row>
    <row r="195714" spans="6:6">
      <c r="F195714"/>
    </row>
    <row r="195715" spans="6:6">
      <c r="F195715"/>
    </row>
    <row r="195716" spans="6:6">
      <c r="F195716"/>
    </row>
    <row r="195717" spans="6:6">
      <c r="F195717"/>
    </row>
    <row r="195718" spans="6:6">
      <c r="F195718"/>
    </row>
    <row r="195719" spans="6:6">
      <c r="F195719"/>
    </row>
    <row r="195720" spans="6:6">
      <c r="F195720"/>
    </row>
    <row r="195721" spans="6:6">
      <c r="F195721"/>
    </row>
    <row r="195722" spans="6:6">
      <c r="F195722"/>
    </row>
    <row r="195723" spans="6:6">
      <c r="F195723"/>
    </row>
    <row r="195724" spans="6:6">
      <c r="F195724"/>
    </row>
    <row r="195725" spans="6:6">
      <c r="F195725"/>
    </row>
    <row r="195726" spans="6:6">
      <c r="F195726"/>
    </row>
    <row r="195727" spans="6:6">
      <c r="F195727"/>
    </row>
    <row r="195728" spans="6:6">
      <c r="F195728"/>
    </row>
    <row r="195729" spans="6:6">
      <c r="F195729"/>
    </row>
    <row r="195730" spans="6:6">
      <c r="F195730"/>
    </row>
    <row r="195731" spans="6:6">
      <c r="F195731"/>
    </row>
    <row r="195732" spans="6:6">
      <c r="F195732"/>
    </row>
    <row r="195733" spans="6:6">
      <c r="F195733"/>
    </row>
    <row r="195734" spans="6:6">
      <c r="F195734"/>
    </row>
    <row r="195735" spans="6:6">
      <c r="F195735"/>
    </row>
    <row r="195736" spans="6:6">
      <c r="F195736"/>
    </row>
    <row r="195737" spans="6:6">
      <c r="F195737"/>
    </row>
    <row r="195738" spans="6:6">
      <c r="F195738"/>
    </row>
    <row r="195739" spans="6:6">
      <c r="F195739"/>
    </row>
    <row r="195740" spans="6:6">
      <c r="F195740"/>
    </row>
    <row r="195741" spans="6:6">
      <c r="F195741"/>
    </row>
    <row r="195742" spans="6:6">
      <c r="F195742"/>
    </row>
    <row r="195743" spans="6:6">
      <c r="F195743"/>
    </row>
    <row r="195744" spans="6:6">
      <c r="F195744"/>
    </row>
    <row r="195745" spans="6:6">
      <c r="F195745"/>
    </row>
    <row r="195746" spans="6:6">
      <c r="F195746"/>
    </row>
    <row r="195747" spans="6:6">
      <c r="F195747"/>
    </row>
    <row r="195748" spans="6:6">
      <c r="F195748"/>
    </row>
    <row r="195749" spans="6:6">
      <c r="F195749"/>
    </row>
    <row r="195750" spans="6:6">
      <c r="F195750"/>
    </row>
    <row r="195751" spans="6:6">
      <c r="F195751"/>
    </row>
    <row r="195752" spans="6:6">
      <c r="F195752"/>
    </row>
    <row r="195753" spans="6:6">
      <c r="F195753"/>
    </row>
    <row r="195754" spans="6:6">
      <c r="F195754"/>
    </row>
    <row r="195755" spans="6:6">
      <c r="F195755"/>
    </row>
    <row r="195756" spans="6:6">
      <c r="F195756"/>
    </row>
    <row r="195757" spans="6:6">
      <c r="F195757"/>
    </row>
    <row r="195758" spans="6:6">
      <c r="F195758"/>
    </row>
    <row r="195759" spans="6:6">
      <c r="F195759"/>
    </row>
    <row r="195760" spans="6:6">
      <c r="F195760"/>
    </row>
    <row r="195761" spans="6:6">
      <c r="F195761"/>
    </row>
    <row r="195762" spans="6:6">
      <c r="F195762"/>
    </row>
    <row r="195763" spans="6:6">
      <c r="F195763"/>
    </row>
    <row r="195764" spans="6:6">
      <c r="F195764"/>
    </row>
    <row r="195765" spans="6:6">
      <c r="F195765"/>
    </row>
    <row r="195766" spans="6:6">
      <c r="F195766"/>
    </row>
    <row r="195767" spans="6:6">
      <c r="F195767"/>
    </row>
    <row r="195768" spans="6:6">
      <c r="F195768"/>
    </row>
    <row r="195769" spans="6:6">
      <c r="F195769"/>
    </row>
    <row r="195770" spans="6:6">
      <c r="F195770"/>
    </row>
    <row r="195771" spans="6:6">
      <c r="F195771"/>
    </row>
    <row r="195772" spans="6:6">
      <c r="F195772"/>
    </row>
    <row r="195773" spans="6:6">
      <c r="F195773"/>
    </row>
    <row r="195774" spans="6:6">
      <c r="F195774"/>
    </row>
    <row r="195775" spans="6:6">
      <c r="F195775"/>
    </row>
    <row r="195776" spans="6:6">
      <c r="F195776"/>
    </row>
    <row r="195777" spans="6:6">
      <c r="F195777"/>
    </row>
    <row r="195778" spans="6:6">
      <c r="F195778"/>
    </row>
    <row r="195779" spans="6:6">
      <c r="F195779"/>
    </row>
    <row r="195780" spans="6:6">
      <c r="F195780"/>
    </row>
    <row r="195781" spans="6:6">
      <c r="F195781"/>
    </row>
    <row r="195782" spans="6:6">
      <c r="F195782"/>
    </row>
    <row r="195783" spans="6:6">
      <c r="F195783"/>
    </row>
    <row r="195784" spans="6:6">
      <c r="F195784"/>
    </row>
    <row r="195785" spans="6:6">
      <c r="F195785"/>
    </row>
    <row r="195786" spans="6:6">
      <c r="F195786"/>
    </row>
    <row r="195787" spans="6:6">
      <c r="F195787"/>
    </row>
    <row r="195788" spans="6:6">
      <c r="F195788"/>
    </row>
    <row r="195789" spans="6:6">
      <c r="F195789"/>
    </row>
    <row r="195790" spans="6:6">
      <c r="F195790"/>
    </row>
    <row r="195791" spans="6:6">
      <c r="F195791"/>
    </row>
    <row r="195792" spans="6:6">
      <c r="F195792"/>
    </row>
    <row r="195793" spans="6:6">
      <c r="F195793"/>
    </row>
    <row r="195794" spans="6:6">
      <c r="F195794"/>
    </row>
    <row r="195795" spans="6:6">
      <c r="F195795"/>
    </row>
    <row r="195796" spans="6:6">
      <c r="F195796"/>
    </row>
    <row r="195797" spans="6:6">
      <c r="F195797"/>
    </row>
    <row r="195798" spans="6:6">
      <c r="F195798"/>
    </row>
    <row r="195799" spans="6:6">
      <c r="F195799"/>
    </row>
    <row r="195800" spans="6:6">
      <c r="F195800"/>
    </row>
    <row r="195801" spans="6:6">
      <c r="F195801"/>
    </row>
    <row r="195802" spans="6:6">
      <c r="F195802"/>
    </row>
    <row r="195803" spans="6:6">
      <c r="F195803"/>
    </row>
    <row r="195804" spans="6:6">
      <c r="F195804"/>
    </row>
    <row r="195805" spans="6:6">
      <c r="F195805"/>
    </row>
    <row r="195806" spans="6:6">
      <c r="F195806"/>
    </row>
    <row r="195807" spans="6:6">
      <c r="F195807"/>
    </row>
    <row r="195808" spans="6:6">
      <c r="F195808"/>
    </row>
    <row r="195809" spans="6:6">
      <c r="F195809"/>
    </row>
    <row r="195810" spans="6:6">
      <c r="F195810"/>
    </row>
    <row r="195811" spans="6:6">
      <c r="F195811"/>
    </row>
    <row r="195812" spans="6:6">
      <c r="F195812"/>
    </row>
    <row r="195813" spans="6:6">
      <c r="F195813"/>
    </row>
    <row r="195814" spans="6:6">
      <c r="F195814"/>
    </row>
    <row r="195815" spans="6:6">
      <c r="F195815"/>
    </row>
    <row r="195816" spans="6:6">
      <c r="F195816"/>
    </row>
    <row r="195817" spans="6:6">
      <c r="F195817"/>
    </row>
    <row r="195818" spans="6:6">
      <c r="F195818"/>
    </row>
    <row r="195819" spans="6:6">
      <c r="F195819"/>
    </row>
    <row r="195820" spans="6:6">
      <c r="F195820"/>
    </row>
    <row r="195821" spans="6:6">
      <c r="F195821"/>
    </row>
    <row r="195822" spans="6:6">
      <c r="F195822"/>
    </row>
    <row r="195823" spans="6:6">
      <c r="F195823"/>
    </row>
    <row r="195824" spans="6:6">
      <c r="F195824"/>
    </row>
    <row r="195825" spans="6:6">
      <c r="F195825"/>
    </row>
    <row r="195826" spans="6:6">
      <c r="F195826"/>
    </row>
    <row r="195827" spans="6:6">
      <c r="F195827"/>
    </row>
    <row r="195828" spans="6:6">
      <c r="F195828"/>
    </row>
    <row r="195829" spans="6:6">
      <c r="F195829"/>
    </row>
    <row r="195830" spans="6:6">
      <c r="F195830"/>
    </row>
    <row r="195831" spans="6:6">
      <c r="F195831"/>
    </row>
    <row r="195832" spans="6:6">
      <c r="F195832"/>
    </row>
    <row r="195833" spans="6:6">
      <c r="F195833"/>
    </row>
    <row r="195834" spans="6:6">
      <c r="F195834"/>
    </row>
    <row r="195835" spans="6:6">
      <c r="F195835"/>
    </row>
    <row r="195836" spans="6:6">
      <c r="F195836"/>
    </row>
    <row r="195837" spans="6:6">
      <c r="F195837"/>
    </row>
    <row r="195838" spans="6:6">
      <c r="F195838"/>
    </row>
    <row r="195839" spans="6:6">
      <c r="F195839"/>
    </row>
    <row r="195840" spans="6:6">
      <c r="F195840"/>
    </row>
    <row r="195841" spans="6:6">
      <c r="F195841"/>
    </row>
    <row r="195842" spans="6:6">
      <c r="F195842"/>
    </row>
    <row r="195843" spans="6:6">
      <c r="F195843"/>
    </row>
    <row r="195844" spans="6:6">
      <c r="F195844"/>
    </row>
    <row r="195845" spans="6:6">
      <c r="F195845"/>
    </row>
    <row r="195846" spans="6:6">
      <c r="F195846"/>
    </row>
    <row r="195847" spans="6:6">
      <c r="F195847"/>
    </row>
    <row r="195848" spans="6:6">
      <c r="F195848"/>
    </row>
    <row r="195849" spans="6:6">
      <c r="F195849"/>
    </row>
    <row r="195850" spans="6:6">
      <c r="F195850"/>
    </row>
    <row r="195851" spans="6:6">
      <c r="F195851"/>
    </row>
    <row r="195852" spans="6:6">
      <c r="F195852"/>
    </row>
    <row r="195853" spans="6:6">
      <c r="F195853"/>
    </row>
    <row r="195854" spans="6:6">
      <c r="F195854"/>
    </row>
    <row r="195855" spans="6:6">
      <c r="F195855"/>
    </row>
    <row r="195856" spans="6:6">
      <c r="F195856"/>
    </row>
    <row r="195857" spans="6:6">
      <c r="F195857"/>
    </row>
    <row r="195858" spans="6:6">
      <c r="F195858"/>
    </row>
    <row r="195859" spans="6:6">
      <c r="F195859"/>
    </row>
    <row r="195860" spans="6:6">
      <c r="F195860"/>
    </row>
    <row r="195861" spans="6:6">
      <c r="F195861"/>
    </row>
    <row r="195862" spans="6:6">
      <c r="F195862"/>
    </row>
    <row r="195863" spans="6:6">
      <c r="F195863"/>
    </row>
    <row r="195864" spans="6:6">
      <c r="F195864"/>
    </row>
    <row r="195865" spans="6:6">
      <c r="F195865"/>
    </row>
    <row r="195866" spans="6:6">
      <c r="F195866"/>
    </row>
    <row r="195867" spans="6:6">
      <c r="F195867"/>
    </row>
    <row r="195868" spans="6:6">
      <c r="F195868"/>
    </row>
    <row r="195869" spans="6:6">
      <c r="F195869"/>
    </row>
    <row r="195870" spans="6:6">
      <c r="F195870"/>
    </row>
    <row r="195871" spans="6:6">
      <c r="F195871"/>
    </row>
    <row r="195872" spans="6:6">
      <c r="F195872"/>
    </row>
    <row r="195873" spans="6:6">
      <c r="F195873"/>
    </row>
    <row r="195874" spans="6:6">
      <c r="F195874"/>
    </row>
    <row r="195875" spans="6:6">
      <c r="F195875"/>
    </row>
    <row r="195876" spans="6:6">
      <c r="F195876"/>
    </row>
    <row r="195877" spans="6:6">
      <c r="F195877"/>
    </row>
    <row r="195878" spans="6:6">
      <c r="F195878"/>
    </row>
    <row r="195879" spans="6:6">
      <c r="F195879"/>
    </row>
    <row r="195880" spans="6:6">
      <c r="F195880"/>
    </row>
    <row r="195881" spans="6:6">
      <c r="F195881"/>
    </row>
    <row r="195882" spans="6:6">
      <c r="F195882"/>
    </row>
    <row r="195883" spans="6:6">
      <c r="F195883"/>
    </row>
    <row r="195884" spans="6:6">
      <c r="F195884"/>
    </row>
    <row r="195885" spans="6:6">
      <c r="F195885"/>
    </row>
    <row r="195886" spans="6:6">
      <c r="F195886"/>
    </row>
    <row r="195887" spans="6:6">
      <c r="F195887"/>
    </row>
    <row r="195888" spans="6:6">
      <c r="F195888"/>
    </row>
    <row r="195889" spans="6:6">
      <c r="F195889"/>
    </row>
    <row r="195890" spans="6:6">
      <c r="F195890"/>
    </row>
    <row r="195891" spans="6:6">
      <c r="F195891"/>
    </row>
    <row r="195892" spans="6:6">
      <c r="F195892"/>
    </row>
    <row r="195893" spans="6:6">
      <c r="F195893"/>
    </row>
    <row r="195894" spans="6:6">
      <c r="F195894"/>
    </row>
    <row r="195895" spans="6:6">
      <c r="F195895"/>
    </row>
    <row r="195896" spans="6:6">
      <c r="F195896"/>
    </row>
    <row r="195897" spans="6:6">
      <c r="F195897"/>
    </row>
    <row r="195898" spans="6:6">
      <c r="F195898"/>
    </row>
    <row r="195899" spans="6:6">
      <c r="F195899"/>
    </row>
    <row r="195900" spans="6:6">
      <c r="F195900"/>
    </row>
    <row r="195901" spans="6:6">
      <c r="F195901"/>
    </row>
    <row r="195902" spans="6:6">
      <c r="F195902"/>
    </row>
    <row r="195903" spans="6:6">
      <c r="F195903"/>
    </row>
    <row r="195904" spans="6:6">
      <c r="F195904"/>
    </row>
    <row r="195905" spans="6:6">
      <c r="F195905"/>
    </row>
    <row r="195906" spans="6:6">
      <c r="F195906"/>
    </row>
    <row r="195907" spans="6:6">
      <c r="F195907"/>
    </row>
    <row r="195908" spans="6:6">
      <c r="F195908"/>
    </row>
    <row r="195909" spans="6:6">
      <c r="F195909"/>
    </row>
    <row r="195910" spans="6:6">
      <c r="F195910"/>
    </row>
    <row r="195911" spans="6:6">
      <c r="F195911"/>
    </row>
    <row r="195912" spans="6:6">
      <c r="F195912"/>
    </row>
    <row r="195913" spans="6:6">
      <c r="F195913"/>
    </row>
    <row r="195914" spans="6:6">
      <c r="F195914"/>
    </row>
    <row r="195915" spans="6:6">
      <c r="F195915"/>
    </row>
    <row r="195916" spans="6:6">
      <c r="F195916"/>
    </row>
    <row r="195917" spans="6:6">
      <c r="F195917"/>
    </row>
    <row r="195918" spans="6:6">
      <c r="F195918"/>
    </row>
    <row r="195919" spans="6:6">
      <c r="F195919"/>
    </row>
    <row r="195920" spans="6:6">
      <c r="F195920"/>
    </row>
    <row r="195921" spans="6:6">
      <c r="F195921"/>
    </row>
    <row r="195922" spans="6:6">
      <c r="F195922"/>
    </row>
    <row r="195923" spans="6:6">
      <c r="F195923"/>
    </row>
    <row r="195924" spans="6:6">
      <c r="F195924"/>
    </row>
    <row r="195925" spans="6:6">
      <c r="F195925"/>
    </row>
    <row r="195926" spans="6:6">
      <c r="F195926"/>
    </row>
    <row r="195927" spans="6:6">
      <c r="F195927"/>
    </row>
    <row r="195928" spans="6:6">
      <c r="F195928"/>
    </row>
    <row r="195929" spans="6:6">
      <c r="F195929"/>
    </row>
    <row r="195930" spans="6:6">
      <c r="F195930"/>
    </row>
    <row r="195931" spans="6:6">
      <c r="F195931"/>
    </row>
    <row r="195932" spans="6:6">
      <c r="F195932"/>
    </row>
    <row r="195933" spans="6:6">
      <c r="F195933"/>
    </row>
    <row r="195934" spans="6:6">
      <c r="F195934"/>
    </row>
    <row r="195935" spans="6:6">
      <c r="F195935"/>
    </row>
    <row r="195936" spans="6:6">
      <c r="F195936"/>
    </row>
    <row r="195937" spans="6:6">
      <c r="F195937"/>
    </row>
    <row r="195938" spans="6:6">
      <c r="F195938"/>
    </row>
    <row r="195939" spans="6:6">
      <c r="F195939"/>
    </row>
    <row r="195940" spans="6:6">
      <c r="F195940"/>
    </row>
    <row r="195941" spans="6:6">
      <c r="F195941"/>
    </row>
    <row r="195942" spans="6:6">
      <c r="F195942"/>
    </row>
    <row r="195943" spans="6:6">
      <c r="F195943"/>
    </row>
    <row r="195944" spans="6:6">
      <c r="F195944"/>
    </row>
    <row r="195945" spans="6:6">
      <c r="F195945"/>
    </row>
    <row r="195946" spans="6:6">
      <c r="F195946"/>
    </row>
    <row r="195947" spans="6:6">
      <c r="F195947"/>
    </row>
    <row r="195948" spans="6:6">
      <c r="F195948"/>
    </row>
    <row r="195949" spans="6:6">
      <c r="F195949"/>
    </row>
    <row r="195950" spans="6:6">
      <c r="F195950"/>
    </row>
    <row r="195951" spans="6:6">
      <c r="F195951"/>
    </row>
    <row r="195952" spans="6:6">
      <c r="F195952"/>
    </row>
    <row r="195953" spans="6:6">
      <c r="F195953"/>
    </row>
    <row r="195954" spans="6:6">
      <c r="F195954"/>
    </row>
    <row r="195955" spans="6:6">
      <c r="F195955"/>
    </row>
    <row r="195956" spans="6:6">
      <c r="F195956"/>
    </row>
    <row r="195957" spans="6:6">
      <c r="F195957"/>
    </row>
    <row r="195958" spans="6:6">
      <c r="F195958"/>
    </row>
    <row r="195959" spans="6:6">
      <c r="F195959"/>
    </row>
    <row r="195960" spans="6:6">
      <c r="F195960"/>
    </row>
    <row r="195961" spans="6:6">
      <c r="F195961"/>
    </row>
    <row r="195962" spans="6:6">
      <c r="F195962"/>
    </row>
    <row r="195963" spans="6:6">
      <c r="F195963"/>
    </row>
    <row r="195964" spans="6:6">
      <c r="F195964"/>
    </row>
    <row r="195965" spans="6:6">
      <c r="F195965"/>
    </row>
    <row r="195966" spans="6:6">
      <c r="F195966"/>
    </row>
    <row r="195967" spans="6:6">
      <c r="F195967"/>
    </row>
    <row r="195968" spans="6:6">
      <c r="F195968"/>
    </row>
    <row r="195969" spans="6:6">
      <c r="F195969"/>
    </row>
    <row r="195970" spans="6:6">
      <c r="F195970"/>
    </row>
    <row r="195971" spans="6:6">
      <c r="F195971"/>
    </row>
    <row r="195972" spans="6:6">
      <c r="F195972"/>
    </row>
    <row r="195973" spans="6:6">
      <c r="F195973"/>
    </row>
    <row r="195974" spans="6:6">
      <c r="F195974"/>
    </row>
    <row r="195975" spans="6:6">
      <c r="F195975"/>
    </row>
    <row r="195976" spans="6:6">
      <c r="F195976"/>
    </row>
    <row r="195977" spans="6:6">
      <c r="F195977"/>
    </row>
    <row r="195978" spans="6:6">
      <c r="F195978"/>
    </row>
    <row r="195979" spans="6:6">
      <c r="F195979"/>
    </row>
    <row r="195980" spans="6:6">
      <c r="F195980"/>
    </row>
    <row r="195981" spans="6:6">
      <c r="F195981"/>
    </row>
    <row r="195982" spans="6:6">
      <c r="F195982"/>
    </row>
    <row r="195983" spans="6:6">
      <c r="F195983"/>
    </row>
    <row r="195984" spans="6:6">
      <c r="F195984"/>
    </row>
    <row r="195985" spans="6:6">
      <c r="F195985"/>
    </row>
    <row r="195986" spans="6:6">
      <c r="F195986"/>
    </row>
    <row r="195987" spans="6:6">
      <c r="F195987"/>
    </row>
    <row r="195988" spans="6:6">
      <c r="F195988"/>
    </row>
    <row r="195989" spans="6:6">
      <c r="F195989"/>
    </row>
    <row r="195990" spans="6:6">
      <c r="F195990"/>
    </row>
    <row r="195991" spans="6:6">
      <c r="F195991"/>
    </row>
    <row r="195992" spans="6:6">
      <c r="F195992"/>
    </row>
    <row r="195993" spans="6:6">
      <c r="F195993"/>
    </row>
    <row r="195994" spans="6:6">
      <c r="F195994"/>
    </row>
    <row r="195995" spans="6:6">
      <c r="F195995"/>
    </row>
    <row r="195996" spans="6:6">
      <c r="F195996"/>
    </row>
    <row r="195997" spans="6:6">
      <c r="F195997"/>
    </row>
    <row r="195998" spans="6:6">
      <c r="F195998"/>
    </row>
    <row r="195999" spans="6:6">
      <c r="F195999"/>
    </row>
    <row r="196000" spans="6:6">
      <c r="F196000"/>
    </row>
    <row r="196001" spans="6:6">
      <c r="F196001"/>
    </row>
    <row r="196002" spans="6:6">
      <c r="F196002"/>
    </row>
    <row r="196003" spans="6:6">
      <c r="F196003"/>
    </row>
    <row r="196004" spans="6:6">
      <c r="F196004"/>
    </row>
    <row r="196005" spans="6:6">
      <c r="F196005"/>
    </row>
    <row r="196006" spans="6:6">
      <c r="F196006"/>
    </row>
    <row r="196007" spans="6:6">
      <c r="F196007"/>
    </row>
    <row r="196008" spans="6:6">
      <c r="F196008"/>
    </row>
    <row r="196009" spans="6:6">
      <c r="F196009"/>
    </row>
    <row r="196010" spans="6:6">
      <c r="F196010"/>
    </row>
    <row r="196011" spans="6:6">
      <c r="F196011"/>
    </row>
    <row r="196012" spans="6:6">
      <c r="F196012"/>
    </row>
    <row r="196013" spans="6:6">
      <c r="F196013"/>
    </row>
    <row r="196014" spans="6:6">
      <c r="F196014"/>
    </row>
    <row r="196015" spans="6:6">
      <c r="F196015"/>
    </row>
    <row r="196016" spans="6:6">
      <c r="F196016"/>
    </row>
    <row r="196017" spans="6:6">
      <c r="F196017"/>
    </row>
    <row r="196018" spans="6:6">
      <c r="F196018"/>
    </row>
    <row r="196019" spans="6:6">
      <c r="F196019"/>
    </row>
    <row r="196020" spans="6:6">
      <c r="F196020"/>
    </row>
    <row r="196021" spans="6:6">
      <c r="F196021"/>
    </row>
    <row r="196022" spans="6:6">
      <c r="F196022"/>
    </row>
    <row r="196023" spans="6:6">
      <c r="F196023"/>
    </row>
    <row r="196024" spans="6:6">
      <c r="F196024"/>
    </row>
    <row r="196025" spans="6:6">
      <c r="F196025"/>
    </row>
    <row r="196026" spans="6:6">
      <c r="F196026"/>
    </row>
    <row r="196027" spans="6:6">
      <c r="F196027"/>
    </row>
    <row r="196028" spans="6:6">
      <c r="F196028"/>
    </row>
    <row r="196029" spans="6:6">
      <c r="F196029"/>
    </row>
    <row r="196030" spans="6:6">
      <c r="F196030"/>
    </row>
    <row r="196031" spans="6:6">
      <c r="F196031"/>
    </row>
    <row r="196032" spans="6:6">
      <c r="F196032"/>
    </row>
    <row r="196033" spans="6:6">
      <c r="F196033"/>
    </row>
    <row r="196034" spans="6:6">
      <c r="F196034"/>
    </row>
    <row r="196035" spans="6:6">
      <c r="F196035"/>
    </row>
    <row r="196036" spans="6:6">
      <c r="F196036"/>
    </row>
    <row r="196037" spans="6:6">
      <c r="F196037"/>
    </row>
    <row r="196038" spans="6:6">
      <c r="F196038"/>
    </row>
    <row r="196039" spans="6:6">
      <c r="F196039"/>
    </row>
    <row r="196040" spans="6:6">
      <c r="F196040"/>
    </row>
    <row r="196041" spans="6:6">
      <c r="F196041"/>
    </row>
    <row r="196042" spans="6:6">
      <c r="F196042"/>
    </row>
    <row r="196043" spans="6:6">
      <c r="F196043"/>
    </row>
    <row r="196044" spans="6:6">
      <c r="F196044"/>
    </row>
    <row r="196045" spans="6:6">
      <c r="F196045"/>
    </row>
    <row r="196046" spans="6:6">
      <c r="F196046"/>
    </row>
    <row r="196047" spans="6:6">
      <c r="F196047"/>
    </row>
    <row r="196048" spans="6:6">
      <c r="F196048"/>
    </row>
    <row r="196049" spans="6:6">
      <c r="F196049"/>
    </row>
    <row r="196050" spans="6:6">
      <c r="F196050"/>
    </row>
    <row r="196051" spans="6:6">
      <c r="F196051"/>
    </row>
    <row r="196052" spans="6:6">
      <c r="F196052"/>
    </row>
    <row r="196053" spans="6:6">
      <c r="F196053"/>
    </row>
    <row r="196054" spans="6:6">
      <c r="F196054"/>
    </row>
    <row r="196055" spans="6:6">
      <c r="F196055"/>
    </row>
    <row r="196056" spans="6:6">
      <c r="F196056"/>
    </row>
    <row r="196057" spans="6:6">
      <c r="F196057"/>
    </row>
    <row r="196058" spans="6:6">
      <c r="F196058"/>
    </row>
    <row r="196059" spans="6:6">
      <c r="F196059"/>
    </row>
    <row r="196060" spans="6:6">
      <c r="F196060"/>
    </row>
    <row r="196061" spans="6:6">
      <c r="F196061"/>
    </row>
    <row r="196062" spans="6:6">
      <c r="F196062"/>
    </row>
    <row r="196063" spans="6:6">
      <c r="F196063"/>
    </row>
    <row r="196064" spans="6:6">
      <c r="F196064"/>
    </row>
    <row r="196065" spans="6:6">
      <c r="F196065"/>
    </row>
    <row r="196066" spans="6:6">
      <c r="F196066"/>
    </row>
    <row r="196067" spans="6:6">
      <c r="F196067"/>
    </row>
    <row r="196068" spans="6:6">
      <c r="F196068"/>
    </row>
    <row r="196069" spans="6:6">
      <c r="F196069"/>
    </row>
    <row r="196070" spans="6:6">
      <c r="F196070"/>
    </row>
    <row r="196071" spans="6:6">
      <c r="F196071"/>
    </row>
    <row r="196072" spans="6:6">
      <c r="F196072"/>
    </row>
    <row r="196073" spans="6:6">
      <c r="F196073"/>
    </row>
    <row r="196074" spans="6:6">
      <c r="F196074"/>
    </row>
    <row r="196075" spans="6:6">
      <c r="F196075"/>
    </row>
    <row r="196076" spans="6:6">
      <c r="F196076"/>
    </row>
    <row r="196077" spans="6:6">
      <c r="F196077"/>
    </row>
    <row r="196078" spans="6:6">
      <c r="F196078"/>
    </row>
    <row r="196079" spans="6:6">
      <c r="F196079"/>
    </row>
    <row r="196080" spans="6:6">
      <c r="F196080"/>
    </row>
    <row r="196081" spans="6:6">
      <c r="F196081"/>
    </row>
    <row r="196082" spans="6:6">
      <c r="F196082"/>
    </row>
    <row r="196083" spans="6:6">
      <c r="F196083"/>
    </row>
    <row r="196084" spans="6:6">
      <c r="F196084"/>
    </row>
    <row r="196085" spans="6:6">
      <c r="F196085"/>
    </row>
    <row r="196086" spans="6:6">
      <c r="F196086"/>
    </row>
    <row r="196087" spans="6:6">
      <c r="F196087"/>
    </row>
    <row r="196088" spans="6:6">
      <c r="F196088"/>
    </row>
    <row r="196089" spans="6:6">
      <c r="F196089"/>
    </row>
    <row r="196090" spans="6:6">
      <c r="F196090"/>
    </row>
    <row r="196091" spans="6:6">
      <c r="F196091"/>
    </row>
    <row r="196092" spans="6:6">
      <c r="F196092"/>
    </row>
    <row r="196093" spans="6:6">
      <c r="F196093"/>
    </row>
    <row r="196094" spans="6:6">
      <c r="F196094"/>
    </row>
    <row r="196095" spans="6:6">
      <c r="F196095"/>
    </row>
    <row r="196096" spans="6:6">
      <c r="F196096"/>
    </row>
    <row r="196097" spans="6:6">
      <c r="F196097"/>
    </row>
    <row r="196098" spans="6:6">
      <c r="F196098"/>
    </row>
    <row r="196099" spans="6:6">
      <c r="F196099"/>
    </row>
    <row r="196100" spans="6:6">
      <c r="F196100"/>
    </row>
    <row r="196101" spans="6:6">
      <c r="F196101"/>
    </row>
    <row r="196102" spans="6:6">
      <c r="F196102"/>
    </row>
    <row r="196103" spans="6:6">
      <c r="F196103"/>
    </row>
    <row r="196104" spans="6:6">
      <c r="F196104"/>
    </row>
    <row r="196105" spans="6:6">
      <c r="F196105"/>
    </row>
    <row r="196106" spans="6:6">
      <c r="F196106"/>
    </row>
    <row r="196107" spans="6:6">
      <c r="F196107"/>
    </row>
    <row r="196108" spans="6:6">
      <c r="F196108"/>
    </row>
    <row r="196109" spans="6:6">
      <c r="F196109"/>
    </row>
    <row r="196110" spans="6:6">
      <c r="F196110"/>
    </row>
    <row r="196111" spans="6:6">
      <c r="F196111"/>
    </row>
    <row r="196112" spans="6:6">
      <c r="F196112"/>
    </row>
    <row r="196113" spans="6:6">
      <c r="F196113"/>
    </row>
    <row r="196114" spans="6:6">
      <c r="F196114"/>
    </row>
    <row r="196115" spans="6:6">
      <c r="F196115"/>
    </row>
    <row r="196116" spans="6:6">
      <c r="F196116"/>
    </row>
    <row r="196117" spans="6:6">
      <c r="F196117"/>
    </row>
    <row r="196118" spans="6:6">
      <c r="F196118"/>
    </row>
    <row r="196119" spans="6:6">
      <c r="F196119"/>
    </row>
    <row r="196120" spans="6:6">
      <c r="F196120"/>
    </row>
    <row r="196121" spans="6:6">
      <c r="F196121"/>
    </row>
    <row r="196122" spans="6:6">
      <c r="F196122"/>
    </row>
    <row r="196123" spans="6:6">
      <c r="F196123"/>
    </row>
    <row r="196124" spans="6:6">
      <c r="F196124"/>
    </row>
    <row r="196125" spans="6:6">
      <c r="F196125"/>
    </row>
    <row r="196126" spans="6:6">
      <c r="F196126"/>
    </row>
    <row r="196127" spans="6:6">
      <c r="F196127"/>
    </row>
    <row r="196128" spans="6:6">
      <c r="F196128"/>
    </row>
    <row r="196129" spans="6:6">
      <c r="F196129"/>
    </row>
    <row r="196130" spans="6:6">
      <c r="F196130"/>
    </row>
    <row r="196131" spans="6:6">
      <c r="F196131"/>
    </row>
    <row r="196132" spans="6:6">
      <c r="F196132"/>
    </row>
    <row r="196133" spans="6:6">
      <c r="F196133"/>
    </row>
    <row r="196134" spans="6:6">
      <c r="F196134"/>
    </row>
    <row r="196135" spans="6:6">
      <c r="F196135"/>
    </row>
    <row r="196136" spans="6:6">
      <c r="F196136"/>
    </row>
    <row r="196137" spans="6:6">
      <c r="F196137"/>
    </row>
    <row r="196138" spans="6:6">
      <c r="F196138"/>
    </row>
    <row r="196139" spans="6:6">
      <c r="F196139"/>
    </row>
    <row r="196140" spans="6:6">
      <c r="F196140"/>
    </row>
    <row r="196141" spans="6:6">
      <c r="F196141"/>
    </row>
    <row r="196142" spans="6:6">
      <c r="F196142"/>
    </row>
    <row r="196143" spans="6:6">
      <c r="F196143"/>
    </row>
    <row r="196144" spans="6:6">
      <c r="F196144"/>
    </row>
    <row r="196145" spans="6:6">
      <c r="F196145"/>
    </row>
    <row r="196146" spans="6:6">
      <c r="F196146"/>
    </row>
    <row r="196147" spans="6:6">
      <c r="F196147"/>
    </row>
    <row r="196148" spans="6:6">
      <c r="F196148"/>
    </row>
    <row r="196149" spans="6:6">
      <c r="F196149"/>
    </row>
    <row r="196150" spans="6:6">
      <c r="F196150"/>
    </row>
    <row r="196151" spans="6:6">
      <c r="F196151"/>
    </row>
    <row r="196152" spans="6:6">
      <c r="F196152"/>
    </row>
    <row r="196153" spans="6:6">
      <c r="F196153"/>
    </row>
    <row r="196154" spans="6:6">
      <c r="F196154"/>
    </row>
    <row r="196155" spans="6:6">
      <c r="F196155"/>
    </row>
    <row r="196156" spans="6:6">
      <c r="F196156"/>
    </row>
    <row r="196157" spans="6:6">
      <c r="F196157"/>
    </row>
    <row r="196158" spans="6:6">
      <c r="F196158"/>
    </row>
    <row r="196159" spans="6:6">
      <c r="F196159"/>
    </row>
    <row r="196160" spans="6:6">
      <c r="F196160"/>
    </row>
    <row r="196161" spans="6:6">
      <c r="F196161"/>
    </row>
    <row r="196162" spans="6:6">
      <c r="F196162"/>
    </row>
    <row r="196163" spans="6:6">
      <c r="F196163"/>
    </row>
    <row r="196164" spans="6:6">
      <c r="F196164"/>
    </row>
    <row r="196165" spans="6:6">
      <c r="F196165"/>
    </row>
    <row r="196166" spans="6:6">
      <c r="F196166"/>
    </row>
    <row r="196167" spans="6:6">
      <c r="F196167"/>
    </row>
    <row r="196168" spans="6:6">
      <c r="F196168"/>
    </row>
    <row r="196169" spans="6:6">
      <c r="F196169"/>
    </row>
    <row r="196170" spans="6:6">
      <c r="F196170"/>
    </row>
    <row r="196171" spans="6:6">
      <c r="F196171"/>
    </row>
    <row r="196172" spans="6:6">
      <c r="F196172"/>
    </row>
    <row r="196173" spans="6:6">
      <c r="F196173"/>
    </row>
    <row r="196174" spans="6:6">
      <c r="F196174"/>
    </row>
    <row r="196175" spans="6:6">
      <c r="F196175"/>
    </row>
    <row r="196176" spans="6:6">
      <c r="F196176"/>
    </row>
    <row r="196177" spans="6:6">
      <c r="F196177"/>
    </row>
    <row r="196178" spans="6:6">
      <c r="F196178"/>
    </row>
    <row r="196179" spans="6:6">
      <c r="F196179"/>
    </row>
    <row r="196180" spans="6:6">
      <c r="F196180"/>
    </row>
    <row r="196181" spans="6:6">
      <c r="F196181"/>
    </row>
    <row r="196182" spans="6:6">
      <c r="F196182"/>
    </row>
    <row r="196183" spans="6:6">
      <c r="F196183"/>
    </row>
    <row r="196184" spans="6:6">
      <c r="F196184"/>
    </row>
    <row r="196185" spans="6:6">
      <c r="F196185"/>
    </row>
    <row r="196186" spans="6:6">
      <c r="F196186"/>
    </row>
    <row r="196187" spans="6:6">
      <c r="F196187"/>
    </row>
    <row r="196188" spans="6:6">
      <c r="F196188"/>
    </row>
    <row r="196189" spans="6:6">
      <c r="F196189"/>
    </row>
    <row r="196190" spans="6:6">
      <c r="F196190"/>
    </row>
    <row r="196191" spans="6:6">
      <c r="F196191"/>
    </row>
    <row r="196192" spans="6:6">
      <c r="F196192"/>
    </row>
    <row r="196193" spans="6:6">
      <c r="F196193"/>
    </row>
    <row r="196194" spans="6:6">
      <c r="F196194"/>
    </row>
    <row r="196195" spans="6:6">
      <c r="F196195"/>
    </row>
    <row r="196196" spans="6:6">
      <c r="F196196"/>
    </row>
    <row r="196197" spans="6:6">
      <c r="F196197"/>
    </row>
    <row r="196198" spans="6:6">
      <c r="F196198"/>
    </row>
    <row r="196199" spans="6:6">
      <c r="F196199"/>
    </row>
    <row r="196200" spans="6:6">
      <c r="F196200"/>
    </row>
    <row r="196201" spans="6:6">
      <c r="F196201"/>
    </row>
    <row r="196202" spans="6:6">
      <c r="F196202"/>
    </row>
    <row r="196203" spans="6:6">
      <c r="F196203"/>
    </row>
    <row r="196204" spans="6:6">
      <c r="F196204"/>
    </row>
    <row r="196205" spans="6:6">
      <c r="F196205"/>
    </row>
    <row r="196206" spans="6:6">
      <c r="F196206"/>
    </row>
    <row r="196207" spans="6:6">
      <c r="F196207"/>
    </row>
    <row r="196208" spans="6:6">
      <c r="F196208"/>
    </row>
    <row r="196209" spans="6:6">
      <c r="F196209"/>
    </row>
    <row r="196210" spans="6:6">
      <c r="F196210"/>
    </row>
    <row r="196211" spans="6:6">
      <c r="F196211"/>
    </row>
    <row r="196212" spans="6:6">
      <c r="F196212"/>
    </row>
    <row r="196213" spans="6:6">
      <c r="F196213"/>
    </row>
    <row r="196214" spans="6:6">
      <c r="F196214"/>
    </row>
    <row r="196215" spans="6:6">
      <c r="F196215"/>
    </row>
    <row r="196216" spans="6:6">
      <c r="F196216"/>
    </row>
    <row r="196217" spans="6:6">
      <c r="F196217"/>
    </row>
    <row r="196218" spans="6:6">
      <c r="F196218"/>
    </row>
    <row r="196219" spans="6:6">
      <c r="F196219"/>
    </row>
    <row r="196220" spans="6:6">
      <c r="F196220"/>
    </row>
    <row r="196221" spans="6:6">
      <c r="F196221"/>
    </row>
    <row r="196222" spans="6:6">
      <c r="F196222"/>
    </row>
    <row r="196223" spans="6:6">
      <c r="F196223"/>
    </row>
    <row r="196224" spans="6:6">
      <c r="F196224"/>
    </row>
    <row r="196225" spans="6:6">
      <c r="F196225"/>
    </row>
    <row r="196226" spans="6:6">
      <c r="F196226"/>
    </row>
    <row r="196227" spans="6:6">
      <c r="F196227"/>
    </row>
    <row r="196228" spans="6:6">
      <c r="F196228"/>
    </row>
    <row r="196229" spans="6:6">
      <c r="F196229"/>
    </row>
    <row r="196230" spans="6:6">
      <c r="F196230"/>
    </row>
    <row r="196231" spans="6:6">
      <c r="F196231"/>
    </row>
    <row r="196232" spans="6:6">
      <c r="F196232"/>
    </row>
    <row r="196233" spans="6:6">
      <c r="F196233"/>
    </row>
    <row r="196234" spans="6:6">
      <c r="F196234"/>
    </row>
    <row r="196235" spans="6:6">
      <c r="F196235"/>
    </row>
    <row r="196236" spans="6:6">
      <c r="F196236"/>
    </row>
    <row r="196237" spans="6:6">
      <c r="F196237"/>
    </row>
    <row r="196238" spans="6:6">
      <c r="F196238"/>
    </row>
    <row r="196239" spans="6:6">
      <c r="F196239"/>
    </row>
    <row r="196240" spans="6:6">
      <c r="F196240"/>
    </row>
    <row r="196241" spans="6:6">
      <c r="F196241"/>
    </row>
    <row r="196242" spans="6:6">
      <c r="F196242"/>
    </row>
    <row r="196243" spans="6:6">
      <c r="F196243"/>
    </row>
    <row r="196244" spans="6:6">
      <c r="F196244"/>
    </row>
    <row r="196245" spans="6:6">
      <c r="F196245"/>
    </row>
    <row r="196246" spans="6:6">
      <c r="F196246"/>
    </row>
    <row r="196247" spans="6:6">
      <c r="F196247"/>
    </row>
    <row r="196248" spans="6:6">
      <c r="F196248"/>
    </row>
    <row r="196249" spans="6:6">
      <c r="F196249"/>
    </row>
    <row r="196250" spans="6:6">
      <c r="F196250"/>
    </row>
    <row r="196251" spans="6:6">
      <c r="F196251"/>
    </row>
    <row r="196252" spans="6:6">
      <c r="F196252"/>
    </row>
    <row r="196253" spans="6:6">
      <c r="F196253"/>
    </row>
    <row r="196254" spans="6:6">
      <c r="F196254"/>
    </row>
    <row r="196255" spans="6:6">
      <c r="F196255"/>
    </row>
    <row r="196256" spans="6:6">
      <c r="F196256"/>
    </row>
    <row r="196257" spans="6:6">
      <c r="F196257"/>
    </row>
    <row r="196258" spans="6:6">
      <c r="F196258"/>
    </row>
    <row r="196259" spans="6:6">
      <c r="F196259"/>
    </row>
    <row r="196260" spans="6:6">
      <c r="F196260"/>
    </row>
    <row r="196261" spans="6:6">
      <c r="F196261"/>
    </row>
    <row r="196262" spans="6:6">
      <c r="F196262"/>
    </row>
    <row r="196263" spans="6:6">
      <c r="F196263"/>
    </row>
    <row r="196264" spans="6:6">
      <c r="F196264"/>
    </row>
    <row r="196265" spans="6:6">
      <c r="F196265"/>
    </row>
    <row r="196266" spans="6:6">
      <c r="F196266"/>
    </row>
    <row r="196267" spans="6:6">
      <c r="F196267"/>
    </row>
    <row r="196268" spans="6:6">
      <c r="F196268"/>
    </row>
    <row r="196269" spans="6:6">
      <c r="F196269"/>
    </row>
    <row r="196270" spans="6:6">
      <c r="F196270"/>
    </row>
    <row r="196271" spans="6:6">
      <c r="F196271"/>
    </row>
    <row r="196272" spans="6:6">
      <c r="F196272"/>
    </row>
    <row r="196273" spans="6:6">
      <c r="F196273"/>
    </row>
    <row r="196274" spans="6:6">
      <c r="F196274"/>
    </row>
    <row r="196275" spans="6:6">
      <c r="F196275"/>
    </row>
    <row r="196276" spans="6:6">
      <c r="F196276"/>
    </row>
    <row r="196277" spans="6:6">
      <c r="F196277"/>
    </row>
    <row r="196278" spans="6:6">
      <c r="F196278"/>
    </row>
    <row r="196279" spans="6:6">
      <c r="F196279"/>
    </row>
    <row r="196280" spans="6:6">
      <c r="F196280"/>
    </row>
    <row r="196281" spans="6:6">
      <c r="F196281"/>
    </row>
    <row r="196282" spans="6:6">
      <c r="F196282"/>
    </row>
    <row r="196283" spans="6:6">
      <c r="F196283"/>
    </row>
    <row r="196284" spans="6:6">
      <c r="F196284"/>
    </row>
    <row r="196285" spans="6:6">
      <c r="F196285"/>
    </row>
    <row r="196286" spans="6:6">
      <c r="F196286"/>
    </row>
    <row r="196287" spans="6:6">
      <c r="F196287"/>
    </row>
    <row r="196288" spans="6:6">
      <c r="F196288"/>
    </row>
    <row r="196289" spans="6:6">
      <c r="F196289"/>
    </row>
    <row r="196290" spans="6:6">
      <c r="F196290"/>
    </row>
    <row r="196291" spans="6:6">
      <c r="F196291"/>
    </row>
    <row r="196292" spans="6:6">
      <c r="F196292"/>
    </row>
    <row r="196293" spans="6:6">
      <c r="F196293"/>
    </row>
    <row r="196294" spans="6:6">
      <c r="F196294"/>
    </row>
    <row r="196295" spans="6:6">
      <c r="F196295"/>
    </row>
    <row r="196296" spans="6:6">
      <c r="F196296"/>
    </row>
    <row r="196297" spans="6:6">
      <c r="F196297"/>
    </row>
    <row r="196298" spans="6:6">
      <c r="F196298"/>
    </row>
    <row r="196299" spans="6:6">
      <c r="F196299"/>
    </row>
    <row r="196300" spans="6:6">
      <c r="F196300"/>
    </row>
    <row r="196301" spans="6:6">
      <c r="F196301"/>
    </row>
    <row r="196302" spans="6:6">
      <c r="F196302"/>
    </row>
    <row r="196303" spans="6:6">
      <c r="F196303"/>
    </row>
    <row r="196304" spans="6:6">
      <c r="F196304"/>
    </row>
    <row r="196305" spans="6:6">
      <c r="F196305"/>
    </row>
    <row r="196306" spans="6:6">
      <c r="F196306"/>
    </row>
    <row r="196307" spans="6:6">
      <c r="F196307"/>
    </row>
    <row r="196308" spans="6:6">
      <c r="F196308"/>
    </row>
    <row r="196309" spans="6:6">
      <c r="F196309"/>
    </row>
    <row r="196310" spans="6:6">
      <c r="F196310"/>
    </row>
    <row r="196311" spans="6:6">
      <c r="F196311"/>
    </row>
    <row r="196312" spans="6:6">
      <c r="F196312"/>
    </row>
    <row r="196313" spans="6:6">
      <c r="F196313"/>
    </row>
    <row r="196314" spans="6:6">
      <c r="F196314"/>
    </row>
    <row r="196315" spans="6:6">
      <c r="F196315"/>
    </row>
    <row r="196316" spans="6:6">
      <c r="F196316"/>
    </row>
    <row r="196317" spans="6:6">
      <c r="F196317"/>
    </row>
    <row r="196318" spans="6:6">
      <c r="F196318"/>
    </row>
    <row r="196319" spans="6:6">
      <c r="F196319"/>
    </row>
    <row r="196320" spans="6:6">
      <c r="F196320"/>
    </row>
    <row r="196321" spans="6:6">
      <c r="F196321"/>
    </row>
    <row r="196322" spans="6:6">
      <c r="F196322"/>
    </row>
    <row r="196323" spans="6:6">
      <c r="F196323"/>
    </row>
    <row r="196324" spans="6:6">
      <c r="F196324"/>
    </row>
    <row r="196325" spans="6:6">
      <c r="F196325"/>
    </row>
    <row r="196326" spans="6:6">
      <c r="F196326"/>
    </row>
    <row r="196327" spans="6:6">
      <c r="F196327"/>
    </row>
    <row r="196328" spans="6:6">
      <c r="F196328"/>
    </row>
    <row r="196329" spans="6:6">
      <c r="F196329"/>
    </row>
    <row r="196330" spans="6:6">
      <c r="F196330"/>
    </row>
    <row r="196331" spans="6:6">
      <c r="F196331"/>
    </row>
    <row r="196332" spans="6:6">
      <c r="F196332"/>
    </row>
    <row r="196333" spans="6:6">
      <c r="F196333"/>
    </row>
    <row r="196334" spans="6:6">
      <c r="F196334"/>
    </row>
    <row r="196335" spans="6:6">
      <c r="F196335"/>
    </row>
    <row r="196336" spans="6:6">
      <c r="F196336"/>
    </row>
    <row r="196337" spans="6:6">
      <c r="F196337"/>
    </row>
    <row r="196338" spans="6:6">
      <c r="F196338"/>
    </row>
    <row r="196339" spans="6:6">
      <c r="F196339"/>
    </row>
    <row r="196340" spans="6:6">
      <c r="F196340"/>
    </row>
    <row r="196341" spans="6:6">
      <c r="F196341"/>
    </row>
    <row r="196342" spans="6:6">
      <c r="F196342"/>
    </row>
    <row r="196343" spans="6:6">
      <c r="F196343"/>
    </row>
    <row r="196344" spans="6:6">
      <c r="F196344"/>
    </row>
    <row r="196345" spans="6:6">
      <c r="F196345"/>
    </row>
    <row r="196346" spans="6:6">
      <c r="F196346"/>
    </row>
    <row r="196347" spans="6:6">
      <c r="F196347"/>
    </row>
    <row r="196348" spans="6:6">
      <c r="F196348"/>
    </row>
    <row r="196349" spans="6:6">
      <c r="F196349"/>
    </row>
    <row r="196350" spans="6:6">
      <c r="F196350"/>
    </row>
    <row r="196351" spans="6:6">
      <c r="F196351"/>
    </row>
    <row r="196352" spans="6:6">
      <c r="F196352"/>
    </row>
    <row r="196353" spans="6:6">
      <c r="F196353"/>
    </row>
    <row r="196354" spans="6:6">
      <c r="F196354"/>
    </row>
    <row r="196355" spans="6:6">
      <c r="F196355"/>
    </row>
    <row r="196356" spans="6:6">
      <c r="F196356"/>
    </row>
    <row r="196357" spans="6:6">
      <c r="F196357"/>
    </row>
    <row r="196358" spans="6:6">
      <c r="F196358"/>
    </row>
    <row r="196359" spans="6:6">
      <c r="F196359"/>
    </row>
    <row r="196360" spans="6:6">
      <c r="F196360"/>
    </row>
    <row r="196361" spans="6:6">
      <c r="F196361"/>
    </row>
    <row r="196362" spans="6:6">
      <c r="F196362"/>
    </row>
    <row r="196363" spans="6:6">
      <c r="F196363"/>
    </row>
    <row r="196364" spans="6:6">
      <c r="F196364"/>
    </row>
    <row r="196365" spans="6:6">
      <c r="F196365"/>
    </row>
    <row r="196366" spans="6:6">
      <c r="F196366"/>
    </row>
    <row r="196367" spans="6:6">
      <c r="F196367"/>
    </row>
    <row r="196368" spans="6:6">
      <c r="F196368"/>
    </row>
    <row r="196369" spans="6:6">
      <c r="F196369"/>
    </row>
    <row r="196370" spans="6:6">
      <c r="F196370"/>
    </row>
    <row r="196371" spans="6:6">
      <c r="F196371"/>
    </row>
    <row r="196372" spans="6:6">
      <c r="F196372"/>
    </row>
    <row r="196373" spans="6:6">
      <c r="F196373"/>
    </row>
    <row r="196374" spans="6:6">
      <c r="F196374"/>
    </row>
    <row r="196375" spans="6:6">
      <c r="F196375"/>
    </row>
    <row r="196376" spans="6:6">
      <c r="F196376"/>
    </row>
    <row r="196377" spans="6:6">
      <c r="F196377"/>
    </row>
    <row r="196378" spans="6:6">
      <c r="F196378"/>
    </row>
    <row r="196379" spans="6:6">
      <c r="F196379"/>
    </row>
    <row r="196380" spans="6:6">
      <c r="F196380"/>
    </row>
    <row r="196381" spans="6:6">
      <c r="F196381"/>
    </row>
    <row r="196382" spans="6:6">
      <c r="F196382"/>
    </row>
    <row r="196383" spans="6:6">
      <c r="F196383"/>
    </row>
    <row r="196384" spans="6:6">
      <c r="F196384"/>
    </row>
    <row r="196385" spans="6:6">
      <c r="F196385"/>
    </row>
    <row r="196386" spans="6:6">
      <c r="F196386"/>
    </row>
    <row r="196387" spans="6:6">
      <c r="F196387"/>
    </row>
    <row r="196388" spans="6:6">
      <c r="F196388"/>
    </row>
    <row r="196389" spans="6:6">
      <c r="F196389"/>
    </row>
    <row r="196390" spans="6:6">
      <c r="F196390"/>
    </row>
    <row r="196391" spans="6:6">
      <c r="F196391"/>
    </row>
    <row r="196392" spans="6:6">
      <c r="F196392"/>
    </row>
    <row r="196393" spans="6:6">
      <c r="F196393"/>
    </row>
    <row r="196394" spans="6:6">
      <c r="F196394"/>
    </row>
    <row r="196395" spans="6:6">
      <c r="F196395"/>
    </row>
    <row r="196396" spans="6:6">
      <c r="F196396"/>
    </row>
    <row r="196397" spans="6:6">
      <c r="F196397"/>
    </row>
    <row r="196398" spans="6:6">
      <c r="F196398"/>
    </row>
    <row r="196399" spans="6:6">
      <c r="F196399"/>
    </row>
    <row r="196400" spans="6:6">
      <c r="F196400"/>
    </row>
    <row r="196401" spans="6:6">
      <c r="F196401"/>
    </row>
    <row r="196402" spans="6:6">
      <c r="F196402"/>
    </row>
    <row r="196403" spans="6:6">
      <c r="F196403"/>
    </row>
    <row r="196404" spans="6:6">
      <c r="F196404"/>
    </row>
    <row r="196405" spans="6:6">
      <c r="F196405"/>
    </row>
    <row r="196406" spans="6:6">
      <c r="F196406"/>
    </row>
    <row r="196407" spans="6:6">
      <c r="F196407"/>
    </row>
    <row r="196408" spans="6:6">
      <c r="F196408"/>
    </row>
    <row r="196409" spans="6:6">
      <c r="F196409"/>
    </row>
    <row r="196410" spans="6:6">
      <c r="F196410"/>
    </row>
    <row r="196411" spans="6:6">
      <c r="F196411"/>
    </row>
    <row r="196412" spans="6:6">
      <c r="F196412"/>
    </row>
    <row r="196413" spans="6:6">
      <c r="F196413"/>
    </row>
    <row r="196414" spans="6:6">
      <c r="F196414"/>
    </row>
    <row r="196415" spans="6:6">
      <c r="F196415"/>
    </row>
    <row r="196416" spans="6:6">
      <c r="F196416"/>
    </row>
    <row r="196417" spans="6:6">
      <c r="F196417"/>
    </row>
    <row r="196418" spans="6:6">
      <c r="F196418"/>
    </row>
    <row r="196419" spans="6:6">
      <c r="F196419"/>
    </row>
    <row r="196420" spans="6:6">
      <c r="F196420"/>
    </row>
    <row r="196421" spans="6:6">
      <c r="F196421"/>
    </row>
    <row r="196422" spans="6:6">
      <c r="F196422"/>
    </row>
    <row r="196423" spans="6:6">
      <c r="F196423"/>
    </row>
    <row r="196424" spans="6:6">
      <c r="F196424"/>
    </row>
    <row r="196425" spans="6:6">
      <c r="F196425"/>
    </row>
    <row r="196426" spans="6:6">
      <c r="F196426"/>
    </row>
    <row r="196427" spans="6:6">
      <c r="F196427"/>
    </row>
    <row r="196428" spans="6:6">
      <c r="F196428"/>
    </row>
    <row r="196429" spans="6:6">
      <c r="F196429"/>
    </row>
    <row r="196430" spans="6:6">
      <c r="F196430"/>
    </row>
    <row r="196431" spans="6:6">
      <c r="F196431"/>
    </row>
    <row r="196432" spans="6:6">
      <c r="F196432"/>
    </row>
    <row r="196433" spans="6:6">
      <c r="F196433"/>
    </row>
    <row r="196434" spans="6:6">
      <c r="F196434"/>
    </row>
    <row r="196435" spans="6:6">
      <c r="F196435"/>
    </row>
    <row r="196436" spans="6:6">
      <c r="F196436"/>
    </row>
    <row r="196437" spans="6:6">
      <c r="F196437"/>
    </row>
    <row r="196438" spans="6:6">
      <c r="F196438"/>
    </row>
    <row r="196439" spans="6:6">
      <c r="F196439"/>
    </row>
    <row r="196440" spans="6:6">
      <c r="F196440"/>
    </row>
    <row r="196441" spans="6:6">
      <c r="F196441"/>
    </row>
    <row r="196442" spans="6:6">
      <c r="F196442"/>
    </row>
    <row r="196443" spans="6:6">
      <c r="F196443"/>
    </row>
    <row r="196444" spans="6:6">
      <c r="F196444"/>
    </row>
    <row r="196445" spans="6:6">
      <c r="F196445"/>
    </row>
    <row r="196446" spans="6:6">
      <c r="F196446"/>
    </row>
    <row r="196447" spans="6:6">
      <c r="F196447"/>
    </row>
    <row r="196448" spans="6:6">
      <c r="F196448"/>
    </row>
    <row r="196449" spans="6:6">
      <c r="F196449"/>
    </row>
    <row r="196450" spans="6:6">
      <c r="F196450"/>
    </row>
    <row r="196451" spans="6:6">
      <c r="F196451"/>
    </row>
    <row r="196452" spans="6:6">
      <c r="F196452"/>
    </row>
    <row r="196453" spans="6:6">
      <c r="F196453"/>
    </row>
    <row r="196454" spans="6:6">
      <c r="F196454"/>
    </row>
    <row r="196455" spans="6:6">
      <c r="F196455"/>
    </row>
    <row r="196456" spans="6:6">
      <c r="F196456"/>
    </row>
    <row r="196457" spans="6:6">
      <c r="F196457"/>
    </row>
    <row r="196458" spans="6:6">
      <c r="F196458"/>
    </row>
    <row r="196459" spans="6:6">
      <c r="F196459"/>
    </row>
    <row r="196460" spans="6:6">
      <c r="F196460"/>
    </row>
    <row r="196461" spans="6:6">
      <c r="F196461"/>
    </row>
    <row r="196462" spans="6:6">
      <c r="F196462"/>
    </row>
    <row r="196463" spans="6:6">
      <c r="F196463"/>
    </row>
    <row r="196464" spans="6:6">
      <c r="F196464"/>
    </row>
    <row r="196465" spans="6:6">
      <c r="F196465"/>
    </row>
    <row r="196466" spans="6:6">
      <c r="F196466"/>
    </row>
    <row r="196467" spans="6:6">
      <c r="F196467"/>
    </row>
    <row r="196468" spans="6:6">
      <c r="F196468"/>
    </row>
    <row r="196469" spans="6:6">
      <c r="F196469"/>
    </row>
    <row r="196470" spans="6:6">
      <c r="F196470"/>
    </row>
    <row r="196471" spans="6:6">
      <c r="F196471"/>
    </row>
    <row r="196472" spans="6:6">
      <c r="F196472"/>
    </row>
    <row r="196473" spans="6:6">
      <c r="F196473"/>
    </row>
    <row r="196474" spans="6:6">
      <c r="F196474"/>
    </row>
    <row r="196475" spans="6:6">
      <c r="F196475"/>
    </row>
    <row r="196476" spans="6:6">
      <c r="F196476"/>
    </row>
    <row r="196477" spans="6:6">
      <c r="F196477"/>
    </row>
    <row r="196478" spans="6:6">
      <c r="F196478"/>
    </row>
    <row r="196479" spans="6:6">
      <c r="F196479"/>
    </row>
    <row r="196480" spans="6:6">
      <c r="F196480"/>
    </row>
    <row r="196481" spans="6:6">
      <c r="F196481"/>
    </row>
    <row r="196482" spans="6:6">
      <c r="F196482"/>
    </row>
    <row r="196483" spans="6:6">
      <c r="F196483"/>
    </row>
    <row r="196484" spans="6:6">
      <c r="F196484"/>
    </row>
    <row r="196485" spans="6:6">
      <c r="F196485"/>
    </row>
    <row r="196486" spans="6:6">
      <c r="F196486"/>
    </row>
    <row r="196487" spans="6:6">
      <c r="F196487"/>
    </row>
    <row r="196488" spans="6:6">
      <c r="F196488"/>
    </row>
    <row r="196489" spans="6:6">
      <c r="F196489"/>
    </row>
    <row r="196490" spans="6:6">
      <c r="F196490"/>
    </row>
    <row r="196491" spans="6:6">
      <c r="F196491"/>
    </row>
    <row r="196492" spans="6:6">
      <c r="F196492"/>
    </row>
    <row r="196493" spans="6:6">
      <c r="F196493"/>
    </row>
    <row r="196494" spans="6:6">
      <c r="F196494"/>
    </row>
    <row r="196495" spans="6:6">
      <c r="F196495"/>
    </row>
    <row r="196496" spans="6:6">
      <c r="F196496"/>
    </row>
    <row r="196497" spans="6:6">
      <c r="F196497"/>
    </row>
    <row r="196498" spans="6:6">
      <c r="F196498"/>
    </row>
    <row r="196499" spans="6:6">
      <c r="F196499"/>
    </row>
    <row r="196500" spans="6:6">
      <c r="F196500"/>
    </row>
    <row r="196501" spans="6:6">
      <c r="F196501"/>
    </row>
    <row r="196502" spans="6:6">
      <c r="F196502"/>
    </row>
    <row r="196503" spans="6:6">
      <c r="F196503"/>
    </row>
    <row r="196504" spans="6:6">
      <c r="F196504"/>
    </row>
    <row r="196505" spans="6:6">
      <c r="F196505"/>
    </row>
    <row r="196506" spans="6:6">
      <c r="F196506"/>
    </row>
    <row r="196507" spans="6:6">
      <c r="F196507"/>
    </row>
    <row r="196508" spans="6:6">
      <c r="F196508"/>
    </row>
    <row r="196509" spans="6:6">
      <c r="F196509"/>
    </row>
    <row r="196510" spans="6:6">
      <c r="F196510"/>
    </row>
    <row r="196511" spans="6:6">
      <c r="F196511"/>
    </row>
    <row r="196512" spans="6:6">
      <c r="F196512"/>
    </row>
    <row r="196513" spans="6:6">
      <c r="F196513"/>
    </row>
    <row r="196514" spans="6:6">
      <c r="F196514"/>
    </row>
    <row r="196515" spans="6:6">
      <c r="F196515"/>
    </row>
    <row r="196516" spans="6:6">
      <c r="F196516"/>
    </row>
    <row r="196517" spans="6:6">
      <c r="F196517"/>
    </row>
    <row r="196518" spans="6:6">
      <c r="F196518"/>
    </row>
    <row r="196519" spans="6:6">
      <c r="F196519"/>
    </row>
    <row r="196520" spans="6:6">
      <c r="F196520"/>
    </row>
    <row r="196521" spans="6:6">
      <c r="F196521"/>
    </row>
    <row r="196522" spans="6:6">
      <c r="F196522"/>
    </row>
    <row r="196523" spans="6:6">
      <c r="F196523"/>
    </row>
    <row r="196524" spans="6:6">
      <c r="F196524"/>
    </row>
    <row r="196525" spans="6:6">
      <c r="F196525"/>
    </row>
    <row r="196526" spans="6:6">
      <c r="F196526"/>
    </row>
    <row r="196527" spans="6:6">
      <c r="F196527"/>
    </row>
    <row r="196528" spans="6:6">
      <c r="F196528"/>
    </row>
    <row r="196529" spans="6:6">
      <c r="F196529"/>
    </row>
    <row r="196530" spans="6:6">
      <c r="F196530"/>
    </row>
    <row r="196531" spans="6:6">
      <c r="F196531"/>
    </row>
    <row r="196532" spans="6:6">
      <c r="F196532"/>
    </row>
    <row r="196533" spans="6:6">
      <c r="F196533"/>
    </row>
    <row r="196534" spans="6:6">
      <c r="F196534"/>
    </row>
    <row r="196535" spans="6:6">
      <c r="F196535"/>
    </row>
    <row r="196536" spans="6:6">
      <c r="F196536"/>
    </row>
    <row r="196537" spans="6:6">
      <c r="F196537"/>
    </row>
    <row r="196538" spans="6:6">
      <c r="F196538"/>
    </row>
    <row r="196539" spans="6:6">
      <c r="F196539"/>
    </row>
    <row r="196540" spans="6:6">
      <c r="F196540"/>
    </row>
    <row r="196541" spans="6:6">
      <c r="F196541"/>
    </row>
    <row r="196542" spans="6:6">
      <c r="F196542"/>
    </row>
    <row r="196543" spans="6:6">
      <c r="F196543"/>
    </row>
    <row r="196544" spans="6:6">
      <c r="F196544"/>
    </row>
    <row r="196545" spans="6:6">
      <c r="F196545"/>
    </row>
    <row r="196546" spans="6:6">
      <c r="F196546"/>
    </row>
    <row r="196547" spans="6:6">
      <c r="F196547"/>
    </row>
    <row r="196548" spans="6:6">
      <c r="F196548"/>
    </row>
    <row r="196549" spans="6:6">
      <c r="F196549"/>
    </row>
    <row r="196550" spans="6:6">
      <c r="F196550"/>
    </row>
    <row r="196551" spans="6:6">
      <c r="F196551"/>
    </row>
    <row r="196552" spans="6:6">
      <c r="F196552"/>
    </row>
    <row r="196553" spans="6:6">
      <c r="F196553"/>
    </row>
    <row r="196554" spans="6:6">
      <c r="F196554"/>
    </row>
    <row r="196555" spans="6:6">
      <c r="F196555"/>
    </row>
    <row r="196556" spans="6:6">
      <c r="F196556"/>
    </row>
    <row r="196557" spans="6:6">
      <c r="F196557"/>
    </row>
    <row r="196558" spans="6:6">
      <c r="F196558"/>
    </row>
    <row r="196559" spans="6:6">
      <c r="F196559"/>
    </row>
    <row r="196560" spans="6:6">
      <c r="F196560"/>
    </row>
    <row r="196561" spans="6:6">
      <c r="F196561"/>
    </row>
    <row r="196562" spans="6:6">
      <c r="F196562"/>
    </row>
    <row r="196563" spans="6:6">
      <c r="F196563"/>
    </row>
    <row r="196564" spans="6:6">
      <c r="F196564"/>
    </row>
    <row r="196565" spans="6:6">
      <c r="F196565"/>
    </row>
    <row r="196566" spans="6:6">
      <c r="F196566"/>
    </row>
    <row r="196567" spans="6:6">
      <c r="F196567"/>
    </row>
    <row r="196568" spans="6:6">
      <c r="F196568"/>
    </row>
    <row r="196569" spans="6:6">
      <c r="F196569"/>
    </row>
    <row r="196570" spans="6:6">
      <c r="F196570"/>
    </row>
    <row r="196571" spans="6:6">
      <c r="F196571"/>
    </row>
    <row r="196572" spans="6:6">
      <c r="F196572"/>
    </row>
    <row r="196573" spans="6:6">
      <c r="F196573"/>
    </row>
    <row r="196574" spans="6:6">
      <c r="F196574"/>
    </row>
    <row r="196575" spans="6:6">
      <c r="F196575"/>
    </row>
    <row r="196576" spans="6:6">
      <c r="F196576"/>
    </row>
    <row r="196577" spans="6:6">
      <c r="F196577"/>
    </row>
    <row r="196578" spans="6:6">
      <c r="F196578"/>
    </row>
    <row r="196579" spans="6:6">
      <c r="F196579"/>
    </row>
    <row r="196580" spans="6:6">
      <c r="F196580"/>
    </row>
    <row r="196581" spans="6:6">
      <c r="F196581"/>
    </row>
    <row r="196582" spans="6:6">
      <c r="F196582"/>
    </row>
    <row r="196583" spans="6:6">
      <c r="F196583"/>
    </row>
    <row r="196584" spans="6:6">
      <c r="F196584"/>
    </row>
    <row r="196585" spans="6:6">
      <c r="F196585"/>
    </row>
    <row r="196586" spans="6:6">
      <c r="F196586"/>
    </row>
    <row r="196587" spans="6:6">
      <c r="F196587"/>
    </row>
    <row r="196588" spans="6:6">
      <c r="F196588"/>
    </row>
    <row r="196589" spans="6:6">
      <c r="F196589"/>
    </row>
    <row r="196590" spans="6:6">
      <c r="F196590"/>
    </row>
    <row r="196591" spans="6:6">
      <c r="F196591"/>
    </row>
    <row r="196592" spans="6:6">
      <c r="F196592"/>
    </row>
    <row r="196593" spans="6:6">
      <c r="F196593"/>
    </row>
    <row r="196594" spans="6:6">
      <c r="F196594"/>
    </row>
    <row r="196595" spans="6:6">
      <c r="F196595"/>
    </row>
    <row r="196596" spans="6:6">
      <c r="F196596"/>
    </row>
    <row r="196597" spans="6:6">
      <c r="F196597"/>
    </row>
    <row r="196598" spans="6:6">
      <c r="F196598"/>
    </row>
    <row r="196599" spans="6:6">
      <c r="F196599"/>
    </row>
    <row r="196600" spans="6:6">
      <c r="F196600"/>
    </row>
    <row r="196601" spans="6:6">
      <c r="F196601"/>
    </row>
    <row r="196602" spans="6:6">
      <c r="F196602"/>
    </row>
    <row r="196603" spans="6:6">
      <c r="F196603"/>
    </row>
    <row r="196604" spans="6:6">
      <c r="F196604"/>
    </row>
    <row r="196605" spans="6:6">
      <c r="F196605"/>
    </row>
    <row r="196606" spans="6:6">
      <c r="F196606"/>
    </row>
    <row r="196607" spans="6:6">
      <c r="F196607"/>
    </row>
    <row r="196608" spans="6:6">
      <c r="F196608"/>
    </row>
    <row r="196609" spans="6:6">
      <c r="F196609"/>
    </row>
    <row r="196610" spans="6:6">
      <c r="F196610"/>
    </row>
    <row r="196611" spans="6:6">
      <c r="F196611"/>
    </row>
    <row r="196612" spans="6:6">
      <c r="F196612"/>
    </row>
    <row r="196613" spans="6:6">
      <c r="F196613"/>
    </row>
    <row r="196614" spans="6:6">
      <c r="F196614"/>
    </row>
    <row r="196615" spans="6:6">
      <c r="F196615"/>
    </row>
    <row r="196616" spans="6:6">
      <c r="F196616"/>
    </row>
    <row r="196617" spans="6:6">
      <c r="F196617"/>
    </row>
    <row r="196618" spans="6:6">
      <c r="F196618"/>
    </row>
    <row r="196619" spans="6:6">
      <c r="F196619"/>
    </row>
    <row r="196620" spans="6:6">
      <c r="F196620"/>
    </row>
    <row r="196621" spans="6:6">
      <c r="F196621"/>
    </row>
    <row r="196622" spans="6:6">
      <c r="F196622"/>
    </row>
    <row r="196623" spans="6:6">
      <c r="F196623"/>
    </row>
    <row r="196624" spans="6:6">
      <c r="F196624"/>
    </row>
    <row r="196625" spans="6:6">
      <c r="F196625"/>
    </row>
    <row r="196626" spans="6:6">
      <c r="F196626"/>
    </row>
    <row r="196627" spans="6:6">
      <c r="F196627"/>
    </row>
    <row r="196628" spans="6:6">
      <c r="F196628"/>
    </row>
    <row r="196629" spans="6:6">
      <c r="F196629"/>
    </row>
    <row r="196630" spans="6:6">
      <c r="F196630"/>
    </row>
    <row r="196631" spans="6:6">
      <c r="F196631"/>
    </row>
    <row r="196632" spans="6:6">
      <c r="F196632"/>
    </row>
    <row r="196633" spans="6:6">
      <c r="F196633"/>
    </row>
    <row r="196634" spans="6:6">
      <c r="F196634"/>
    </row>
    <row r="196635" spans="6:6">
      <c r="F196635"/>
    </row>
    <row r="196636" spans="6:6">
      <c r="F196636"/>
    </row>
    <row r="196637" spans="6:6">
      <c r="F196637"/>
    </row>
    <row r="196638" spans="6:6">
      <c r="F196638"/>
    </row>
    <row r="196639" spans="6:6">
      <c r="F196639"/>
    </row>
    <row r="196640" spans="6:6">
      <c r="F196640"/>
    </row>
    <row r="196641" spans="6:6">
      <c r="F196641"/>
    </row>
    <row r="196642" spans="6:6">
      <c r="F196642"/>
    </row>
    <row r="196643" spans="6:6">
      <c r="F196643"/>
    </row>
    <row r="196644" spans="6:6">
      <c r="F196644"/>
    </row>
    <row r="196645" spans="6:6">
      <c r="F196645"/>
    </row>
    <row r="196646" spans="6:6">
      <c r="F196646"/>
    </row>
    <row r="196647" spans="6:6">
      <c r="F196647"/>
    </row>
    <row r="196648" spans="6:6">
      <c r="F196648"/>
    </row>
    <row r="196649" spans="6:6">
      <c r="F196649"/>
    </row>
    <row r="196650" spans="6:6">
      <c r="F196650"/>
    </row>
    <row r="196651" spans="6:6">
      <c r="F196651"/>
    </row>
    <row r="196652" spans="6:6">
      <c r="F196652"/>
    </row>
    <row r="196653" spans="6:6">
      <c r="F196653"/>
    </row>
    <row r="196654" spans="6:6">
      <c r="F196654"/>
    </row>
    <row r="196655" spans="6:6">
      <c r="F196655"/>
    </row>
    <row r="196656" spans="6:6">
      <c r="F196656"/>
    </row>
    <row r="196657" spans="6:6">
      <c r="F196657"/>
    </row>
    <row r="196658" spans="6:6">
      <c r="F196658"/>
    </row>
    <row r="196659" spans="6:6">
      <c r="F196659"/>
    </row>
    <row r="196660" spans="6:6">
      <c r="F196660"/>
    </row>
    <row r="196661" spans="6:6">
      <c r="F196661"/>
    </row>
    <row r="196662" spans="6:6">
      <c r="F196662"/>
    </row>
    <row r="196663" spans="6:6">
      <c r="F196663"/>
    </row>
    <row r="196664" spans="6:6">
      <c r="F196664"/>
    </row>
    <row r="196665" spans="6:6">
      <c r="F196665"/>
    </row>
    <row r="196666" spans="6:6">
      <c r="F196666"/>
    </row>
    <row r="196667" spans="6:6">
      <c r="F196667"/>
    </row>
    <row r="196668" spans="6:6">
      <c r="F196668"/>
    </row>
    <row r="196669" spans="6:6">
      <c r="F196669"/>
    </row>
    <row r="196670" spans="6:6">
      <c r="F196670"/>
    </row>
    <row r="196671" spans="6:6">
      <c r="F196671"/>
    </row>
    <row r="196672" spans="6:6">
      <c r="F196672"/>
    </row>
    <row r="196673" spans="6:6">
      <c r="F196673"/>
    </row>
    <row r="196674" spans="6:6">
      <c r="F196674"/>
    </row>
    <row r="196675" spans="6:6">
      <c r="F196675"/>
    </row>
    <row r="196676" spans="6:6">
      <c r="F196676"/>
    </row>
    <row r="196677" spans="6:6">
      <c r="F196677"/>
    </row>
    <row r="196678" spans="6:6">
      <c r="F196678"/>
    </row>
    <row r="196679" spans="6:6">
      <c r="F196679"/>
    </row>
    <row r="196680" spans="6:6">
      <c r="F196680"/>
    </row>
    <row r="196681" spans="6:6">
      <c r="F196681"/>
    </row>
    <row r="196682" spans="6:6">
      <c r="F196682"/>
    </row>
    <row r="196683" spans="6:6">
      <c r="F196683"/>
    </row>
    <row r="196684" spans="6:6">
      <c r="F196684"/>
    </row>
    <row r="196685" spans="6:6">
      <c r="F196685"/>
    </row>
    <row r="196686" spans="6:6">
      <c r="F196686"/>
    </row>
    <row r="196687" spans="6:6">
      <c r="F196687"/>
    </row>
    <row r="196688" spans="6:6">
      <c r="F196688"/>
    </row>
    <row r="196689" spans="6:6">
      <c r="F196689"/>
    </row>
    <row r="196690" spans="6:6">
      <c r="F196690"/>
    </row>
    <row r="196691" spans="6:6">
      <c r="F196691"/>
    </row>
    <row r="196692" spans="6:6">
      <c r="F196692"/>
    </row>
    <row r="196693" spans="6:6">
      <c r="F196693"/>
    </row>
    <row r="196694" spans="6:6">
      <c r="F196694"/>
    </row>
    <row r="196695" spans="6:6">
      <c r="F196695"/>
    </row>
    <row r="196696" spans="6:6">
      <c r="F196696"/>
    </row>
    <row r="196697" spans="6:6">
      <c r="F196697"/>
    </row>
    <row r="196698" spans="6:6">
      <c r="F196698"/>
    </row>
    <row r="196699" spans="6:6">
      <c r="F196699"/>
    </row>
    <row r="196700" spans="6:6">
      <c r="F196700"/>
    </row>
    <row r="196701" spans="6:6">
      <c r="F196701"/>
    </row>
    <row r="196702" spans="6:6">
      <c r="F196702"/>
    </row>
    <row r="196703" spans="6:6">
      <c r="F196703"/>
    </row>
    <row r="196704" spans="6:6">
      <c r="F196704"/>
    </row>
    <row r="196705" spans="6:6">
      <c r="F196705"/>
    </row>
    <row r="196706" spans="6:6">
      <c r="F196706"/>
    </row>
    <row r="196707" spans="6:6">
      <c r="F196707"/>
    </row>
    <row r="196708" spans="6:6">
      <c r="F196708"/>
    </row>
    <row r="196709" spans="6:6">
      <c r="F196709"/>
    </row>
    <row r="196710" spans="6:6">
      <c r="F196710"/>
    </row>
    <row r="196711" spans="6:6">
      <c r="F196711"/>
    </row>
    <row r="196712" spans="6:6">
      <c r="F196712"/>
    </row>
    <row r="196713" spans="6:6">
      <c r="F196713"/>
    </row>
    <row r="196714" spans="6:6">
      <c r="F196714"/>
    </row>
    <row r="196715" spans="6:6">
      <c r="F196715"/>
    </row>
    <row r="196716" spans="6:6">
      <c r="F196716"/>
    </row>
    <row r="196717" spans="6:6">
      <c r="F196717"/>
    </row>
    <row r="196718" spans="6:6">
      <c r="F196718"/>
    </row>
    <row r="196719" spans="6:6">
      <c r="F196719"/>
    </row>
    <row r="196720" spans="6:6">
      <c r="F196720"/>
    </row>
    <row r="196721" spans="6:6">
      <c r="F196721"/>
    </row>
    <row r="196722" spans="6:6">
      <c r="F196722"/>
    </row>
    <row r="196723" spans="6:6">
      <c r="F196723"/>
    </row>
    <row r="196724" spans="6:6">
      <c r="F196724"/>
    </row>
    <row r="196725" spans="6:6">
      <c r="F196725"/>
    </row>
    <row r="196726" spans="6:6">
      <c r="F196726"/>
    </row>
    <row r="196727" spans="6:6">
      <c r="F196727"/>
    </row>
    <row r="196728" spans="6:6">
      <c r="F196728"/>
    </row>
    <row r="196729" spans="6:6">
      <c r="F196729"/>
    </row>
    <row r="196730" spans="6:6">
      <c r="F196730"/>
    </row>
    <row r="196731" spans="6:6">
      <c r="F196731"/>
    </row>
    <row r="196732" spans="6:6">
      <c r="F196732"/>
    </row>
    <row r="196733" spans="6:6">
      <c r="F196733"/>
    </row>
    <row r="196734" spans="6:6">
      <c r="F196734"/>
    </row>
    <row r="196735" spans="6:6">
      <c r="F196735"/>
    </row>
    <row r="196736" spans="6:6">
      <c r="F196736"/>
    </row>
    <row r="196737" spans="6:6">
      <c r="F196737"/>
    </row>
    <row r="196738" spans="6:6">
      <c r="F196738"/>
    </row>
    <row r="196739" spans="6:6">
      <c r="F196739"/>
    </row>
    <row r="196740" spans="6:6">
      <c r="F196740"/>
    </row>
    <row r="196741" spans="6:6">
      <c r="F196741"/>
    </row>
    <row r="196742" spans="6:6">
      <c r="F196742"/>
    </row>
    <row r="196743" spans="6:6">
      <c r="F196743"/>
    </row>
    <row r="196744" spans="6:6">
      <c r="F196744"/>
    </row>
    <row r="196745" spans="6:6">
      <c r="F196745"/>
    </row>
    <row r="196746" spans="6:6">
      <c r="F196746"/>
    </row>
    <row r="196747" spans="6:6">
      <c r="F196747"/>
    </row>
    <row r="196748" spans="6:6">
      <c r="F196748"/>
    </row>
    <row r="196749" spans="6:6">
      <c r="F196749"/>
    </row>
    <row r="196750" spans="6:6">
      <c r="F196750"/>
    </row>
    <row r="196751" spans="6:6">
      <c r="F196751"/>
    </row>
    <row r="196752" spans="6:6">
      <c r="F196752"/>
    </row>
    <row r="196753" spans="6:6">
      <c r="F196753"/>
    </row>
    <row r="196754" spans="6:6">
      <c r="F196754"/>
    </row>
    <row r="196755" spans="6:6">
      <c r="F196755"/>
    </row>
    <row r="196756" spans="6:6">
      <c r="F196756"/>
    </row>
    <row r="196757" spans="6:6">
      <c r="F196757"/>
    </row>
    <row r="196758" spans="6:6">
      <c r="F196758"/>
    </row>
    <row r="196759" spans="6:6">
      <c r="F196759"/>
    </row>
    <row r="196760" spans="6:6">
      <c r="F196760"/>
    </row>
    <row r="196761" spans="6:6">
      <c r="F196761"/>
    </row>
    <row r="196762" spans="6:6">
      <c r="F196762"/>
    </row>
    <row r="196763" spans="6:6">
      <c r="F196763"/>
    </row>
    <row r="196764" spans="6:6">
      <c r="F196764"/>
    </row>
    <row r="196765" spans="6:6">
      <c r="F196765"/>
    </row>
    <row r="196766" spans="6:6">
      <c r="F196766"/>
    </row>
    <row r="196767" spans="6:6">
      <c r="F196767"/>
    </row>
    <row r="196768" spans="6:6">
      <c r="F196768"/>
    </row>
    <row r="196769" spans="6:6">
      <c r="F196769"/>
    </row>
    <row r="196770" spans="6:6">
      <c r="F196770"/>
    </row>
    <row r="196771" spans="6:6">
      <c r="F196771"/>
    </row>
    <row r="196772" spans="6:6">
      <c r="F196772"/>
    </row>
    <row r="196773" spans="6:6">
      <c r="F196773"/>
    </row>
    <row r="196774" spans="6:6">
      <c r="F196774"/>
    </row>
    <row r="196775" spans="6:6">
      <c r="F196775"/>
    </row>
    <row r="196776" spans="6:6">
      <c r="F196776"/>
    </row>
    <row r="196777" spans="6:6">
      <c r="F196777"/>
    </row>
    <row r="196778" spans="6:6">
      <c r="F196778"/>
    </row>
    <row r="196779" spans="6:6">
      <c r="F196779"/>
    </row>
    <row r="196780" spans="6:6">
      <c r="F196780"/>
    </row>
    <row r="196781" spans="6:6">
      <c r="F196781"/>
    </row>
    <row r="196782" spans="6:6">
      <c r="F196782"/>
    </row>
    <row r="196783" spans="6:6">
      <c r="F196783"/>
    </row>
    <row r="196784" spans="6:6">
      <c r="F196784"/>
    </row>
    <row r="196785" spans="6:6">
      <c r="F196785"/>
    </row>
    <row r="196786" spans="6:6">
      <c r="F196786"/>
    </row>
    <row r="196787" spans="6:6">
      <c r="F196787"/>
    </row>
    <row r="196788" spans="6:6">
      <c r="F196788"/>
    </row>
    <row r="196789" spans="6:6">
      <c r="F196789"/>
    </row>
    <row r="196790" spans="6:6">
      <c r="F196790"/>
    </row>
    <row r="196791" spans="6:6">
      <c r="F196791"/>
    </row>
    <row r="196792" spans="6:6">
      <c r="F196792"/>
    </row>
    <row r="196793" spans="6:6">
      <c r="F196793"/>
    </row>
    <row r="196794" spans="6:6">
      <c r="F196794"/>
    </row>
    <row r="196795" spans="6:6">
      <c r="F196795"/>
    </row>
    <row r="196796" spans="6:6">
      <c r="F196796"/>
    </row>
    <row r="196797" spans="6:6">
      <c r="F196797"/>
    </row>
    <row r="196798" spans="6:6">
      <c r="F196798"/>
    </row>
    <row r="196799" spans="6:6">
      <c r="F196799"/>
    </row>
    <row r="196800" spans="6:6">
      <c r="F196800"/>
    </row>
    <row r="196801" spans="6:6">
      <c r="F196801"/>
    </row>
    <row r="196802" spans="6:6">
      <c r="F196802"/>
    </row>
    <row r="196803" spans="6:6">
      <c r="F196803"/>
    </row>
    <row r="196804" spans="6:6">
      <c r="F196804"/>
    </row>
    <row r="196805" spans="6:6">
      <c r="F196805"/>
    </row>
    <row r="196806" spans="6:6">
      <c r="F196806"/>
    </row>
    <row r="196807" spans="6:6">
      <c r="F196807"/>
    </row>
    <row r="196808" spans="6:6">
      <c r="F196808"/>
    </row>
    <row r="196809" spans="6:6">
      <c r="F196809"/>
    </row>
    <row r="196810" spans="6:6">
      <c r="F196810"/>
    </row>
    <row r="196811" spans="6:6">
      <c r="F196811"/>
    </row>
    <row r="196812" spans="6:6">
      <c r="F196812"/>
    </row>
    <row r="196813" spans="6:6">
      <c r="F196813"/>
    </row>
    <row r="196814" spans="6:6">
      <c r="F196814"/>
    </row>
    <row r="196815" spans="6:6">
      <c r="F196815"/>
    </row>
    <row r="196816" spans="6:6">
      <c r="F196816"/>
    </row>
    <row r="196817" spans="6:6">
      <c r="F196817"/>
    </row>
    <row r="196818" spans="6:6">
      <c r="F196818"/>
    </row>
    <row r="196819" spans="6:6">
      <c r="F196819"/>
    </row>
    <row r="196820" spans="6:6">
      <c r="F196820"/>
    </row>
    <row r="196821" spans="6:6">
      <c r="F196821"/>
    </row>
    <row r="196822" spans="6:6">
      <c r="F196822"/>
    </row>
    <row r="196823" spans="6:6">
      <c r="F196823"/>
    </row>
    <row r="196824" spans="6:6">
      <c r="F196824"/>
    </row>
    <row r="196825" spans="6:6">
      <c r="F196825"/>
    </row>
    <row r="196826" spans="6:6">
      <c r="F196826"/>
    </row>
    <row r="196827" spans="6:6">
      <c r="F196827"/>
    </row>
    <row r="196828" spans="6:6">
      <c r="F196828"/>
    </row>
    <row r="196829" spans="6:6">
      <c r="F196829"/>
    </row>
    <row r="196830" spans="6:6">
      <c r="F196830"/>
    </row>
    <row r="196831" spans="6:6">
      <c r="F196831"/>
    </row>
    <row r="196832" spans="6:6">
      <c r="F196832"/>
    </row>
    <row r="196833" spans="6:6">
      <c r="F196833"/>
    </row>
    <row r="196834" spans="6:6">
      <c r="F196834"/>
    </row>
    <row r="196835" spans="6:6">
      <c r="F196835"/>
    </row>
    <row r="196836" spans="6:6">
      <c r="F196836"/>
    </row>
    <row r="196837" spans="6:6">
      <c r="F196837"/>
    </row>
    <row r="196838" spans="6:6">
      <c r="F196838"/>
    </row>
    <row r="196839" spans="6:6">
      <c r="F196839"/>
    </row>
    <row r="196840" spans="6:6">
      <c r="F196840"/>
    </row>
    <row r="196841" spans="6:6">
      <c r="F196841"/>
    </row>
    <row r="196842" spans="6:6">
      <c r="F196842"/>
    </row>
    <row r="196843" spans="6:6">
      <c r="F196843"/>
    </row>
    <row r="196844" spans="6:6">
      <c r="F196844"/>
    </row>
    <row r="196845" spans="6:6">
      <c r="F196845"/>
    </row>
    <row r="196846" spans="6:6">
      <c r="F196846"/>
    </row>
    <row r="196847" spans="6:6">
      <c r="F196847"/>
    </row>
    <row r="196848" spans="6:6">
      <c r="F196848"/>
    </row>
    <row r="196849" spans="6:6">
      <c r="F196849"/>
    </row>
    <row r="196850" spans="6:6">
      <c r="F196850"/>
    </row>
    <row r="196851" spans="6:6">
      <c r="F196851"/>
    </row>
    <row r="196852" spans="6:6">
      <c r="F196852"/>
    </row>
    <row r="196853" spans="6:6">
      <c r="F196853"/>
    </row>
    <row r="196854" spans="6:6">
      <c r="F196854"/>
    </row>
    <row r="196855" spans="6:6">
      <c r="F196855"/>
    </row>
    <row r="196856" spans="6:6">
      <c r="F196856"/>
    </row>
    <row r="196857" spans="6:6">
      <c r="F196857"/>
    </row>
    <row r="196858" spans="6:6">
      <c r="F196858"/>
    </row>
    <row r="196859" spans="6:6">
      <c r="F196859"/>
    </row>
    <row r="196860" spans="6:6">
      <c r="F196860"/>
    </row>
    <row r="196861" spans="6:6">
      <c r="F196861"/>
    </row>
    <row r="196862" spans="6:6">
      <c r="F196862"/>
    </row>
    <row r="196863" spans="6:6">
      <c r="F196863"/>
    </row>
    <row r="196864" spans="6:6">
      <c r="F196864"/>
    </row>
    <row r="196865" spans="6:6">
      <c r="F196865"/>
    </row>
    <row r="196866" spans="6:6">
      <c r="F196866"/>
    </row>
    <row r="196867" spans="6:6">
      <c r="F196867"/>
    </row>
    <row r="196868" spans="6:6">
      <c r="F196868"/>
    </row>
    <row r="196869" spans="6:6">
      <c r="F196869"/>
    </row>
    <row r="196870" spans="6:6">
      <c r="F196870"/>
    </row>
    <row r="196871" spans="6:6">
      <c r="F196871"/>
    </row>
    <row r="196872" spans="6:6">
      <c r="F196872"/>
    </row>
    <row r="196873" spans="6:6">
      <c r="F196873"/>
    </row>
    <row r="196874" spans="6:6">
      <c r="F196874"/>
    </row>
    <row r="196875" spans="6:6">
      <c r="F196875"/>
    </row>
    <row r="196876" spans="6:6">
      <c r="F196876"/>
    </row>
    <row r="196877" spans="6:6">
      <c r="F196877"/>
    </row>
    <row r="196878" spans="6:6">
      <c r="F196878"/>
    </row>
    <row r="196879" spans="6:6">
      <c r="F196879"/>
    </row>
    <row r="196880" spans="6:6">
      <c r="F196880"/>
    </row>
    <row r="196881" spans="6:6">
      <c r="F196881"/>
    </row>
    <row r="196882" spans="6:6">
      <c r="F196882"/>
    </row>
    <row r="196883" spans="6:6">
      <c r="F196883"/>
    </row>
    <row r="196884" spans="6:6">
      <c r="F196884"/>
    </row>
    <row r="196885" spans="6:6">
      <c r="F196885"/>
    </row>
    <row r="196886" spans="6:6">
      <c r="F196886"/>
    </row>
    <row r="196887" spans="6:6">
      <c r="F196887"/>
    </row>
    <row r="196888" spans="6:6">
      <c r="F196888"/>
    </row>
    <row r="196889" spans="6:6">
      <c r="F196889"/>
    </row>
    <row r="196890" spans="6:6">
      <c r="F196890"/>
    </row>
    <row r="196891" spans="6:6">
      <c r="F196891"/>
    </row>
    <row r="196892" spans="6:6">
      <c r="F196892"/>
    </row>
    <row r="196893" spans="6:6">
      <c r="F196893"/>
    </row>
    <row r="196894" spans="6:6">
      <c r="F196894"/>
    </row>
    <row r="196895" spans="6:6">
      <c r="F196895"/>
    </row>
    <row r="196896" spans="6:6">
      <c r="F196896"/>
    </row>
    <row r="196897" spans="6:6">
      <c r="F196897"/>
    </row>
    <row r="196898" spans="6:6">
      <c r="F196898"/>
    </row>
    <row r="196899" spans="6:6">
      <c r="F196899"/>
    </row>
    <row r="196900" spans="6:6">
      <c r="F196900"/>
    </row>
    <row r="196901" spans="6:6">
      <c r="F196901"/>
    </row>
    <row r="196902" spans="6:6">
      <c r="F196902"/>
    </row>
    <row r="196903" spans="6:6">
      <c r="F196903"/>
    </row>
    <row r="196904" spans="6:6">
      <c r="F196904"/>
    </row>
    <row r="196905" spans="6:6">
      <c r="F196905"/>
    </row>
    <row r="196906" spans="6:6">
      <c r="F196906"/>
    </row>
    <row r="196907" spans="6:6">
      <c r="F196907"/>
    </row>
    <row r="196908" spans="6:6">
      <c r="F196908"/>
    </row>
    <row r="196909" spans="6:6">
      <c r="F196909"/>
    </row>
    <row r="196910" spans="6:6">
      <c r="F196910"/>
    </row>
    <row r="196911" spans="6:6">
      <c r="F196911"/>
    </row>
    <row r="196912" spans="6:6">
      <c r="F196912"/>
    </row>
    <row r="196913" spans="6:6">
      <c r="F196913"/>
    </row>
    <row r="196914" spans="6:6">
      <c r="F196914"/>
    </row>
    <row r="196915" spans="6:6">
      <c r="F196915"/>
    </row>
    <row r="196916" spans="6:6">
      <c r="F196916"/>
    </row>
    <row r="196917" spans="6:6">
      <c r="F196917"/>
    </row>
    <row r="196918" spans="6:6">
      <c r="F196918"/>
    </row>
    <row r="196919" spans="6:6">
      <c r="F196919"/>
    </row>
    <row r="196920" spans="6:6">
      <c r="F196920"/>
    </row>
    <row r="196921" spans="6:6">
      <c r="F196921"/>
    </row>
    <row r="196922" spans="6:6">
      <c r="F196922"/>
    </row>
    <row r="196923" spans="6:6">
      <c r="F196923"/>
    </row>
    <row r="196924" spans="6:6">
      <c r="F196924"/>
    </row>
    <row r="196925" spans="6:6">
      <c r="F196925"/>
    </row>
    <row r="196926" spans="6:6">
      <c r="F196926"/>
    </row>
    <row r="196927" spans="6:6">
      <c r="F196927"/>
    </row>
    <row r="196928" spans="6:6">
      <c r="F196928"/>
    </row>
    <row r="196929" spans="6:6">
      <c r="F196929"/>
    </row>
    <row r="196930" spans="6:6">
      <c r="F196930"/>
    </row>
    <row r="196931" spans="6:6">
      <c r="F196931"/>
    </row>
    <row r="196932" spans="6:6">
      <c r="F196932"/>
    </row>
    <row r="196933" spans="6:6">
      <c r="F196933"/>
    </row>
    <row r="196934" spans="6:6">
      <c r="F196934"/>
    </row>
    <row r="196935" spans="6:6">
      <c r="F196935"/>
    </row>
    <row r="196936" spans="6:6">
      <c r="F196936"/>
    </row>
    <row r="196937" spans="6:6">
      <c r="F196937"/>
    </row>
    <row r="196938" spans="6:6">
      <c r="F196938"/>
    </row>
    <row r="196939" spans="6:6">
      <c r="F196939"/>
    </row>
    <row r="196940" spans="6:6">
      <c r="F196940"/>
    </row>
    <row r="196941" spans="6:6">
      <c r="F196941"/>
    </row>
    <row r="196942" spans="6:6">
      <c r="F196942"/>
    </row>
    <row r="196943" spans="6:6">
      <c r="F196943"/>
    </row>
    <row r="196944" spans="6:6">
      <c r="F196944"/>
    </row>
    <row r="196945" spans="6:6">
      <c r="F196945"/>
    </row>
    <row r="196946" spans="6:6">
      <c r="F196946"/>
    </row>
    <row r="196947" spans="6:6">
      <c r="F196947"/>
    </row>
    <row r="196948" spans="6:6">
      <c r="F196948"/>
    </row>
    <row r="196949" spans="6:6">
      <c r="F196949"/>
    </row>
    <row r="196950" spans="6:6">
      <c r="F196950"/>
    </row>
    <row r="196951" spans="6:6">
      <c r="F196951"/>
    </row>
    <row r="196952" spans="6:6">
      <c r="F196952"/>
    </row>
    <row r="196953" spans="6:6">
      <c r="F196953"/>
    </row>
    <row r="196954" spans="6:6">
      <c r="F196954"/>
    </row>
    <row r="196955" spans="6:6">
      <c r="F196955"/>
    </row>
    <row r="196956" spans="6:6">
      <c r="F196956"/>
    </row>
    <row r="196957" spans="6:6">
      <c r="F196957"/>
    </row>
    <row r="196958" spans="6:6">
      <c r="F196958"/>
    </row>
    <row r="196959" spans="6:6">
      <c r="F196959"/>
    </row>
    <row r="196960" spans="6:6">
      <c r="F196960"/>
    </row>
    <row r="196961" spans="6:6">
      <c r="F196961"/>
    </row>
    <row r="196962" spans="6:6">
      <c r="F196962"/>
    </row>
    <row r="196963" spans="6:6">
      <c r="F196963"/>
    </row>
    <row r="196964" spans="6:6">
      <c r="F196964"/>
    </row>
    <row r="196965" spans="6:6">
      <c r="F196965"/>
    </row>
    <row r="196966" spans="6:6">
      <c r="F196966"/>
    </row>
    <row r="196967" spans="6:6">
      <c r="F196967"/>
    </row>
    <row r="196968" spans="6:6">
      <c r="F196968"/>
    </row>
    <row r="196969" spans="6:6">
      <c r="F196969"/>
    </row>
    <row r="196970" spans="6:6">
      <c r="F196970"/>
    </row>
    <row r="196971" spans="6:6">
      <c r="F196971"/>
    </row>
    <row r="196972" spans="6:6">
      <c r="F196972"/>
    </row>
    <row r="196973" spans="6:6">
      <c r="F196973"/>
    </row>
    <row r="196974" spans="6:6">
      <c r="F196974"/>
    </row>
    <row r="196975" spans="6:6">
      <c r="F196975"/>
    </row>
    <row r="196976" spans="6:6">
      <c r="F196976"/>
    </row>
    <row r="196977" spans="6:6">
      <c r="F196977"/>
    </row>
    <row r="196978" spans="6:6">
      <c r="F196978"/>
    </row>
    <row r="196979" spans="6:6">
      <c r="F196979"/>
    </row>
    <row r="196980" spans="6:6">
      <c r="F196980"/>
    </row>
    <row r="196981" spans="6:6">
      <c r="F196981"/>
    </row>
    <row r="196982" spans="6:6">
      <c r="F196982"/>
    </row>
    <row r="196983" spans="6:6">
      <c r="F196983"/>
    </row>
    <row r="196984" spans="6:6">
      <c r="F196984"/>
    </row>
    <row r="196985" spans="6:6">
      <c r="F196985"/>
    </row>
    <row r="196986" spans="6:6">
      <c r="F196986"/>
    </row>
    <row r="196987" spans="6:6">
      <c r="F196987"/>
    </row>
    <row r="196988" spans="6:6">
      <c r="F196988"/>
    </row>
    <row r="196989" spans="6:6">
      <c r="F196989"/>
    </row>
    <row r="196990" spans="6:6">
      <c r="F196990"/>
    </row>
    <row r="196991" spans="6:6">
      <c r="F196991"/>
    </row>
    <row r="196992" spans="6:6">
      <c r="F196992"/>
    </row>
    <row r="196993" spans="6:6">
      <c r="F196993"/>
    </row>
    <row r="196994" spans="6:6">
      <c r="F196994"/>
    </row>
    <row r="196995" spans="6:6">
      <c r="F196995"/>
    </row>
    <row r="196996" spans="6:6">
      <c r="F196996"/>
    </row>
    <row r="196997" spans="6:6">
      <c r="F196997"/>
    </row>
    <row r="196998" spans="6:6">
      <c r="F196998"/>
    </row>
    <row r="196999" spans="6:6">
      <c r="F196999"/>
    </row>
    <row r="197000" spans="6:6">
      <c r="F197000"/>
    </row>
    <row r="197001" spans="6:6">
      <c r="F197001"/>
    </row>
    <row r="197002" spans="6:6">
      <c r="F197002"/>
    </row>
    <row r="197003" spans="6:6">
      <c r="F197003"/>
    </row>
    <row r="197004" spans="6:6">
      <c r="F197004"/>
    </row>
    <row r="197005" spans="6:6">
      <c r="F197005"/>
    </row>
    <row r="197006" spans="6:6">
      <c r="F197006"/>
    </row>
    <row r="197007" spans="6:6">
      <c r="F197007"/>
    </row>
    <row r="197008" spans="6:6">
      <c r="F197008"/>
    </row>
    <row r="197009" spans="6:6">
      <c r="F197009"/>
    </row>
    <row r="197010" spans="6:6">
      <c r="F197010"/>
    </row>
    <row r="197011" spans="6:6">
      <c r="F197011"/>
    </row>
    <row r="197012" spans="6:6">
      <c r="F197012"/>
    </row>
    <row r="197013" spans="6:6">
      <c r="F197013"/>
    </row>
    <row r="197014" spans="6:6">
      <c r="F197014"/>
    </row>
    <row r="197015" spans="6:6">
      <c r="F197015"/>
    </row>
    <row r="197016" spans="6:6">
      <c r="F197016"/>
    </row>
    <row r="197017" spans="6:6">
      <c r="F197017"/>
    </row>
    <row r="197018" spans="6:6">
      <c r="F197018"/>
    </row>
    <row r="197019" spans="6:6">
      <c r="F197019"/>
    </row>
    <row r="197020" spans="6:6">
      <c r="F197020"/>
    </row>
    <row r="197021" spans="6:6">
      <c r="F197021"/>
    </row>
    <row r="197022" spans="6:6">
      <c r="F197022"/>
    </row>
    <row r="197023" spans="6:6">
      <c r="F197023"/>
    </row>
    <row r="197024" spans="6:6">
      <c r="F197024"/>
    </row>
    <row r="197025" spans="6:6">
      <c r="F197025"/>
    </row>
    <row r="197026" spans="6:6">
      <c r="F197026"/>
    </row>
    <row r="197027" spans="6:6">
      <c r="F197027"/>
    </row>
    <row r="197028" spans="6:6">
      <c r="F197028"/>
    </row>
    <row r="197029" spans="6:6">
      <c r="F197029"/>
    </row>
    <row r="197030" spans="6:6">
      <c r="F197030"/>
    </row>
    <row r="197031" spans="6:6">
      <c r="F197031"/>
    </row>
    <row r="197032" spans="6:6">
      <c r="F197032"/>
    </row>
    <row r="197033" spans="6:6">
      <c r="F197033"/>
    </row>
    <row r="197034" spans="6:6">
      <c r="F197034"/>
    </row>
    <row r="197035" spans="6:6">
      <c r="F197035"/>
    </row>
    <row r="197036" spans="6:6">
      <c r="F197036"/>
    </row>
    <row r="197037" spans="6:6">
      <c r="F197037"/>
    </row>
    <row r="197038" spans="6:6">
      <c r="F197038"/>
    </row>
    <row r="197039" spans="6:6">
      <c r="F197039"/>
    </row>
    <row r="197040" spans="6:6">
      <c r="F197040"/>
    </row>
    <row r="197041" spans="6:6">
      <c r="F197041"/>
    </row>
    <row r="197042" spans="6:6">
      <c r="F197042"/>
    </row>
    <row r="197043" spans="6:6">
      <c r="F197043"/>
    </row>
    <row r="197044" spans="6:6">
      <c r="F197044"/>
    </row>
    <row r="197045" spans="6:6">
      <c r="F197045"/>
    </row>
    <row r="197046" spans="6:6">
      <c r="F197046"/>
    </row>
    <row r="197047" spans="6:6">
      <c r="F197047"/>
    </row>
    <row r="197048" spans="6:6">
      <c r="F197048"/>
    </row>
    <row r="197049" spans="6:6">
      <c r="F197049"/>
    </row>
    <row r="197050" spans="6:6">
      <c r="F197050"/>
    </row>
    <row r="197051" spans="6:6">
      <c r="F197051"/>
    </row>
    <row r="197052" spans="6:6">
      <c r="F197052"/>
    </row>
    <row r="197053" spans="6:6">
      <c r="F197053"/>
    </row>
    <row r="197054" spans="6:6">
      <c r="F197054"/>
    </row>
    <row r="197055" spans="6:6">
      <c r="F197055"/>
    </row>
    <row r="197056" spans="6:6">
      <c r="F197056"/>
    </row>
    <row r="197057" spans="6:6">
      <c r="F197057"/>
    </row>
    <row r="197058" spans="6:6">
      <c r="F197058"/>
    </row>
    <row r="197059" spans="6:6">
      <c r="F197059"/>
    </row>
    <row r="197060" spans="6:6">
      <c r="F197060"/>
    </row>
    <row r="197061" spans="6:6">
      <c r="F197061"/>
    </row>
    <row r="197062" spans="6:6">
      <c r="F197062"/>
    </row>
    <row r="197063" spans="6:6">
      <c r="F197063"/>
    </row>
    <row r="197064" spans="6:6">
      <c r="F197064"/>
    </row>
    <row r="197065" spans="6:6">
      <c r="F197065"/>
    </row>
    <row r="197066" spans="6:6">
      <c r="F197066"/>
    </row>
    <row r="197067" spans="6:6">
      <c r="F197067"/>
    </row>
    <row r="197068" spans="6:6">
      <c r="F197068"/>
    </row>
    <row r="197069" spans="6:6">
      <c r="F197069"/>
    </row>
    <row r="197070" spans="6:6">
      <c r="F197070"/>
    </row>
    <row r="197071" spans="6:6">
      <c r="F197071"/>
    </row>
    <row r="197072" spans="6:6">
      <c r="F197072"/>
    </row>
    <row r="197073" spans="6:6">
      <c r="F197073"/>
    </row>
    <row r="197074" spans="6:6">
      <c r="F197074"/>
    </row>
    <row r="197075" spans="6:6">
      <c r="F197075"/>
    </row>
    <row r="197076" spans="6:6">
      <c r="F197076"/>
    </row>
    <row r="197077" spans="6:6">
      <c r="F197077"/>
    </row>
    <row r="197078" spans="6:6">
      <c r="F197078"/>
    </row>
    <row r="197079" spans="6:6">
      <c r="F197079"/>
    </row>
    <row r="197080" spans="6:6">
      <c r="F197080"/>
    </row>
    <row r="197081" spans="6:6">
      <c r="F197081"/>
    </row>
    <row r="197082" spans="6:6">
      <c r="F197082"/>
    </row>
    <row r="197083" spans="6:6">
      <c r="F197083"/>
    </row>
    <row r="197084" spans="6:6">
      <c r="F197084"/>
    </row>
    <row r="197085" spans="6:6">
      <c r="F197085"/>
    </row>
    <row r="197086" spans="6:6">
      <c r="F197086"/>
    </row>
    <row r="197087" spans="6:6">
      <c r="F197087"/>
    </row>
    <row r="197088" spans="6:6">
      <c r="F197088"/>
    </row>
    <row r="197089" spans="6:6">
      <c r="F197089"/>
    </row>
    <row r="197090" spans="6:6">
      <c r="F197090"/>
    </row>
    <row r="197091" spans="6:6">
      <c r="F197091"/>
    </row>
    <row r="197092" spans="6:6">
      <c r="F197092"/>
    </row>
    <row r="197093" spans="6:6">
      <c r="F197093"/>
    </row>
    <row r="197094" spans="6:6">
      <c r="F197094"/>
    </row>
    <row r="197095" spans="6:6">
      <c r="F197095"/>
    </row>
    <row r="197096" spans="6:6">
      <c r="F197096"/>
    </row>
    <row r="197097" spans="6:6">
      <c r="F197097"/>
    </row>
    <row r="197098" spans="6:6">
      <c r="F197098"/>
    </row>
    <row r="197099" spans="6:6">
      <c r="F197099"/>
    </row>
    <row r="197100" spans="6:6">
      <c r="F197100"/>
    </row>
    <row r="197101" spans="6:6">
      <c r="F197101"/>
    </row>
    <row r="197102" spans="6:6">
      <c r="F197102"/>
    </row>
    <row r="197103" spans="6:6">
      <c r="F197103"/>
    </row>
    <row r="197104" spans="6:6">
      <c r="F197104"/>
    </row>
    <row r="197105" spans="6:6">
      <c r="F197105"/>
    </row>
    <row r="197106" spans="6:6">
      <c r="F197106"/>
    </row>
    <row r="197107" spans="6:6">
      <c r="F197107"/>
    </row>
    <row r="197108" spans="6:6">
      <c r="F197108"/>
    </row>
    <row r="197109" spans="6:6">
      <c r="F197109"/>
    </row>
    <row r="197110" spans="6:6">
      <c r="F197110"/>
    </row>
    <row r="197111" spans="6:6">
      <c r="F197111"/>
    </row>
    <row r="197112" spans="6:6">
      <c r="F197112"/>
    </row>
    <row r="197113" spans="6:6">
      <c r="F197113"/>
    </row>
    <row r="197114" spans="6:6">
      <c r="F197114"/>
    </row>
    <row r="197115" spans="6:6">
      <c r="F197115"/>
    </row>
    <row r="197116" spans="6:6">
      <c r="F197116"/>
    </row>
    <row r="197117" spans="6:6">
      <c r="F197117"/>
    </row>
    <row r="197118" spans="6:6">
      <c r="F197118"/>
    </row>
    <row r="197119" spans="6:6">
      <c r="F197119"/>
    </row>
    <row r="197120" spans="6:6">
      <c r="F197120"/>
    </row>
    <row r="197121" spans="6:6">
      <c r="F197121"/>
    </row>
    <row r="197122" spans="6:6">
      <c r="F197122"/>
    </row>
    <row r="197123" spans="6:6">
      <c r="F197123"/>
    </row>
    <row r="197124" spans="6:6">
      <c r="F197124"/>
    </row>
    <row r="197125" spans="6:6">
      <c r="F197125"/>
    </row>
    <row r="197126" spans="6:6">
      <c r="F197126"/>
    </row>
    <row r="197127" spans="6:6">
      <c r="F197127"/>
    </row>
    <row r="197128" spans="6:6">
      <c r="F197128"/>
    </row>
    <row r="197129" spans="6:6">
      <c r="F197129"/>
    </row>
    <row r="197130" spans="6:6">
      <c r="F197130"/>
    </row>
    <row r="197131" spans="6:6">
      <c r="F197131"/>
    </row>
    <row r="197132" spans="6:6">
      <c r="F197132"/>
    </row>
    <row r="197133" spans="6:6">
      <c r="F197133"/>
    </row>
    <row r="197134" spans="6:6">
      <c r="F197134"/>
    </row>
    <row r="197135" spans="6:6">
      <c r="F197135"/>
    </row>
    <row r="197136" spans="6:6">
      <c r="F197136"/>
    </row>
    <row r="197137" spans="6:6">
      <c r="F197137"/>
    </row>
    <row r="197138" spans="6:6">
      <c r="F197138"/>
    </row>
    <row r="197139" spans="6:6">
      <c r="F197139"/>
    </row>
    <row r="197140" spans="6:6">
      <c r="F197140"/>
    </row>
    <row r="197141" spans="6:6">
      <c r="F197141"/>
    </row>
    <row r="197142" spans="6:6">
      <c r="F197142"/>
    </row>
    <row r="197143" spans="6:6">
      <c r="F197143"/>
    </row>
    <row r="197144" spans="6:6">
      <c r="F197144"/>
    </row>
    <row r="197145" spans="6:6">
      <c r="F197145"/>
    </row>
    <row r="197146" spans="6:6">
      <c r="F197146"/>
    </row>
    <row r="197147" spans="6:6">
      <c r="F197147"/>
    </row>
    <row r="197148" spans="6:6">
      <c r="F197148"/>
    </row>
    <row r="197149" spans="6:6">
      <c r="F197149"/>
    </row>
    <row r="197150" spans="6:6">
      <c r="F197150"/>
    </row>
    <row r="197151" spans="6:6">
      <c r="F197151"/>
    </row>
    <row r="197152" spans="6:6">
      <c r="F197152"/>
    </row>
    <row r="197153" spans="6:6">
      <c r="F197153"/>
    </row>
    <row r="197154" spans="6:6">
      <c r="F197154"/>
    </row>
    <row r="197155" spans="6:6">
      <c r="F197155"/>
    </row>
    <row r="197156" spans="6:6">
      <c r="F197156"/>
    </row>
    <row r="197157" spans="6:6">
      <c r="F197157"/>
    </row>
    <row r="197158" spans="6:6">
      <c r="F197158"/>
    </row>
    <row r="197159" spans="6:6">
      <c r="F197159"/>
    </row>
    <row r="197160" spans="6:6">
      <c r="F197160"/>
    </row>
    <row r="197161" spans="6:6">
      <c r="F197161"/>
    </row>
    <row r="197162" spans="6:6">
      <c r="F197162"/>
    </row>
    <row r="197163" spans="6:6">
      <c r="F197163"/>
    </row>
    <row r="197164" spans="6:6">
      <c r="F197164"/>
    </row>
    <row r="197165" spans="6:6">
      <c r="F197165"/>
    </row>
    <row r="197166" spans="6:6">
      <c r="F197166"/>
    </row>
    <row r="197167" spans="6:6">
      <c r="F197167"/>
    </row>
    <row r="197168" spans="6:6">
      <c r="F197168"/>
    </row>
    <row r="197169" spans="6:6">
      <c r="F197169"/>
    </row>
    <row r="197170" spans="6:6">
      <c r="F197170"/>
    </row>
    <row r="197171" spans="6:6">
      <c r="F197171"/>
    </row>
    <row r="197172" spans="6:6">
      <c r="F197172"/>
    </row>
    <row r="197173" spans="6:6">
      <c r="F197173"/>
    </row>
    <row r="197174" spans="6:6">
      <c r="F197174"/>
    </row>
    <row r="197175" spans="6:6">
      <c r="F197175"/>
    </row>
    <row r="197176" spans="6:6">
      <c r="F197176"/>
    </row>
    <row r="197177" spans="6:6">
      <c r="F197177"/>
    </row>
    <row r="197178" spans="6:6">
      <c r="F197178"/>
    </row>
    <row r="197179" spans="6:6">
      <c r="F197179"/>
    </row>
    <row r="197180" spans="6:6">
      <c r="F197180"/>
    </row>
    <row r="197181" spans="6:6">
      <c r="F197181"/>
    </row>
    <row r="197182" spans="6:6">
      <c r="F197182"/>
    </row>
    <row r="197183" spans="6:6">
      <c r="F197183"/>
    </row>
    <row r="197184" spans="6:6">
      <c r="F197184"/>
    </row>
    <row r="197185" spans="6:6">
      <c r="F197185"/>
    </row>
    <row r="197186" spans="6:6">
      <c r="F197186"/>
    </row>
    <row r="197187" spans="6:6">
      <c r="F197187"/>
    </row>
    <row r="197188" spans="6:6">
      <c r="F197188"/>
    </row>
    <row r="197189" spans="6:6">
      <c r="F197189"/>
    </row>
    <row r="197190" spans="6:6">
      <c r="F197190"/>
    </row>
    <row r="197191" spans="6:6">
      <c r="F197191"/>
    </row>
    <row r="197192" spans="6:6">
      <c r="F197192"/>
    </row>
    <row r="197193" spans="6:6">
      <c r="F197193"/>
    </row>
    <row r="197194" spans="6:6">
      <c r="F197194"/>
    </row>
    <row r="197195" spans="6:6">
      <c r="F197195"/>
    </row>
    <row r="197196" spans="6:6">
      <c r="F197196"/>
    </row>
    <row r="197197" spans="6:6">
      <c r="F197197"/>
    </row>
    <row r="197198" spans="6:6">
      <c r="F197198"/>
    </row>
    <row r="197199" spans="6:6">
      <c r="F197199"/>
    </row>
    <row r="197200" spans="6:6">
      <c r="F197200"/>
    </row>
    <row r="197201" spans="6:6">
      <c r="F197201"/>
    </row>
    <row r="197202" spans="6:6">
      <c r="F197202"/>
    </row>
    <row r="197203" spans="6:6">
      <c r="F197203"/>
    </row>
    <row r="197204" spans="6:6">
      <c r="F197204"/>
    </row>
    <row r="197205" spans="6:6">
      <c r="F197205"/>
    </row>
    <row r="197206" spans="6:6">
      <c r="F197206"/>
    </row>
    <row r="197207" spans="6:6">
      <c r="F197207"/>
    </row>
    <row r="197208" spans="6:6">
      <c r="F197208"/>
    </row>
    <row r="197209" spans="6:6">
      <c r="F197209"/>
    </row>
    <row r="197210" spans="6:6">
      <c r="F197210"/>
    </row>
    <row r="197211" spans="6:6">
      <c r="F197211"/>
    </row>
    <row r="197212" spans="6:6">
      <c r="F197212"/>
    </row>
    <row r="197213" spans="6:6">
      <c r="F197213"/>
    </row>
    <row r="197214" spans="6:6">
      <c r="F197214"/>
    </row>
    <row r="197215" spans="6:6">
      <c r="F197215"/>
    </row>
    <row r="197216" spans="6:6">
      <c r="F197216"/>
    </row>
    <row r="197217" spans="6:6">
      <c r="F197217"/>
    </row>
    <row r="197218" spans="6:6">
      <c r="F197218"/>
    </row>
    <row r="197219" spans="6:6">
      <c r="F197219"/>
    </row>
    <row r="197220" spans="6:6">
      <c r="F197220"/>
    </row>
    <row r="197221" spans="6:6">
      <c r="F197221"/>
    </row>
    <row r="197222" spans="6:6">
      <c r="F197222"/>
    </row>
    <row r="197223" spans="6:6">
      <c r="F197223"/>
    </row>
    <row r="197224" spans="6:6">
      <c r="F197224"/>
    </row>
    <row r="197225" spans="6:6">
      <c r="F197225"/>
    </row>
    <row r="197226" spans="6:6">
      <c r="F197226"/>
    </row>
    <row r="197227" spans="6:6">
      <c r="F197227"/>
    </row>
    <row r="197228" spans="6:6">
      <c r="F197228"/>
    </row>
    <row r="197229" spans="6:6">
      <c r="F197229"/>
    </row>
    <row r="197230" spans="6:6">
      <c r="F197230"/>
    </row>
    <row r="197231" spans="6:6">
      <c r="F197231"/>
    </row>
    <row r="197232" spans="6:6">
      <c r="F197232"/>
    </row>
    <row r="197233" spans="6:6">
      <c r="F197233"/>
    </row>
    <row r="197234" spans="6:6">
      <c r="F197234"/>
    </row>
    <row r="197235" spans="6:6">
      <c r="F197235"/>
    </row>
    <row r="197236" spans="6:6">
      <c r="F197236"/>
    </row>
    <row r="197237" spans="6:6">
      <c r="F197237"/>
    </row>
    <row r="197238" spans="6:6">
      <c r="F197238"/>
    </row>
    <row r="197239" spans="6:6">
      <c r="F197239"/>
    </row>
    <row r="197240" spans="6:6">
      <c r="F197240"/>
    </row>
    <row r="197241" spans="6:6">
      <c r="F197241"/>
    </row>
    <row r="197242" spans="6:6">
      <c r="F197242"/>
    </row>
    <row r="197243" spans="6:6">
      <c r="F197243"/>
    </row>
    <row r="197244" spans="6:6">
      <c r="F197244"/>
    </row>
    <row r="197245" spans="6:6">
      <c r="F197245"/>
    </row>
    <row r="197246" spans="6:6">
      <c r="F197246"/>
    </row>
    <row r="197247" spans="6:6">
      <c r="F197247"/>
    </row>
    <row r="197248" spans="6:6">
      <c r="F197248"/>
    </row>
    <row r="197249" spans="6:6">
      <c r="F197249"/>
    </row>
    <row r="197250" spans="6:6">
      <c r="F197250"/>
    </row>
    <row r="197251" spans="6:6">
      <c r="F197251"/>
    </row>
    <row r="197252" spans="6:6">
      <c r="F197252"/>
    </row>
    <row r="197253" spans="6:6">
      <c r="F197253"/>
    </row>
    <row r="197254" spans="6:6">
      <c r="F197254"/>
    </row>
    <row r="197255" spans="6:6">
      <c r="F197255"/>
    </row>
    <row r="197256" spans="6:6">
      <c r="F197256"/>
    </row>
    <row r="197257" spans="6:6">
      <c r="F197257"/>
    </row>
    <row r="197258" spans="6:6">
      <c r="F197258"/>
    </row>
    <row r="197259" spans="6:6">
      <c r="F197259"/>
    </row>
    <row r="197260" spans="6:6">
      <c r="F197260"/>
    </row>
    <row r="197261" spans="6:6">
      <c r="F197261"/>
    </row>
    <row r="197262" spans="6:6">
      <c r="F197262"/>
    </row>
    <row r="197263" spans="6:6">
      <c r="F197263"/>
    </row>
    <row r="197264" spans="6:6">
      <c r="F197264"/>
    </row>
    <row r="197265" spans="6:6">
      <c r="F197265"/>
    </row>
    <row r="197266" spans="6:6">
      <c r="F197266"/>
    </row>
    <row r="197267" spans="6:6">
      <c r="F197267"/>
    </row>
    <row r="197268" spans="6:6">
      <c r="F197268"/>
    </row>
    <row r="197269" spans="6:6">
      <c r="F197269"/>
    </row>
    <row r="197270" spans="6:6">
      <c r="F197270"/>
    </row>
    <row r="197271" spans="6:6">
      <c r="F197271"/>
    </row>
    <row r="197272" spans="6:6">
      <c r="F197272"/>
    </row>
    <row r="197273" spans="6:6">
      <c r="F197273"/>
    </row>
    <row r="197274" spans="6:6">
      <c r="F197274"/>
    </row>
    <row r="197275" spans="6:6">
      <c r="F197275"/>
    </row>
    <row r="197276" spans="6:6">
      <c r="F197276"/>
    </row>
    <row r="197277" spans="6:6">
      <c r="F197277"/>
    </row>
    <row r="197278" spans="6:6">
      <c r="F197278"/>
    </row>
    <row r="197279" spans="6:6">
      <c r="F197279"/>
    </row>
    <row r="197280" spans="6:6">
      <c r="F197280"/>
    </row>
    <row r="197281" spans="6:6">
      <c r="F197281"/>
    </row>
    <row r="197282" spans="6:6">
      <c r="F197282"/>
    </row>
    <row r="197283" spans="6:6">
      <c r="F197283"/>
    </row>
    <row r="197284" spans="6:6">
      <c r="F197284"/>
    </row>
    <row r="197285" spans="6:6">
      <c r="F197285"/>
    </row>
    <row r="197286" spans="6:6">
      <c r="F197286"/>
    </row>
    <row r="197287" spans="6:6">
      <c r="F197287"/>
    </row>
    <row r="197288" spans="6:6">
      <c r="F197288"/>
    </row>
    <row r="197289" spans="6:6">
      <c r="F197289"/>
    </row>
    <row r="197290" spans="6:6">
      <c r="F197290"/>
    </row>
    <row r="197291" spans="6:6">
      <c r="F197291"/>
    </row>
    <row r="197292" spans="6:6">
      <c r="F197292"/>
    </row>
    <row r="197293" spans="6:6">
      <c r="F197293"/>
    </row>
    <row r="197294" spans="6:6">
      <c r="F197294"/>
    </row>
    <row r="197295" spans="6:6">
      <c r="F197295"/>
    </row>
    <row r="197296" spans="6:6">
      <c r="F197296"/>
    </row>
    <row r="197297" spans="6:6">
      <c r="F197297"/>
    </row>
    <row r="197298" spans="6:6">
      <c r="F197298"/>
    </row>
    <row r="197299" spans="6:6">
      <c r="F197299"/>
    </row>
    <row r="197300" spans="6:6">
      <c r="F197300"/>
    </row>
    <row r="197301" spans="6:6">
      <c r="F197301"/>
    </row>
    <row r="197302" spans="6:6">
      <c r="F197302"/>
    </row>
    <row r="197303" spans="6:6">
      <c r="F197303"/>
    </row>
    <row r="197304" spans="6:6">
      <c r="F197304"/>
    </row>
    <row r="197305" spans="6:6">
      <c r="F197305"/>
    </row>
    <row r="197306" spans="6:6">
      <c r="F197306"/>
    </row>
    <row r="197307" spans="6:6">
      <c r="F197307"/>
    </row>
    <row r="197308" spans="6:6">
      <c r="F197308"/>
    </row>
    <row r="197309" spans="6:6">
      <c r="F197309"/>
    </row>
    <row r="197310" spans="6:6">
      <c r="F197310"/>
    </row>
    <row r="197311" spans="6:6">
      <c r="F197311"/>
    </row>
    <row r="197312" spans="6:6">
      <c r="F197312"/>
    </row>
    <row r="197313" spans="6:6">
      <c r="F197313"/>
    </row>
    <row r="197314" spans="6:6">
      <c r="F197314"/>
    </row>
    <row r="197315" spans="6:6">
      <c r="F197315"/>
    </row>
    <row r="197316" spans="6:6">
      <c r="F197316"/>
    </row>
    <row r="197317" spans="6:6">
      <c r="F197317"/>
    </row>
    <row r="197318" spans="6:6">
      <c r="F197318"/>
    </row>
    <row r="197319" spans="6:6">
      <c r="F197319"/>
    </row>
    <row r="197320" spans="6:6">
      <c r="F197320"/>
    </row>
    <row r="197321" spans="6:6">
      <c r="F197321"/>
    </row>
    <row r="197322" spans="6:6">
      <c r="F197322"/>
    </row>
    <row r="197323" spans="6:6">
      <c r="F197323"/>
    </row>
    <row r="197324" spans="6:6">
      <c r="F197324"/>
    </row>
    <row r="197325" spans="6:6">
      <c r="F197325"/>
    </row>
    <row r="197326" spans="6:6">
      <c r="F197326"/>
    </row>
    <row r="197327" spans="6:6">
      <c r="F197327"/>
    </row>
    <row r="197328" spans="6:6">
      <c r="F197328"/>
    </row>
    <row r="197329" spans="6:6">
      <c r="F197329"/>
    </row>
    <row r="197330" spans="6:6">
      <c r="F197330"/>
    </row>
    <row r="197331" spans="6:6">
      <c r="F197331"/>
    </row>
    <row r="197332" spans="6:6">
      <c r="F197332"/>
    </row>
    <row r="197333" spans="6:6">
      <c r="F197333"/>
    </row>
    <row r="197334" spans="6:6">
      <c r="F197334"/>
    </row>
    <row r="197335" spans="6:6">
      <c r="F197335"/>
    </row>
    <row r="197336" spans="6:6">
      <c r="F197336"/>
    </row>
    <row r="197337" spans="6:6">
      <c r="F197337"/>
    </row>
    <row r="197338" spans="6:6">
      <c r="F197338"/>
    </row>
    <row r="197339" spans="6:6">
      <c r="F197339"/>
    </row>
    <row r="197340" spans="6:6">
      <c r="F197340"/>
    </row>
    <row r="197341" spans="6:6">
      <c r="F197341"/>
    </row>
    <row r="197342" spans="6:6">
      <c r="F197342"/>
    </row>
    <row r="197343" spans="6:6">
      <c r="F197343"/>
    </row>
    <row r="197344" spans="6:6">
      <c r="F197344"/>
    </row>
    <row r="197345" spans="6:6">
      <c r="F197345"/>
    </row>
    <row r="197346" spans="6:6">
      <c r="F197346"/>
    </row>
    <row r="197347" spans="6:6">
      <c r="F197347"/>
    </row>
    <row r="197348" spans="6:6">
      <c r="F197348"/>
    </row>
    <row r="197349" spans="6:6">
      <c r="F197349"/>
    </row>
    <row r="197350" spans="6:6">
      <c r="F197350"/>
    </row>
    <row r="197351" spans="6:6">
      <c r="F197351"/>
    </row>
    <row r="197352" spans="6:6">
      <c r="F197352"/>
    </row>
    <row r="197353" spans="6:6">
      <c r="F197353"/>
    </row>
    <row r="197354" spans="6:6">
      <c r="F197354"/>
    </row>
    <row r="197355" spans="6:6">
      <c r="F197355"/>
    </row>
    <row r="197356" spans="6:6">
      <c r="F197356"/>
    </row>
    <row r="197357" spans="6:6">
      <c r="F197357"/>
    </row>
    <row r="197358" spans="6:6">
      <c r="F197358"/>
    </row>
    <row r="197359" spans="6:6">
      <c r="F197359"/>
    </row>
    <row r="197360" spans="6:6">
      <c r="F197360"/>
    </row>
    <row r="197361" spans="6:6">
      <c r="F197361"/>
    </row>
    <row r="197362" spans="6:6">
      <c r="F197362"/>
    </row>
    <row r="197363" spans="6:6">
      <c r="F197363"/>
    </row>
    <row r="197364" spans="6:6">
      <c r="F197364"/>
    </row>
    <row r="197365" spans="6:6">
      <c r="F197365"/>
    </row>
    <row r="197366" spans="6:6">
      <c r="F197366"/>
    </row>
    <row r="197367" spans="6:6">
      <c r="F197367"/>
    </row>
    <row r="197368" spans="6:6">
      <c r="F197368"/>
    </row>
    <row r="197369" spans="6:6">
      <c r="F197369"/>
    </row>
    <row r="197370" spans="6:6">
      <c r="F197370"/>
    </row>
    <row r="197371" spans="6:6">
      <c r="F197371"/>
    </row>
    <row r="197372" spans="6:6">
      <c r="F197372"/>
    </row>
    <row r="197373" spans="6:6">
      <c r="F197373"/>
    </row>
    <row r="197374" spans="6:6">
      <c r="F197374"/>
    </row>
    <row r="197375" spans="6:6">
      <c r="F197375"/>
    </row>
    <row r="197376" spans="6:6">
      <c r="F197376"/>
    </row>
    <row r="197377" spans="6:6">
      <c r="F197377"/>
    </row>
    <row r="197378" spans="6:6">
      <c r="F197378"/>
    </row>
    <row r="197379" spans="6:6">
      <c r="F197379"/>
    </row>
    <row r="197380" spans="6:6">
      <c r="F197380"/>
    </row>
    <row r="197381" spans="6:6">
      <c r="F197381"/>
    </row>
    <row r="197382" spans="6:6">
      <c r="F197382"/>
    </row>
    <row r="197383" spans="6:6">
      <c r="F197383"/>
    </row>
    <row r="197384" spans="6:6">
      <c r="F197384"/>
    </row>
    <row r="197385" spans="6:6">
      <c r="F197385"/>
    </row>
    <row r="197386" spans="6:6">
      <c r="F197386"/>
    </row>
    <row r="197387" spans="6:6">
      <c r="F197387"/>
    </row>
    <row r="197388" spans="6:6">
      <c r="F197388"/>
    </row>
    <row r="197389" spans="6:6">
      <c r="F197389"/>
    </row>
    <row r="197390" spans="6:6">
      <c r="F197390"/>
    </row>
    <row r="197391" spans="6:6">
      <c r="F197391"/>
    </row>
    <row r="197392" spans="6:6">
      <c r="F197392"/>
    </row>
    <row r="197393" spans="6:6">
      <c r="F197393"/>
    </row>
    <row r="197394" spans="6:6">
      <c r="F197394"/>
    </row>
    <row r="197395" spans="6:6">
      <c r="F197395"/>
    </row>
    <row r="197396" spans="6:6">
      <c r="F197396"/>
    </row>
    <row r="197397" spans="6:6">
      <c r="F197397"/>
    </row>
    <row r="197398" spans="6:6">
      <c r="F197398"/>
    </row>
    <row r="197399" spans="6:6">
      <c r="F197399"/>
    </row>
    <row r="197400" spans="6:6">
      <c r="F197400"/>
    </row>
    <row r="197401" spans="6:6">
      <c r="F197401"/>
    </row>
    <row r="197402" spans="6:6">
      <c r="F197402"/>
    </row>
    <row r="197403" spans="6:6">
      <c r="F197403"/>
    </row>
    <row r="197404" spans="6:6">
      <c r="F197404"/>
    </row>
    <row r="197405" spans="6:6">
      <c r="F197405"/>
    </row>
    <row r="197406" spans="6:6">
      <c r="F197406"/>
    </row>
    <row r="197407" spans="6:6">
      <c r="F197407"/>
    </row>
    <row r="197408" spans="6:6">
      <c r="F197408"/>
    </row>
    <row r="197409" spans="6:6">
      <c r="F197409"/>
    </row>
    <row r="197410" spans="6:6">
      <c r="F197410"/>
    </row>
    <row r="197411" spans="6:6">
      <c r="F197411"/>
    </row>
    <row r="197412" spans="6:6">
      <c r="F197412"/>
    </row>
    <row r="197413" spans="6:6">
      <c r="F197413"/>
    </row>
    <row r="197414" spans="6:6">
      <c r="F197414"/>
    </row>
    <row r="197415" spans="6:6">
      <c r="F197415"/>
    </row>
    <row r="197416" spans="6:6">
      <c r="F197416"/>
    </row>
    <row r="197417" spans="6:6">
      <c r="F197417"/>
    </row>
    <row r="197418" spans="6:6">
      <c r="F197418"/>
    </row>
    <row r="197419" spans="6:6">
      <c r="F197419"/>
    </row>
    <row r="197420" spans="6:6">
      <c r="F197420"/>
    </row>
    <row r="197421" spans="6:6">
      <c r="F197421"/>
    </row>
    <row r="197422" spans="6:6">
      <c r="F197422"/>
    </row>
    <row r="197423" spans="6:6">
      <c r="F197423"/>
    </row>
    <row r="197424" spans="6:6">
      <c r="F197424"/>
    </row>
    <row r="197425" spans="6:6">
      <c r="F197425"/>
    </row>
    <row r="197426" spans="6:6">
      <c r="F197426"/>
    </row>
    <row r="197427" spans="6:6">
      <c r="F197427"/>
    </row>
    <row r="197428" spans="6:6">
      <c r="F197428"/>
    </row>
    <row r="197429" spans="6:6">
      <c r="F197429"/>
    </row>
    <row r="197430" spans="6:6">
      <c r="F197430"/>
    </row>
    <row r="197431" spans="6:6">
      <c r="F197431"/>
    </row>
    <row r="197432" spans="6:6">
      <c r="F197432"/>
    </row>
    <row r="197433" spans="6:6">
      <c r="F197433"/>
    </row>
    <row r="197434" spans="6:6">
      <c r="F197434"/>
    </row>
    <row r="197435" spans="6:6">
      <c r="F197435"/>
    </row>
    <row r="197436" spans="6:6">
      <c r="F197436"/>
    </row>
    <row r="197437" spans="6:6">
      <c r="F197437"/>
    </row>
    <row r="197438" spans="6:6">
      <c r="F197438"/>
    </row>
    <row r="197439" spans="6:6">
      <c r="F197439"/>
    </row>
    <row r="197440" spans="6:6">
      <c r="F197440"/>
    </row>
    <row r="197441" spans="6:6">
      <c r="F197441"/>
    </row>
    <row r="197442" spans="6:6">
      <c r="F197442"/>
    </row>
    <row r="197443" spans="6:6">
      <c r="F197443"/>
    </row>
    <row r="197444" spans="6:6">
      <c r="F197444"/>
    </row>
    <row r="197445" spans="6:6">
      <c r="F197445"/>
    </row>
    <row r="197446" spans="6:6">
      <c r="F197446"/>
    </row>
    <row r="197447" spans="6:6">
      <c r="F197447"/>
    </row>
    <row r="197448" spans="6:6">
      <c r="F197448"/>
    </row>
    <row r="197449" spans="6:6">
      <c r="F197449"/>
    </row>
    <row r="197450" spans="6:6">
      <c r="F197450"/>
    </row>
    <row r="197451" spans="6:6">
      <c r="F197451"/>
    </row>
    <row r="197452" spans="6:6">
      <c r="F197452"/>
    </row>
    <row r="197453" spans="6:6">
      <c r="F197453"/>
    </row>
    <row r="197454" spans="6:6">
      <c r="F197454"/>
    </row>
    <row r="197455" spans="6:6">
      <c r="F197455"/>
    </row>
    <row r="197456" spans="6:6">
      <c r="F197456"/>
    </row>
    <row r="197457" spans="6:6">
      <c r="F197457"/>
    </row>
    <row r="197458" spans="6:6">
      <c r="F197458"/>
    </row>
    <row r="197459" spans="6:6">
      <c r="F197459"/>
    </row>
    <row r="197460" spans="6:6">
      <c r="F197460"/>
    </row>
    <row r="197461" spans="6:6">
      <c r="F197461"/>
    </row>
    <row r="197462" spans="6:6">
      <c r="F197462"/>
    </row>
    <row r="197463" spans="6:6">
      <c r="F197463"/>
    </row>
    <row r="197464" spans="6:6">
      <c r="F197464"/>
    </row>
    <row r="197465" spans="6:6">
      <c r="F197465"/>
    </row>
    <row r="197466" spans="6:6">
      <c r="F197466"/>
    </row>
    <row r="197467" spans="6:6">
      <c r="F197467"/>
    </row>
    <row r="197468" spans="6:6">
      <c r="F197468"/>
    </row>
    <row r="197469" spans="6:6">
      <c r="F197469"/>
    </row>
    <row r="197470" spans="6:6">
      <c r="F197470"/>
    </row>
    <row r="197471" spans="6:6">
      <c r="F197471"/>
    </row>
    <row r="197472" spans="6:6">
      <c r="F197472"/>
    </row>
    <row r="197473" spans="6:6">
      <c r="F197473"/>
    </row>
    <row r="197474" spans="6:6">
      <c r="F197474"/>
    </row>
    <row r="197475" spans="6:6">
      <c r="F197475"/>
    </row>
    <row r="197476" spans="6:6">
      <c r="F197476"/>
    </row>
    <row r="197477" spans="6:6">
      <c r="F197477"/>
    </row>
    <row r="197478" spans="6:6">
      <c r="F197478"/>
    </row>
    <row r="197479" spans="6:6">
      <c r="F197479"/>
    </row>
    <row r="197480" spans="6:6">
      <c r="F197480"/>
    </row>
    <row r="197481" spans="6:6">
      <c r="F197481"/>
    </row>
    <row r="197482" spans="6:6">
      <c r="F197482"/>
    </row>
    <row r="197483" spans="6:6">
      <c r="F197483"/>
    </row>
    <row r="197484" spans="6:6">
      <c r="F197484"/>
    </row>
    <row r="197485" spans="6:6">
      <c r="F197485"/>
    </row>
    <row r="197486" spans="6:6">
      <c r="F197486"/>
    </row>
    <row r="197487" spans="6:6">
      <c r="F197487"/>
    </row>
    <row r="197488" spans="6:6">
      <c r="F197488"/>
    </row>
    <row r="197489" spans="6:6">
      <c r="F197489"/>
    </row>
    <row r="197490" spans="6:6">
      <c r="F197490"/>
    </row>
    <row r="197491" spans="6:6">
      <c r="F197491"/>
    </row>
    <row r="197492" spans="6:6">
      <c r="F197492"/>
    </row>
    <row r="197493" spans="6:6">
      <c r="F197493"/>
    </row>
    <row r="197494" spans="6:6">
      <c r="F197494"/>
    </row>
    <row r="197495" spans="6:6">
      <c r="F197495"/>
    </row>
    <row r="197496" spans="6:6">
      <c r="F197496"/>
    </row>
    <row r="197497" spans="6:6">
      <c r="F197497"/>
    </row>
    <row r="197498" spans="6:6">
      <c r="F197498"/>
    </row>
    <row r="197499" spans="6:6">
      <c r="F197499"/>
    </row>
    <row r="197500" spans="6:6">
      <c r="F197500"/>
    </row>
    <row r="197501" spans="6:6">
      <c r="F197501"/>
    </row>
    <row r="197502" spans="6:6">
      <c r="F197502"/>
    </row>
    <row r="197503" spans="6:6">
      <c r="F197503"/>
    </row>
    <row r="197504" spans="6:6">
      <c r="F197504"/>
    </row>
    <row r="197505" spans="6:6">
      <c r="F197505"/>
    </row>
    <row r="197506" spans="6:6">
      <c r="F197506"/>
    </row>
    <row r="197507" spans="6:6">
      <c r="F197507"/>
    </row>
    <row r="197508" spans="6:6">
      <c r="F197508"/>
    </row>
    <row r="197509" spans="6:6">
      <c r="F197509"/>
    </row>
    <row r="197510" spans="6:6">
      <c r="F197510"/>
    </row>
    <row r="197511" spans="6:6">
      <c r="F197511"/>
    </row>
    <row r="197512" spans="6:6">
      <c r="F197512"/>
    </row>
    <row r="197513" spans="6:6">
      <c r="F197513"/>
    </row>
    <row r="197514" spans="6:6">
      <c r="F197514"/>
    </row>
    <row r="197515" spans="6:6">
      <c r="F197515"/>
    </row>
    <row r="197516" spans="6:6">
      <c r="F197516"/>
    </row>
    <row r="197517" spans="6:6">
      <c r="F197517"/>
    </row>
    <row r="197518" spans="6:6">
      <c r="F197518"/>
    </row>
    <row r="197519" spans="6:6">
      <c r="F197519"/>
    </row>
    <row r="197520" spans="6:6">
      <c r="F197520"/>
    </row>
    <row r="197521" spans="6:6">
      <c r="F197521"/>
    </row>
    <row r="197522" spans="6:6">
      <c r="F197522"/>
    </row>
    <row r="197523" spans="6:6">
      <c r="F197523"/>
    </row>
    <row r="197524" spans="6:6">
      <c r="F197524"/>
    </row>
    <row r="197525" spans="6:6">
      <c r="F197525"/>
    </row>
    <row r="197526" spans="6:6">
      <c r="F197526"/>
    </row>
    <row r="197527" spans="6:6">
      <c r="F197527"/>
    </row>
    <row r="197528" spans="6:6">
      <c r="F197528"/>
    </row>
    <row r="197529" spans="6:6">
      <c r="F197529"/>
    </row>
    <row r="197530" spans="6:6">
      <c r="F197530"/>
    </row>
    <row r="197531" spans="6:6">
      <c r="F197531"/>
    </row>
    <row r="197532" spans="6:6">
      <c r="F197532"/>
    </row>
    <row r="197533" spans="6:6">
      <c r="F197533"/>
    </row>
    <row r="197534" spans="6:6">
      <c r="F197534"/>
    </row>
    <row r="197535" spans="6:6">
      <c r="F197535"/>
    </row>
    <row r="197536" spans="6:6">
      <c r="F197536"/>
    </row>
    <row r="197537" spans="6:6">
      <c r="F197537"/>
    </row>
    <row r="197538" spans="6:6">
      <c r="F197538"/>
    </row>
    <row r="197539" spans="6:6">
      <c r="F197539"/>
    </row>
    <row r="197540" spans="6:6">
      <c r="F197540"/>
    </row>
    <row r="197541" spans="6:6">
      <c r="F197541"/>
    </row>
    <row r="197542" spans="6:6">
      <c r="F197542"/>
    </row>
    <row r="197543" spans="6:6">
      <c r="F197543"/>
    </row>
    <row r="197544" spans="6:6">
      <c r="F197544"/>
    </row>
    <row r="197545" spans="6:6">
      <c r="F197545"/>
    </row>
    <row r="197546" spans="6:6">
      <c r="F197546"/>
    </row>
    <row r="197547" spans="6:6">
      <c r="F197547"/>
    </row>
    <row r="197548" spans="6:6">
      <c r="F197548"/>
    </row>
    <row r="197549" spans="6:6">
      <c r="F197549"/>
    </row>
    <row r="197550" spans="6:6">
      <c r="F197550"/>
    </row>
    <row r="197551" spans="6:6">
      <c r="F197551"/>
    </row>
    <row r="197552" spans="6:6">
      <c r="F197552"/>
    </row>
    <row r="197553" spans="6:6">
      <c r="F197553"/>
    </row>
    <row r="197554" spans="6:6">
      <c r="F197554"/>
    </row>
    <row r="197555" spans="6:6">
      <c r="F197555"/>
    </row>
    <row r="197556" spans="6:6">
      <c r="F197556"/>
    </row>
    <row r="197557" spans="6:6">
      <c r="F197557"/>
    </row>
    <row r="197558" spans="6:6">
      <c r="F197558"/>
    </row>
    <row r="197559" spans="6:6">
      <c r="F197559"/>
    </row>
    <row r="197560" spans="6:6">
      <c r="F197560"/>
    </row>
    <row r="197561" spans="6:6">
      <c r="F197561"/>
    </row>
    <row r="197562" spans="6:6">
      <c r="F197562"/>
    </row>
    <row r="197563" spans="6:6">
      <c r="F197563"/>
    </row>
    <row r="197564" spans="6:6">
      <c r="F197564"/>
    </row>
    <row r="197565" spans="6:6">
      <c r="F197565"/>
    </row>
    <row r="197566" spans="6:6">
      <c r="F197566"/>
    </row>
    <row r="197567" spans="6:6">
      <c r="F197567"/>
    </row>
    <row r="197568" spans="6:6">
      <c r="F197568"/>
    </row>
    <row r="197569" spans="6:6">
      <c r="F197569"/>
    </row>
    <row r="197570" spans="6:6">
      <c r="F197570"/>
    </row>
    <row r="197571" spans="6:6">
      <c r="F197571"/>
    </row>
    <row r="197572" spans="6:6">
      <c r="F197572"/>
    </row>
    <row r="197573" spans="6:6">
      <c r="F197573"/>
    </row>
    <row r="197574" spans="6:6">
      <c r="F197574"/>
    </row>
    <row r="197575" spans="6:6">
      <c r="F197575"/>
    </row>
    <row r="197576" spans="6:6">
      <c r="F197576"/>
    </row>
    <row r="197577" spans="6:6">
      <c r="F197577"/>
    </row>
    <row r="197578" spans="6:6">
      <c r="F197578"/>
    </row>
    <row r="197579" spans="6:6">
      <c r="F197579"/>
    </row>
    <row r="197580" spans="6:6">
      <c r="F197580"/>
    </row>
    <row r="197581" spans="6:6">
      <c r="F197581"/>
    </row>
    <row r="197582" spans="6:6">
      <c r="F197582"/>
    </row>
    <row r="197583" spans="6:6">
      <c r="F197583"/>
    </row>
    <row r="197584" spans="6:6">
      <c r="F197584"/>
    </row>
    <row r="197585" spans="6:6">
      <c r="F197585"/>
    </row>
    <row r="197586" spans="6:6">
      <c r="F197586"/>
    </row>
    <row r="197587" spans="6:6">
      <c r="F197587"/>
    </row>
    <row r="197588" spans="6:6">
      <c r="F197588"/>
    </row>
    <row r="197589" spans="6:6">
      <c r="F197589"/>
    </row>
    <row r="197590" spans="6:6">
      <c r="F197590"/>
    </row>
    <row r="197591" spans="6:6">
      <c r="F197591"/>
    </row>
    <row r="197592" spans="6:6">
      <c r="F197592"/>
    </row>
    <row r="197593" spans="6:6">
      <c r="F197593"/>
    </row>
    <row r="197594" spans="6:6">
      <c r="F197594"/>
    </row>
    <row r="197595" spans="6:6">
      <c r="F197595"/>
    </row>
    <row r="197596" spans="6:6">
      <c r="F197596"/>
    </row>
    <row r="197597" spans="6:6">
      <c r="F197597"/>
    </row>
    <row r="197598" spans="6:6">
      <c r="F197598"/>
    </row>
    <row r="197599" spans="6:6">
      <c r="F197599"/>
    </row>
    <row r="197600" spans="6:6">
      <c r="F197600"/>
    </row>
    <row r="197601" spans="6:6">
      <c r="F197601"/>
    </row>
    <row r="197602" spans="6:6">
      <c r="F197602"/>
    </row>
    <row r="197603" spans="6:6">
      <c r="F197603"/>
    </row>
    <row r="197604" spans="6:6">
      <c r="F197604"/>
    </row>
    <row r="197605" spans="6:6">
      <c r="F197605"/>
    </row>
    <row r="197606" spans="6:6">
      <c r="F197606"/>
    </row>
    <row r="197607" spans="6:6">
      <c r="F197607"/>
    </row>
    <row r="197608" spans="6:6">
      <c r="F197608"/>
    </row>
    <row r="197609" spans="6:6">
      <c r="F197609"/>
    </row>
    <row r="197610" spans="6:6">
      <c r="F197610"/>
    </row>
    <row r="197611" spans="6:6">
      <c r="F197611"/>
    </row>
    <row r="197612" spans="6:6">
      <c r="F197612"/>
    </row>
    <row r="197613" spans="6:6">
      <c r="F197613"/>
    </row>
    <row r="197614" spans="6:6">
      <c r="F197614"/>
    </row>
    <row r="197615" spans="6:6">
      <c r="F197615"/>
    </row>
    <row r="197616" spans="6:6">
      <c r="F197616"/>
    </row>
    <row r="197617" spans="6:6">
      <c r="F197617"/>
    </row>
    <row r="197618" spans="6:6">
      <c r="F197618"/>
    </row>
    <row r="197619" spans="6:6">
      <c r="F197619"/>
    </row>
    <row r="197620" spans="6:6">
      <c r="F197620"/>
    </row>
    <row r="197621" spans="6:6">
      <c r="F197621"/>
    </row>
    <row r="197622" spans="6:6">
      <c r="F197622"/>
    </row>
    <row r="197623" spans="6:6">
      <c r="F197623"/>
    </row>
    <row r="197624" spans="6:6">
      <c r="F197624"/>
    </row>
    <row r="197625" spans="6:6">
      <c r="F197625"/>
    </row>
    <row r="197626" spans="6:6">
      <c r="F197626"/>
    </row>
    <row r="197627" spans="6:6">
      <c r="F197627"/>
    </row>
    <row r="197628" spans="6:6">
      <c r="F197628"/>
    </row>
    <row r="197629" spans="6:6">
      <c r="F197629"/>
    </row>
    <row r="197630" spans="6:6">
      <c r="F197630"/>
    </row>
    <row r="197631" spans="6:6">
      <c r="F197631"/>
    </row>
    <row r="197632" spans="6:6">
      <c r="F197632"/>
    </row>
    <row r="197633" spans="6:6">
      <c r="F197633"/>
    </row>
    <row r="197634" spans="6:6">
      <c r="F197634"/>
    </row>
    <row r="197635" spans="6:6">
      <c r="F197635"/>
    </row>
    <row r="197636" spans="6:6">
      <c r="F197636"/>
    </row>
    <row r="197637" spans="6:6">
      <c r="F197637"/>
    </row>
    <row r="197638" spans="6:6">
      <c r="F197638"/>
    </row>
    <row r="197639" spans="6:6">
      <c r="F197639"/>
    </row>
    <row r="197640" spans="6:6">
      <c r="F197640"/>
    </row>
    <row r="197641" spans="6:6">
      <c r="F197641"/>
    </row>
    <row r="197642" spans="6:6">
      <c r="F197642"/>
    </row>
    <row r="197643" spans="6:6">
      <c r="F197643"/>
    </row>
    <row r="197644" spans="6:6">
      <c r="F197644"/>
    </row>
    <row r="197645" spans="6:6">
      <c r="F197645"/>
    </row>
    <row r="197646" spans="6:6">
      <c r="F197646"/>
    </row>
    <row r="197647" spans="6:6">
      <c r="F197647"/>
    </row>
    <row r="197648" spans="6:6">
      <c r="F197648"/>
    </row>
    <row r="197649" spans="6:6">
      <c r="F197649"/>
    </row>
    <row r="197650" spans="6:6">
      <c r="F197650"/>
    </row>
    <row r="197651" spans="6:6">
      <c r="F197651"/>
    </row>
    <row r="197652" spans="6:6">
      <c r="F197652"/>
    </row>
    <row r="197653" spans="6:6">
      <c r="F197653"/>
    </row>
    <row r="197654" spans="6:6">
      <c r="F197654"/>
    </row>
    <row r="197655" spans="6:6">
      <c r="F197655"/>
    </row>
    <row r="197656" spans="6:6">
      <c r="F197656"/>
    </row>
    <row r="197657" spans="6:6">
      <c r="F197657"/>
    </row>
    <row r="197658" spans="6:6">
      <c r="F197658"/>
    </row>
    <row r="197659" spans="6:6">
      <c r="F197659"/>
    </row>
    <row r="197660" spans="6:6">
      <c r="F197660"/>
    </row>
    <row r="197661" spans="6:6">
      <c r="F197661"/>
    </row>
    <row r="197662" spans="6:6">
      <c r="F197662"/>
    </row>
    <row r="197663" spans="6:6">
      <c r="F197663"/>
    </row>
    <row r="197664" spans="6:6">
      <c r="F197664"/>
    </row>
    <row r="197665" spans="6:6">
      <c r="F197665"/>
    </row>
    <row r="197666" spans="6:6">
      <c r="F197666"/>
    </row>
    <row r="197667" spans="6:6">
      <c r="F197667"/>
    </row>
    <row r="197668" spans="6:6">
      <c r="F197668"/>
    </row>
    <row r="197669" spans="6:6">
      <c r="F197669"/>
    </row>
    <row r="197670" spans="6:6">
      <c r="F197670"/>
    </row>
    <row r="197671" spans="6:6">
      <c r="F197671"/>
    </row>
    <row r="197672" spans="6:6">
      <c r="F197672"/>
    </row>
    <row r="197673" spans="6:6">
      <c r="F197673"/>
    </row>
    <row r="197674" spans="6:6">
      <c r="F197674"/>
    </row>
    <row r="197675" spans="6:6">
      <c r="F197675"/>
    </row>
    <row r="197676" spans="6:6">
      <c r="F197676"/>
    </row>
    <row r="197677" spans="6:6">
      <c r="F197677"/>
    </row>
    <row r="197678" spans="6:6">
      <c r="F197678"/>
    </row>
    <row r="197679" spans="6:6">
      <c r="F197679"/>
    </row>
    <row r="197680" spans="6:6">
      <c r="F197680"/>
    </row>
    <row r="197681" spans="6:6">
      <c r="F197681"/>
    </row>
    <row r="197682" spans="6:6">
      <c r="F197682"/>
    </row>
    <row r="197683" spans="6:6">
      <c r="F197683"/>
    </row>
    <row r="197684" spans="6:6">
      <c r="F197684"/>
    </row>
    <row r="197685" spans="6:6">
      <c r="F197685"/>
    </row>
    <row r="197686" spans="6:6">
      <c r="F197686"/>
    </row>
    <row r="197687" spans="6:6">
      <c r="F197687"/>
    </row>
    <row r="197688" spans="6:6">
      <c r="F197688"/>
    </row>
    <row r="197689" spans="6:6">
      <c r="F197689"/>
    </row>
    <row r="197690" spans="6:6">
      <c r="F197690"/>
    </row>
    <row r="197691" spans="6:6">
      <c r="F197691"/>
    </row>
    <row r="197692" spans="6:6">
      <c r="F197692"/>
    </row>
    <row r="197693" spans="6:6">
      <c r="F197693"/>
    </row>
    <row r="197694" spans="6:6">
      <c r="F197694"/>
    </row>
    <row r="197695" spans="6:6">
      <c r="F197695"/>
    </row>
    <row r="197696" spans="6:6">
      <c r="F197696"/>
    </row>
    <row r="197697" spans="6:6">
      <c r="F197697"/>
    </row>
    <row r="197698" spans="6:6">
      <c r="F197698"/>
    </row>
    <row r="197699" spans="6:6">
      <c r="F197699"/>
    </row>
    <row r="197700" spans="6:6">
      <c r="F197700"/>
    </row>
    <row r="197701" spans="6:6">
      <c r="F197701"/>
    </row>
    <row r="197702" spans="6:6">
      <c r="F197702"/>
    </row>
    <row r="197703" spans="6:6">
      <c r="F197703"/>
    </row>
    <row r="197704" spans="6:6">
      <c r="F197704"/>
    </row>
    <row r="197705" spans="6:6">
      <c r="F197705"/>
    </row>
    <row r="197706" spans="6:6">
      <c r="F197706"/>
    </row>
    <row r="197707" spans="6:6">
      <c r="F197707"/>
    </row>
    <row r="197708" spans="6:6">
      <c r="F197708"/>
    </row>
    <row r="197709" spans="6:6">
      <c r="F197709"/>
    </row>
    <row r="197710" spans="6:6">
      <c r="F197710"/>
    </row>
    <row r="197711" spans="6:6">
      <c r="F197711"/>
    </row>
    <row r="197712" spans="6:6">
      <c r="F197712"/>
    </row>
    <row r="197713" spans="6:6">
      <c r="F197713"/>
    </row>
    <row r="197714" spans="6:6">
      <c r="F197714"/>
    </row>
    <row r="197715" spans="6:6">
      <c r="F197715"/>
    </row>
    <row r="197716" spans="6:6">
      <c r="F197716"/>
    </row>
    <row r="197717" spans="6:6">
      <c r="F197717"/>
    </row>
    <row r="197718" spans="6:6">
      <c r="F197718"/>
    </row>
    <row r="197719" spans="6:6">
      <c r="F197719"/>
    </row>
    <row r="197720" spans="6:6">
      <c r="F197720"/>
    </row>
    <row r="197721" spans="6:6">
      <c r="F197721"/>
    </row>
    <row r="197722" spans="6:6">
      <c r="F197722"/>
    </row>
    <row r="197723" spans="6:6">
      <c r="F197723"/>
    </row>
    <row r="197724" spans="6:6">
      <c r="F197724"/>
    </row>
    <row r="197725" spans="6:6">
      <c r="F197725"/>
    </row>
    <row r="197726" spans="6:6">
      <c r="F197726"/>
    </row>
    <row r="197727" spans="6:6">
      <c r="F197727"/>
    </row>
    <row r="197728" spans="6:6">
      <c r="F197728"/>
    </row>
    <row r="197729" spans="6:6">
      <c r="F197729"/>
    </row>
    <row r="197730" spans="6:6">
      <c r="F197730"/>
    </row>
    <row r="197731" spans="6:6">
      <c r="F197731"/>
    </row>
    <row r="197732" spans="6:6">
      <c r="F197732"/>
    </row>
    <row r="197733" spans="6:6">
      <c r="F197733"/>
    </row>
    <row r="197734" spans="6:6">
      <c r="F197734"/>
    </row>
    <row r="197735" spans="6:6">
      <c r="F197735"/>
    </row>
    <row r="197736" spans="6:6">
      <c r="F197736"/>
    </row>
    <row r="197737" spans="6:6">
      <c r="F197737"/>
    </row>
    <row r="197738" spans="6:6">
      <c r="F197738"/>
    </row>
    <row r="197739" spans="6:6">
      <c r="F197739"/>
    </row>
    <row r="197740" spans="6:6">
      <c r="F197740"/>
    </row>
    <row r="197741" spans="6:6">
      <c r="F197741"/>
    </row>
    <row r="197742" spans="6:6">
      <c r="F197742"/>
    </row>
    <row r="197743" spans="6:6">
      <c r="F197743"/>
    </row>
    <row r="197744" spans="6:6">
      <c r="F197744"/>
    </row>
    <row r="197745" spans="6:6">
      <c r="F197745"/>
    </row>
    <row r="197746" spans="6:6">
      <c r="F197746"/>
    </row>
    <row r="197747" spans="6:6">
      <c r="F197747"/>
    </row>
    <row r="197748" spans="6:6">
      <c r="F197748"/>
    </row>
    <row r="197749" spans="6:6">
      <c r="F197749"/>
    </row>
    <row r="197750" spans="6:6">
      <c r="F197750"/>
    </row>
    <row r="197751" spans="6:6">
      <c r="F197751"/>
    </row>
    <row r="197752" spans="6:6">
      <c r="F197752"/>
    </row>
    <row r="197753" spans="6:6">
      <c r="F197753"/>
    </row>
    <row r="197754" spans="6:6">
      <c r="F197754"/>
    </row>
    <row r="197755" spans="6:6">
      <c r="F197755"/>
    </row>
    <row r="197756" spans="6:6">
      <c r="F197756"/>
    </row>
    <row r="197757" spans="6:6">
      <c r="F197757"/>
    </row>
    <row r="197758" spans="6:6">
      <c r="F197758"/>
    </row>
    <row r="197759" spans="6:6">
      <c r="F197759"/>
    </row>
    <row r="197760" spans="6:6">
      <c r="F197760"/>
    </row>
    <row r="197761" spans="6:6">
      <c r="F197761"/>
    </row>
    <row r="197762" spans="6:6">
      <c r="F197762"/>
    </row>
    <row r="197763" spans="6:6">
      <c r="F197763"/>
    </row>
    <row r="197764" spans="6:6">
      <c r="F197764"/>
    </row>
    <row r="197765" spans="6:6">
      <c r="F197765"/>
    </row>
    <row r="197766" spans="6:6">
      <c r="F197766"/>
    </row>
    <row r="197767" spans="6:6">
      <c r="F197767"/>
    </row>
    <row r="197768" spans="6:6">
      <c r="F197768"/>
    </row>
    <row r="197769" spans="6:6">
      <c r="F197769"/>
    </row>
    <row r="197770" spans="6:6">
      <c r="F197770"/>
    </row>
    <row r="197771" spans="6:6">
      <c r="F197771"/>
    </row>
    <row r="197772" spans="6:6">
      <c r="F197772"/>
    </row>
    <row r="197773" spans="6:6">
      <c r="F197773"/>
    </row>
    <row r="197774" spans="6:6">
      <c r="F197774"/>
    </row>
    <row r="197775" spans="6:6">
      <c r="F197775"/>
    </row>
    <row r="197776" spans="6:6">
      <c r="F197776"/>
    </row>
    <row r="197777" spans="6:6">
      <c r="F197777"/>
    </row>
    <row r="197778" spans="6:6">
      <c r="F197778"/>
    </row>
    <row r="197779" spans="6:6">
      <c r="F197779"/>
    </row>
    <row r="197780" spans="6:6">
      <c r="F197780"/>
    </row>
    <row r="197781" spans="6:6">
      <c r="F197781"/>
    </row>
    <row r="197782" spans="6:6">
      <c r="F197782"/>
    </row>
    <row r="197783" spans="6:6">
      <c r="F197783"/>
    </row>
    <row r="197784" spans="6:6">
      <c r="F197784"/>
    </row>
    <row r="197785" spans="6:6">
      <c r="F197785"/>
    </row>
    <row r="197786" spans="6:6">
      <c r="F197786"/>
    </row>
    <row r="197787" spans="6:6">
      <c r="F197787"/>
    </row>
    <row r="197788" spans="6:6">
      <c r="F197788"/>
    </row>
    <row r="197789" spans="6:6">
      <c r="F197789"/>
    </row>
    <row r="197790" spans="6:6">
      <c r="F197790"/>
    </row>
    <row r="197791" spans="6:6">
      <c r="F197791"/>
    </row>
    <row r="197792" spans="6:6">
      <c r="F197792"/>
    </row>
    <row r="197793" spans="6:6">
      <c r="F197793"/>
    </row>
    <row r="197794" spans="6:6">
      <c r="F197794"/>
    </row>
    <row r="197795" spans="6:6">
      <c r="F197795"/>
    </row>
    <row r="197796" spans="6:6">
      <c r="F197796"/>
    </row>
    <row r="197797" spans="6:6">
      <c r="F197797"/>
    </row>
    <row r="197798" spans="6:6">
      <c r="F197798"/>
    </row>
    <row r="197799" spans="6:6">
      <c r="F197799"/>
    </row>
    <row r="197800" spans="6:6">
      <c r="F197800"/>
    </row>
    <row r="197801" spans="6:6">
      <c r="F197801"/>
    </row>
    <row r="197802" spans="6:6">
      <c r="F197802"/>
    </row>
    <row r="197803" spans="6:6">
      <c r="F197803"/>
    </row>
    <row r="197804" spans="6:6">
      <c r="F197804"/>
    </row>
    <row r="197805" spans="6:6">
      <c r="F197805"/>
    </row>
    <row r="197806" spans="6:6">
      <c r="F197806"/>
    </row>
    <row r="197807" spans="6:6">
      <c r="F197807"/>
    </row>
    <row r="197808" spans="6:6">
      <c r="F197808"/>
    </row>
    <row r="197809" spans="6:6">
      <c r="F197809"/>
    </row>
    <row r="197810" spans="6:6">
      <c r="F197810"/>
    </row>
    <row r="197811" spans="6:6">
      <c r="F197811"/>
    </row>
    <row r="197812" spans="6:6">
      <c r="F197812"/>
    </row>
    <row r="197813" spans="6:6">
      <c r="F197813"/>
    </row>
    <row r="197814" spans="6:6">
      <c r="F197814"/>
    </row>
    <row r="197815" spans="6:6">
      <c r="F197815"/>
    </row>
    <row r="197816" spans="6:6">
      <c r="F197816"/>
    </row>
    <row r="197817" spans="6:6">
      <c r="F197817"/>
    </row>
    <row r="197818" spans="6:6">
      <c r="F197818"/>
    </row>
    <row r="197819" spans="6:6">
      <c r="F197819"/>
    </row>
    <row r="197820" spans="6:6">
      <c r="F197820"/>
    </row>
    <row r="197821" spans="6:6">
      <c r="F197821"/>
    </row>
    <row r="197822" spans="6:6">
      <c r="F197822"/>
    </row>
    <row r="197823" spans="6:6">
      <c r="F197823"/>
    </row>
    <row r="197824" spans="6:6">
      <c r="F197824"/>
    </row>
    <row r="197825" spans="6:6">
      <c r="F197825"/>
    </row>
    <row r="197826" spans="6:6">
      <c r="F197826"/>
    </row>
    <row r="197827" spans="6:6">
      <c r="F197827"/>
    </row>
    <row r="197828" spans="6:6">
      <c r="F197828"/>
    </row>
    <row r="197829" spans="6:6">
      <c r="F197829"/>
    </row>
    <row r="197830" spans="6:6">
      <c r="F197830"/>
    </row>
    <row r="197831" spans="6:6">
      <c r="F197831"/>
    </row>
    <row r="197832" spans="6:6">
      <c r="F197832"/>
    </row>
    <row r="197833" spans="6:6">
      <c r="F197833"/>
    </row>
    <row r="197834" spans="6:6">
      <c r="F197834"/>
    </row>
    <row r="197835" spans="6:6">
      <c r="F197835"/>
    </row>
    <row r="197836" spans="6:6">
      <c r="F197836"/>
    </row>
    <row r="197837" spans="6:6">
      <c r="F197837"/>
    </row>
    <row r="197838" spans="6:6">
      <c r="F197838"/>
    </row>
    <row r="197839" spans="6:6">
      <c r="F197839"/>
    </row>
    <row r="197840" spans="6:6">
      <c r="F197840"/>
    </row>
    <row r="197841" spans="6:6">
      <c r="F197841"/>
    </row>
    <row r="197842" spans="6:6">
      <c r="F197842"/>
    </row>
    <row r="197843" spans="6:6">
      <c r="F197843"/>
    </row>
    <row r="197844" spans="6:6">
      <c r="F197844"/>
    </row>
    <row r="197845" spans="6:6">
      <c r="F197845"/>
    </row>
    <row r="197846" spans="6:6">
      <c r="F197846"/>
    </row>
    <row r="197847" spans="6:6">
      <c r="F197847"/>
    </row>
    <row r="197848" spans="6:6">
      <c r="F197848"/>
    </row>
    <row r="197849" spans="6:6">
      <c r="F197849"/>
    </row>
    <row r="197850" spans="6:6">
      <c r="F197850"/>
    </row>
    <row r="197851" spans="6:6">
      <c r="F197851"/>
    </row>
    <row r="197852" spans="6:6">
      <c r="F197852"/>
    </row>
    <row r="197853" spans="6:6">
      <c r="F197853"/>
    </row>
    <row r="197854" spans="6:6">
      <c r="F197854"/>
    </row>
    <row r="197855" spans="6:6">
      <c r="F197855"/>
    </row>
    <row r="197856" spans="6:6">
      <c r="F197856"/>
    </row>
    <row r="197857" spans="6:6">
      <c r="F197857"/>
    </row>
    <row r="197858" spans="6:6">
      <c r="F197858"/>
    </row>
    <row r="197859" spans="6:6">
      <c r="F197859"/>
    </row>
    <row r="197860" spans="6:6">
      <c r="F197860"/>
    </row>
    <row r="197861" spans="6:6">
      <c r="F197861"/>
    </row>
    <row r="197862" spans="6:6">
      <c r="F197862"/>
    </row>
    <row r="197863" spans="6:6">
      <c r="F197863"/>
    </row>
    <row r="197864" spans="6:6">
      <c r="F197864"/>
    </row>
    <row r="197865" spans="6:6">
      <c r="F197865"/>
    </row>
    <row r="197866" spans="6:6">
      <c r="F197866"/>
    </row>
    <row r="197867" spans="6:6">
      <c r="F197867"/>
    </row>
    <row r="197868" spans="6:6">
      <c r="F197868"/>
    </row>
    <row r="197869" spans="6:6">
      <c r="F197869"/>
    </row>
    <row r="197870" spans="6:6">
      <c r="F197870"/>
    </row>
    <row r="197871" spans="6:6">
      <c r="F197871"/>
    </row>
    <row r="197872" spans="6:6">
      <c r="F197872"/>
    </row>
    <row r="197873" spans="6:6">
      <c r="F197873"/>
    </row>
    <row r="197874" spans="6:6">
      <c r="F197874"/>
    </row>
    <row r="197875" spans="6:6">
      <c r="F197875"/>
    </row>
    <row r="197876" spans="6:6">
      <c r="F197876"/>
    </row>
    <row r="197877" spans="6:6">
      <c r="F197877"/>
    </row>
    <row r="197878" spans="6:6">
      <c r="F197878"/>
    </row>
    <row r="197879" spans="6:6">
      <c r="F197879"/>
    </row>
    <row r="197880" spans="6:6">
      <c r="F197880"/>
    </row>
    <row r="197881" spans="6:6">
      <c r="F197881"/>
    </row>
    <row r="197882" spans="6:6">
      <c r="F197882"/>
    </row>
    <row r="197883" spans="6:6">
      <c r="F197883"/>
    </row>
    <row r="197884" spans="6:6">
      <c r="F197884"/>
    </row>
    <row r="197885" spans="6:6">
      <c r="F197885"/>
    </row>
    <row r="197886" spans="6:6">
      <c r="F197886"/>
    </row>
    <row r="197887" spans="6:6">
      <c r="F197887"/>
    </row>
    <row r="197888" spans="6:6">
      <c r="F197888"/>
    </row>
    <row r="197889" spans="6:6">
      <c r="F197889"/>
    </row>
    <row r="197890" spans="6:6">
      <c r="F197890"/>
    </row>
    <row r="197891" spans="6:6">
      <c r="F197891"/>
    </row>
    <row r="197892" spans="6:6">
      <c r="F197892"/>
    </row>
    <row r="197893" spans="6:6">
      <c r="F197893"/>
    </row>
    <row r="197894" spans="6:6">
      <c r="F197894"/>
    </row>
    <row r="197895" spans="6:6">
      <c r="F197895"/>
    </row>
    <row r="197896" spans="6:6">
      <c r="F197896"/>
    </row>
    <row r="197897" spans="6:6">
      <c r="F197897"/>
    </row>
    <row r="197898" spans="6:6">
      <c r="F197898"/>
    </row>
    <row r="197899" spans="6:6">
      <c r="F197899"/>
    </row>
    <row r="197900" spans="6:6">
      <c r="F197900"/>
    </row>
    <row r="197901" spans="6:6">
      <c r="F197901"/>
    </row>
    <row r="197902" spans="6:6">
      <c r="F197902"/>
    </row>
    <row r="197903" spans="6:6">
      <c r="F197903"/>
    </row>
    <row r="197904" spans="6:6">
      <c r="F197904"/>
    </row>
    <row r="197905" spans="6:6">
      <c r="F197905"/>
    </row>
    <row r="197906" spans="6:6">
      <c r="F197906"/>
    </row>
    <row r="197907" spans="6:6">
      <c r="F197907"/>
    </row>
    <row r="197908" spans="6:6">
      <c r="F197908"/>
    </row>
    <row r="197909" spans="6:6">
      <c r="F197909"/>
    </row>
    <row r="197910" spans="6:6">
      <c r="F197910"/>
    </row>
    <row r="197911" spans="6:6">
      <c r="F197911"/>
    </row>
    <row r="197912" spans="6:6">
      <c r="F197912"/>
    </row>
    <row r="197913" spans="6:6">
      <c r="F197913"/>
    </row>
    <row r="197914" spans="6:6">
      <c r="F197914"/>
    </row>
    <row r="197915" spans="6:6">
      <c r="F197915"/>
    </row>
    <row r="197916" spans="6:6">
      <c r="F197916"/>
    </row>
    <row r="197917" spans="6:6">
      <c r="F197917"/>
    </row>
    <row r="197918" spans="6:6">
      <c r="F197918"/>
    </row>
    <row r="197919" spans="6:6">
      <c r="F197919"/>
    </row>
    <row r="197920" spans="6:6">
      <c r="F197920"/>
    </row>
    <row r="197921" spans="6:6">
      <c r="F197921"/>
    </row>
    <row r="197922" spans="6:6">
      <c r="F197922"/>
    </row>
    <row r="197923" spans="6:6">
      <c r="F197923"/>
    </row>
    <row r="197924" spans="6:6">
      <c r="F197924"/>
    </row>
    <row r="197925" spans="6:6">
      <c r="F197925"/>
    </row>
    <row r="197926" spans="6:6">
      <c r="F197926"/>
    </row>
    <row r="197927" spans="6:6">
      <c r="F197927"/>
    </row>
    <row r="197928" spans="6:6">
      <c r="F197928"/>
    </row>
    <row r="197929" spans="6:6">
      <c r="F197929"/>
    </row>
    <row r="197930" spans="6:6">
      <c r="F197930"/>
    </row>
    <row r="197931" spans="6:6">
      <c r="F197931"/>
    </row>
    <row r="197932" spans="6:6">
      <c r="F197932"/>
    </row>
    <row r="197933" spans="6:6">
      <c r="F197933"/>
    </row>
    <row r="197934" spans="6:6">
      <c r="F197934"/>
    </row>
    <row r="197935" spans="6:6">
      <c r="F197935"/>
    </row>
    <row r="197936" spans="6:6">
      <c r="F197936"/>
    </row>
    <row r="197937" spans="6:6">
      <c r="F197937"/>
    </row>
    <row r="197938" spans="6:6">
      <c r="F197938"/>
    </row>
    <row r="197939" spans="6:6">
      <c r="F197939"/>
    </row>
    <row r="197940" spans="6:6">
      <c r="F197940"/>
    </row>
    <row r="197941" spans="6:6">
      <c r="F197941"/>
    </row>
    <row r="197942" spans="6:6">
      <c r="F197942"/>
    </row>
    <row r="197943" spans="6:6">
      <c r="F197943"/>
    </row>
    <row r="197944" spans="6:6">
      <c r="F197944"/>
    </row>
    <row r="197945" spans="6:6">
      <c r="F197945"/>
    </row>
    <row r="197946" spans="6:6">
      <c r="F197946"/>
    </row>
    <row r="197947" spans="6:6">
      <c r="F197947"/>
    </row>
    <row r="197948" spans="6:6">
      <c r="F197948"/>
    </row>
    <row r="197949" spans="6:6">
      <c r="F197949"/>
    </row>
    <row r="197950" spans="6:6">
      <c r="F197950"/>
    </row>
    <row r="197951" spans="6:6">
      <c r="F197951"/>
    </row>
    <row r="197952" spans="6:6">
      <c r="F197952"/>
    </row>
    <row r="197953" spans="6:6">
      <c r="F197953"/>
    </row>
    <row r="197954" spans="6:6">
      <c r="F197954"/>
    </row>
    <row r="197955" spans="6:6">
      <c r="F197955"/>
    </row>
    <row r="197956" spans="6:6">
      <c r="F197956"/>
    </row>
    <row r="197957" spans="6:6">
      <c r="F197957"/>
    </row>
    <row r="197958" spans="6:6">
      <c r="F197958"/>
    </row>
    <row r="197959" spans="6:6">
      <c r="F197959"/>
    </row>
    <row r="197960" spans="6:6">
      <c r="F197960"/>
    </row>
    <row r="197961" spans="6:6">
      <c r="F197961"/>
    </row>
    <row r="197962" spans="6:6">
      <c r="F197962"/>
    </row>
    <row r="197963" spans="6:6">
      <c r="F197963"/>
    </row>
    <row r="197964" spans="6:6">
      <c r="F197964"/>
    </row>
    <row r="197965" spans="6:6">
      <c r="F197965"/>
    </row>
    <row r="197966" spans="6:6">
      <c r="F197966"/>
    </row>
    <row r="197967" spans="6:6">
      <c r="F197967"/>
    </row>
    <row r="197968" spans="6:6">
      <c r="F197968"/>
    </row>
    <row r="197969" spans="6:6">
      <c r="F197969"/>
    </row>
    <row r="197970" spans="6:6">
      <c r="F197970"/>
    </row>
    <row r="197971" spans="6:6">
      <c r="F197971"/>
    </row>
    <row r="197972" spans="6:6">
      <c r="F197972"/>
    </row>
    <row r="197973" spans="6:6">
      <c r="F197973"/>
    </row>
    <row r="197974" spans="6:6">
      <c r="F197974"/>
    </row>
    <row r="197975" spans="6:6">
      <c r="F197975"/>
    </row>
    <row r="197976" spans="6:6">
      <c r="F197976"/>
    </row>
    <row r="197977" spans="6:6">
      <c r="F197977"/>
    </row>
    <row r="197978" spans="6:6">
      <c r="F197978"/>
    </row>
    <row r="197979" spans="6:6">
      <c r="F197979"/>
    </row>
    <row r="197980" spans="6:6">
      <c r="F197980"/>
    </row>
    <row r="197981" spans="6:6">
      <c r="F197981"/>
    </row>
    <row r="197982" spans="6:6">
      <c r="F197982"/>
    </row>
    <row r="197983" spans="6:6">
      <c r="F197983"/>
    </row>
    <row r="197984" spans="6:6">
      <c r="F197984"/>
    </row>
    <row r="197985" spans="6:6">
      <c r="F197985"/>
    </row>
    <row r="197986" spans="6:6">
      <c r="F197986"/>
    </row>
    <row r="197987" spans="6:6">
      <c r="F197987"/>
    </row>
    <row r="197988" spans="6:6">
      <c r="F197988"/>
    </row>
    <row r="197989" spans="6:6">
      <c r="F197989"/>
    </row>
    <row r="197990" spans="6:6">
      <c r="F197990"/>
    </row>
    <row r="197991" spans="6:6">
      <c r="F197991"/>
    </row>
    <row r="197992" spans="6:6">
      <c r="F197992"/>
    </row>
    <row r="197993" spans="6:6">
      <c r="F197993"/>
    </row>
    <row r="197994" spans="6:6">
      <c r="F197994"/>
    </row>
    <row r="197995" spans="6:6">
      <c r="F197995"/>
    </row>
    <row r="197996" spans="6:6">
      <c r="F197996"/>
    </row>
    <row r="197997" spans="6:6">
      <c r="F197997"/>
    </row>
    <row r="197998" spans="6:6">
      <c r="F197998"/>
    </row>
    <row r="197999" spans="6:6">
      <c r="F197999"/>
    </row>
    <row r="198000" spans="6:6">
      <c r="F198000"/>
    </row>
    <row r="198001" spans="6:6">
      <c r="F198001"/>
    </row>
    <row r="198002" spans="6:6">
      <c r="F198002"/>
    </row>
    <row r="198003" spans="6:6">
      <c r="F198003"/>
    </row>
    <row r="198004" spans="6:6">
      <c r="F198004"/>
    </row>
    <row r="198005" spans="6:6">
      <c r="F198005"/>
    </row>
    <row r="198006" spans="6:6">
      <c r="F198006"/>
    </row>
    <row r="198007" spans="6:6">
      <c r="F198007"/>
    </row>
    <row r="198008" spans="6:6">
      <c r="F198008"/>
    </row>
    <row r="198009" spans="6:6">
      <c r="F198009"/>
    </row>
    <row r="198010" spans="6:6">
      <c r="F198010"/>
    </row>
    <row r="198011" spans="6:6">
      <c r="F198011"/>
    </row>
    <row r="198012" spans="6:6">
      <c r="F198012"/>
    </row>
    <row r="198013" spans="6:6">
      <c r="F198013"/>
    </row>
    <row r="198014" spans="6:6">
      <c r="F198014"/>
    </row>
    <row r="198015" spans="6:6">
      <c r="F198015"/>
    </row>
    <row r="198016" spans="6:6">
      <c r="F198016"/>
    </row>
    <row r="198017" spans="6:6">
      <c r="F198017"/>
    </row>
    <row r="198018" spans="6:6">
      <c r="F198018"/>
    </row>
    <row r="198019" spans="6:6">
      <c r="F198019"/>
    </row>
    <row r="198020" spans="6:6">
      <c r="F198020"/>
    </row>
    <row r="198021" spans="6:6">
      <c r="F198021"/>
    </row>
    <row r="198022" spans="6:6">
      <c r="F198022"/>
    </row>
    <row r="198023" spans="6:6">
      <c r="F198023"/>
    </row>
    <row r="198024" spans="6:6">
      <c r="F198024"/>
    </row>
    <row r="198025" spans="6:6">
      <c r="F198025"/>
    </row>
    <row r="198026" spans="6:6">
      <c r="F198026"/>
    </row>
    <row r="198027" spans="6:6">
      <c r="F198027"/>
    </row>
    <row r="198028" spans="6:6">
      <c r="F198028"/>
    </row>
    <row r="198029" spans="6:6">
      <c r="F198029"/>
    </row>
    <row r="198030" spans="6:6">
      <c r="F198030"/>
    </row>
    <row r="198031" spans="6:6">
      <c r="F198031"/>
    </row>
    <row r="198032" spans="6:6">
      <c r="F198032"/>
    </row>
    <row r="198033" spans="6:6">
      <c r="F198033"/>
    </row>
    <row r="198034" spans="6:6">
      <c r="F198034"/>
    </row>
    <row r="198035" spans="6:6">
      <c r="F198035"/>
    </row>
    <row r="198036" spans="6:6">
      <c r="F198036"/>
    </row>
    <row r="198037" spans="6:6">
      <c r="F198037"/>
    </row>
    <row r="198038" spans="6:6">
      <c r="F198038"/>
    </row>
    <row r="198039" spans="6:6">
      <c r="F198039"/>
    </row>
    <row r="198040" spans="6:6">
      <c r="F198040"/>
    </row>
    <row r="198041" spans="6:6">
      <c r="F198041"/>
    </row>
    <row r="198042" spans="6:6">
      <c r="F198042"/>
    </row>
    <row r="198043" spans="6:6">
      <c r="F198043"/>
    </row>
    <row r="198044" spans="6:6">
      <c r="F198044"/>
    </row>
    <row r="198045" spans="6:6">
      <c r="F198045"/>
    </row>
    <row r="198046" spans="6:6">
      <c r="F198046"/>
    </row>
    <row r="198047" spans="6:6">
      <c r="F198047"/>
    </row>
    <row r="198048" spans="6:6">
      <c r="F198048"/>
    </row>
    <row r="198049" spans="6:6">
      <c r="F198049"/>
    </row>
    <row r="198050" spans="6:6">
      <c r="F198050"/>
    </row>
    <row r="198051" spans="6:6">
      <c r="F198051"/>
    </row>
    <row r="198052" spans="6:6">
      <c r="F198052"/>
    </row>
    <row r="198053" spans="6:6">
      <c r="F198053"/>
    </row>
    <row r="198054" spans="6:6">
      <c r="F198054"/>
    </row>
    <row r="198055" spans="6:6">
      <c r="F198055"/>
    </row>
    <row r="198056" spans="6:6">
      <c r="F198056"/>
    </row>
    <row r="198057" spans="6:6">
      <c r="F198057"/>
    </row>
    <row r="198058" spans="6:6">
      <c r="F198058"/>
    </row>
    <row r="198059" spans="6:6">
      <c r="F198059"/>
    </row>
    <row r="198060" spans="6:6">
      <c r="F198060"/>
    </row>
    <row r="198061" spans="6:6">
      <c r="F198061"/>
    </row>
    <row r="198062" spans="6:6">
      <c r="F198062"/>
    </row>
    <row r="198063" spans="6:6">
      <c r="F198063"/>
    </row>
    <row r="198064" spans="6:6">
      <c r="F198064"/>
    </row>
    <row r="198065" spans="6:6">
      <c r="F198065"/>
    </row>
    <row r="198066" spans="6:6">
      <c r="F198066"/>
    </row>
    <row r="198067" spans="6:6">
      <c r="F198067"/>
    </row>
    <row r="198068" spans="6:6">
      <c r="F198068"/>
    </row>
    <row r="198069" spans="6:6">
      <c r="F198069"/>
    </row>
    <row r="198070" spans="6:6">
      <c r="F198070"/>
    </row>
    <row r="198071" spans="6:6">
      <c r="F198071"/>
    </row>
    <row r="198072" spans="6:6">
      <c r="F198072"/>
    </row>
    <row r="198073" spans="6:6">
      <c r="F198073"/>
    </row>
    <row r="198074" spans="6:6">
      <c r="F198074"/>
    </row>
    <row r="198075" spans="6:6">
      <c r="F198075"/>
    </row>
    <row r="198076" spans="6:6">
      <c r="F198076"/>
    </row>
    <row r="198077" spans="6:6">
      <c r="F198077"/>
    </row>
    <row r="198078" spans="6:6">
      <c r="F198078"/>
    </row>
    <row r="198079" spans="6:6">
      <c r="F198079"/>
    </row>
    <row r="198080" spans="6:6">
      <c r="F198080"/>
    </row>
    <row r="198081" spans="6:6">
      <c r="F198081"/>
    </row>
    <row r="198082" spans="6:6">
      <c r="F198082"/>
    </row>
    <row r="198083" spans="6:6">
      <c r="F198083"/>
    </row>
    <row r="198084" spans="6:6">
      <c r="F198084"/>
    </row>
    <row r="198085" spans="6:6">
      <c r="F198085"/>
    </row>
    <row r="198086" spans="6:6">
      <c r="F198086"/>
    </row>
    <row r="198087" spans="6:6">
      <c r="F198087"/>
    </row>
    <row r="198088" spans="6:6">
      <c r="F198088"/>
    </row>
    <row r="198089" spans="6:6">
      <c r="F198089"/>
    </row>
    <row r="198090" spans="6:6">
      <c r="F198090"/>
    </row>
    <row r="198091" spans="6:6">
      <c r="F198091"/>
    </row>
    <row r="198092" spans="6:6">
      <c r="F198092"/>
    </row>
    <row r="198093" spans="6:6">
      <c r="F198093"/>
    </row>
    <row r="198094" spans="6:6">
      <c r="F198094"/>
    </row>
    <row r="198095" spans="6:6">
      <c r="F198095"/>
    </row>
    <row r="198096" spans="6:6">
      <c r="F198096"/>
    </row>
    <row r="198097" spans="6:6">
      <c r="F198097"/>
    </row>
    <row r="198098" spans="6:6">
      <c r="F198098"/>
    </row>
    <row r="198099" spans="6:6">
      <c r="F198099"/>
    </row>
    <row r="198100" spans="6:6">
      <c r="F198100"/>
    </row>
    <row r="198101" spans="6:6">
      <c r="F198101"/>
    </row>
    <row r="198102" spans="6:6">
      <c r="F198102"/>
    </row>
    <row r="198103" spans="6:6">
      <c r="F198103"/>
    </row>
    <row r="198104" spans="6:6">
      <c r="F198104"/>
    </row>
    <row r="198105" spans="6:6">
      <c r="F198105"/>
    </row>
    <row r="198106" spans="6:6">
      <c r="F198106"/>
    </row>
    <row r="198107" spans="6:6">
      <c r="F198107"/>
    </row>
    <row r="198108" spans="6:6">
      <c r="F198108"/>
    </row>
    <row r="198109" spans="6:6">
      <c r="F198109"/>
    </row>
    <row r="198110" spans="6:6">
      <c r="F198110"/>
    </row>
    <row r="198111" spans="6:6">
      <c r="F198111"/>
    </row>
    <row r="198112" spans="6:6">
      <c r="F198112"/>
    </row>
    <row r="198113" spans="6:6">
      <c r="F198113"/>
    </row>
    <row r="198114" spans="6:6">
      <c r="F198114"/>
    </row>
    <row r="198115" spans="6:6">
      <c r="F198115"/>
    </row>
    <row r="198116" spans="6:6">
      <c r="F198116"/>
    </row>
    <row r="198117" spans="6:6">
      <c r="F198117"/>
    </row>
    <row r="198118" spans="6:6">
      <c r="F198118"/>
    </row>
    <row r="198119" spans="6:6">
      <c r="F198119"/>
    </row>
    <row r="198120" spans="6:6">
      <c r="F198120"/>
    </row>
    <row r="198121" spans="6:6">
      <c r="F198121"/>
    </row>
    <row r="198122" spans="6:6">
      <c r="F198122"/>
    </row>
    <row r="198123" spans="6:6">
      <c r="F198123"/>
    </row>
    <row r="198124" spans="6:6">
      <c r="F198124"/>
    </row>
    <row r="198125" spans="6:6">
      <c r="F198125"/>
    </row>
    <row r="198126" spans="6:6">
      <c r="F198126"/>
    </row>
    <row r="198127" spans="6:6">
      <c r="F198127"/>
    </row>
    <row r="198128" spans="6:6">
      <c r="F198128"/>
    </row>
    <row r="198129" spans="6:6">
      <c r="F198129"/>
    </row>
    <row r="198130" spans="6:6">
      <c r="F198130"/>
    </row>
    <row r="198131" spans="6:6">
      <c r="F198131"/>
    </row>
    <row r="198132" spans="6:6">
      <c r="F198132"/>
    </row>
    <row r="198133" spans="6:6">
      <c r="F198133"/>
    </row>
    <row r="198134" spans="6:6">
      <c r="F198134"/>
    </row>
    <row r="198135" spans="6:6">
      <c r="F198135"/>
    </row>
    <row r="198136" spans="6:6">
      <c r="F198136"/>
    </row>
    <row r="198137" spans="6:6">
      <c r="F198137"/>
    </row>
    <row r="198138" spans="6:6">
      <c r="F198138"/>
    </row>
    <row r="198139" spans="6:6">
      <c r="F198139"/>
    </row>
    <row r="198140" spans="6:6">
      <c r="F198140"/>
    </row>
    <row r="198141" spans="6:6">
      <c r="F198141"/>
    </row>
    <row r="198142" spans="6:6">
      <c r="F198142"/>
    </row>
    <row r="198143" spans="6:6">
      <c r="F198143"/>
    </row>
    <row r="198144" spans="6:6">
      <c r="F198144"/>
    </row>
    <row r="198145" spans="6:6">
      <c r="F198145"/>
    </row>
    <row r="198146" spans="6:6">
      <c r="F198146"/>
    </row>
    <row r="198147" spans="6:6">
      <c r="F198147"/>
    </row>
    <row r="198148" spans="6:6">
      <c r="F198148"/>
    </row>
    <row r="198149" spans="6:6">
      <c r="F198149"/>
    </row>
    <row r="198150" spans="6:6">
      <c r="F198150"/>
    </row>
    <row r="198151" spans="6:6">
      <c r="F198151"/>
    </row>
    <row r="198152" spans="6:6">
      <c r="F198152"/>
    </row>
    <row r="198153" spans="6:6">
      <c r="F198153"/>
    </row>
    <row r="198154" spans="6:6">
      <c r="F198154"/>
    </row>
    <row r="198155" spans="6:6">
      <c r="F198155"/>
    </row>
    <row r="198156" spans="6:6">
      <c r="F198156"/>
    </row>
    <row r="198157" spans="6:6">
      <c r="F198157"/>
    </row>
    <row r="198158" spans="6:6">
      <c r="F198158"/>
    </row>
    <row r="198159" spans="6:6">
      <c r="F198159"/>
    </row>
    <row r="198160" spans="6:6">
      <c r="F198160"/>
    </row>
    <row r="198161" spans="6:6">
      <c r="F198161"/>
    </row>
    <row r="198162" spans="6:6">
      <c r="F198162"/>
    </row>
    <row r="198163" spans="6:6">
      <c r="F198163"/>
    </row>
    <row r="198164" spans="6:6">
      <c r="F198164"/>
    </row>
    <row r="198165" spans="6:6">
      <c r="F198165"/>
    </row>
    <row r="198166" spans="6:6">
      <c r="F198166"/>
    </row>
    <row r="198167" spans="6:6">
      <c r="F198167"/>
    </row>
    <row r="198168" spans="6:6">
      <c r="F198168"/>
    </row>
    <row r="198169" spans="6:6">
      <c r="F198169"/>
    </row>
    <row r="198170" spans="6:6">
      <c r="F198170"/>
    </row>
    <row r="198171" spans="6:6">
      <c r="F198171"/>
    </row>
    <row r="198172" spans="6:6">
      <c r="F198172"/>
    </row>
    <row r="198173" spans="6:6">
      <c r="F198173"/>
    </row>
    <row r="198174" spans="6:6">
      <c r="F198174"/>
    </row>
    <row r="198175" spans="6:6">
      <c r="F198175"/>
    </row>
    <row r="198176" spans="6:6">
      <c r="F198176"/>
    </row>
    <row r="198177" spans="6:6">
      <c r="F198177"/>
    </row>
    <row r="198178" spans="6:6">
      <c r="F198178"/>
    </row>
    <row r="198179" spans="6:6">
      <c r="F198179"/>
    </row>
    <row r="198180" spans="6:6">
      <c r="F198180"/>
    </row>
    <row r="198181" spans="6:6">
      <c r="F198181"/>
    </row>
    <row r="198182" spans="6:6">
      <c r="F198182"/>
    </row>
    <row r="198183" spans="6:6">
      <c r="F198183"/>
    </row>
    <row r="198184" spans="6:6">
      <c r="F198184"/>
    </row>
    <row r="198185" spans="6:6">
      <c r="F198185"/>
    </row>
    <row r="198186" spans="6:6">
      <c r="F198186"/>
    </row>
    <row r="198187" spans="6:6">
      <c r="F198187"/>
    </row>
    <row r="198188" spans="6:6">
      <c r="F198188"/>
    </row>
    <row r="198189" spans="6:6">
      <c r="F198189"/>
    </row>
    <row r="198190" spans="6:6">
      <c r="F198190"/>
    </row>
    <row r="198191" spans="6:6">
      <c r="F198191"/>
    </row>
    <row r="198192" spans="6:6">
      <c r="F198192"/>
    </row>
    <row r="198193" spans="6:6">
      <c r="F198193"/>
    </row>
    <row r="198194" spans="6:6">
      <c r="F198194"/>
    </row>
    <row r="198195" spans="6:6">
      <c r="F198195"/>
    </row>
    <row r="198196" spans="6:6">
      <c r="F198196"/>
    </row>
    <row r="198197" spans="6:6">
      <c r="F198197"/>
    </row>
    <row r="198198" spans="6:6">
      <c r="F198198"/>
    </row>
    <row r="198199" spans="6:6">
      <c r="F198199"/>
    </row>
    <row r="198200" spans="6:6">
      <c r="F198200"/>
    </row>
    <row r="198201" spans="6:6">
      <c r="F198201"/>
    </row>
    <row r="198202" spans="6:6">
      <c r="F198202"/>
    </row>
    <row r="198203" spans="6:6">
      <c r="F198203"/>
    </row>
    <row r="198204" spans="6:6">
      <c r="F198204"/>
    </row>
    <row r="198205" spans="6:6">
      <c r="F198205"/>
    </row>
    <row r="198206" spans="6:6">
      <c r="F198206"/>
    </row>
    <row r="198207" spans="6:6">
      <c r="F198207"/>
    </row>
    <row r="198208" spans="6:6">
      <c r="F198208"/>
    </row>
    <row r="198209" spans="6:6">
      <c r="F198209"/>
    </row>
    <row r="198210" spans="6:6">
      <c r="F198210"/>
    </row>
    <row r="198211" spans="6:6">
      <c r="F198211"/>
    </row>
    <row r="198212" spans="6:6">
      <c r="F198212"/>
    </row>
    <row r="198213" spans="6:6">
      <c r="F198213"/>
    </row>
    <row r="198214" spans="6:6">
      <c r="F198214"/>
    </row>
    <row r="198215" spans="6:6">
      <c r="F198215"/>
    </row>
    <row r="198216" spans="6:6">
      <c r="F198216"/>
    </row>
    <row r="198217" spans="6:6">
      <c r="F198217"/>
    </row>
    <row r="198218" spans="6:6">
      <c r="F198218"/>
    </row>
    <row r="198219" spans="6:6">
      <c r="F198219"/>
    </row>
    <row r="198220" spans="6:6">
      <c r="F198220"/>
    </row>
    <row r="198221" spans="6:6">
      <c r="F198221"/>
    </row>
    <row r="198222" spans="6:6">
      <c r="F198222"/>
    </row>
    <row r="198223" spans="6:6">
      <c r="F198223"/>
    </row>
    <row r="198224" spans="6:6">
      <c r="F198224"/>
    </row>
    <row r="198225" spans="6:6">
      <c r="F198225"/>
    </row>
    <row r="198226" spans="6:6">
      <c r="F198226"/>
    </row>
    <row r="198227" spans="6:6">
      <c r="F198227"/>
    </row>
    <row r="198228" spans="6:6">
      <c r="F198228"/>
    </row>
    <row r="198229" spans="6:6">
      <c r="F198229"/>
    </row>
    <row r="198230" spans="6:6">
      <c r="F198230"/>
    </row>
    <row r="198231" spans="6:6">
      <c r="F198231"/>
    </row>
    <row r="198232" spans="6:6">
      <c r="F198232"/>
    </row>
    <row r="198233" spans="6:6">
      <c r="F198233"/>
    </row>
    <row r="198234" spans="6:6">
      <c r="F198234"/>
    </row>
    <row r="198235" spans="6:6">
      <c r="F198235"/>
    </row>
    <row r="198236" spans="6:6">
      <c r="F198236"/>
    </row>
    <row r="198237" spans="6:6">
      <c r="F198237"/>
    </row>
    <row r="198238" spans="6:6">
      <c r="F198238"/>
    </row>
    <row r="198239" spans="6:6">
      <c r="F198239"/>
    </row>
    <row r="198240" spans="6:6">
      <c r="F198240"/>
    </row>
    <row r="198241" spans="6:6">
      <c r="F198241"/>
    </row>
    <row r="198242" spans="6:6">
      <c r="F198242"/>
    </row>
    <row r="198243" spans="6:6">
      <c r="F198243"/>
    </row>
    <row r="198244" spans="6:6">
      <c r="F198244"/>
    </row>
    <row r="198245" spans="6:6">
      <c r="F198245"/>
    </row>
    <row r="198246" spans="6:6">
      <c r="F198246"/>
    </row>
    <row r="198247" spans="6:6">
      <c r="F198247"/>
    </row>
    <row r="198248" spans="6:6">
      <c r="F198248"/>
    </row>
    <row r="198249" spans="6:6">
      <c r="F198249"/>
    </row>
    <row r="198250" spans="6:6">
      <c r="F198250"/>
    </row>
    <row r="198251" spans="6:6">
      <c r="F198251"/>
    </row>
    <row r="198252" spans="6:6">
      <c r="F198252"/>
    </row>
    <row r="198253" spans="6:6">
      <c r="F198253"/>
    </row>
    <row r="198254" spans="6:6">
      <c r="F198254"/>
    </row>
    <row r="198255" spans="6:6">
      <c r="F198255"/>
    </row>
    <row r="198256" spans="6:6">
      <c r="F198256"/>
    </row>
    <row r="198257" spans="6:6">
      <c r="F198257"/>
    </row>
    <row r="198258" spans="6:6">
      <c r="F198258"/>
    </row>
    <row r="198259" spans="6:6">
      <c r="F198259"/>
    </row>
    <row r="198260" spans="6:6">
      <c r="F198260"/>
    </row>
    <row r="198261" spans="6:6">
      <c r="F198261"/>
    </row>
    <row r="198262" spans="6:6">
      <c r="F198262"/>
    </row>
    <row r="198263" spans="6:6">
      <c r="F198263"/>
    </row>
    <row r="198264" spans="6:6">
      <c r="F198264"/>
    </row>
    <row r="198265" spans="6:6">
      <c r="F198265"/>
    </row>
    <row r="198266" spans="6:6">
      <c r="F198266"/>
    </row>
    <row r="198267" spans="6:6">
      <c r="F198267"/>
    </row>
    <row r="198268" spans="6:6">
      <c r="F198268"/>
    </row>
    <row r="198269" spans="6:6">
      <c r="F198269"/>
    </row>
    <row r="198270" spans="6:6">
      <c r="F198270"/>
    </row>
    <row r="198271" spans="6:6">
      <c r="F198271"/>
    </row>
    <row r="198272" spans="6:6">
      <c r="F198272"/>
    </row>
    <row r="198273" spans="6:6">
      <c r="F198273"/>
    </row>
    <row r="198274" spans="6:6">
      <c r="F198274"/>
    </row>
    <row r="198275" spans="6:6">
      <c r="F198275"/>
    </row>
    <row r="198276" spans="6:6">
      <c r="F198276"/>
    </row>
    <row r="198277" spans="6:6">
      <c r="F198277"/>
    </row>
    <row r="198278" spans="6:6">
      <c r="F198278"/>
    </row>
    <row r="198279" spans="6:6">
      <c r="F198279"/>
    </row>
    <row r="198280" spans="6:6">
      <c r="F198280"/>
    </row>
    <row r="198281" spans="6:6">
      <c r="F198281"/>
    </row>
    <row r="198282" spans="6:6">
      <c r="F198282"/>
    </row>
    <row r="198283" spans="6:6">
      <c r="F198283"/>
    </row>
    <row r="198284" spans="6:6">
      <c r="F198284"/>
    </row>
    <row r="198285" spans="6:6">
      <c r="F198285"/>
    </row>
    <row r="198286" spans="6:6">
      <c r="F198286"/>
    </row>
    <row r="198287" spans="6:6">
      <c r="F198287"/>
    </row>
    <row r="198288" spans="6:6">
      <c r="F198288"/>
    </row>
    <row r="198289" spans="6:6">
      <c r="F198289"/>
    </row>
    <row r="198290" spans="6:6">
      <c r="F198290"/>
    </row>
    <row r="198291" spans="6:6">
      <c r="F198291"/>
    </row>
    <row r="198292" spans="6:6">
      <c r="F198292"/>
    </row>
    <row r="198293" spans="6:6">
      <c r="F198293"/>
    </row>
    <row r="198294" spans="6:6">
      <c r="F198294"/>
    </row>
    <row r="198295" spans="6:6">
      <c r="F198295"/>
    </row>
    <row r="198296" spans="6:6">
      <c r="F198296"/>
    </row>
    <row r="198297" spans="6:6">
      <c r="F198297"/>
    </row>
    <row r="198298" spans="6:6">
      <c r="F198298"/>
    </row>
    <row r="198299" spans="6:6">
      <c r="F198299"/>
    </row>
    <row r="198300" spans="6:6">
      <c r="F198300"/>
    </row>
    <row r="198301" spans="6:6">
      <c r="F198301"/>
    </row>
    <row r="198302" spans="6:6">
      <c r="F198302"/>
    </row>
    <row r="198303" spans="6:6">
      <c r="F198303"/>
    </row>
    <row r="198304" spans="6:6">
      <c r="F198304"/>
    </row>
    <row r="198305" spans="6:6">
      <c r="F198305"/>
    </row>
    <row r="198306" spans="6:6">
      <c r="F198306"/>
    </row>
    <row r="198307" spans="6:6">
      <c r="F198307"/>
    </row>
    <row r="198308" spans="6:6">
      <c r="F198308"/>
    </row>
    <row r="198309" spans="6:6">
      <c r="F198309"/>
    </row>
    <row r="198310" spans="6:6">
      <c r="F198310"/>
    </row>
    <row r="198311" spans="6:6">
      <c r="F198311"/>
    </row>
    <row r="198312" spans="6:6">
      <c r="F198312"/>
    </row>
    <row r="198313" spans="6:6">
      <c r="F198313"/>
    </row>
    <row r="198314" spans="6:6">
      <c r="F198314"/>
    </row>
    <row r="198315" spans="6:6">
      <c r="F198315"/>
    </row>
    <row r="198316" spans="6:6">
      <c r="F198316"/>
    </row>
    <row r="198317" spans="6:6">
      <c r="F198317"/>
    </row>
    <row r="198318" spans="6:6">
      <c r="F198318"/>
    </row>
    <row r="198319" spans="6:6">
      <c r="F198319"/>
    </row>
    <row r="198320" spans="6:6">
      <c r="F198320"/>
    </row>
    <row r="198321" spans="6:6">
      <c r="F198321"/>
    </row>
    <row r="198322" spans="6:6">
      <c r="F198322"/>
    </row>
    <row r="198323" spans="6:6">
      <c r="F198323"/>
    </row>
    <row r="198324" spans="6:6">
      <c r="F198324"/>
    </row>
    <row r="198325" spans="6:6">
      <c r="F198325"/>
    </row>
    <row r="198326" spans="6:6">
      <c r="F198326"/>
    </row>
    <row r="198327" spans="6:6">
      <c r="F198327"/>
    </row>
    <row r="198328" spans="6:6">
      <c r="F198328"/>
    </row>
    <row r="198329" spans="6:6">
      <c r="F198329"/>
    </row>
    <row r="198330" spans="6:6">
      <c r="F198330"/>
    </row>
    <row r="198331" spans="6:6">
      <c r="F198331"/>
    </row>
    <row r="198332" spans="6:6">
      <c r="F198332"/>
    </row>
    <row r="198333" spans="6:6">
      <c r="F198333"/>
    </row>
    <row r="198334" spans="6:6">
      <c r="F198334"/>
    </row>
    <row r="198335" spans="6:6">
      <c r="F198335"/>
    </row>
    <row r="198336" spans="6:6">
      <c r="F198336"/>
    </row>
    <row r="198337" spans="6:6">
      <c r="F198337"/>
    </row>
    <row r="198338" spans="6:6">
      <c r="F198338"/>
    </row>
    <row r="198339" spans="6:6">
      <c r="F198339"/>
    </row>
    <row r="198340" spans="6:6">
      <c r="F198340"/>
    </row>
    <row r="198341" spans="6:6">
      <c r="F198341"/>
    </row>
    <row r="198342" spans="6:6">
      <c r="F198342"/>
    </row>
    <row r="198343" spans="6:6">
      <c r="F198343"/>
    </row>
    <row r="198344" spans="6:6">
      <c r="F198344"/>
    </row>
    <row r="198345" spans="6:6">
      <c r="F198345"/>
    </row>
    <row r="198346" spans="6:6">
      <c r="F198346"/>
    </row>
    <row r="198347" spans="6:6">
      <c r="F198347"/>
    </row>
    <row r="198348" spans="6:6">
      <c r="F198348"/>
    </row>
    <row r="198349" spans="6:6">
      <c r="F198349"/>
    </row>
    <row r="198350" spans="6:6">
      <c r="F198350"/>
    </row>
    <row r="198351" spans="6:6">
      <c r="F198351"/>
    </row>
    <row r="198352" spans="6:6">
      <c r="F198352"/>
    </row>
    <row r="198353" spans="6:6">
      <c r="F198353"/>
    </row>
    <row r="198354" spans="6:6">
      <c r="F198354"/>
    </row>
    <row r="198355" spans="6:6">
      <c r="F198355"/>
    </row>
    <row r="198356" spans="6:6">
      <c r="F198356"/>
    </row>
    <row r="198357" spans="6:6">
      <c r="F198357"/>
    </row>
    <row r="198358" spans="6:6">
      <c r="F198358"/>
    </row>
    <row r="198359" spans="6:6">
      <c r="F198359"/>
    </row>
    <row r="198360" spans="6:6">
      <c r="F198360"/>
    </row>
    <row r="198361" spans="6:6">
      <c r="F198361"/>
    </row>
    <row r="198362" spans="6:6">
      <c r="F198362"/>
    </row>
    <row r="198363" spans="6:6">
      <c r="F198363"/>
    </row>
    <row r="198364" spans="6:6">
      <c r="F198364"/>
    </row>
    <row r="198365" spans="6:6">
      <c r="F198365"/>
    </row>
    <row r="198366" spans="6:6">
      <c r="F198366"/>
    </row>
    <row r="198367" spans="6:6">
      <c r="F198367"/>
    </row>
    <row r="198368" spans="6:6">
      <c r="F198368"/>
    </row>
    <row r="198369" spans="6:6">
      <c r="F198369"/>
    </row>
    <row r="198370" spans="6:6">
      <c r="F198370"/>
    </row>
    <row r="198371" spans="6:6">
      <c r="F198371"/>
    </row>
    <row r="198372" spans="6:6">
      <c r="F198372"/>
    </row>
    <row r="198373" spans="6:6">
      <c r="F198373"/>
    </row>
    <row r="198374" spans="6:6">
      <c r="F198374"/>
    </row>
    <row r="198375" spans="6:6">
      <c r="F198375"/>
    </row>
    <row r="198376" spans="6:6">
      <c r="F198376"/>
    </row>
    <row r="198377" spans="6:6">
      <c r="F198377"/>
    </row>
    <row r="198378" spans="6:6">
      <c r="F198378"/>
    </row>
    <row r="198379" spans="6:6">
      <c r="F198379"/>
    </row>
    <row r="198380" spans="6:6">
      <c r="F198380"/>
    </row>
    <row r="198381" spans="6:6">
      <c r="F198381"/>
    </row>
    <row r="198382" spans="6:6">
      <c r="F198382"/>
    </row>
    <row r="198383" spans="6:6">
      <c r="F198383"/>
    </row>
    <row r="198384" spans="6:6">
      <c r="F198384"/>
    </row>
    <row r="198385" spans="6:6">
      <c r="F198385"/>
    </row>
    <row r="198386" spans="6:6">
      <c r="F198386"/>
    </row>
    <row r="198387" spans="6:6">
      <c r="F198387"/>
    </row>
    <row r="198388" spans="6:6">
      <c r="F198388"/>
    </row>
    <row r="198389" spans="6:6">
      <c r="F198389"/>
    </row>
    <row r="198390" spans="6:6">
      <c r="F198390"/>
    </row>
    <row r="198391" spans="6:6">
      <c r="F198391"/>
    </row>
    <row r="198392" spans="6:6">
      <c r="F198392"/>
    </row>
    <row r="198393" spans="6:6">
      <c r="F198393"/>
    </row>
    <row r="198394" spans="6:6">
      <c r="F198394"/>
    </row>
    <row r="198395" spans="6:6">
      <c r="F198395"/>
    </row>
    <row r="198396" spans="6:6">
      <c r="F198396"/>
    </row>
    <row r="198397" spans="6:6">
      <c r="F198397"/>
    </row>
    <row r="198398" spans="6:6">
      <c r="F198398"/>
    </row>
    <row r="198399" spans="6:6">
      <c r="F198399"/>
    </row>
    <row r="198400" spans="6:6">
      <c r="F198400"/>
    </row>
    <row r="198401" spans="6:6">
      <c r="F198401"/>
    </row>
    <row r="198402" spans="6:6">
      <c r="F198402"/>
    </row>
    <row r="198403" spans="6:6">
      <c r="F198403"/>
    </row>
    <row r="198404" spans="6:6">
      <c r="F198404"/>
    </row>
    <row r="198405" spans="6:6">
      <c r="F198405"/>
    </row>
    <row r="198406" spans="6:6">
      <c r="F198406"/>
    </row>
    <row r="198407" spans="6:6">
      <c r="F198407"/>
    </row>
    <row r="198408" spans="6:6">
      <c r="F198408"/>
    </row>
    <row r="198409" spans="6:6">
      <c r="F198409"/>
    </row>
    <row r="198410" spans="6:6">
      <c r="F198410"/>
    </row>
    <row r="198411" spans="6:6">
      <c r="F198411"/>
    </row>
    <row r="198412" spans="6:6">
      <c r="F198412"/>
    </row>
    <row r="198413" spans="6:6">
      <c r="F198413"/>
    </row>
    <row r="198414" spans="6:6">
      <c r="F198414"/>
    </row>
    <row r="198415" spans="6:6">
      <c r="F198415"/>
    </row>
    <row r="198416" spans="6:6">
      <c r="F198416"/>
    </row>
    <row r="198417" spans="6:6">
      <c r="F198417"/>
    </row>
    <row r="198418" spans="6:6">
      <c r="F198418"/>
    </row>
    <row r="198419" spans="6:6">
      <c r="F198419"/>
    </row>
    <row r="198420" spans="6:6">
      <c r="F198420"/>
    </row>
    <row r="198421" spans="6:6">
      <c r="F198421"/>
    </row>
    <row r="198422" spans="6:6">
      <c r="F198422"/>
    </row>
    <row r="198423" spans="6:6">
      <c r="F198423"/>
    </row>
    <row r="198424" spans="6:6">
      <c r="F198424"/>
    </row>
    <row r="198425" spans="6:6">
      <c r="F198425"/>
    </row>
    <row r="198426" spans="6:6">
      <c r="F198426"/>
    </row>
    <row r="198427" spans="6:6">
      <c r="F198427"/>
    </row>
    <row r="198428" spans="6:6">
      <c r="F198428"/>
    </row>
    <row r="198429" spans="6:6">
      <c r="F198429"/>
    </row>
    <row r="198430" spans="6:6">
      <c r="F198430"/>
    </row>
    <row r="198431" spans="6:6">
      <c r="F198431"/>
    </row>
    <row r="198432" spans="6:6">
      <c r="F198432"/>
    </row>
    <row r="198433" spans="6:6">
      <c r="F198433"/>
    </row>
    <row r="198434" spans="6:6">
      <c r="F198434"/>
    </row>
    <row r="198435" spans="6:6">
      <c r="F198435"/>
    </row>
    <row r="198436" spans="6:6">
      <c r="F198436"/>
    </row>
    <row r="198437" spans="6:6">
      <c r="F198437"/>
    </row>
    <row r="198438" spans="6:6">
      <c r="F198438"/>
    </row>
    <row r="198439" spans="6:6">
      <c r="F198439"/>
    </row>
    <row r="198440" spans="6:6">
      <c r="F198440"/>
    </row>
    <row r="198441" spans="6:6">
      <c r="F198441"/>
    </row>
    <row r="198442" spans="6:6">
      <c r="F198442"/>
    </row>
    <row r="198443" spans="6:6">
      <c r="F198443"/>
    </row>
    <row r="198444" spans="6:6">
      <c r="F198444"/>
    </row>
    <row r="198445" spans="6:6">
      <c r="F198445"/>
    </row>
    <row r="198446" spans="6:6">
      <c r="F198446"/>
    </row>
    <row r="198447" spans="6:6">
      <c r="F198447"/>
    </row>
    <row r="198448" spans="6:6">
      <c r="F198448"/>
    </row>
    <row r="198449" spans="6:6">
      <c r="F198449"/>
    </row>
    <row r="198450" spans="6:6">
      <c r="F198450"/>
    </row>
    <row r="198451" spans="6:6">
      <c r="F198451"/>
    </row>
    <row r="198452" spans="6:6">
      <c r="F198452"/>
    </row>
    <row r="198453" spans="6:6">
      <c r="F198453"/>
    </row>
    <row r="198454" spans="6:6">
      <c r="F198454"/>
    </row>
    <row r="198455" spans="6:6">
      <c r="F198455"/>
    </row>
    <row r="198456" spans="6:6">
      <c r="F198456"/>
    </row>
    <row r="198457" spans="6:6">
      <c r="F198457"/>
    </row>
    <row r="198458" spans="6:6">
      <c r="F198458"/>
    </row>
    <row r="198459" spans="6:6">
      <c r="F198459"/>
    </row>
    <row r="198460" spans="6:6">
      <c r="F198460"/>
    </row>
    <row r="198461" spans="6:6">
      <c r="F198461"/>
    </row>
    <row r="198462" spans="6:6">
      <c r="F198462"/>
    </row>
    <row r="198463" spans="6:6">
      <c r="F198463"/>
    </row>
    <row r="198464" spans="6:6">
      <c r="F198464"/>
    </row>
    <row r="198465" spans="6:6">
      <c r="F198465"/>
    </row>
    <row r="198466" spans="6:6">
      <c r="F198466"/>
    </row>
    <row r="198467" spans="6:6">
      <c r="F198467"/>
    </row>
    <row r="198468" spans="6:6">
      <c r="F198468"/>
    </row>
    <row r="198469" spans="6:6">
      <c r="F198469"/>
    </row>
    <row r="198470" spans="6:6">
      <c r="F198470"/>
    </row>
    <row r="198471" spans="6:6">
      <c r="F198471"/>
    </row>
    <row r="198472" spans="6:6">
      <c r="F198472"/>
    </row>
    <row r="198473" spans="6:6">
      <c r="F198473"/>
    </row>
    <row r="198474" spans="6:6">
      <c r="F198474"/>
    </row>
    <row r="198475" spans="6:6">
      <c r="F198475"/>
    </row>
    <row r="198476" spans="6:6">
      <c r="F198476"/>
    </row>
    <row r="198477" spans="6:6">
      <c r="F198477"/>
    </row>
    <row r="198478" spans="6:6">
      <c r="F198478"/>
    </row>
    <row r="198479" spans="6:6">
      <c r="F198479"/>
    </row>
    <row r="198480" spans="6:6">
      <c r="F198480"/>
    </row>
    <row r="198481" spans="6:6">
      <c r="F198481"/>
    </row>
    <row r="198482" spans="6:6">
      <c r="F198482"/>
    </row>
    <row r="198483" spans="6:6">
      <c r="F198483"/>
    </row>
    <row r="198484" spans="6:6">
      <c r="F198484"/>
    </row>
    <row r="198485" spans="6:6">
      <c r="F198485"/>
    </row>
    <row r="198486" spans="6:6">
      <c r="F198486"/>
    </row>
    <row r="198487" spans="6:6">
      <c r="F198487"/>
    </row>
    <row r="198488" spans="6:6">
      <c r="F198488"/>
    </row>
    <row r="198489" spans="6:6">
      <c r="F198489"/>
    </row>
    <row r="198490" spans="6:6">
      <c r="F198490"/>
    </row>
    <row r="198491" spans="6:6">
      <c r="F198491"/>
    </row>
    <row r="198492" spans="6:6">
      <c r="F198492"/>
    </row>
    <row r="198493" spans="6:6">
      <c r="F198493"/>
    </row>
    <row r="198494" spans="6:6">
      <c r="F198494"/>
    </row>
    <row r="198495" spans="6:6">
      <c r="F198495"/>
    </row>
    <row r="198496" spans="6:6">
      <c r="F198496"/>
    </row>
    <row r="198497" spans="6:6">
      <c r="F198497"/>
    </row>
    <row r="198498" spans="6:6">
      <c r="F198498"/>
    </row>
    <row r="198499" spans="6:6">
      <c r="F198499"/>
    </row>
    <row r="198500" spans="6:6">
      <c r="F198500"/>
    </row>
    <row r="198501" spans="6:6">
      <c r="F198501"/>
    </row>
    <row r="198502" spans="6:6">
      <c r="F198502"/>
    </row>
    <row r="198503" spans="6:6">
      <c r="F198503"/>
    </row>
    <row r="198504" spans="6:6">
      <c r="F198504"/>
    </row>
    <row r="198505" spans="6:6">
      <c r="F198505"/>
    </row>
    <row r="198506" spans="6:6">
      <c r="F198506"/>
    </row>
    <row r="198507" spans="6:6">
      <c r="F198507"/>
    </row>
    <row r="198508" spans="6:6">
      <c r="F198508"/>
    </row>
    <row r="198509" spans="6:6">
      <c r="F198509"/>
    </row>
    <row r="198510" spans="6:6">
      <c r="F198510"/>
    </row>
    <row r="198511" spans="6:6">
      <c r="F198511"/>
    </row>
    <row r="198512" spans="6:6">
      <c r="F198512"/>
    </row>
    <row r="198513" spans="6:6">
      <c r="F198513"/>
    </row>
    <row r="198514" spans="6:6">
      <c r="F198514"/>
    </row>
    <row r="198515" spans="6:6">
      <c r="F198515"/>
    </row>
    <row r="198516" spans="6:6">
      <c r="F198516"/>
    </row>
    <row r="198517" spans="6:6">
      <c r="F198517"/>
    </row>
    <row r="198518" spans="6:6">
      <c r="F198518"/>
    </row>
    <row r="198519" spans="6:6">
      <c r="F198519"/>
    </row>
    <row r="198520" spans="6:6">
      <c r="F198520"/>
    </row>
    <row r="198521" spans="6:6">
      <c r="F198521"/>
    </row>
    <row r="198522" spans="6:6">
      <c r="F198522"/>
    </row>
    <row r="198523" spans="6:6">
      <c r="F198523"/>
    </row>
    <row r="198524" spans="6:6">
      <c r="F198524"/>
    </row>
    <row r="198525" spans="6:6">
      <c r="F198525"/>
    </row>
    <row r="198526" spans="6:6">
      <c r="F198526"/>
    </row>
    <row r="198527" spans="6:6">
      <c r="F198527"/>
    </row>
    <row r="198528" spans="6:6">
      <c r="F198528"/>
    </row>
    <row r="198529" spans="6:6">
      <c r="F198529"/>
    </row>
    <row r="198530" spans="6:6">
      <c r="F198530"/>
    </row>
    <row r="198531" spans="6:6">
      <c r="F198531"/>
    </row>
    <row r="198532" spans="6:6">
      <c r="F198532"/>
    </row>
    <row r="198533" spans="6:6">
      <c r="F198533"/>
    </row>
    <row r="198534" spans="6:6">
      <c r="F198534"/>
    </row>
    <row r="198535" spans="6:6">
      <c r="F198535"/>
    </row>
    <row r="198536" spans="6:6">
      <c r="F198536"/>
    </row>
    <row r="198537" spans="6:6">
      <c r="F198537"/>
    </row>
    <row r="198538" spans="6:6">
      <c r="F198538"/>
    </row>
    <row r="198539" spans="6:6">
      <c r="F198539"/>
    </row>
    <row r="198540" spans="6:6">
      <c r="F198540"/>
    </row>
    <row r="198541" spans="6:6">
      <c r="F198541"/>
    </row>
    <row r="198542" spans="6:6">
      <c r="F198542"/>
    </row>
    <row r="198543" spans="6:6">
      <c r="F198543"/>
    </row>
    <row r="198544" spans="6:6">
      <c r="F198544"/>
    </row>
    <row r="198545" spans="6:6">
      <c r="F198545"/>
    </row>
    <row r="198546" spans="6:6">
      <c r="F198546"/>
    </row>
    <row r="198547" spans="6:6">
      <c r="F198547"/>
    </row>
    <row r="198548" spans="6:6">
      <c r="F198548"/>
    </row>
    <row r="198549" spans="6:6">
      <c r="F198549"/>
    </row>
    <row r="198550" spans="6:6">
      <c r="F198550"/>
    </row>
    <row r="198551" spans="6:6">
      <c r="F198551"/>
    </row>
    <row r="198552" spans="6:6">
      <c r="F198552"/>
    </row>
    <row r="198553" spans="6:6">
      <c r="F198553"/>
    </row>
    <row r="198554" spans="6:6">
      <c r="F198554"/>
    </row>
    <row r="198555" spans="6:6">
      <c r="F198555"/>
    </row>
    <row r="198556" spans="6:6">
      <c r="F198556"/>
    </row>
    <row r="198557" spans="6:6">
      <c r="F198557"/>
    </row>
    <row r="198558" spans="6:6">
      <c r="F198558"/>
    </row>
    <row r="198559" spans="6:6">
      <c r="F198559"/>
    </row>
    <row r="198560" spans="6:6">
      <c r="F198560"/>
    </row>
    <row r="198561" spans="6:6">
      <c r="F198561"/>
    </row>
    <row r="198562" spans="6:6">
      <c r="F198562"/>
    </row>
    <row r="198563" spans="6:6">
      <c r="F198563"/>
    </row>
    <row r="198564" spans="6:6">
      <c r="F198564"/>
    </row>
    <row r="198565" spans="6:6">
      <c r="F198565"/>
    </row>
    <row r="198566" spans="6:6">
      <c r="F198566"/>
    </row>
    <row r="198567" spans="6:6">
      <c r="F198567"/>
    </row>
    <row r="198568" spans="6:6">
      <c r="F198568"/>
    </row>
    <row r="198569" spans="6:6">
      <c r="F198569"/>
    </row>
    <row r="198570" spans="6:6">
      <c r="F198570"/>
    </row>
    <row r="198571" spans="6:6">
      <c r="F198571"/>
    </row>
    <row r="198572" spans="6:6">
      <c r="F198572"/>
    </row>
    <row r="198573" spans="6:6">
      <c r="F198573"/>
    </row>
    <row r="198574" spans="6:6">
      <c r="F198574"/>
    </row>
    <row r="198575" spans="6:6">
      <c r="F198575"/>
    </row>
    <row r="198576" spans="6:6">
      <c r="F198576"/>
    </row>
    <row r="198577" spans="6:6">
      <c r="F198577"/>
    </row>
    <row r="198578" spans="6:6">
      <c r="F198578"/>
    </row>
    <row r="198579" spans="6:6">
      <c r="F198579"/>
    </row>
    <row r="198580" spans="6:6">
      <c r="F198580"/>
    </row>
    <row r="198581" spans="6:6">
      <c r="F198581"/>
    </row>
    <row r="198582" spans="6:6">
      <c r="F198582"/>
    </row>
    <row r="198583" spans="6:6">
      <c r="F198583"/>
    </row>
    <row r="198584" spans="6:6">
      <c r="F198584"/>
    </row>
    <row r="198585" spans="6:6">
      <c r="F198585"/>
    </row>
    <row r="198586" spans="6:6">
      <c r="F198586"/>
    </row>
    <row r="198587" spans="6:6">
      <c r="F198587"/>
    </row>
    <row r="198588" spans="6:6">
      <c r="F198588"/>
    </row>
    <row r="198589" spans="6:6">
      <c r="F198589"/>
    </row>
    <row r="198590" spans="6:6">
      <c r="F198590"/>
    </row>
    <row r="198591" spans="6:6">
      <c r="F198591"/>
    </row>
    <row r="198592" spans="6:6">
      <c r="F198592"/>
    </row>
    <row r="198593" spans="6:6">
      <c r="F198593"/>
    </row>
    <row r="198594" spans="6:6">
      <c r="F198594"/>
    </row>
    <row r="198595" spans="6:6">
      <c r="F198595"/>
    </row>
    <row r="198596" spans="6:6">
      <c r="F198596"/>
    </row>
    <row r="198597" spans="6:6">
      <c r="F198597"/>
    </row>
    <row r="198598" spans="6:6">
      <c r="F198598"/>
    </row>
    <row r="198599" spans="6:6">
      <c r="F198599"/>
    </row>
    <row r="198600" spans="6:6">
      <c r="F198600"/>
    </row>
    <row r="198601" spans="6:6">
      <c r="F198601"/>
    </row>
    <row r="198602" spans="6:6">
      <c r="F198602"/>
    </row>
    <row r="198603" spans="6:6">
      <c r="F198603"/>
    </row>
    <row r="198604" spans="6:6">
      <c r="F198604"/>
    </row>
    <row r="198605" spans="6:6">
      <c r="F198605"/>
    </row>
    <row r="198606" spans="6:6">
      <c r="F198606"/>
    </row>
    <row r="198607" spans="6:6">
      <c r="F198607"/>
    </row>
    <row r="198608" spans="6:6">
      <c r="F198608"/>
    </row>
    <row r="198609" spans="6:6">
      <c r="F198609"/>
    </row>
    <row r="198610" spans="6:6">
      <c r="F198610"/>
    </row>
    <row r="198611" spans="6:6">
      <c r="F198611"/>
    </row>
    <row r="198612" spans="6:6">
      <c r="F198612"/>
    </row>
    <row r="198613" spans="6:6">
      <c r="F198613"/>
    </row>
    <row r="198614" spans="6:6">
      <c r="F198614"/>
    </row>
    <row r="198615" spans="6:6">
      <c r="F198615"/>
    </row>
    <row r="198616" spans="6:6">
      <c r="F198616"/>
    </row>
    <row r="198617" spans="6:6">
      <c r="F198617"/>
    </row>
    <row r="198618" spans="6:6">
      <c r="F198618"/>
    </row>
    <row r="198619" spans="6:6">
      <c r="F198619"/>
    </row>
    <row r="198620" spans="6:6">
      <c r="F198620"/>
    </row>
    <row r="198621" spans="6:6">
      <c r="F198621"/>
    </row>
    <row r="198622" spans="6:6">
      <c r="F198622"/>
    </row>
    <row r="198623" spans="6:6">
      <c r="F198623"/>
    </row>
    <row r="198624" spans="6:6">
      <c r="F198624"/>
    </row>
    <row r="198625" spans="6:6">
      <c r="F198625"/>
    </row>
    <row r="198626" spans="6:6">
      <c r="F198626"/>
    </row>
    <row r="198627" spans="6:6">
      <c r="F198627"/>
    </row>
    <row r="198628" spans="6:6">
      <c r="F198628"/>
    </row>
    <row r="198629" spans="6:6">
      <c r="F198629"/>
    </row>
    <row r="198630" spans="6:6">
      <c r="F198630"/>
    </row>
    <row r="198631" spans="6:6">
      <c r="F198631"/>
    </row>
    <row r="198632" spans="6:6">
      <c r="F198632"/>
    </row>
    <row r="198633" spans="6:6">
      <c r="F198633"/>
    </row>
    <row r="198634" spans="6:6">
      <c r="F198634"/>
    </row>
    <row r="198635" spans="6:6">
      <c r="F198635"/>
    </row>
    <row r="198636" spans="6:6">
      <c r="F198636"/>
    </row>
    <row r="198637" spans="6:6">
      <c r="F198637"/>
    </row>
    <row r="198638" spans="6:6">
      <c r="F198638"/>
    </row>
    <row r="198639" spans="6:6">
      <c r="F198639"/>
    </row>
    <row r="198640" spans="6:6">
      <c r="F198640"/>
    </row>
    <row r="198641" spans="6:6">
      <c r="F198641"/>
    </row>
    <row r="198642" spans="6:6">
      <c r="F198642"/>
    </row>
    <row r="198643" spans="6:6">
      <c r="F198643"/>
    </row>
    <row r="198644" spans="6:6">
      <c r="F198644"/>
    </row>
    <row r="198645" spans="6:6">
      <c r="F198645"/>
    </row>
    <row r="198646" spans="6:6">
      <c r="F198646"/>
    </row>
    <row r="198647" spans="6:6">
      <c r="F198647"/>
    </row>
    <row r="198648" spans="6:6">
      <c r="F198648"/>
    </row>
    <row r="198649" spans="6:6">
      <c r="F198649"/>
    </row>
    <row r="198650" spans="6:6">
      <c r="F198650"/>
    </row>
    <row r="198651" spans="6:6">
      <c r="F198651"/>
    </row>
    <row r="198652" spans="6:6">
      <c r="F198652"/>
    </row>
    <row r="198653" spans="6:6">
      <c r="F198653"/>
    </row>
    <row r="198654" spans="6:6">
      <c r="F198654"/>
    </row>
    <row r="198655" spans="6:6">
      <c r="F198655"/>
    </row>
    <row r="198656" spans="6:6">
      <c r="F198656"/>
    </row>
    <row r="198657" spans="6:6">
      <c r="F198657"/>
    </row>
    <row r="198658" spans="6:6">
      <c r="F198658"/>
    </row>
    <row r="198659" spans="6:6">
      <c r="F198659"/>
    </row>
    <row r="198660" spans="6:6">
      <c r="F198660"/>
    </row>
    <row r="198661" spans="6:6">
      <c r="F198661"/>
    </row>
    <row r="198662" spans="6:6">
      <c r="F198662"/>
    </row>
    <row r="198663" spans="6:6">
      <c r="F198663"/>
    </row>
    <row r="198664" spans="6:6">
      <c r="F198664"/>
    </row>
    <row r="198665" spans="6:6">
      <c r="F198665"/>
    </row>
    <row r="198666" spans="6:6">
      <c r="F198666"/>
    </row>
    <row r="198667" spans="6:6">
      <c r="F198667"/>
    </row>
    <row r="198668" spans="6:6">
      <c r="F198668"/>
    </row>
    <row r="198669" spans="6:6">
      <c r="F198669"/>
    </row>
    <row r="198670" spans="6:6">
      <c r="F198670"/>
    </row>
    <row r="198671" spans="6:6">
      <c r="F198671"/>
    </row>
    <row r="198672" spans="6:6">
      <c r="F198672"/>
    </row>
    <row r="198673" spans="6:6">
      <c r="F198673"/>
    </row>
    <row r="198674" spans="6:6">
      <c r="F198674"/>
    </row>
    <row r="198675" spans="6:6">
      <c r="F198675"/>
    </row>
    <row r="198676" spans="6:6">
      <c r="F198676"/>
    </row>
    <row r="198677" spans="6:6">
      <c r="F198677"/>
    </row>
    <row r="198678" spans="6:6">
      <c r="F198678"/>
    </row>
    <row r="198679" spans="6:6">
      <c r="F198679"/>
    </row>
    <row r="198680" spans="6:6">
      <c r="F198680"/>
    </row>
    <row r="198681" spans="6:6">
      <c r="F198681"/>
    </row>
    <row r="198682" spans="6:6">
      <c r="F198682"/>
    </row>
    <row r="198683" spans="6:6">
      <c r="F198683"/>
    </row>
    <row r="198684" spans="6:6">
      <c r="F198684"/>
    </row>
    <row r="198685" spans="6:6">
      <c r="F198685"/>
    </row>
    <row r="198686" spans="6:6">
      <c r="F198686"/>
    </row>
    <row r="198687" spans="6:6">
      <c r="F198687"/>
    </row>
    <row r="198688" spans="6:6">
      <c r="F198688"/>
    </row>
    <row r="198689" spans="6:6">
      <c r="F198689"/>
    </row>
    <row r="198690" spans="6:6">
      <c r="F198690"/>
    </row>
    <row r="198691" spans="6:6">
      <c r="F198691"/>
    </row>
    <row r="198692" spans="6:6">
      <c r="F198692"/>
    </row>
    <row r="198693" spans="6:6">
      <c r="F198693"/>
    </row>
    <row r="198694" spans="6:6">
      <c r="F198694"/>
    </row>
    <row r="198695" spans="6:6">
      <c r="F198695"/>
    </row>
    <row r="198696" spans="6:6">
      <c r="F198696"/>
    </row>
    <row r="198697" spans="6:6">
      <c r="F198697"/>
    </row>
    <row r="198698" spans="6:6">
      <c r="F198698"/>
    </row>
    <row r="198699" spans="6:6">
      <c r="F198699"/>
    </row>
    <row r="198700" spans="6:6">
      <c r="F198700"/>
    </row>
    <row r="198701" spans="6:6">
      <c r="F198701"/>
    </row>
    <row r="198702" spans="6:6">
      <c r="F198702"/>
    </row>
    <row r="198703" spans="6:6">
      <c r="F198703"/>
    </row>
    <row r="198704" spans="6:6">
      <c r="F198704"/>
    </row>
    <row r="198705" spans="6:6">
      <c r="F198705"/>
    </row>
    <row r="198706" spans="6:6">
      <c r="F198706"/>
    </row>
    <row r="198707" spans="6:6">
      <c r="F198707"/>
    </row>
    <row r="198708" spans="6:6">
      <c r="F198708"/>
    </row>
    <row r="198709" spans="6:6">
      <c r="F198709"/>
    </row>
    <row r="198710" spans="6:6">
      <c r="F198710"/>
    </row>
    <row r="198711" spans="6:6">
      <c r="F198711"/>
    </row>
    <row r="198712" spans="6:6">
      <c r="F198712"/>
    </row>
    <row r="198713" spans="6:6">
      <c r="F198713"/>
    </row>
    <row r="198714" spans="6:6">
      <c r="F198714"/>
    </row>
    <row r="198715" spans="6:6">
      <c r="F198715"/>
    </row>
    <row r="198716" spans="6:6">
      <c r="F198716"/>
    </row>
    <row r="198717" spans="6:6">
      <c r="F198717"/>
    </row>
    <row r="198718" spans="6:6">
      <c r="F198718"/>
    </row>
    <row r="198719" spans="6:6">
      <c r="F198719"/>
    </row>
    <row r="198720" spans="6:6">
      <c r="F198720"/>
    </row>
    <row r="198721" spans="6:6">
      <c r="F198721"/>
    </row>
    <row r="198722" spans="6:6">
      <c r="F198722"/>
    </row>
    <row r="198723" spans="6:6">
      <c r="F198723"/>
    </row>
    <row r="198724" spans="6:6">
      <c r="F198724"/>
    </row>
    <row r="198725" spans="6:6">
      <c r="F198725"/>
    </row>
    <row r="198726" spans="6:6">
      <c r="F198726"/>
    </row>
    <row r="198727" spans="6:6">
      <c r="F198727"/>
    </row>
    <row r="198728" spans="6:6">
      <c r="F198728"/>
    </row>
    <row r="198729" spans="6:6">
      <c r="F198729"/>
    </row>
    <row r="198730" spans="6:6">
      <c r="F198730"/>
    </row>
    <row r="198731" spans="6:6">
      <c r="F198731"/>
    </row>
    <row r="198732" spans="6:6">
      <c r="F198732"/>
    </row>
    <row r="198733" spans="6:6">
      <c r="F198733"/>
    </row>
    <row r="198734" spans="6:6">
      <c r="F198734"/>
    </row>
    <row r="198735" spans="6:6">
      <c r="F198735"/>
    </row>
    <row r="198736" spans="6:6">
      <c r="F198736"/>
    </row>
    <row r="198737" spans="6:6">
      <c r="F198737"/>
    </row>
    <row r="198738" spans="6:6">
      <c r="F198738"/>
    </row>
    <row r="198739" spans="6:6">
      <c r="F198739"/>
    </row>
    <row r="198740" spans="6:6">
      <c r="F198740"/>
    </row>
    <row r="198741" spans="6:6">
      <c r="F198741"/>
    </row>
    <row r="198742" spans="6:6">
      <c r="F198742"/>
    </row>
    <row r="198743" spans="6:6">
      <c r="F198743"/>
    </row>
    <row r="198744" spans="6:6">
      <c r="F198744"/>
    </row>
    <row r="198745" spans="6:6">
      <c r="F198745"/>
    </row>
    <row r="198746" spans="6:6">
      <c r="F198746"/>
    </row>
    <row r="198747" spans="6:6">
      <c r="F198747"/>
    </row>
    <row r="198748" spans="6:6">
      <c r="F198748"/>
    </row>
    <row r="198749" spans="6:6">
      <c r="F198749"/>
    </row>
    <row r="198750" spans="6:6">
      <c r="F198750"/>
    </row>
    <row r="198751" spans="6:6">
      <c r="F198751"/>
    </row>
    <row r="198752" spans="6:6">
      <c r="F198752"/>
    </row>
    <row r="198753" spans="6:6">
      <c r="F198753"/>
    </row>
    <row r="198754" spans="6:6">
      <c r="F198754"/>
    </row>
    <row r="198755" spans="6:6">
      <c r="F198755"/>
    </row>
    <row r="198756" spans="6:6">
      <c r="F198756"/>
    </row>
    <row r="198757" spans="6:6">
      <c r="F198757"/>
    </row>
    <row r="198758" spans="6:6">
      <c r="F198758"/>
    </row>
    <row r="198759" spans="6:6">
      <c r="F198759"/>
    </row>
    <row r="198760" spans="6:6">
      <c r="F198760"/>
    </row>
    <row r="198761" spans="6:6">
      <c r="F198761"/>
    </row>
    <row r="198762" spans="6:6">
      <c r="F198762"/>
    </row>
    <row r="198763" spans="6:6">
      <c r="F198763"/>
    </row>
    <row r="198764" spans="6:6">
      <c r="F198764"/>
    </row>
    <row r="198765" spans="6:6">
      <c r="F198765"/>
    </row>
    <row r="198766" spans="6:6">
      <c r="F198766"/>
    </row>
    <row r="198767" spans="6:6">
      <c r="F198767"/>
    </row>
    <row r="198768" spans="6:6">
      <c r="F198768"/>
    </row>
    <row r="198769" spans="6:6">
      <c r="F198769"/>
    </row>
    <row r="198770" spans="6:6">
      <c r="F198770"/>
    </row>
    <row r="198771" spans="6:6">
      <c r="F198771"/>
    </row>
    <row r="198772" spans="6:6">
      <c r="F198772"/>
    </row>
    <row r="198773" spans="6:6">
      <c r="F198773"/>
    </row>
    <row r="198774" spans="6:6">
      <c r="F198774"/>
    </row>
    <row r="198775" spans="6:6">
      <c r="F198775"/>
    </row>
    <row r="198776" spans="6:6">
      <c r="F198776"/>
    </row>
    <row r="198777" spans="6:6">
      <c r="F198777"/>
    </row>
    <row r="198778" spans="6:6">
      <c r="F198778"/>
    </row>
    <row r="198779" spans="6:6">
      <c r="F198779"/>
    </row>
    <row r="198780" spans="6:6">
      <c r="F198780"/>
    </row>
    <row r="198781" spans="6:6">
      <c r="F198781"/>
    </row>
    <row r="198782" spans="6:6">
      <c r="F198782"/>
    </row>
    <row r="198783" spans="6:6">
      <c r="F198783"/>
    </row>
    <row r="198784" spans="6:6">
      <c r="F198784"/>
    </row>
    <row r="198785" spans="6:6">
      <c r="F198785"/>
    </row>
    <row r="198786" spans="6:6">
      <c r="F198786"/>
    </row>
    <row r="198787" spans="6:6">
      <c r="F198787"/>
    </row>
    <row r="198788" spans="6:6">
      <c r="F198788"/>
    </row>
    <row r="198789" spans="6:6">
      <c r="F198789"/>
    </row>
    <row r="198790" spans="6:6">
      <c r="F198790"/>
    </row>
    <row r="198791" spans="6:6">
      <c r="F198791"/>
    </row>
    <row r="198792" spans="6:6">
      <c r="F198792"/>
    </row>
    <row r="198793" spans="6:6">
      <c r="F198793"/>
    </row>
    <row r="198794" spans="6:6">
      <c r="F198794"/>
    </row>
    <row r="198795" spans="6:6">
      <c r="F198795"/>
    </row>
    <row r="198796" spans="6:6">
      <c r="F198796"/>
    </row>
    <row r="198797" spans="6:6">
      <c r="F198797"/>
    </row>
    <row r="198798" spans="6:6">
      <c r="F198798"/>
    </row>
    <row r="198799" spans="6:6">
      <c r="F198799"/>
    </row>
    <row r="198800" spans="6:6">
      <c r="F198800"/>
    </row>
    <row r="198801" spans="6:6">
      <c r="F198801"/>
    </row>
    <row r="198802" spans="6:6">
      <c r="F198802"/>
    </row>
    <row r="198803" spans="6:6">
      <c r="F198803"/>
    </row>
    <row r="198804" spans="6:6">
      <c r="F198804"/>
    </row>
    <row r="198805" spans="6:6">
      <c r="F198805"/>
    </row>
    <row r="198806" spans="6:6">
      <c r="F198806"/>
    </row>
    <row r="198807" spans="6:6">
      <c r="F198807"/>
    </row>
    <row r="198808" spans="6:6">
      <c r="F198808"/>
    </row>
    <row r="198809" spans="6:6">
      <c r="F198809"/>
    </row>
    <row r="198810" spans="6:6">
      <c r="F198810"/>
    </row>
    <row r="198811" spans="6:6">
      <c r="F198811"/>
    </row>
    <row r="198812" spans="6:6">
      <c r="F198812"/>
    </row>
    <row r="198813" spans="6:6">
      <c r="F198813"/>
    </row>
    <row r="198814" spans="6:6">
      <c r="F198814"/>
    </row>
    <row r="198815" spans="6:6">
      <c r="F198815"/>
    </row>
    <row r="198816" spans="6:6">
      <c r="F198816"/>
    </row>
    <row r="198817" spans="6:6">
      <c r="F198817"/>
    </row>
    <row r="198818" spans="6:6">
      <c r="F198818"/>
    </row>
    <row r="198819" spans="6:6">
      <c r="F198819"/>
    </row>
    <row r="198820" spans="6:6">
      <c r="F198820"/>
    </row>
    <row r="198821" spans="6:6">
      <c r="F198821"/>
    </row>
    <row r="198822" spans="6:6">
      <c r="F198822"/>
    </row>
    <row r="198823" spans="6:6">
      <c r="F198823"/>
    </row>
    <row r="198824" spans="6:6">
      <c r="F198824"/>
    </row>
    <row r="198825" spans="6:6">
      <c r="F198825"/>
    </row>
    <row r="198826" spans="6:6">
      <c r="F198826"/>
    </row>
    <row r="198827" spans="6:6">
      <c r="F198827"/>
    </row>
    <row r="198828" spans="6:6">
      <c r="F198828"/>
    </row>
    <row r="198829" spans="6:6">
      <c r="F198829"/>
    </row>
    <row r="198830" spans="6:6">
      <c r="F198830"/>
    </row>
    <row r="198831" spans="6:6">
      <c r="F198831"/>
    </row>
    <row r="198832" spans="6:6">
      <c r="F198832"/>
    </row>
    <row r="198833" spans="6:6">
      <c r="F198833"/>
    </row>
    <row r="198834" spans="6:6">
      <c r="F198834"/>
    </row>
    <row r="198835" spans="6:6">
      <c r="F198835"/>
    </row>
    <row r="198836" spans="6:6">
      <c r="F198836"/>
    </row>
    <row r="198837" spans="6:6">
      <c r="F198837"/>
    </row>
    <row r="198838" spans="6:6">
      <c r="F198838"/>
    </row>
    <row r="198839" spans="6:6">
      <c r="F198839"/>
    </row>
    <row r="198840" spans="6:6">
      <c r="F198840"/>
    </row>
    <row r="198841" spans="6:6">
      <c r="F198841"/>
    </row>
    <row r="198842" spans="6:6">
      <c r="F198842"/>
    </row>
    <row r="198843" spans="6:6">
      <c r="F198843"/>
    </row>
    <row r="198844" spans="6:6">
      <c r="F198844"/>
    </row>
    <row r="198845" spans="6:6">
      <c r="F198845"/>
    </row>
    <row r="198846" spans="6:6">
      <c r="F198846"/>
    </row>
    <row r="198847" spans="6:6">
      <c r="F198847"/>
    </row>
    <row r="198848" spans="6:6">
      <c r="F198848"/>
    </row>
    <row r="198849" spans="6:6">
      <c r="F198849"/>
    </row>
    <row r="198850" spans="6:6">
      <c r="F198850"/>
    </row>
    <row r="198851" spans="6:6">
      <c r="F198851"/>
    </row>
    <row r="198852" spans="6:6">
      <c r="F198852"/>
    </row>
    <row r="198853" spans="6:6">
      <c r="F198853"/>
    </row>
    <row r="198854" spans="6:6">
      <c r="F198854"/>
    </row>
    <row r="198855" spans="6:6">
      <c r="F198855"/>
    </row>
    <row r="198856" spans="6:6">
      <c r="F198856"/>
    </row>
    <row r="198857" spans="6:6">
      <c r="F198857"/>
    </row>
    <row r="198858" spans="6:6">
      <c r="F198858"/>
    </row>
    <row r="198859" spans="6:6">
      <c r="F198859"/>
    </row>
    <row r="198860" spans="6:6">
      <c r="F198860"/>
    </row>
    <row r="198861" spans="6:6">
      <c r="F198861"/>
    </row>
    <row r="198862" spans="6:6">
      <c r="F198862"/>
    </row>
    <row r="198863" spans="6:6">
      <c r="F198863"/>
    </row>
    <row r="198864" spans="6:6">
      <c r="F198864"/>
    </row>
    <row r="198865" spans="6:6">
      <c r="F198865"/>
    </row>
    <row r="198866" spans="6:6">
      <c r="F198866"/>
    </row>
    <row r="198867" spans="6:6">
      <c r="F198867"/>
    </row>
    <row r="198868" spans="6:6">
      <c r="F198868"/>
    </row>
    <row r="198869" spans="6:6">
      <c r="F198869"/>
    </row>
    <row r="198870" spans="6:6">
      <c r="F198870"/>
    </row>
    <row r="198871" spans="6:6">
      <c r="F198871"/>
    </row>
    <row r="198872" spans="6:6">
      <c r="F198872"/>
    </row>
    <row r="198873" spans="6:6">
      <c r="F198873"/>
    </row>
    <row r="198874" spans="6:6">
      <c r="F198874"/>
    </row>
    <row r="198875" spans="6:6">
      <c r="F198875"/>
    </row>
    <row r="198876" spans="6:6">
      <c r="F198876"/>
    </row>
    <row r="198877" spans="6:6">
      <c r="F198877"/>
    </row>
    <row r="198878" spans="6:6">
      <c r="F198878"/>
    </row>
    <row r="198879" spans="6:6">
      <c r="F198879"/>
    </row>
    <row r="198880" spans="6:6">
      <c r="F198880"/>
    </row>
    <row r="198881" spans="6:6">
      <c r="F198881"/>
    </row>
    <row r="198882" spans="6:6">
      <c r="F198882"/>
    </row>
    <row r="198883" spans="6:6">
      <c r="F198883"/>
    </row>
    <row r="198884" spans="6:6">
      <c r="F198884"/>
    </row>
    <row r="198885" spans="6:6">
      <c r="F198885"/>
    </row>
    <row r="198886" spans="6:6">
      <c r="F198886"/>
    </row>
    <row r="198887" spans="6:6">
      <c r="F198887"/>
    </row>
    <row r="198888" spans="6:6">
      <c r="F198888"/>
    </row>
    <row r="198889" spans="6:6">
      <c r="F198889"/>
    </row>
    <row r="198890" spans="6:6">
      <c r="F198890"/>
    </row>
    <row r="198891" spans="6:6">
      <c r="F198891"/>
    </row>
    <row r="198892" spans="6:6">
      <c r="F198892"/>
    </row>
    <row r="198893" spans="6:6">
      <c r="F198893"/>
    </row>
    <row r="198894" spans="6:6">
      <c r="F198894"/>
    </row>
    <row r="198895" spans="6:6">
      <c r="F198895"/>
    </row>
    <row r="198896" spans="6:6">
      <c r="F198896"/>
    </row>
    <row r="198897" spans="6:6">
      <c r="F198897"/>
    </row>
    <row r="198898" spans="6:6">
      <c r="F198898"/>
    </row>
    <row r="198899" spans="6:6">
      <c r="F198899"/>
    </row>
    <row r="198900" spans="6:6">
      <c r="F198900"/>
    </row>
    <row r="198901" spans="6:6">
      <c r="F198901"/>
    </row>
    <row r="198902" spans="6:6">
      <c r="F198902"/>
    </row>
    <row r="198903" spans="6:6">
      <c r="F198903"/>
    </row>
    <row r="198904" spans="6:6">
      <c r="F198904"/>
    </row>
    <row r="198905" spans="6:6">
      <c r="F198905"/>
    </row>
    <row r="198906" spans="6:6">
      <c r="F198906"/>
    </row>
    <row r="198907" spans="6:6">
      <c r="F198907"/>
    </row>
    <row r="198908" spans="6:6">
      <c r="F198908"/>
    </row>
    <row r="198909" spans="6:6">
      <c r="F198909"/>
    </row>
    <row r="198910" spans="6:6">
      <c r="F198910"/>
    </row>
    <row r="198911" spans="6:6">
      <c r="F198911"/>
    </row>
    <row r="198912" spans="6:6">
      <c r="F198912"/>
    </row>
    <row r="198913" spans="6:6">
      <c r="F198913"/>
    </row>
    <row r="198914" spans="6:6">
      <c r="F198914"/>
    </row>
    <row r="198915" spans="6:6">
      <c r="F198915"/>
    </row>
    <row r="198916" spans="6:6">
      <c r="F198916"/>
    </row>
    <row r="198917" spans="6:6">
      <c r="F198917"/>
    </row>
    <row r="198918" spans="6:6">
      <c r="F198918"/>
    </row>
    <row r="198919" spans="6:6">
      <c r="F198919"/>
    </row>
    <row r="198920" spans="6:6">
      <c r="F198920"/>
    </row>
    <row r="198921" spans="6:6">
      <c r="F198921"/>
    </row>
    <row r="198922" spans="6:6">
      <c r="F198922"/>
    </row>
    <row r="198923" spans="6:6">
      <c r="F198923"/>
    </row>
    <row r="198924" spans="6:6">
      <c r="F198924"/>
    </row>
    <row r="198925" spans="6:6">
      <c r="F198925"/>
    </row>
    <row r="198926" spans="6:6">
      <c r="F198926"/>
    </row>
    <row r="198927" spans="6:6">
      <c r="F198927"/>
    </row>
    <row r="198928" spans="6:6">
      <c r="F198928"/>
    </row>
    <row r="198929" spans="6:6">
      <c r="F198929"/>
    </row>
    <row r="198930" spans="6:6">
      <c r="F198930"/>
    </row>
    <row r="198931" spans="6:6">
      <c r="F198931"/>
    </row>
    <row r="198932" spans="6:6">
      <c r="F198932"/>
    </row>
    <row r="198933" spans="6:6">
      <c r="F198933"/>
    </row>
    <row r="198934" spans="6:6">
      <c r="F198934"/>
    </row>
    <row r="198935" spans="6:6">
      <c r="F198935"/>
    </row>
    <row r="198936" spans="6:6">
      <c r="F198936"/>
    </row>
    <row r="198937" spans="6:6">
      <c r="F198937"/>
    </row>
    <row r="198938" spans="6:6">
      <c r="F198938"/>
    </row>
    <row r="198939" spans="6:6">
      <c r="F198939"/>
    </row>
    <row r="198940" spans="6:6">
      <c r="F198940"/>
    </row>
    <row r="198941" spans="6:6">
      <c r="F198941"/>
    </row>
    <row r="198942" spans="6:6">
      <c r="F198942"/>
    </row>
    <row r="198943" spans="6:6">
      <c r="F198943"/>
    </row>
    <row r="198944" spans="6:6">
      <c r="F198944"/>
    </row>
    <row r="198945" spans="6:6">
      <c r="F198945"/>
    </row>
    <row r="198946" spans="6:6">
      <c r="F198946"/>
    </row>
    <row r="198947" spans="6:6">
      <c r="F198947"/>
    </row>
    <row r="198948" spans="6:6">
      <c r="F198948"/>
    </row>
    <row r="198949" spans="6:6">
      <c r="F198949"/>
    </row>
    <row r="198950" spans="6:6">
      <c r="F198950"/>
    </row>
    <row r="198951" spans="6:6">
      <c r="F198951"/>
    </row>
    <row r="198952" spans="6:6">
      <c r="F198952"/>
    </row>
    <row r="198953" spans="6:6">
      <c r="F198953"/>
    </row>
    <row r="198954" spans="6:6">
      <c r="F198954"/>
    </row>
    <row r="198955" spans="6:6">
      <c r="F198955"/>
    </row>
    <row r="198956" spans="6:6">
      <c r="F198956"/>
    </row>
    <row r="198957" spans="6:6">
      <c r="F198957"/>
    </row>
    <row r="198958" spans="6:6">
      <c r="F198958"/>
    </row>
    <row r="198959" spans="6:6">
      <c r="F198959"/>
    </row>
    <row r="198960" spans="6:6">
      <c r="F198960"/>
    </row>
    <row r="198961" spans="6:6">
      <c r="F198961"/>
    </row>
    <row r="198962" spans="6:6">
      <c r="F198962"/>
    </row>
    <row r="198963" spans="6:6">
      <c r="F198963"/>
    </row>
    <row r="198964" spans="6:6">
      <c r="F198964"/>
    </row>
    <row r="198965" spans="6:6">
      <c r="F198965"/>
    </row>
    <row r="198966" spans="6:6">
      <c r="F198966"/>
    </row>
    <row r="198967" spans="6:6">
      <c r="F198967"/>
    </row>
    <row r="198968" spans="6:6">
      <c r="F198968"/>
    </row>
    <row r="198969" spans="6:6">
      <c r="F198969"/>
    </row>
    <row r="198970" spans="6:6">
      <c r="F198970"/>
    </row>
    <row r="198971" spans="6:6">
      <c r="F198971"/>
    </row>
    <row r="198972" spans="6:6">
      <c r="F198972"/>
    </row>
    <row r="198973" spans="6:6">
      <c r="F198973"/>
    </row>
    <row r="198974" spans="6:6">
      <c r="F198974"/>
    </row>
    <row r="198975" spans="6:6">
      <c r="F198975"/>
    </row>
    <row r="198976" spans="6:6">
      <c r="F198976"/>
    </row>
    <row r="198977" spans="6:6">
      <c r="F198977"/>
    </row>
    <row r="198978" spans="6:6">
      <c r="F198978"/>
    </row>
    <row r="198979" spans="6:6">
      <c r="F198979"/>
    </row>
    <row r="198980" spans="6:6">
      <c r="F198980"/>
    </row>
    <row r="198981" spans="6:6">
      <c r="F198981"/>
    </row>
    <row r="198982" spans="6:6">
      <c r="F198982"/>
    </row>
    <row r="198983" spans="6:6">
      <c r="F198983"/>
    </row>
    <row r="198984" spans="6:6">
      <c r="F198984"/>
    </row>
    <row r="198985" spans="6:6">
      <c r="F198985"/>
    </row>
    <row r="198986" spans="6:6">
      <c r="F198986"/>
    </row>
    <row r="198987" spans="6:6">
      <c r="F198987"/>
    </row>
    <row r="198988" spans="6:6">
      <c r="F198988"/>
    </row>
    <row r="198989" spans="6:6">
      <c r="F198989"/>
    </row>
    <row r="198990" spans="6:6">
      <c r="F198990"/>
    </row>
    <row r="198991" spans="6:6">
      <c r="F198991"/>
    </row>
    <row r="198992" spans="6:6">
      <c r="F198992"/>
    </row>
    <row r="198993" spans="6:6">
      <c r="F198993"/>
    </row>
    <row r="198994" spans="6:6">
      <c r="F198994"/>
    </row>
    <row r="198995" spans="6:6">
      <c r="F198995"/>
    </row>
    <row r="198996" spans="6:6">
      <c r="F198996"/>
    </row>
    <row r="198997" spans="6:6">
      <c r="F198997"/>
    </row>
    <row r="198998" spans="6:6">
      <c r="F198998"/>
    </row>
    <row r="198999" spans="6:6">
      <c r="F198999"/>
    </row>
    <row r="199000" spans="6:6">
      <c r="F199000"/>
    </row>
    <row r="199001" spans="6:6">
      <c r="F199001"/>
    </row>
    <row r="199002" spans="6:6">
      <c r="F199002"/>
    </row>
    <row r="199003" spans="6:6">
      <c r="F199003"/>
    </row>
    <row r="199004" spans="6:6">
      <c r="F199004"/>
    </row>
    <row r="199005" spans="6:6">
      <c r="F199005"/>
    </row>
    <row r="199006" spans="6:6">
      <c r="F199006"/>
    </row>
    <row r="199007" spans="6:6">
      <c r="F199007"/>
    </row>
    <row r="199008" spans="6:6">
      <c r="F199008"/>
    </row>
    <row r="199009" spans="6:6">
      <c r="F199009"/>
    </row>
    <row r="199010" spans="6:6">
      <c r="F199010"/>
    </row>
    <row r="199011" spans="6:6">
      <c r="F199011"/>
    </row>
    <row r="199012" spans="6:6">
      <c r="F199012"/>
    </row>
    <row r="199013" spans="6:6">
      <c r="F199013"/>
    </row>
    <row r="199014" spans="6:6">
      <c r="F199014"/>
    </row>
    <row r="199015" spans="6:6">
      <c r="F199015"/>
    </row>
    <row r="199016" spans="6:6">
      <c r="F199016"/>
    </row>
    <row r="199017" spans="6:6">
      <c r="F199017"/>
    </row>
    <row r="199018" spans="6:6">
      <c r="F199018"/>
    </row>
    <row r="199019" spans="6:6">
      <c r="F199019"/>
    </row>
    <row r="199020" spans="6:6">
      <c r="F199020"/>
    </row>
    <row r="199021" spans="6:6">
      <c r="F199021"/>
    </row>
    <row r="199022" spans="6:6">
      <c r="F199022"/>
    </row>
    <row r="199023" spans="6:6">
      <c r="F199023"/>
    </row>
    <row r="199024" spans="6:6">
      <c r="F199024"/>
    </row>
    <row r="199025" spans="6:6">
      <c r="F199025"/>
    </row>
    <row r="199026" spans="6:6">
      <c r="F199026"/>
    </row>
    <row r="199027" spans="6:6">
      <c r="F199027"/>
    </row>
    <row r="199028" spans="6:6">
      <c r="F199028"/>
    </row>
    <row r="199029" spans="6:6">
      <c r="F199029"/>
    </row>
    <row r="199030" spans="6:6">
      <c r="F199030"/>
    </row>
    <row r="199031" spans="6:6">
      <c r="F199031"/>
    </row>
    <row r="199032" spans="6:6">
      <c r="F199032"/>
    </row>
    <row r="199033" spans="6:6">
      <c r="F199033"/>
    </row>
    <row r="199034" spans="6:6">
      <c r="F199034"/>
    </row>
    <row r="199035" spans="6:6">
      <c r="F199035"/>
    </row>
    <row r="199036" spans="6:6">
      <c r="F199036"/>
    </row>
    <row r="199037" spans="6:6">
      <c r="F199037"/>
    </row>
    <row r="199038" spans="6:6">
      <c r="F199038"/>
    </row>
    <row r="199039" spans="6:6">
      <c r="F199039"/>
    </row>
    <row r="199040" spans="6:6">
      <c r="F199040"/>
    </row>
    <row r="199041" spans="6:6">
      <c r="F199041"/>
    </row>
    <row r="199042" spans="6:6">
      <c r="F199042"/>
    </row>
    <row r="199043" spans="6:6">
      <c r="F199043"/>
    </row>
    <row r="199044" spans="6:6">
      <c r="F199044"/>
    </row>
    <row r="199045" spans="6:6">
      <c r="F199045"/>
    </row>
    <row r="199046" spans="6:6">
      <c r="F199046"/>
    </row>
    <row r="199047" spans="6:6">
      <c r="F199047"/>
    </row>
    <row r="199048" spans="6:6">
      <c r="F199048"/>
    </row>
    <row r="199049" spans="6:6">
      <c r="F199049"/>
    </row>
    <row r="199050" spans="6:6">
      <c r="F199050"/>
    </row>
    <row r="199051" spans="6:6">
      <c r="F199051"/>
    </row>
    <row r="199052" spans="6:6">
      <c r="F199052"/>
    </row>
    <row r="199053" spans="6:6">
      <c r="F199053"/>
    </row>
    <row r="199054" spans="6:6">
      <c r="F199054"/>
    </row>
    <row r="199055" spans="6:6">
      <c r="F199055"/>
    </row>
    <row r="199056" spans="6:6">
      <c r="F199056"/>
    </row>
    <row r="199057" spans="6:6">
      <c r="F199057"/>
    </row>
    <row r="199058" spans="6:6">
      <c r="F199058"/>
    </row>
    <row r="199059" spans="6:6">
      <c r="F199059"/>
    </row>
    <row r="199060" spans="6:6">
      <c r="F199060"/>
    </row>
    <row r="199061" spans="6:6">
      <c r="F199061"/>
    </row>
    <row r="199062" spans="6:6">
      <c r="F199062"/>
    </row>
    <row r="199063" spans="6:6">
      <c r="F199063"/>
    </row>
    <row r="199064" spans="6:6">
      <c r="F199064"/>
    </row>
    <row r="199065" spans="6:6">
      <c r="F199065"/>
    </row>
    <row r="199066" spans="6:6">
      <c r="F199066"/>
    </row>
    <row r="199067" spans="6:6">
      <c r="F199067"/>
    </row>
    <row r="199068" spans="6:6">
      <c r="F199068"/>
    </row>
    <row r="199069" spans="6:6">
      <c r="F199069"/>
    </row>
    <row r="199070" spans="6:6">
      <c r="F199070"/>
    </row>
    <row r="199071" spans="6:6">
      <c r="F199071"/>
    </row>
    <row r="199072" spans="6:6">
      <c r="F199072"/>
    </row>
    <row r="199073" spans="6:6">
      <c r="F199073"/>
    </row>
    <row r="199074" spans="6:6">
      <c r="F199074"/>
    </row>
    <row r="199075" spans="6:6">
      <c r="F199075"/>
    </row>
    <row r="199076" spans="6:6">
      <c r="F199076"/>
    </row>
    <row r="199077" spans="6:6">
      <c r="F199077"/>
    </row>
    <row r="199078" spans="6:6">
      <c r="F199078"/>
    </row>
    <row r="199079" spans="6:6">
      <c r="F199079"/>
    </row>
    <row r="199080" spans="6:6">
      <c r="F199080"/>
    </row>
    <row r="199081" spans="6:6">
      <c r="F199081"/>
    </row>
    <row r="199082" spans="6:6">
      <c r="F199082"/>
    </row>
    <row r="199083" spans="6:6">
      <c r="F199083"/>
    </row>
    <row r="199084" spans="6:6">
      <c r="F199084"/>
    </row>
    <row r="199085" spans="6:6">
      <c r="F199085"/>
    </row>
    <row r="199086" spans="6:6">
      <c r="F199086"/>
    </row>
    <row r="199087" spans="6:6">
      <c r="F199087"/>
    </row>
    <row r="199088" spans="6:6">
      <c r="F199088"/>
    </row>
    <row r="199089" spans="6:6">
      <c r="F199089"/>
    </row>
    <row r="199090" spans="6:6">
      <c r="F199090"/>
    </row>
    <row r="199091" spans="6:6">
      <c r="F199091"/>
    </row>
    <row r="199092" spans="6:6">
      <c r="F199092"/>
    </row>
    <row r="199093" spans="6:6">
      <c r="F199093"/>
    </row>
    <row r="199094" spans="6:6">
      <c r="F199094"/>
    </row>
    <row r="199095" spans="6:6">
      <c r="F199095"/>
    </row>
    <row r="199096" spans="6:6">
      <c r="F199096"/>
    </row>
    <row r="199097" spans="6:6">
      <c r="F199097"/>
    </row>
    <row r="199098" spans="6:6">
      <c r="F199098"/>
    </row>
    <row r="199099" spans="6:6">
      <c r="F199099"/>
    </row>
    <row r="199100" spans="6:6">
      <c r="F199100"/>
    </row>
    <row r="199101" spans="6:6">
      <c r="F199101"/>
    </row>
    <row r="199102" spans="6:6">
      <c r="F199102"/>
    </row>
    <row r="199103" spans="6:6">
      <c r="F199103"/>
    </row>
    <row r="199104" spans="6:6">
      <c r="F199104"/>
    </row>
    <row r="199105" spans="6:6">
      <c r="F199105"/>
    </row>
    <row r="199106" spans="6:6">
      <c r="F199106"/>
    </row>
    <row r="199107" spans="6:6">
      <c r="F199107"/>
    </row>
    <row r="199108" spans="6:6">
      <c r="F199108"/>
    </row>
    <row r="199109" spans="6:6">
      <c r="F199109"/>
    </row>
    <row r="199110" spans="6:6">
      <c r="F199110"/>
    </row>
    <row r="199111" spans="6:6">
      <c r="F199111"/>
    </row>
    <row r="199112" spans="6:6">
      <c r="F199112"/>
    </row>
    <row r="199113" spans="6:6">
      <c r="F199113"/>
    </row>
    <row r="199114" spans="6:6">
      <c r="F199114"/>
    </row>
    <row r="199115" spans="6:6">
      <c r="F199115"/>
    </row>
    <row r="199116" spans="6:6">
      <c r="F199116"/>
    </row>
    <row r="199117" spans="6:6">
      <c r="F199117"/>
    </row>
    <row r="199118" spans="6:6">
      <c r="F199118"/>
    </row>
    <row r="199119" spans="6:6">
      <c r="F199119"/>
    </row>
    <row r="199120" spans="6:6">
      <c r="F199120"/>
    </row>
    <row r="199121" spans="6:6">
      <c r="F199121"/>
    </row>
    <row r="199122" spans="6:6">
      <c r="F199122"/>
    </row>
    <row r="199123" spans="6:6">
      <c r="F199123"/>
    </row>
    <row r="199124" spans="6:6">
      <c r="F199124"/>
    </row>
    <row r="199125" spans="6:6">
      <c r="F199125"/>
    </row>
    <row r="199126" spans="6:6">
      <c r="F199126"/>
    </row>
    <row r="199127" spans="6:6">
      <c r="F199127"/>
    </row>
    <row r="199128" spans="6:6">
      <c r="F199128"/>
    </row>
    <row r="199129" spans="6:6">
      <c r="F199129"/>
    </row>
    <row r="199130" spans="6:6">
      <c r="F199130"/>
    </row>
    <row r="199131" spans="6:6">
      <c r="F199131"/>
    </row>
    <row r="199132" spans="6:6">
      <c r="F199132"/>
    </row>
    <row r="199133" spans="6:6">
      <c r="F199133"/>
    </row>
    <row r="199134" spans="6:6">
      <c r="F199134"/>
    </row>
    <row r="199135" spans="6:6">
      <c r="F199135"/>
    </row>
    <row r="199136" spans="6:6">
      <c r="F199136"/>
    </row>
    <row r="199137" spans="6:6">
      <c r="F199137"/>
    </row>
    <row r="199138" spans="6:6">
      <c r="F199138"/>
    </row>
    <row r="199139" spans="6:6">
      <c r="F199139"/>
    </row>
    <row r="199140" spans="6:6">
      <c r="F199140"/>
    </row>
    <row r="199141" spans="6:6">
      <c r="F199141"/>
    </row>
    <row r="199142" spans="6:6">
      <c r="F199142"/>
    </row>
    <row r="199143" spans="6:6">
      <c r="F199143"/>
    </row>
    <row r="199144" spans="6:6">
      <c r="F199144"/>
    </row>
    <row r="199145" spans="6:6">
      <c r="F199145"/>
    </row>
    <row r="199146" spans="6:6">
      <c r="F199146"/>
    </row>
    <row r="199147" spans="6:6">
      <c r="F199147"/>
    </row>
    <row r="199148" spans="6:6">
      <c r="F199148"/>
    </row>
    <row r="199149" spans="6:6">
      <c r="F199149"/>
    </row>
    <row r="199150" spans="6:6">
      <c r="F199150"/>
    </row>
    <row r="199151" spans="6:6">
      <c r="F199151"/>
    </row>
    <row r="199152" spans="6:6">
      <c r="F199152"/>
    </row>
    <row r="199153" spans="6:6">
      <c r="F199153"/>
    </row>
    <row r="199154" spans="6:6">
      <c r="F199154"/>
    </row>
    <row r="199155" spans="6:6">
      <c r="F199155"/>
    </row>
    <row r="199156" spans="6:6">
      <c r="F199156"/>
    </row>
    <row r="199157" spans="6:6">
      <c r="F199157"/>
    </row>
    <row r="199158" spans="6:6">
      <c r="F199158"/>
    </row>
    <row r="199159" spans="6:6">
      <c r="F199159"/>
    </row>
    <row r="199160" spans="6:6">
      <c r="F199160"/>
    </row>
    <row r="199161" spans="6:6">
      <c r="F199161"/>
    </row>
    <row r="199162" spans="6:6">
      <c r="F199162"/>
    </row>
    <row r="199163" spans="6:6">
      <c r="F199163"/>
    </row>
    <row r="199164" spans="6:6">
      <c r="F199164"/>
    </row>
    <row r="199165" spans="6:6">
      <c r="F199165"/>
    </row>
    <row r="199166" spans="6:6">
      <c r="F199166"/>
    </row>
    <row r="199167" spans="6:6">
      <c r="F199167"/>
    </row>
    <row r="199168" spans="6:6">
      <c r="F199168"/>
    </row>
    <row r="199169" spans="6:6">
      <c r="F199169"/>
    </row>
    <row r="199170" spans="6:6">
      <c r="F199170"/>
    </row>
    <row r="199171" spans="6:6">
      <c r="F199171"/>
    </row>
    <row r="199172" spans="6:6">
      <c r="F199172"/>
    </row>
    <row r="199173" spans="6:6">
      <c r="F199173"/>
    </row>
    <row r="199174" spans="6:6">
      <c r="F199174"/>
    </row>
    <row r="199175" spans="6:6">
      <c r="F199175"/>
    </row>
    <row r="199176" spans="6:6">
      <c r="F199176"/>
    </row>
    <row r="199177" spans="6:6">
      <c r="F199177"/>
    </row>
    <row r="199178" spans="6:6">
      <c r="F199178"/>
    </row>
    <row r="199179" spans="6:6">
      <c r="F199179"/>
    </row>
    <row r="199180" spans="6:6">
      <c r="F199180"/>
    </row>
    <row r="199181" spans="6:6">
      <c r="F199181"/>
    </row>
    <row r="199182" spans="6:6">
      <c r="F199182"/>
    </row>
    <row r="199183" spans="6:6">
      <c r="F199183"/>
    </row>
    <row r="199184" spans="6:6">
      <c r="F199184"/>
    </row>
    <row r="199185" spans="6:6">
      <c r="F199185"/>
    </row>
    <row r="199186" spans="6:6">
      <c r="F199186"/>
    </row>
    <row r="199187" spans="6:6">
      <c r="F199187"/>
    </row>
    <row r="199188" spans="6:6">
      <c r="F199188"/>
    </row>
    <row r="199189" spans="6:6">
      <c r="F199189"/>
    </row>
    <row r="199190" spans="6:6">
      <c r="F199190"/>
    </row>
    <row r="199191" spans="6:6">
      <c r="F199191"/>
    </row>
    <row r="199192" spans="6:6">
      <c r="F199192"/>
    </row>
    <row r="199193" spans="6:6">
      <c r="F199193"/>
    </row>
    <row r="199194" spans="6:6">
      <c r="F199194"/>
    </row>
    <row r="199195" spans="6:6">
      <c r="F199195"/>
    </row>
    <row r="199196" spans="6:6">
      <c r="F199196"/>
    </row>
    <row r="199197" spans="6:6">
      <c r="F199197"/>
    </row>
    <row r="199198" spans="6:6">
      <c r="F199198"/>
    </row>
    <row r="199199" spans="6:6">
      <c r="F199199"/>
    </row>
    <row r="199200" spans="6:6">
      <c r="F199200"/>
    </row>
    <row r="199201" spans="6:6">
      <c r="F199201"/>
    </row>
    <row r="199202" spans="6:6">
      <c r="F199202"/>
    </row>
    <row r="199203" spans="6:6">
      <c r="F199203"/>
    </row>
    <row r="199204" spans="6:6">
      <c r="F199204"/>
    </row>
    <row r="199205" spans="6:6">
      <c r="F199205"/>
    </row>
    <row r="199206" spans="6:6">
      <c r="F199206"/>
    </row>
    <row r="199207" spans="6:6">
      <c r="F199207"/>
    </row>
    <row r="199208" spans="6:6">
      <c r="F199208"/>
    </row>
    <row r="199209" spans="6:6">
      <c r="F199209"/>
    </row>
    <row r="199210" spans="6:6">
      <c r="F199210"/>
    </row>
    <row r="199211" spans="6:6">
      <c r="F199211"/>
    </row>
    <row r="199212" spans="6:6">
      <c r="F199212"/>
    </row>
    <row r="199213" spans="6:6">
      <c r="F199213"/>
    </row>
    <row r="199214" spans="6:6">
      <c r="F199214"/>
    </row>
    <row r="199215" spans="6:6">
      <c r="F199215"/>
    </row>
    <row r="199216" spans="6:6">
      <c r="F199216"/>
    </row>
    <row r="199217" spans="6:6">
      <c r="F199217"/>
    </row>
    <row r="199218" spans="6:6">
      <c r="F199218"/>
    </row>
    <row r="199219" spans="6:6">
      <c r="F199219"/>
    </row>
    <row r="199220" spans="6:6">
      <c r="F199220"/>
    </row>
    <row r="199221" spans="6:6">
      <c r="F199221"/>
    </row>
    <row r="199222" spans="6:6">
      <c r="F199222"/>
    </row>
    <row r="199223" spans="6:6">
      <c r="F199223"/>
    </row>
    <row r="199224" spans="6:6">
      <c r="F199224"/>
    </row>
    <row r="199225" spans="6:6">
      <c r="F199225"/>
    </row>
    <row r="199226" spans="6:6">
      <c r="F199226"/>
    </row>
    <row r="199227" spans="6:6">
      <c r="F199227"/>
    </row>
    <row r="199228" spans="6:6">
      <c r="F199228"/>
    </row>
    <row r="199229" spans="6:6">
      <c r="F199229"/>
    </row>
    <row r="199230" spans="6:6">
      <c r="F199230"/>
    </row>
    <row r="199231" spans="6:6">
      <c r="F199231"/>
    </row>
    <row r="199232" spans="6:6">
      <c r="F199232"/>
    </row>
    <row r="199233" spans="6:6">
      <c r="F199233"/>
    </row>
    <row r="199234" spans="6:6">
      <c r="F199234"/>
    </row>
    <row r="199235" spans="6:6">
      <c r="F199235"/>
    </row>
    <row r="199236" spans="6:6">
      <c r="F199236"/>
    </row>
    <row r="199237" spans="6:6">
      <c r="F199237"/>
    </row>
    <row r="199238" spans="6:6">
      <c r="F199238"/>
    </row>
    <row r="199239" spans="6:6">
      <c r="F199239"/>
    </row>
    <row r="199240" spans="6:6">
      <c r="F199240"/>
    </row>
    <row r="199241" spans="6:6">
      <c r="F199241"/>
    </row>
    <row r="199242" spans="6:6">
      <c r="F199242"/>
    </row>
    <row r="199243" spans="6:6">
      <c r="F199243"/>
    </row>
    <row r="199244" spans="6:6">
      <c r="F199244"/>
    </row>
    <row r="199245" spans="6:6">
      <c r="F199245"/>
    </row>
    <row r="199246" spans="6:6">
      <c r="F199246"/>
    </row>
    <row r="199247" spans="6:6">
      <c r="F199247"/>
    </row>
    <row r="199248" spans="6:6">
      <c r="F199248"/>
    </row>
    <row r="199249" spans="6:6">
      <c r="F199249"/>
    </row>
    <row r="199250" spans="6:6">
      <c r="F199250"/>
    </row>
    <row r="199251" spans="6:6">
      <c r="F199251"/>
    </row>
    <row r="199252" spans="6:6">
      <c r="F199252"/>
    </row>
    <row r="199253" spans="6:6">
      <c r="F199253"/>
    </row>
    <row r="199254" spans="6:6">
      <c r="F199254"/>
    </row>
    <row r="199255" spans="6:6">
      <c r="F199255"/>
    </row>
    <row r="199256" spans="6:6">
      <c r="F199256"/>
    </row>
    <row r="199257" spans="6:6">
      <c r="F199257"/>
    </row>
    <row r="199258" spans="6:6">
      <c r="F199258"/>
    </row>
    <row r="199259" spans="6:6">
      <c r="F199259"/>
    </row>
    <row r="199260" spans="6:6">
      <c r="F199260"/>
    </row>
    <row r="199261" spans="6:6">
      <c r="F199261"/>
    </row>
    <row r="199262" spans="6:6">
      <c r="F199262"/>
    </row>
    <row r="199263" spans="6:6">
      <c r="F199263"/>
    </row>
    <row r="199264" spans="6:6">
      <c r="F199264"/>
    </row>
    <row r="199265" spans="6:6">
      <c r="F199265"/>
    </row>
    <row r="199266" spans="6:6">
      <c r="F199266"/>
    </row>
    <row r="199267" spans="6:6">
      <c r="F199267"/>
    </row>
    <row r="199268" spans="6:6">
      <c r="F199268"/>
    </row>
    <row r="199269" spans="6:6">
      <c r="F199269"/>
    </row>
    <row r="199270" spans="6:6">
      <c r="F199270"/>
    </row>
    <row r="199271" spans="6:6">
      <c r="F199271"/>
    </row>
    <row r="199272" spans="6:6">
      <c r="F199272"/>
    </row>
    <row r="199273" spans="6:6">
      <c r="F199273"/>
    </row>
    <row r="199274" spans="6:6">
      <c r="F199274"/>
    </row>
    <row r="199275" spans="6:6">
      <c r="F199275"/>
    </row>
    <row r="199276" spans="6:6">
      <c r="F199276"/>
    </row>
    <row r="199277" spans="6:6">
      <c r="F199277"/>
    </row>
    <row r="199278" spans="6:6">
      <c r="F199278"/>
    </row>
    <row r="199279" spans="6:6">
      <c r="F199279"/>
    </row>
    <row r="199280" spans="6:6">
      <c r="F199280"/>
    </row>
    <row r="199281" spans="6:6">
      <c r="F199281"/>
    </row>
    <row r="199282" spans="6:6">
      <c r="F199282"/>
    </row>
    <row r="199283" spans="6:6">
      <c r="F199283"/>
    </row>
    <row r="199284" spans="6:6">
      <c r="F199284"/>
    </row>
    <row r="199285" spans="6:6">
      <c r="F199285"/>
    </row>
    <row r="199286" spans="6:6">
      <c r="F199286"/>
    </row>
    <row r="199287" spans="6:6">
      <c r="F199287"/>
    </row>
    <row r="199288" spans="6:6">
      <c r="F199288"/>
    </row>
    <row r="199289" spans="6:6">
      <c r="F199289"/>
    </row>
    <row r="199290" spans="6:6">
      <c r="F199290"/>
    </row>
    <row r="199291" spans="6:6">
      <c r="F199291"/>
    </row>
    <row r="199292" spans="6:6">
      <c r="F199292"/>
    </row>
    <row r="199293" spans="6:6">
      <c r="F199293"/>
    </row>
    <row r="199294" spans="6:6">
      <c r="F199294"/>
    </row>
    <row r="199295" spans="6:6">
      <c r="F199295"/>
    </row>
    <row r="199296" spans="6:6">
      <c r="F199296"/>
    </row>
    <row r="199297" spans="6:6">
      <c r="F199297"/>
    </row>
    <row r="199298" spans="6:6">
      <c r="F199298"/>
    </row>
    <row r="199299" spans="6:6">
      <c r="F199299"/>
    </row>
    <row r="199300" spans="6:6">
      <c r="F199300"/>
    </row>
    <row r="199301" spans="6:6">
      <c r="F199301"/>
    </row>
    <row r="199302" spans="6:6">
      <c r="F199302"/>
    </row>
    <row r="199303" spans="6:6">
      <c r="F199303"/>
    </row>
    <row r="199304" spans="6:6">
      <c r="F199304"/>
    </row>
    <row r="199305" spans="6:6">
      <c r="F199305"/>
    </row>
    <row r="199306" spans="6:6">
      <c r="F199306"/>
    </row>
    <row r="199307" spans="6:6">
      <c r="F199307"/>
    </row>
    <row r="199308" spans="6:6">
      <c r="F199308"/>
    </row>
    <row r="199309" spans="6:6">
      <c r="F199309"/>
    </row>
    <row r="199310" spans="6:6">
      <c r="F199310"/>
    </row>
    <row r="199311" spans="6:6">
      <c r="F199311"/>
    </row>
    <row r="199312" spans="6:6">
      <c r="F199312"/>
    </row>
    <row r="199313" spans="6:6">
      <c r="F199313"/>
    </row>
    <row r="199314" spans="6:6">
      <c r="F199314"/>
    </row>
    <row r="199315" spans="6:6">
      <c r="F199315"/>
    </row>
    <row r="199316" spans="6:6">
      <c r="F199316"/>
    </row>
    <row r="199317" spans="6:6">
      <c r="F199317"/>
    </row>
    <row r="199318" spans="6:6">
      <c r="F199318"/>
    </row>
    <row r="199319" spans="6:6">
      <c r="F199319"/>
    </row>
    <row r="199320" spans="6:6">
      <c r="F199320"/>
    </row>
    <row r="199321" spans="6:6">
      <c r="F199321"/>
    </row>
    <row r="199322" spans="6:6">
      <c r="F199322"/>
    </row>
    <row r="199323" spans="6:6">
      <c r="F199323"/>
    </row>
    <row r="199324" spans="6:6">
      <c r="F199324"/>
    </row>
    <row r="199325" spans="6:6">
      <c r="F199325"/>
    </row>
    <row r="199326" spans="6:6">
      <c r="F199326"/>
    </row>
    <row r="199327" spans="6:6">
      <c r="F199327"/>
    </row>
    <row r="199328" spans="6:6">
      <c r="F199328"/>
    </row>
    <row r="199329" spans="6:6">
      <c r="F199329"/>
    </row>
    <row r="199330" spans="6:6">
      <c r="F199330"/>
    </row>
    <row r="199331" spans="6:6">
      <c r="F199331"/>
    </row>
    <row r="199332" spans="6:6">
      <c r="F199332"/>
    </row>
    <row r="199333" spans="6:6">
      <c r="F199333"/>
    </row>
    <row r="199334" spans="6:6">
      <c r="F199334"/>
    </row>
    <row r="199335" spans="6:6">
      <c r="F199335"/>
    </row>
    <row r="199336" spans="6:6">
      <c r="F199336"/>
    </row>
    <row r="199337" spans="6:6">
      <c r="F199337"/>
    </row>
    <row r="199338" spans="6:6">
      <c r="F199338"/>
    </row>
    <row r="199339" spans="6:6">
      <c r="F199339"/>
    </row>
    <row r="199340" spans="6:6">
      <c r="F199340"/>
    </row>
    <row r="199341" spans="6:6">
      <c r="F199341"/>
    </row>
    <row r="199342" spans="6:6">
      <c r="F199342"/>
    </row>
    <row r="199343" spans="6:6">
      <c r="F199343"/>
    </row>
    <row r="199344" spans="6:6">
      <c r="F199344"/>
    </row>
    <row r="199345" spans="6:6">
      <c r="F199345"/>
    </row>
    <row r="199346" spans="6:6">
      <c r="F199346"/>
    </row>
    <row r="199347" spans="6:6">
      <c r="F199347"/>
    </row>
    <row r="199348" spans="6:6">
      <c r="F199348"/>
    </row>
    <row r="199349" spans="6:6">
      <c r="F199349"/>
    </row>
    <row r="199350" spans="6:6">
      <c r="F199350"/>
    </row>
    <row r="199351" spans="6:6">
      <c r="F199351"/>
    </row>
    <row r="199352" spans="6:6">
      <c r="F199352"/>
    </row>
    <row r="199353" spans="6:6">
      <c r="F199353"/>
    </row>
    <row r="199354" spans="6:6">
      <c r="F199354"/>
    </row>
    <row r="199355" spans="6:6">
      <c r="F199355"/>
    </row>
    <row r="199356" spans="6:6">
      <c r="F199356"/>
    </row>
    <row r="199357" spans="6:6">
      <c r="F199357"/>
    </row>
    <row r="199358" spans="6:6">
      <c r="F199358"/>
    </row>
    <row r="199359" spans="6:6">
      <c r="F199359"/>
    </row>
    <row r="199360" spans="6:6">
      <c r="F199360"/>
    </row>
    <row r="199361" spans="6:6">
      <c r="F199361"/>
    </row>
    <row r="199362" spans="6:6">
      <c r="F199362"/>
    </row>
    <row r="199363" spans="6:6">
      <c r="F199363"/>
    </row>
    <row r="199364" spans="6:6">
      <c r="F199364"/>
    </row>
    <row r="199365" spans="6:6">
      <c r="F199365"/>
    </row>
    <row r="199366" spans="6:6">
      <c r="F199366"/>
    </row>
    <row r="199367" spans="6:6">
      <c r="F199367"/>
    </row>
    <row r="199368" spans="6:6">
      <c r="F199368"/>
    </row>
    <row r="199369" spans="6:6">
      <c r="F199369"/>
    </row>
    <row r="199370" spans="6:6">
      <c r="F199370"/>
    </row>
    <row r="199371" spans="6:6">
      <c r="F199371"/>
    </row>
    <row r="199372" spans="6:6">
      <c r="F199372"/>
    </row>
    <row r="199373" spans="6:6">
      <c r="F199373"/>
    </row>
    <row r="199374" spans="6:6">
      <c r="F199374"/>
    </row>
    <row r="199375" spans="6:6">
      <c r="F199375"/>
    </row>
    <row r="199376" spans="6:6">
      <c r="F199376"/>
    </row>
    <row r="199377" spans="6:6">
      <c r="F199377"/>
    </row>
    <row r="199378" spans="6:6">
      <c r="F199378"/>
    </row>
    <row r="199379" spans="6:6">
      <c r="F199379"/>
    </row>
    <row r="199380" spans="6:6">
      <c r="F199380"/>
    </row>
    <row r="199381" spans="6:6">
      <c r="F199381"/>
    </row>
    <row r="199382" spans="6:6">
      <c r="F199382"/>
    </row>
    <row r="199383" spans="6:6">
      <c r="F199383"/>
    </row>
    <row r="199384" spans="6:6">
      <c r="F199384"/>
    </row>
    <row r="199385" spans="6:6">
      <c r="F199385"/>
    </row>
    <row r="199386" spans="6:6">
      <c r="F199386"/>
    </row>
    <row r="199387" spans="6:6">
      <c r="F199387"/>
    </row>
    <row r="199388" spans="6:6">
      <c r="F199388"/>
    </row>
    <row r="199389" spans="6:6">
      <c r="F199389"/>
    </row>
    <row r="199390" spans="6:6">
      <c r="F199390"/>
    </row>
    <row r="199391" spans="6:6">
      <c r="F199391"/>
    </row>
    <row r="199392" spans="6:6">
      <c r="F199392"/>
    </row>
    <row r="199393" spans="6:6">
      <c r="F199393"/>
    </row>
    <row r="199394" spans="6:6">
      <c r="F199394"/>
    </row>
    <row r="199395" spans="6:6">
      <c r="F199395"/>
    </row>
    <row r="199396" spans="6:6">
      <c r="F199396"/>
    </row>
    <row r="199397" spans="6:6">
      <c r="F199397"/>
    </row>
    <row r="199398" spans="6:6">
      <c r="F199398"/>
    </row>
    <row r="199399" spans="6:6">
      <c r="F199399"/>
    </row>
    <row r="199400" spans="6:6">
      <c r="F199400"/>
    </row>
    <row r="199401" spans="6:6">
      <c r="F199401"/>
    </row>
    <row r="199402" spans="6:6">
      <c r="F199402"/>
    </row>
    <row r="199403" spans="6:6">
      <c r="F199403"/>
    </row>
    <row r="199404" spans="6:6">
      <c r="F199404"/>
    </row>
    <row r="199405" spans="6:6">
      <c r="F199405"/>
    </row>
    <row r="199406" spans="6:6">
      <c r="F199406"/>
    </row>
    <row r="199407" spans="6:6">
      <c r="F199407"/>
    </row>
    <row r="199408" spans="6:6">
      <c r="F199408"/>
    </row>
    <row r="199409" spans="6:6">
      <c r="F199409"/>
    </row>
    <row r="199410" spans="6:6">
      <c r="F199410"/>
    </row>
    <row r="199411" spans="6:6">
      <c r="F199411"/>
    </row>
    <row r="199412" spans="6:6">
      <c r="F199412"/>
    </row>
    <row r="199413" spans="6:6">
      <c r="F199413"/>
    </row>
    <row r="199414" spans="6:6">
      <c r="F199414"/>
    </row>
    <row r="199415" spans="6:6">
      <c r="F199415"/>
    </row>
    <row r="199416" spans="6:6">
      <c r="F199416"/>
    </row>
    <row r="199417" spans="6:6">
      <c r="F199417"/>
    </row>
    <row r="199418" spans="6:6">
      <c r="F199418"/>
    </row>
    <row r="199419" spans="6:6">
      <c r="F199419"/>
    </row>
    <row r="199420" spans="6:6">
      <c r="F199420"/>
    </row>
    <row r="199421" spans="6:6">
      <c r="F199421"/>
    </row>
    <row r="199422" spans="6:6">
      <c r="F199422"/>
    </row>
    <row r="199423" spans="6:6">
      <c r="F199423"/>
    </row>
    <row r="199424" spans="6:6">
      <c r="F199424"/>
    </row>
    <row r="199425" spans="6:6">
      <c r="F199425"/>
    </row>
    <row r="199426" spans="6:6">
      <c r="F199426"/>
    </row>
    <row r="199427" spans="6:6">
      <c r="F199427"/>
    </row>
    <row r="199428" spans="6:6">
      <c r="F199428"/>
    </row>
    <row r="199429" spans="6:6">
      <c r="F199429"/>
    </row>
    <row r="199430" spans="6:6">
      <c r="F199430"/>
    </row>
    <row r="199431" spans="6:6">
      <c r="F199431"/>
    </row>
    <row r="199432" spans="6:6">
      <c r="F199432"/>
    </row>
    <row r="199433" spans="6:6">
      <c r="F199433"/>
    </row>
    <row r="199434" spans="6:6">
      <c r="F199434"/>
    </row>
    <row r="199435" spans="6:6">
      <c r="F199435"/>
    </row>
    <row r="199436" spans="6:6">
      <c r="F199436"/>
    </row>
    <row r="199437" spans="6:6">
      <c r="F199437"/>
    </row>
    <row r="199438" spans="6:6">
      <c r="F199438"/>
    </row>
    <row r="199439" spans="6:6">
      <c r="F199439"/>
    </row>
    <row r="199440" spans="6:6">
      <c r="F199440"/>
    </row>
    <row r="199441" spans="6:6">
      <c r="F199441"/>
    </row>
    <row r="199442" spans="6:6">
      <c r="F199442"/>
    </row>
    <row r="199443" spans="6:6">
      <c r="F199443"/>
    </row>
    <row r="199444" spans="6:6">
      <c r="F199444"/>
    </row>
    <row r="199445" spans="6:6">
      <c r="F199445"/>
    </row>
    <row r="199446" spans="6:6">
      <c r="F199446"/>
    </row>
    <row r="199447" spans="6:6">
      <c r="F199447"/>
    </row>
    <row r="199448" spans="6:6">
      <c r="F199448"/>
    </row>
    <row r="199449" spans="6:6">
      <c r="F199449"/>
    </row>
    <row r="199450" spans="6:6">
      <c r="F199450"/>
    </row>
    <row r="199451" spans="6:6">
      <c r="F199451"/>
    </row>
    <row r="199452" spans="6:6">
      <c r="F199452"/>
    </row>
    <row r="199453" spans="6:6">
      <c r="F199453"/>
    </row>
    <row r="199454" spans="6:6">
      <c r="F199454"/>
    </row>
    <row r="199455" spans="6:6">
      <c r="F199455"/>
    </row>
    <row r="199456" spans="6:6">
      <c r="F199456"/>
    </row>
    <row r="199457" spans="6:6">
      <c r="F199457"/>
    </row>
    <row r="199458" spans="6:6">
      <c r="F199458"/>
    </row>
    <row r="199459" spans="6:6">
      <c r="F199459"/>
    </row>
    <row r="199460" spans="6:6">
      <c r="F199460"/>
    </row>
    <row r="199461" spans="6:6">
      <c r="F199461"/>
    </row>
    <row r="199462" spans="6:6">
      <c r="F199462"/>
    </row>
    <row r="199463" spans="6:6">
      <c r="F199463"/>
    </row>
    <row r="199464" spans="6:6">
      <c r="F199464"/>
    </row>
    <row r="199465" spans="6:6">
      <c r="F199465"/>
    </row>
    <row r="199466" spans="6:6">
      <c r="F199466"/>
    </row>
    <row r="199467" spans="6:6">
      <c r="F199467"/>
    </row>
    <row r="199468" spans="6:6">
      <c r="F199468"/>
    </row>
    <row r="199469" spans="6:6">
      <c r="F199469"/>
    </row>
    <row r="199470" spans="6:6">
      <c r="F199470"/>
    </row>
    <row r="199471" spans="6:6">
      <c r="F199471"/>
    </row>
    <row r="199472" spans="6:6">
      <c r="F199472"/>
    </row>
    <row r="199473" spans="6:6">
      <c r="F199473"/>
    </row>
    <row r="199474" spans="6:6">
      <c r="F199474"/>
    </row>
    <row r="199475" spans="6:6">
      <c r="F199475"/>
    </row>
    <row r="199476" spans="6:6">
      <c r="F199476"/>
    </row>
    <row r="199477" spans="6:6">
      <c r="F199477"/>
    </row>
    <row r="199478" spans="6:6">
      <c r="F199478"/>
    </row>
    <row r="199479" spans="6:6">
      <c r="F199479"/>
    </row>
    <row r="199480" spans="6:6">
      <c r="F199480"/>
    </row>
    <row r="199481" spans="6:6">
      <c r="F199481"/>
    </row>
    <row r="199482" spans="6:6">
      <c r="F199482"/>
    </row>
    <row r="199483" spans="6:6">
      <c r="F199483"/>
    </row>
    <row r="199484" spans="6:6">
      <c r="F199484"/>
    </row>
    <row r="199485" spans="6:6">
      <c r="F199485"/>
    </row>
    <row r="199486" spans="6:6">
      <c r="F199486"/>
    </row>
    <row r="199487" spans="6:6">
      <c r="F199487"/>
    </row>
    <row r="199488" spans="6:6">
      <c r="F199488"/>
    </row>
    <row r="199489" spans="6:6">
      <c r="F199489"/>
    </row>
    <row r="199490" spans="6:6">
      <c r="F199490"/>
    </row>
    <row r="199491" spans="6:6">
      <c r="F199491"/>
    </row>
    <row r="199492" spans="6:6">
      <c r="F199492"/>
    </row>
    <row r="199493" spans="6:6">
      <c r="F199493"/>
    </row>
    <row r="199494" spans="6:6">
      <c r="F199494"/>
    </row>
    <row r="199495" spans="6:6">
      <c r="F199495"/>
    </row>
    <row r="199496" spans="6:6">
      <c r="F199496"/>
    </row>
    <row r="199497" spans="6:6">
      <c r="F199497"/>
    </row>
    <row r="199498" spans="6:6">
      <c r="F199498"/>
    </row>
    <row r="199499" spans="6:6">
      <c r="F199499"/>
    </row>
    <row r="199500" spans="6:6">
      <c r="F199500"/>
    </row>
    <row r="199501" spans="6:6">
      <c r="F199501"/>
    </row>
    <row r="199502" spans="6:6">
      <c r="F199502"/>
    </row>
    <row r="199503" spans="6:6">
      <c r="F199503"/>
    </row>
    <row r="199504" spans="6:6">
      <c r="F199504"/>
    </row>
    <row r="199505" spans="6:6">
      <c r="F199505"/>
    </row>
    <row r="199506" spans="6:6">
      <c r="F199506"/>
    </row>
    <row r="199507" spans="6:6">
      <c r="F199507"/>
    </row>
    <row r="199508" spans="6:6">
      <c r="F199508"/>
    </row>
    <row r="199509" spans="6:6">
      <c r="F199509"/>
    </row>
    <row r="199510" spans="6:6">
      <c r="F199510"/>
    </row>
    <row r="199511" spans="6:6">
      <c r="F199511"/>
    </row>
    <row r="199512" spans="6:6">
      <c r="F199512"/>
    </row>
    <row r="199513" spans="6:6">
      <c r="F199513"/>
    </row>
    <row r="199514" spans="6:6">
      <c r="F199514"/>
    </row>
    <row r="199515" spans="6:6">
      <c r="F199515"/>
    </row>
    <row r="199516" spans="6:6">
      <c r="F199516"/>
    </row>
    <row r="199517" spans="6:6">
      <c r="F199517"/>
    </row>
    <row r="199518" spans="6:6">
      <c r="F199518"/>
    </row>
    <row r="199519" spans="6:6">
      <c r="F199519"/>
    </row>
    <row r="199520" spans="6:6">
      <c r="F199520"/>
    </row>
    <row r="199521" spans="6:6">
      <c r="F199521"/>
    </row>
    <row r="199522" spans="6:6">
      <c r="F199522"/>
    </row>
    <row r="199523" spans="6:6">
      <c r="F199523"/>
    </row>
    <row r="199524" spans="6:6">
      <c r="F199524"/>
    </row>
    <row r="199525" spans="6:6">
      <c r="F199525"/>
    </row>
    <row r="199526" spans="6:6">
      <c r="F199526"/>
    </row>
    <row r="199527" spans="6:6">
      <c r="F199527"/>
    </row>
    <row r="199528" spans="6:6">
      <c r="F199528"/>
    </row>
    <row r="199529" spans="6:6">
      <c r="F199529"/>
    </row>
    <row r="199530" spans="6:6">
      <c r="F199530"/>
    </row>
    <row r="199531" spans="6:6">
      <c r="F199531"/>
    </row>
    <row r="199532" spans="6:6">
      <c r="F199532"/>
    </row>
    <row r="199533" spans="6:6">
      <c r="F199533"/>
    </row>
    <row r="199534" spans="6:6">
      <c r="F199534"/>
    </row>
    <row r="199535" spans="6:6">
      <c r="F199535"/>
    </row>
    <row r="199536" spans="6:6">
      <c r="F199536"/>
    </row>
    <row r="199537" spans="6:6">
      <c r="F199537"/>
    </row>
    <row r="199538" spans="6:6">
      <c r="F199538"/>
    </row>
    <row r="199539" spans="6:6">
      <c r="F199539"/>
    </row>
    <row r="199540" spans="6:6">
      <c r="F199540"/>
    </row>
    <row r="199541" spans="6:6">
      <c r="F199541"/>
    </row>
    <row r="199542" spans="6:6">
      <c r="F199542"/>
    </row>
    <row r="199543" spans="6:6">
      <c r="F199543"/>
    </row>
    <row r="199544" spans="6:6">
      <c r="F199544"/>
    </row>
    <row r="199545" spans="6:6">
      <c r="F199545"/>
    </row>
    <row r="199546" spans="6:6">
      <c r="F199546"/>
    </row>
    <row r="199547" spans="6:6">
      <c r="F199547"/>
    </row>
    <row r="199548" spans="6:6">
      <c r="F199548"/>
    </row>
    <row r="199549" spans="6:6">
      <c r="F199549"/>
    </row>
    <row r="199550" spans="6:6">
      <c r="F199550"/>
    </row>
    <row r="199551" spans="6:6">
      <c r="F199551"/>
    </row>
    <row r="199552" spans="6:6">
      <c r="F199552"/>
    </row>
    <row r="199553" spans="6:6">
      <c r="F199553"/>
    </row>
    <row r="199554" spans="6:6">
      <c r="F199554"/>
    </row>
    <row r="199555" spans="6:6">
      <c r="F199555"/>
    </row>
    <row r="199556" spans="6:6">
      <c r="F199556"/>
    </row>
    <row r="199557" spans="6:6">
      <c r="F199557"/>
    </row>
    <row r="199558" spans="6:6">
      <c r="F199558"/>
    </row>
    <row r="199559" spans="6:6">
      <c r="F199559"/>
    </row>
    <row r="199560" spans="6:6">
      <c r="F199560"/>
    </row>
    <row r="199561" spans="6:6">
      <c r="F199561"/>
    </row>
    <row r="199562" spans="6:6">
      <c r="F199562"/>
    </row>
    <row r="199563" spans="6:6">
      <c r="F199563"/>
    </row>
    <row r="199564" spans="6:6">
      <c r="F199564"/>
    </row>
    <row r="199565" spans="6:6">
      <c r="F199565"/>
    </row>
    <row r="199566" spans="6:6">
      <c r="F199566"/>
    </row>
    <row r="199567" spans="6:6">
      <c r="F199567"/>
    </row>
    <row r="199568" spans="6:6">
      <c r="F199568"/>
    </row>
    <row r="199569" spans="6:6">
      <c r="F199569"/>
    </row>
    <row r="199570" spans="6:6">
      <c r="F199570"/>
    </row>
    <row r="199571" spans="6:6">
      <c r="F199571"/>
    </row>
    <row r="199572" spans="6:6">
      <c r="F199572"/>
    </row>
    <row r="199573" spans="6:6">
      <c r="F199573"/>
    </row>
    <row r="199574" spans="6:6">
      <c r="F199574"/>
    </row>
    <row r="199575" spans="6:6">
      <c r="F199575"/>
    </row>
    <row r="199576" spans="6:6">
      <c r="F199576"/>
    </row>
    <row r="199577" spans="6:6">
      <c r="F199577"/>
    </row>
    <row r="199578" spans="6:6">
      <c r="F199578"/>
    </row>
    <row r="199579" spans="6:6">
      <c r="F199579"/>
    </row>
    <row r="199580" spans="6:6">
      <c r="F199580"/>
    </row>
    <row r="199581" spans="6:6">
      <c r="F199581"/>
    </row>
    <row r="199582" spans="6:6">
      <c r="F199582"/>
    </row>
    <row r="199583" spans="6:6">
      <c r="F199583"/>
    </row>
    <row r="199584" spans="6:6">
      <c r="F199584"/>
    </row>
    <row r="199585" spans="6:6">
      <c r="F199585"/>
    </row>
    <row r="199586" spans="6:6">
      <c r="F199586"/>
    </row>
    <row r="199587" spans="6:6">
      <c r="F199587"/>
    </row>
    <row r="199588" spans="6:6">
      <c r="F199588"/>
    </row>
    <row r="199589" spans="6:6">
      <c r="F199589"/>
    </row>
    <row r="199590" spans="6:6">
      <c r="F199590"/>
    </row>
    <row r="199591" spans="6:6">
      <c r="F199591"/>
    </row>
    <row r="199592" spans="6:6">
      <c r="F199592"/>
    </row>
    <row r="199593" spans="6:6">
      <c r="F199593"/>
    </row>
    <row r="199594" spans="6:6">
      <c r="F199594"/>
    </row>
    <row r="199595" spans="6:6">
      <c r="F199595"/>
    </row>
    <row r="199596" spans="6:6">
      <c r="F199596"/>
    </row>
    <row r="199597" spans="6:6">
      <c r="F199597"/>
    </row>
    <row r="199598" spans="6:6">
      <c r="F199598"/>
    </row>
    <row r="199599" spans="6:6">
      <c r="F199599"/>
    </row>
    <row r="199600" spans="6:6">
      <c r="F199600"/>
    </row>
    <row r="199601" spans="6:6">
      <c r="F199601"/>
    </row>
    <row r="199602" spans="6:6">
      <c r="F199602"/>
    </row>
    <row r="199603" spans="6:6">
      <c r="F199603"/>
    </row>
    <row r="199604" spans="6:6">
      <c r="F199604"/>
    </row>
    <row r="199605" spans="6:6">
      <c r="F199605"/>
    </row>
    <row r="199606" spans="6:6">
      <c r="F199606"/>
    </row>
    <row r="199607" spans="6:6">
      <c r="F199607"/>
    </row>
    <row r="199608" spans="6:6">
      <c r="F199608"/>
    </row>
    <row r="199609" spans="6:6">
      <c r="F199609"/>
    </row>
    <row r="199610" spans="6:6">
      <c r="F199610"/>
    </row>
    <row r="199611" spans="6:6">
      <c r="F199611"/>
    </row>
    <row r="199612" spans="6:6">
      <c r="F199612"/>
    </row>
    <row r="199613" spans="6:6">
      <c r="F199613"/>
    </row>
    <row r="199614" spans="6:6">
      <c r="F199614"/>
    </row>
    <row r="199615" spans="6:6">
      <c r="F199615"/>
    </row>
    <row r="199616" spans="6:6">
      <c r="F199616"/>
    </row>
    <row r="199617" spans="6:6">
      <c r="F199617"/>
    </row>
    <row r="199618" spans="6:6">
      <c r="F199618"/>
    </row>
    <row r="199619" spans="6:6">
      <c r="F199619"/>
    </row>
    <row r="199620" spans="6:6">
      <c r="F199620"/>
    </row>
    <row r="199621" spans="6:6">
      <c r="F199621"/>
    </row>
    <row r="199622" spans="6:6">
      <c r="F199622"/>
    </row>
    <row r="199623" spans="6:6">
      <c r="F199623"/>
    </row>
    <row r="199624" spans="6:6">
      <c r="F199624"/>
    </row>
    <row r="199625" spans="6:6">
      <c r="F199625"/>
    </row>
    <row r="199626" spans="6:6">
      <c r="F199626"/>
    </row>
    <row r="199627" spans="6:6">
      <c r="F199627"/>
    </row>
    <row r="199628" spans="6:6">
      <c r="F199628"/>
    </row>
    <row r="199629" spans="6:6">
      <c r="F199629"/>
    </row>
    <row r="199630" spans="6:6">
      <c r="F199630"/>
    </row>
    <row r="199631" spans="6:6">
      <c r="F199631"/>
    </row>
    <row r="199632" spans="6:6">
      <c r="F199632"/>
    </row>
    <row r="199633" spans="6:6">
      <c r="F199633"/>
    </row>
    <row r="199634" spans="6:6">
      <c r="F199634"/>
    </row>
    <row r="199635" spans="6:6">
      <c r="F199635"/>
    </row>
    <row r="199636" spans="6:6">
      <c r="F199636"/>
    </row>
    <row r="199637" spans="6:6">
      <c r="F199637"/>
    </row>
    <row r="199638" spans="6:6">
      <c r="F199638"/>
    </row>
    <row r="199639" spans="6:6">
      <c r="F199639"/>
    </row>
    <row r="199640" spans="6:6">
      <c r="F199640"/>
    </row>
    <row r="199641" spans="6:6">
      <c r="F199641"/>
    </row>
    <row r="199642" spans="6:6">
      <c r="F199642"/>
    </row>
    <row r="199643" spans="6:6">
      <c r="F199643"/>
    </row>
    <row r="199644" spans="6:6">
      <c r="F199644"/>
    </row>
    <row r="199645" spans="6:6">
      <c r="F199645"/>
    </row>
    <row r="199646" spans="6:6">
      <c r="F199646"/>
    </row>
    <row r="199647" spans="6:6">
      <c r="F199647"/>
    </row>
    <row r="199648" spans="6:6">
      <c r="F199648"/>
    </row>
    <row r="199649" spans="6:6">
      <c r="F199649"/>
    </row>
    <row r="199650" spans="6:6">
      <c r="F199650"/>
    </row>
    <row r="199651" spans="6:6">
      <c r="F199651"/>
    </row>
    <row r="199652" spans="6:6">
      <c r="F199652"/>
    </row>
    <row r="199653" spans="6:6">
      <c r="F199653"/>
    </row>
    <row r="199654" spans="6:6">
      <c r="F199654"/>
    </row>
    <row r="199655" spans="6:6">
      <c r="F199655"/>
    </row>
    <row r="199656" spans="6:6">
      <c r="F199656"/>
    </row>
    <row r="199657" spans="6:6">
      <c r="F199657"/>
    </row>
    <row r="199658" spans="6:6">
      <c r="F199658"/>
    </row>
    <row r="199659" spans="6:6">
      <c r="F199659"/>
    </row>
    <row r="199660" spans="6:6">
      <c r="F199660"/>
    </row>
    <row r="199661" spans="6:6">
      <c r="F199661"/>
    </row>
    <row r="199662" spans="6:6">
      <c r="F199662"/>
    </row>
    <row r="199663" spans="6:6">
      <c r="F199663"/>
    </row>
    <row r="199664" spans="6:6">
      <c r="F199664"/>
    </row>
    <row r="199665" spans="6:6">
      <c r="F199665"/>
    </row>
    <row r="199666" spans="6:6">
      <c r="F199666"/>
    </row>
    <row r="199667" spans="6:6">
      <c r="F199667"/>
    </row>
    <row r="199668" spans="6:6">
      <c r="F199668"/>
    </row>
    <row r="199669" spans="6:6">
      <c r="F199669"/>
    </row>
    <row r="199670" spans="6:6">
      <c r="F199670"/>
    </row>
    <row r="199671" spans="6:6">
      <c r="F199671"/>
    </row>
    <row r="199672" spans="6:6">
      <c r="F199672"/>
    </row>
    <row r="199673" spans="6:6">
      <c r="F199673"/>
    </row>
    <row r="199674" spans="6:6">
      <c r="F199674"/>
    </row>
    <row r="199675" spans="6:6">
      <c r="F199675"/>
    </row>
    <row r="199676" spans="6:6">
      <c r="F199676"/>
    </row>
    <row r="199677" spans="6:6">
      <c r="F199677"/>
    </row>
    <row r="199678" spans="6:6">
      <c r="F199678"/>
    </row>
    <row r="199679" spans="6:6">
      <c r="F199679"/>
    </row>
    <row r="199680" spans="6:6">
      <c r="F199680"/>
    </row>
    <row r="199681" spans="6:6">
      <c r="F199681"/>
    </row>
    <row r="199682" spans="6:6">
      <c r="F199682"/>
    </row>
    <row r="199683" spans="6:6">
      <c r="F199683"/>
    </row>
    <row r="199684" spans="6:6">
      <c r="F199684"/>
    </row>
    <row r="199685" spans="6:6">
      <c r="F199685"/>
    </row>
    <row r="199686" spans="6:6">
      <c r="F199686"/>
    </row>
    <row r="199687" spans="6:6">
      <c r="F199687"/>
    </row>
    <row r="199688" spans="6:6">
      <c r="F199688"/>
    </row>
    <row r="199689" spans="6:6">
      <c r="F199689"/>
    </row>
    <row r="199690" spans="6:6">
      <c r="F199690"/>
    </row>
    <row r="199691" spans="6:6">
      <c r="F199691"/>
    </row>
    <row r="199692" spans="6:6">
      <c r="F199692"/>
    </row>
    <row r="199693" spans="6:6">
      <c r="F199693"/>
    </row>
    <row r="199694" spans="6:6">
      <c r="F199694"/>
    </row>
    <row r="199695" spans="6:6">
      <c r="F199695"/>
    </row>
    <row r="199696" spans="6:6">
      <c r="F199696"/>
    </row>
    <row r="199697" spans="6:6">
      <c r="F199697"/>
    </row>
    <row r="199698" spans="6:6">
      <c r="F199698"/>
    </row>
    <row r="199699" spans="6:6">
      <c r="F199699"/>
    </row>
    <row r="199700" spans="6:6">
      <c r="F199700"/>
    </row>
    <row r="199701" spans="6:6">
      <c r="F199701"/>
    </row>
    <row r="199702" spans="6:6">
      <c r="F199702"/>
    </row>
    <row r="199703" spans="6:6">
      <c r="F199703"/>
    </row>
    <row r="199704" spans="6:6">
      <c r="F199704"/>
    </row>
    <row r="199705" spans="6:6">
      <c r="F199705"/>
    </row>
    <row r="199706" spans="6:6">
      <c r="F199706"/>
    </row>
    <row r="199707" spans="6:6">
      <c r="F199707"/>
    </row>
    <row r="199708" spans="6:6">
      <c r="F199708"/>
    </row>
    <row r="199709" spans="6:6">
      <c r="F199709"/>
    </row>
    <row r="199710" spans="6:6">
      <c r="F199710"/>
    </row>
    <row r="199711" spans="6:6">
      <c r="F199711"/>
    </row>
    <row r="199712" spans="6:6">
      <c r="F199712"/>
    </row>
    <row r="199713" spans="6:6">
      <c r="F199713"/>
    </row>
    <row r="199714" spans="6:6">
      <c r="F199714"/>
    </row>
    <row r="199715" spans="6:6">
      <c r="F199715"/>
    </row>
    <row r="199716" spans="6:6">
      <c r="F199716"/>
    </row>
    <row r="199717" spans="6:6">
      <c r="F199717"/>
    </row>
    <row r="199718" spans="6:6">
      <c r="F199718"/>
    </row>
    <row r="199719" spans="6:6">
      <c r="F199719"/>
    </row>
    <row r="199720" spans="6:6">
      <c r="F199720"/>
    </row>
    <row r="199721" spans="6:6">
      <c r="F199721"/>
    </row>
    <row r="199722" spans="6:6">
      <c r="F199722"/>
    </row>
    <row r="199723" spans="6:6">
      <c r="F199723"/>
    </row>
    <row r="199724" spans="6:6">
      <c r="F199724"/>
    </row>
    <row r="199725" spans="6:6">
      <c r="F199725"/>
    </row>
    <row r="199726" spans="6:6">
      <c r="F199726"/>
    </row>
    <row r="199727" spans="6:6">
      <c r="F199727"/>
    </row>
    <row r="199728" spans="6:6">
      <c r="F199728"/>
    </row>
    <row r="199729" spans="6:6">
      <c r="F199729"/>
    </row>
    <row r="199730" spans="6:6">
      <c r="F199730"/>
    </row>
    <row r="199731" spans="6:6">
      <c r="F199731"/>
    </row>
    <row r="199732" spans="6:6">
      <c r="F199732"/>
    </row>
    <row r="199733" spans="6:6">
      <c r="F199733"/>
    </row>
    <row r="199734" spans="6:6">
      <c r="F199734"/>
    </row>
    <row r="199735" spans="6:6">
      <c r="F199735"/>
    </row>
    <row r="199736" spans="6:6">
      <c r="F199736"/>
    </row>
    <row r="199737" spans="6:6">
      <c r="F199737"/>
    </row>
    <row r="199738" spans="6:6">
      <c r="F199738"/>
    </row>
    <row r="199739" spans="6:6">
      <c r="F199739"/>
    </row>
    <row r="199740" spans="6:6">
      <c r="F199740"/>
    </row>
    <row r="199741" spans="6:6">
      <c r="F199741"/>
    </row>
    <row r="199742" spans="6:6">
      <c r="F199742"/>
    </row>
    <row r="199743" spans="6:6">
      <c r="F199743"/>
    </row>
    <row r="199744" spans="6:6">
      <c r="F199744"/>
    </row>
    <row r="199745" spans="6:6">
      <c r="F199745"/>
    </row>
    <row r="199746" spans="6:6">
      <c r="F199746"/>
    </row>
    <row r="199747" spans="6:6">
      <c r="F199747"/>
    </row>
    <row r="199748" spans="6:6">
      <c r="F199748"/>
    </row>
    <row r="199749" spans="6:6">
      <c r="F199749"/>
    </row>
    <row r="199750" spans="6:6">
      <c r="F199750"/>
    </row>
    <row r="199751" spans="6:6">
      <c r="F199751"/>
    </row>
    <row r="199752" spans="6:6">
      <c r="F199752"/>
    </row>
    <row r="199753" spans="6:6">
      <c r="F199753"/>
    </row>
    <row r="199754" spans="6:6">
      <c r="F199754"/>
    </row>
    <row r="199755" spans="6:6">
      <c r="F199755"/>
    </row>
    <row r="199756" spans="6:6">
      <c r="F199756"/>
    </row>
    <row r="199757" spans="6:6">
      <c r="F199757"/>
    </row>
    <row r="199758" spans="6:6">
      <c r="F199758"/>
    </row>
    <row r="199759" spans="6:6">
      <c r="F199759"/>
    </row>
    <row r="199760" spans="6:6">
      <c r="F199760"/>
    </row>
    <row r="199761" spans="6:6">
      <c r="F199761"/>
    </row>
    <row r="199762" spans="6:6">
      <c r="F199762"/>
    </row>
    <row r="199763" spans="6:6">
      <c r="F199763"/>
    </row>
    <row r="199764" spans="6:6">
      <c r="F199764"/>
    </row>
    <row r="199765" spans="6:6">
      <c r="F199765"/>
    </row>
    <row r="199766" spans="6:6">
      <c r="F199766"/>
    </row>
    <row r="199767" spans="6:6">
      <c r="F199767"/>
    </row>
    <row r="199768" spans="6:6">
      <c r="F199768"/>
    </row>
    <row r="199769" spans="6:6">
      <c r="F199769"/>
    </row>
    <row r="199770" spans="6:6">
      <c r="F199770"/>
    </row>
    <row r="199771" spans="6:6">
      <c r="F199771"/>
    </row>
    <row r="199772" spans="6:6">
      <c r="F199772"/>
    </row>
    <row r="199773" spans="6:6">
      <c r="F199773"/>
    </row>
    <row r="199774" spans="6:6">
      <c r="F199774"/>
    </row>
    <row r="199775" spans="6:6">
      <c r="F199775"/>
    </row>
    <row r="199776" spans="6:6">
      <c r="F199776"/>
    </row>
    <row r="199777" spans="6:6">
      <c r="F199777"/>
    </row>
    <row r="199778" spans="6:6">
      <c r="F199778"/>
    </row>
    <row r="199779" spans="6:6">
      <c r="F199779"/>
    </row>
    <row r="199780" spans="6:6">
      <c r="F199780"/>
    </row>
    <row r="199781" spans="6:6">
      <c r="F199781"/>
    </row>
    <row r="199782" spans="6:6">
      <c r="F199782"/>
    </row>
    <row r="199783" spans="6:6">
      <c r="F199783"/>
    </row>
    <row r="199784" spans="6:6">
      <c r="F199784"/>
    </row>
    <row r="199785" spans="6:6">
      <c r="F199785"/>
    </row>
    <row r="199786" spans="6:6">
      <c r="F199786"/>
    </row>
    <row r="199787" spans="6:6">
      <c r="F199787"/>
    </row>
    <row r="199788" spans="6:6">
      <c r="F199788"/>
    </row>
    <row r="199789" spans="6:6">
      <c r="F199789"/>
    </row>
    <row r="199790" spans="6:6">
      <c r="F199790"/>
    </row>
    <row r="199791" spans="6:6">
      <c r="F199791"/>
    </row>
    <row r="199792" spans="6:6">
      <c r="F199792"/>
    </row>
    <row r="199793" spans="6:6">
      <c r="F199793"/>
    </row>
    <row r="199794" spans="6:6">
      <c r="F199794"/>
    </row>
    <row r="199795" spans="6:6">
      <c r="F199795"/>
    </row>
    <row r="199796" spans="6:6">
      <c r="F199796"/>
    </row>
    <row r="199797" spans="6:6">
      <c r="F199797"/>
    </row>
    <row r="199798" spans="6:6">
      <c r="F199798"/>
    </row>
    <row r="199799" spans="6:6">
      <c r="F199799"/>
    </row>
    <row r="199800" spans="6:6">
      <c r="F199800"/>
    </row>
    <row r="199801" spans="6:6">
      <c r="F199801"/>
    </row>
    <row r="199802" spans="6:6">
      <c r="F199802"/>
    </row>
    <row r="199803" spans="6:6">
      <c r="F199803"/>
    </row>
    <row r="199804" spans="6:6">
      <c r="F199804"/>
    </row>
    <row r="199805" spans="6:6">
      <c r="F199805"/>
    </row>
    <row r="199806" spans="6:6">
      <c r="F199806"/>
    </row>
    <row r="199807" spans="6:6">
      <c r="F199807"/>
    </row>
    <row r="199808" spans="6:6">
      <c r="F199808"/>
    </row>
    <row r="199809" spans="6:6">
      <c r="F199809"/>
    </row>
    <row r="199810" spans="6:6">
      <c r="F199810"/>
    </row>
    <row r="199811" spans="6:6">
      <c r="F199811"/>
    </row>
    <row r="199812" spans="6:6">
      <c r="F199812"/>
    </row>
    <row r="199813" spans="6:6">
      <c r="F199813"/>
    </row>
    <row r="199814" spans="6:6">
      <c r="F199814"/>
    </row>
    <row r="199815" spans="6:6">
      <c r="F199815"/>
    </row>
    <row r="199816" spans="6:6">
      <c r="F199816"/>
    </row>
    <row r="199817" spans="6:6">
      <c r="F199817"/>
    </row>
    <row r="199818" spans="6:6">
      <c r="F199818"/>
    </row>
    <row r="199819" spans="6:6">
      <c r="F199819"/>
    </row>
    <row r="199820" spans="6:6">
      <c r="F199820"/>
    </row>
    <row r="199821" spans="6:6">
      <c r="F199821"/>
    </row>
    <row r="199822" spans="6:6">
      <c r="F199822"/>
    </row>
    <row r="199823" spans="6:6">
      <c r="F199823"/>
    </row>
    <row r="199824" spans="6:6">
      <c r="F199824"/>
    </row>
    <row r="199825" spans="6:6">
      <c r="F199825"/>
    </row>
    <row r="199826" spans="6:6">
      <c r="F199826"/>
    </row>
    <row r="199827" spans="6:6">
      <c r="F199827"/>
    </row>
    <row r="199828" spans="6:6">
      <c r="F199828"/>
    </row>
    <row r="199829" spans="6:6">
      <c r="F199829"/>
    </row>
    <row r="199830" spans="6:6">
      <c r="F199830"/>
    </row>
    <row r="199831" spans="6:6">
      <c r="F199831"/>
    </row>
    <row r="199832" spans="6:6">
      <c r="F199832"/>
    </row>
    <row r="199833" spans="6:6">
      <c r="F199833"/>
    </row>
    <row r="199834" spans="6:6">
      <c r="F199834"/>
    </row>
    <row r="199835" spans="6:6">
      <c r="F199835"/>
    </row>
    <row r="199836" spans="6:6">
      <c r="F199836"/>
    </row>
    <row r="199837" spans="6:6">
      <c r="F199837"/>
    </row>
    <row r="199838" spans="6:6">
      <c r="F199838"/>
    </row>
    <row r="199839" spans="6:6">
      <c r="F199839"/>
    </row>
    <row r="199840" spans="6:6">
      <c r="F199840"/>
    </row>
    <row r="199841" spans="6:6">
      <c r="F199841"/>
    </row>
    <row r="199842" spans="6:6">
      <c r="F199842"/>
    </row>
    <row r="199843" spans="6:6">
      <c r="F199843"/>
    </row>
    <row r="199844" spans="6:6">
      <c r="F199844"/>
    </row>
    <row r="199845" spans="6:6">
      <c r="F199845"/>
    </row>
    <row r="199846" spans="6:6">
      <c r="F199846"/>
    </row>
    <row r="199847" spans="6:6">
      <c r="F199847"/>
    </row>
    <row r="199848" spans="6:6">
      <c r="F199848"/>
    </row>
    <row r="199849" spans="6:6">
      <c r="F199849"/>
    </row>
    <row r="199850" spans="6:6">
      <c r="F199850"/>
    </row>
    <row r="199851" spans="6:6">
      <c r="F199851"/>
    </row>
    <row r="199852" spans="6:6">
      <c r="F199852"/>
    </row>
    <row r="199853" spans="6:6">
      <c r="F199853"/>
    </row>
    <row r="199854" spans="6:6">
      <c r="F199854"/>
    </row>
    <row r="199855" spans="6:6">
      <c r="F199855"/>
    </row>
    <row r="199856" spans="6:6">
      <c r="F199856"/>
    </row>
    <row r="199857" spans="6:6">
      <c r="F199857"/>
    </row>
    <row r="199858" spans="6:6">
      <c r="F199858"/>
    </row>
    <row r="199859" spans="6:6">
      <c r="F199859"/>
    </row>
    <row r="199860" spans="6:6">
      <c r="F199860"/>
    </row>
    <row r="199861" spans="6:6">
      <c r="F199861"/>
    </row>
    <row r="199862" spans="6:6">
      <c r="F199862"/>
    </row>
    <row r="199863" spans="6:6">
      <c r="F199863"/>
    </row>
    <row r="199864" spans="6:6">
      <c r="F199864"/>
    </row>
    <row r="199865" spans="6:6">
      <c r="F199865"/>
    </row>
    <row r="199866" spans="6:6">
      <c r="F199866"/>
    </row>
    <row r="199867" spans="6:6">
      <c r="F199867"/>
    </row>
    <row r="199868" spans="6:6">
      <c r="F199868"/>
    </row>
    <row r="199869" spans="6:6">
      <c r="F199869"/>
    </row>
    <row r="199870" spans="6:6">
      <c r="F199870"/>
    </row>
    <row r="199871" spans="6:6">
      <c r="F199871"/>
    </row>
    <row r="199872" spans="6:6">
      <c r="F199872"/>
    </row>
    <row r="199873" spans="6:6">
      <c r="F199873"/>
    </row>
    <row r="199874" spans="6:6">
      <c r="F199874"/>
    </row>
    <row r="199875" spans="6:6">
      <c r="F199875"/>
    </row>
    <row r="199876" spans="6:6">
      <c r="F199876"/>
    </row>
    <row r="199877" spans="6:6">
      <c r="F199877"/>
    </row>
    <row r="199878" spans="6:6">
      <c r="F199878"/>
    </row>
    <row r="199879" spans="6:6">
      <c r="F199879"/>
    </row>
    <row r="199880" spans="6:6">
      <c r="F199880"/>
    </row>
    <row r="199881" spans="6:6">
      <c r="F199881"/>
    </row>
    <row r="199882" spans="6:6">
      <c r="F199882"/>
    </row>
    <row r="199883" spans="6:6">
      <c r="F199883"/>
    </row>
    <row r="199884" spans="6:6">
      <c r="F199884"/>
    </row>
    <row r="199885" spans="6:6">
      <c r="F199885"/>
    </row>
    <row r="199886" spans="6:6">
      <c r="F199886"/>
    </row>
    <row r="199887" spans="6:6">
      <c r="F199887"/>
    </row>
    <row r="199888" spans="6:6">
      <c r="F199888"/>
    </row>
    <row r="199889" spans="6:6">
      <c r="F199889"/>
    </row>
    <row r="199890" spans="6:6">
      <c r="F199890"/>
    </row>
    <row r="199891" spans="6:6">
      <c r="F199891"/>
    </row>
    <row r="199892" spans="6:6">
      <c r="F199892"/>
    </row>
    <row r="199893" spans="6:6">
      <c r="F199893"/>
    </row>
    <row r="199894" spans="6:6">
      <c r="F199894"/>
    </row>
    <row r="199895" spans="6:6">
      <c r="F199895"/>
    </row>
    <row r="199896" spans="6:6">
      <c r="F199896"/>
    </row>
    <row r="199897" spans="6:6">
      <c r="F199897"/>
    </row>
    <row r="199898" spans="6:6">
      <c r="F199898"/>
    </row>
    <row r="199899" spans="6:6">
      <c r="F199899"/>
    </row>
    <row r="199900" spans="6:6">
      <c r="F199900"/>
    </row>
    <row r="199901" spans="6:6">
      <c r="F199901"/>
    </row>
    <row r="199902" spans="6:6">
      <c r="F199902"/>
    </row>
    <row r="199903" spans="6:6">
      <c r="F199903"/>
    </row>
    <row r="199904" spans="6:6">
      <c r="F199904"/>
    </row>
    <row r="199905" spans="6:6">
      <c r="F199905"/>
    </row>
    <row r="199906" spans="6:6">
      <c r="F199906"/>
    </row>
    <row r="199907" spans="6:6">
      <c r="F199907"/>
    </row>
    <row r="199908" spans="6:6">
      <c r="F199908"/>
    </row>
    <row r="199909" spans="6:6">
      <c r="F199909"/>
    </row>
    <row r="199910" spans="6:6">
      <c r="F199910"/>
    </row>
    <row r="199911" spans="6:6">
      <c r="F199911"/>
    </row>
    <row r="199912" spans="6:6">
      <c r="F199912"/>
    </row>
    <row r="199913" spans="6:6">
      <c r="F199913"/>
    </row>
    <row r="199914" spans="6:6">
      <c r="F199914"/>
    </row>
    <row r="199915" spans="6:6">
      <c r="F199915"/>
    </row>
    <row r="199916" spans="6:6">
      <c r="F199916"/>
    </row>
    <row r="199917" spans="6:6">
      <c r="F199917"/>
    </row>
    <row r="199918" spans="6:6">
      <c r="F199918"/>
    </row>
    <row r="199919" spans="6:6">
      <c r="F199919"/>
    </row>
    <row r="199920" spans="6:6">
      <c r="F199920"/>
    </row>
    <row r="199921" spans="6:6">
      <c r="F199921"/>
    </row>
    <row r="199922" spans="6:6">
      <c r="F199922"/>
    </row>
    <row r="199923" spans="6:6">
      <c r="F199923"/>
    </row>
    <row r="199924" spans="6:6">
      <c r="F199924"/>
    </row>
    <row r="199925" spans="6:6">
      <c r="F199925"/>
    </row>
    <row r="199926" spans="6:6">
      <c r="F199926"/>
    </row>
    <row r="199927" spans="6:6">
      <c r="F199927"/>
    </row>
    <row r="199928" spans="6:6">
      <c r="F199928"/>
    </row>
    <row r="199929" spans="6:6">
      <c r="F199929"/>
    </row>
    <row r="199930" spans="6:6">
      <c r="F199930"/>
    </row>
    <row r="199931" spans="6:6">
      <c r="F199931"/>
    </row>
    <row r="199932" spans="6:6">
      <c r="F199932"/>
    </row>
    <row r="199933" spans="6:6">
      <c r="F199933"/>
    </row>
    <row r="199934" spans="6:6">
      <c r="F199934"/>
    </row>
    <row r="199935" spans="6:6">
      <c r="F199935"/>
    </row>
    <row r="199936" spans="6:6">
      <c r="F199936"/>
    </row>
    <row r="199937" spans="6:6">
      <c r="F199937"/>
    </row>
    <row r="199938" spans="6:6">
      <c r="F199938"/>
    </row>
    <row r="199939" spans="6:6">
      <c r="F199939"/>
    </row>
    <row r="199940" spans="6:6">
      <c r="F199940"/>
    </row>
    <row r="199941" spans="6:6">
      <c r="F199941"/>
    </row>
    <row r="199942" spans="6:6">
      <c r="F199942"/>
    </row>
    <row r="199943" spans="6:6">
      <c r="F199943"/>
    </row>
    <row r="199944" spans="6:6">
      <c r="F199944"/>
    </row>
    <row r="199945" spans="6:6">
      <c r="F199945"/>
    </row>
    <row r="199946" spans="6:6">
      <c r="F199946"/>
    </row>
    <row r="199947" spans="6:6">
      <c r="F199947"/>
    </row>
    <row r="199948" spans="6:6">
      <c r="F199948"/>
    </row>
    <row r="199949" spans="6:6">
      <c r="F199949"/>
    </row>
    <row r="199950" spans="6:6">
      <c r="F199950"/>
    </row>
    <row r="199951" spans="6:6">
      <c r="F199951"/>
    </row>
    <row r="199952" spans="6:6">
      <c r="F199952"/>
    </row>
    <row r="199953" spans="6:6">
      <c r="F199953"/>
    </row>
    <row r="199954" spans="6:6">
      <c r="F199954"/>
    </row>
    <row r="199955" spans="6:6">
      <c r="F199955"/>
    </row>
    <row r="199956" spans="6:6">
      <c r="F199956"/>
    </row>
    <row r="199957" spans="6:6">
      <c r="F199957"/>
    </row>
    <row r="199958" spans="6:6">
      <c r="F199958"/>
    </row>
    <row r="199959" spans="6:6">
      <c r="F199959"/>
    </row>
    <row r="199960" spans="6:6">
      <c r="F199960"/>
    </row>
    <row r="199961" spans="6:6">
      <c r="F199961"/>
    </row>
    <row r="199962" spans="6:6">
      <c r="F199962"/>
    </row>
    <row r="199963" spans="6:6">
      <c r="F199963"/>
    </row>
    <row r="199964" spans="6:6">
      <c r="F199964"/>
    </row>
    <row r="199965" spans="6:6">
      <c r="F199965"/>
    </row>
    <row r="199966" spans="6:6">
      <c r="F199966"/>
    </row>
    <row r="199967" spans="6:6">
      <c r="F199967"/>
    </row>
    <row r="199968" spans="6:6">
      <c r="F199968"/>
    </row>
    <row r="199969" spans="6:6">
      <c r="F199969"/>
    </row>
    <row r="199970" spans="6:6">
      <c r="F199970"/>
    </row>
    <row r="199971" spans="6:6">
      <c r="F199971"/>
    </row>
    <row r="199972" spans="6:6">
      <c r="F199972"/>
    </row>
    <row r="199973" spans="6:6">
      <c r="F199973"/>
    </row>
    <row r="199974" spans="6:6">
      <c r="F199974"/>
    </row>
    <row r="199975" spans="6:6">
      <c r="F199975"/>
    </row>
    <row r="199976" spans="6:6">
      <c r="F199976"/>
    </row>
    <row r="199977" spans="6:6">
      <c r="F199977"/>
    </row>
    <row r="199978" spans="6:6">
      <c r="F199978"/>
    </row>
    <row r="199979" spans="6:6">
      <c r="F199979"/>
    </row>
    <row r="199980" spans="6:6">
      <c r="F199980"/>
    </row>
    <row r="199981" spans="6:6">
      <c r="F199981"/>
    </row>
    <row r="199982" spans="6:6">
      <c r="F199982"/>
    </row>
    <row r="199983" spans="6:6">
      <c r="F199983"/>
    </row>
    <row r="199984" spans="6:6">
      <c r="F199984"/>
    </row>
    <row r="199985" spans="6:6">
      <c r="F199985"/>
    </row>
    <row r="199986" spans="6:6">
      <c r="F199986"/>
    </row>
    <row r="199987" spans="6:6">
      <c r="F199987"/>
    </row>
    <row r="199988" spans="6:6">
      <c r="F199988"/>
    </row>
    <row r="199989" spans="6:6">
      <c r="F199989"/>
    </row>
    <row r="199990" spans="6:6">
      <c r="F199990"/>
    </row>
    <row r="199991" spans="6:6">
      <c r="F199991"/>
    </row>
    <row r="199992" spans="6:6">
      <c r="F199992"/>
    </row>
    <row r="199993" spans="6:6">
      <c r="F199993"/>
    </row>
    <row r="199994" spans="6:6">
      <c r="F199994"/>
    </row>
    <row r="199995" spans="6:6">
      <c r="F199995"/>
    </row>
    <row r="199996" spans="6:6">
      <c r="F199996"/>
    </row>
    <row r="199997" spans="6:6">
      <c r="F199997"/>
    </row>
    <row r="199998" spans="6:6">
      <c r="F199998"/>
    </row>
    <row r="199999" spans="6:6">
      <c r="F199999"/>
    </row>
    <row r="200000" spans="6:6">
      <c r="F200000"/>
    </row>
    <row r="200001" spans="6:6">
      <c r="F200001"/>
    </row>
    <row r="200002" spans="6:6">
      <c r="F200002"/>
    </row>
    <row r="200003" spans="6:6">
      <c r="F200003"/>
    </row>
    <row r="200004" spans="6:6">
      <c r="F200004"/>
    </row>
    <row r="200005" spans="6:6">
      <c r="F200005"/>
    </row>
    <row r="200006" spans="6:6">
      <c r="F200006"/>
    </row>
    <row r="200007" spans="6:6">
      <c r="F200007"/>
    </row>
    <row r="200008" spans="6:6">
      <c r="F200008"/>
    </row>
    <row r="200009" spans="6:6">
      <c r="F200009"/>
    </row>
    <row r="200010" spans="6:6">
      <c r="F200010"/>
    </row>
    <row r="200011" spans="6:6">
      <c r="F200011"/>
    </row>
    <row r="200012" spans="6:6">
      <c r="F200012"/>
    </row>
    <row r="200013" spans="6:6">
      <c r="F200013"/>
    </row>
    <row r="200014" spans="6:6">
      <c r="F200014"/>
    </row>
    <row r="200015" spans="6:6">
      <c r="F200015"/>
    </row>
    <row r="200016" spans="6:6">
      <c r="F200016"/>
    </row>
    <row r="200017" spans="6:6">
      <c r="F200017"/>
    </row>
    <row r="200018" spans="6:6">
      <c r="F200018"/>
    </row>
    <row r="200019" spans="6:6">
      <c r="F200019"/>
    </row>
    <row r="200020" spans="6:6">
      <c r="F200020"/>
    </row>
    <row r="200021" spans="6:6">
      <c r="F200021"/>
    </row>
    <row r="200022" spans="6:6">
      <c r="F200022"/>
    </row>
    <row r="200023" spans="6:6">
      <c r="F200023"/>
    </row>
    <row r="200024" spans="6:6">
      <c r="F200024"/>
    </row>
    <row r="200025" spans="6:6">
      <c r="F200025"/>
    </row>
    <row r="200026" spans="6:6">
      <c r="F200026"/>
    </row>
    <row r="200027" spans="6:6">
      <c r="F200027"/>
    </row>
    <row r="200028" spans="6:6">
      <c r="F200028"/>
    </row>
    <row r="200029" spans="6:6">
      <c r="F200029"/>
    </row>
    <row r="200030" spans="6:6">
      <c r="F200030"/>
    </row>
    <row r="200031" spans="6:6">
      <c r="F200031"/>
    </row>
    <row r="200032" spans="6:6">
      <c r="F200032"/>
    </row>
    <row r="200033" spans="6:6">
      <c r="F200033"/>
    </row>
    <row r="200034" spans="6:6">
      <c r="F200034"/>
    </row>
    <row r="200035" spans="6:6">
      <c r="F200035"/>
    </row>
    <row r="200036" spans="6:6">
      <c r="F200036"/>
    </row>
    <row r="200037" spans="6:6">
      <c r="F200037"/>
    </row>
    <row r="200038" spans="6:6">
      <c r="F200038"/>
    </row>
    <row r="200039" spans="6:6">
      <c r="F200039"/>
    </row>
    <row r="200040" spans="6:6">
      <c r="F200040"/>
    </row>
    <row r="200041" spans="6:6">
      <c r="F200041"/>
    </row>
    <row r="200042" spans="6:6">
      <c r="F200042"/>
    </row>
    <row r="200043" spans="6:6">
      <c r="F200043"/>
    </row>
    <row r="200044" spans="6:6">
      <c r="F200044"/>
    </row>
    <row r="200045" spans="6:6">
      <c r="F200045"/>
    </row>
    <row r="200046" spans="6:6">
      <c r="F200046"/>
    </row>
    <row r="200047" spans="6:6">
      <c r="F200047"/>
    </row>
    <row r="200048" spans="6:6">
      <c r="F200048"/>
    </row>
    <row r="200049" spans="6:6">
      <c r="F200049"/>
    </row>
    <row r="200050" spans="6:6">
      <c r="F200050"/>
    </row>
    <row r="200051" spans="6:6">
      <c r="F200051"/>
    </row>
    <row r="200052" spans="6:6">
      <c r="F200052"/>
    </row>
    <row r="200053" spans="6:6">
      <c r="F200053"/>
    </row>
    <row r="200054" spans="6:6">
      <c r="F200054"/>
    </row>
    <row r="200055" spans="6:6">
      <c r="F200055"/>
    </row>
    <row r="200056" spans="6:6">
      <c r="F200056"/>
    </row>
    <row r="200057" spans="6:6">
      <c r="F200057"/>
    </row>
    <row r="200058" spans="6:6">
      <c r="F200058"/>
    </row>
    <row r="200059" spans="6:6">
      <c r="F200059"/>
    </row>
    <row r="200060" spans="6:6">
      <c r="F200060"/>
    </row>
    <row r="200061" spans="6:6">
      <c r="F200061"/>
    </row>
    <row r="200062" spans="6:6">
      <c r="F200062"/>
    </row>
    <row r="200063" spans="6:6">
      <c r="F200063"/>
    </row>
    <row r="200064" spans="6:6">
      <c r="F200064"/>
    </row>
    <row r="200065" spans="6:6">
      <c r="F200065"/>
    </row>
    <row r="200066" spans="6:6">
      <c r="F200066"/>
    </row>
    <row r="200067" spans="6:6">
      <c r="F200067"/>
    </row>
    <row r="200068" spans="6:6">
      <c r="F200068"/>
    </row>
    <row r="200069" spans="6:6">
      <c r="F200069"/>
    </row>
    <row r="200070" spans="6:6">
      <c r="F200070"/>
    </row>
    <row r="200071" spans="6:6">
      <c r="F200071"/>
    </row>
    <row r="200072" spans="6:6">
      <c r="F200072"/>
    </row>
    <row r="200073" spans="6:6">
      <c r="F200073"/>
    </row>
    <row r="200074" spans="6:6">
      <c r="F200074"/>
    </row>
    <row r="200075" spans="6:6">
      <c r="F200075"/>
    </row>
    <row r="200076" spans="6:6">
      <c r="F200076"/>
    </row>
    <row r="200077" spans="6:6">
      <c r="F200077"/>
    </row>
    <row r="200078" spans="6:6">
      <c r="F200078"/>
    </row>
    <row r="200079" spans="6:6">
      <c r="F200079"/>
    </row>
    <row r="200080" spans="6:6">
      <c r="F200080"/>
    </row>
    <row r="200081" spans="6:6">
      <c r="F200081"/>
    </row>
    <row r="200082" spans="6:6">
      <c r="F200082"/>
    </row>
    <row r="200083" spans="6:6">
      <c r="F200083"/>
    </row>
    <row r="200084" spans="6:6">
      <c r="F200084"/>
    </row>
    <row r="200085" spans="6:6">
      <c r="F200085"/>
    </row>
    <row r="200086" spans="6:6">
      <c r="F200086"/>
    </row>
    <row r="200087" spans="6:6">
      <c r="F200087"/>
    </row>
    <row r="200088" spans="6:6">
      <c r="F200088"/>
    </row>
    <row r="200089" spans="6:6">
      <c r="F200089"/>
    </row>
    <row r="200090" spans="6:6">
      <c r="F200090"/>
    </row>
    <row r="200091" spans="6:6">
      <c r="F200091"/>
    </row>
    <row r="200092" spans="6:6">
      <c r="F200092"/>
    </row>
    <row r="200093" spans="6:6">
      <c r="F200093"/>
    </row>
    <row r="200094" spans="6:6">
      <c r="F200094"/>
    </row>
    <row r="200095" spans="6:6">
      <c r="F200095"/>
    </row>
    <row r="200096" spans="6:6">
      <c r="F200096"/>
    </row>
    <row r="200097" spans="6:6">
      <c r="F200097"/>
    </row>
    <row r="200098" spans="6:6">
      <c r="F200098"/>
    </row>
    <row r="200099" spans="6:6">
      <c r="F200099"/>
    </row>
    <row r="200100" spans="6:6">
      <c r="F200100"/>
    </row>
    <row r="200101" spans="6:6">
      <c r="F200101"/>
    </row>
    <row r="200102" spans="6:6">
      <c r="F200102"/>
    </row>
    <row r="200103" spans="6:6">
      <c r="F200103"/>
    </row>
    <row r="200104" spans="6:6">
      <c r="F200104"/>
    </row>
    <row r="200105" spans="6:6">
      <c r="F200105"/>
    </row>
    <row r="200106" spans="6:6">
      <c r="F200106"/>
    </row>
    <row r="200107" spans="6:6">
      <c r="F200107"/>
    </row>
    <row r="200108" spans="6:6">
      <c r="F200108"/>
    </row>
    <row r="200109" spans="6:6">
      <c r="F200109"/>
    </row>
    <row r="200110" spans="6:6">
      <c r="F200110"/>
    </row>
    <row r="200111" spans="6:6">
      <c r="F200111"/>
    </row>
    <row r="200112" spans="6:6">
      <c r="F200112"/>
    </row>
    <row r="200113" spans="6:6">
      <c r="F200113"/>
    </row>
    <row r="200114" spans="6:6">
      <c r="F200114"/>
    </row>
    <row r="200115" spans="6:6">
      <c r="F200115"/>
    </row>
    <row r="200116" spans="6:6">
      <c r="F200116"/>
    </row>
    <row r="200117" spans="6:6">
      <c r="F200117"/>
    </row>
    <row r="200118" spans="6:6">
      <c r="F200118"/>
    </row>
    <row r="200119" spans="6:6">
      <c r="F200119"/>
    </row>
    <row r="200120" spans="6:6">
      <c r="F200120"/>
    </row>
    <row r="200121" spans="6:6">
      <c r="F200121"/>
    </row>
    <row r="200122" spans="6:6">
      <c r="F200122"/>
    </row>
    <row r="200123" spans="6:6">
      <c r="F200123"/>
    </row>
    <row r="200124" spans="6:6">
      <c r="F200124"/>
    </row>
    <row r="200125" spans="6:6">
      <c r="F200125"/>
    </row>
    <row r="200126" spans="6:6">
      <c r="F200126"/>
    </row>
    <row r="200127" spans="6:6">
      <c r="F200127"/>
    </row>
    <row r="200128" spans="6:6">
      <c r="F200128"/>
    </row>
    <row r="200129" spans="6:6">
      <c r="F200129"/>
    </row>
    <row r="200130" spans="6:6">
      <c r="F200130"/>
    </row>
    <row r="200131" spans="6:6">
      <c r="F200131"/>
    </row>
    <row r="200132" spans="6:6">
      <c r="F200132"/>
    </row>
    <row r="200133" spans="6:6">
      <c r="F200133"/>
    </row>
    <row r="200134" spans="6:6">
      <c r="F200134"/>
    </row>
    <row r="200135" spans="6:6">
      <c r="F200135"/>
    </row>
    <row r="200136" spans="6:6">
      <c r="F200136"/>
    </row>
    <row r="200137" spans="6:6">
      <c r="F200137"/>
    </row>
    <row r="200138" spans="6:6">
      <c r="F200138"/>
    </row>
    <row r="200139" spans="6:6">
      <c r="F200139"/>
    </row>
    <row r="200140" spans="6:6">
      <c r="F200140"/>
    </row>
    <row r="200141" spans="6:6">
      <c r="F200141"/>
    </row>
    <row r="200142" spans="6:6">
      <c r="F200142"/>
    </row>
    <row r="200143" spans="6:6">
      <c r="F200143"/>
    </row>
    <row r="200144" spans="6:6">
      <c r="F200144"/>
    </row>
    <row r="200145" spans="6:6">
      <c r="F200145"/>
    </row>
    <row r="200146" spans="6:6">
      <c r="F200146"/>
    </row>
    <row r="200147" spans="6:6">
      <c r="F200147"/>
    </row>
    <row r="200148" spans="6:6">
      <c r="F200148"/>
    </row>
    <row r="200149" spans="6:6">
      <c r="F200149"/>
    </row>
    <row r="200150" spans="6:6">
      <c r="F200150"/>
    </row>
    <row r="200151" spans="6:6">
      <c r="F200151"/>
    </row>
    <row r="200152" spans="6:6">
      <c r="F200152"/>
    </row>
    <row r="200153" spans="6:6">
      <c r="F200153"/>
    </row>
    <row r="200154" spans="6:6">
      <c r="F200154"/>
    </row>
    <row r="200155" spans="6:6">
      <c r="F200155"/>
    </row>
    <row r="200156" spans="6:6">
      <c r="F200156"/>
    </row>
    <row r="200157" spans="6:6">
      <c r="F200157"/>
    </row>
    <row r="200158" spans="6:6">
      <c r="F200158"/>
    </row>
    <row r="200159" spans="6:6">
      <c r="F200159"/>
    </row>
    <row r="200160" spans="6:6">
      <c r="F200160"/>
    </row>
    <row r="200161" spans="6:6">
      <c r="F200161"/>
    </row>
    <row r="200162" spans="6:6">
      <c r="F200162"/>
    </row>
    <row r="200163" spans="6:6">
      <c r="F200163"/>
    </row>
    <row r="200164" spans="6:6">
      <c r="F200164"/>
    </row>
    <row r="200165" spans="6:6">
      <c r="F200165"/>
    </row>
    <row r="200166" spans="6:6">
      <c r="F200166"/>
    </row>
    <row r="200167" spans="6:6">
      <c r="F200167"/>
    </row>
    <row r="200168" spans="6:6">
      <c r="F200168"/>
    </row>
    <row r="200169" spans="6:6">
      <c r="F200169"/>
    </row>
    <row r="200170" spans="6:6">
      <c r="F200170"/>
    </row>
    <row r="200171" spans="6:6">
      <c r="F200171"/>
    </row>
    <row r="200172" spans="6:6">
      <c r="F200172"/>
    </row>
    <row r="200173" spans="6:6">
      <c r="F200173"/>
    </row>
    <row r="200174" spans="6:6">
      <c r="F200174"/>
    </row>
    <row r="200175" spans="6:6">
      <c r="F200175"/>
    </row>
    <row r="200176" spans="6:6">
      <c r="F200176"/>
    </row>
    <row r="200177" spans="6:6">
      <c r="F200177"/>
    </row>
    <row r="200178" spans="6:6">
      <c r="F200178"/>
    </row>
    <row r="200179" spans="6:6">
      <c r="F200179"/>
    </row>
    <row r="200180" spans="6:6">
      <c r="F200180"/>
    </row>
    <row r="200181" spans="6:6">
      <c r="F200181"/>
    </row>
    <row r="200182" spans="6:6">
      <c r="F200182"/>
    </row>
    <row r="200183" spans="6:6">
      <c r="F200183"/>
    </row>
    <row r="200184" spans="6:6">
      <c r="F200184"/>
    </row>
    <row r="200185" spans="6:6">
      <c r="F200185"/>
    </row>
    <row r="200186" spans="6:6">
      <c r="F200186"/>
    </row>
    <row r="200187" spans="6:6">
      <c r="F200187"/>
    </row>
    <row r="200188" spans="6:6">
      <c r="F200188"/>
    </row>
    <row r="200189" spans="6:6">
      <c r="F200189"/>
    </row>
    <row r="200190" spans="6:6">
      <c r="F200190"/>
    </row>
    <row r="200191" spans="6:6">
      <c r="F200191"/>
    </row>
    <row r="200192" spans="6:6">
      <c r="F200192"/>
    </row>
    <row r="200193" spans="6:6">
      <c r="F200193"/>
    </row>
    <row r="200194" spans="6:6">
      <c r="F200194"/>
    </row>
    <row r="200195" spans="6:6">
      <c r="F200195"/>
    </row>
    <row r="200196" spans="6:6">
      <c r="F200196"/>
    </row>
    <row r="200197" spans="6:6">
      <c r="F200197"/>
    </row>
    <row r="200198" spans="6:6">
      <c r="F200198"/>
    </row>
    <row r="200199" spans="6:6">
      <c r="F200199"/>
    </row>
    <row r="200200" spans="6:6">
      <c r="F200200"/>
    </row>
    <row r="200201" spans="6:6">
      <c r="F200201"/>
    </row>
    <row r="200202" spans="6:6">
      <c r="F200202"/>
    </row>
    <row r="200203" spans="6:6">
      <c r="F200203"/>
    </row>
    <row r="200204" spans="6:6">
      <c r="F200204"/>
    </row>
    <row r="200205" spans="6:6">
      <c r="F200205"/>
    </row>
    <row r="200206" spans="6:6">
      <c r="F200206"/>
    </row>
    <row r="200207" spans="6:6">
      <c r="F200207"/>
    </row>
    <row r="200208" spans="6:6">
      <c r="F200208"/>
    </row>
    <row r="200209" spans="6:6">
      <c r="F200209"/>
    </row>
    <row r="200210" spans="6:6">
      <c r="F200210"/>
    </row>
    <row r="200211" spans="6:6">
      <c r="F200211"/>
    </row>
    <row r="200212" spans="6:6">
      <c r="F200212"/>
    </row>
    <row r="200213" spans="6:6">
      <c r="F200213"/>
    </row>
    <row r="200214" spans="6:6">
      <c r="F200214"/>
    </row>
    <row r="200215" spans="6:6">
      <c r="F200215"/>
    </row>
    <row r="200216" spans="6:6">
      <c r="F200216"/>
    </row>
    <row r="200217" spans="6:6">
      <c r="F200217"/>
    </row>
    <row r="200218" spans="6:6">
      <c r="F200218"/>
    </row>
    <row r="200219" spans="6:6">
      <c r="F200219"/>
    </row>
    <row r="200220" spans="6:6">
      <c r="F200220"/>
    </row>
    <row r="200221" spans="6:6">
      <c r="F200221"/>
    </row>
    <row r="200222" spans="6:6">
      <c r="F200222"/>
    </row>
    <row r="200223" spans="6:6">
      <c r="F200223"/>
    </row>
    <row r="200224" spans="6:6">
      <c r="F200224"/>
    </row>
    <row r="200225" spans="6:6">
      <c r="F200225"/>
    </row>
    <row r="200226" spans="6:6">
      <c r="F200226"/>
    </row>
    <row r="200227" spans="6:6">
      <c r="F200227"/>
    </row>
    <row r="200228" spans="6:6">
      <c r="F200228"/>
    </row>
    <row r="200229" spans="6:6">
      <c r="F200229"/>
    </row>
    <row r="200230" spans="6:6">
      <c r="F200230"/>
    </row>
    <row r="200231" spans="6:6">
      <c r="F200231"/>
    </row>
    <row r="200232" spans="6:6">
      <c r="F200232"/>
    </row>
    <row r="200233" spans="6:6">
      <c r="F200233"/>
    </row>
    <row r="200234" spans="6:6">
      <c r="F200234"/>
    </row>
    <row r="200235" spans="6:6">
      <c r="F200235"/>
    </row>
    <row r="200236" spans="6:6">
      <c r="F200236"/>
    </row>
    <row r="200237" spans="6:6">
      <c r="F200237"/>
    </row>
    <row r="200238" spans="6:6">
      <c r="F200238"/>
    </row>
    <row r="200239" spans="6:6">
      <c r="F200239"/>
    </row>
    <row r="200240" spans="6:6">
      <c r="F200240"/>
    </row>
    <row r="200241" spans="6:6">
      <c r="F200241"/>
    </row>
    <row r="200242" spans="6:6">
      <c r="F200242"/>
    </row>
    <row r="200243" spans="6:6">
      <c r="F200243"/>
    </row>
    <row r="200244" spans="6:6">
      <c r="F200244"/>
    </row>
    <row r="200245" spans="6:6">
      <c r="F200245"/>
    </row>
    <row r="200246" spans="6:6">
      <c r="F200246"/>
    </row>
    <row r="200247" spans="6:6">
      <c r="F200247"/>
    </row>
    <row r="200248" spans="6:6">
      <c r="F200248"/>
    </row>
    <row r="200249" spans="6:6">
      <c r="F200249"/>
    </row>
    <row r="200250" spans="6:6">
      <c r="F200250"/>
    </row>
    <row r="200251" spans="6:6">
      <c r="F200251"/>
    </row>
    <row r="200252" spans="6:6">
      <c r="F200252"/>
    </row>
    <row r="200253" spans="6:6">
      <c r="F200253"/>
    </row>
    <row r="200254" spans="6:6">
      <c r="F200254"/>
    </row>
    <row r="200255" spans="6:6">
      <c r="F200255"/>
    </row>
    <row r="200256" spans="6:6">
      <c r="F200256"/>
    </row>
    <row r="200257" spans="6:6">
      <c r="F200257"/>
    </row>
    <row r="200258" spans="6:6">
      <c r="F200258"/>
    </row>
    <row r="200259" spans="6:6">
      <c r="F200259"/>
    </row>
    <row r="200260" spans="6:6">
      <c r="F200260"/>
    </row>
    <row r="200261" spans="6:6">
      <c r="F200261"/>
    </row>
    <row r="200262" spans="6:6">
      <c r="F200262"/>
    </row>
    <row r="200263" spans="6:6">
      <c r="F200263"/>
    </row>
    <row r="200264" spans="6:6">
      <c r="F200264"/>
    </row>
    <row r="200265" spans="6:6">
      <c r="F200265"/>
    </row>
    <row r="200266" spans="6:6">
      <c r="F200266"/>
    </row>
    <row r="200267" spans="6:6">
      <c r="F200267"/>
    </row>
    <row r="200268" spans="6:6">
      <c r="F200268"/>
    </row>
    <row r="200269" spans="6:6">
      <c r="F200269"/>
    </row>
    <row r="200270" spans="6:6">
      <c r="F200270"/>
    </row>
    <row r="200271" spans="6:6">
      <c r="F200271"/>
    </row>
    <row r="200272" spans="6:6">
      <c r="F200272"/>
    </row>
    <row r="200273" spans="6:6">
      <c r="F200273"/>
    </row>
    <row r="200274" spans="6:6">
      <c r="F200274"/>
    </row>
    <row r="200275" spans="6:6">
      <c r="F200275"/>
    </row>
    <row r="200276" spans="6:6">
      <c r="F200276"/>
    </row>
    <row r="200277" spans="6:6">
      <c r="F200277"/>
    </row>
    <row r="200278" spans="6:6">
      <c r="F200278"/>
    </row>
    <row r="200279" spans="6:6">
      <c r="F200279"/>
    </row>
    <row r="200280" spans="6:6">
      <c r="F200280"/>
    </row>
    <row r="200281" spans="6:6">
      <c r="F200281"/>
    </row>
    <row r="200282" spans="6:6">
      <c r="F200282"/>
    </row>
    <row r="200283" spans="6:6">
      <c r="F200283"/>
    </row>
    <row r="200284" spans="6:6">
      <c r="F200284"/>
    </row>
    <row r="200285" spans="6:6">
      <c r="F200285"/>
    </row>
    <row r="200286" spans="6:6">
      <c r="F200286"/>
    </row>
    <row r="200287" spans="6:6">
      <c r="F200287"/>
    </row>
    <row r="200288" spans="6:6">
      <c r="F200288"/>
    </row>
    <row r="200289" spans="6:6">
      <c r="F200289"/>
    </row>
    <row r="200290" spans="6:6">
      <c r="F200290"/>
    </row>
    <row r="200291" spans="6:6">
      <c r="F200291"/>
    </row>
    <row r="200292" spans="6:6">
      <c r="F200292"/>
    </row>
    <row r="200293" spans="6:6">
      <c r="F200293"/>
    </row>
    <row r="200294" spans="6:6">
      <c r="F200294"/>
    </row>
    <row r="200295" spans="6:6">
      <c r="F200295"/>
    </row>
    <row r="200296" spans="6:6">
      <c r="F200296"/>
    </row>
    <row r="200297" spans="6:6">
      <c r="F200297"/>
    </row>
    <row r="200298" spans="6:6">
      <c r="F200298"/>
    </row>
    <row r="200299" spans="6:6">
      <c r="F200299"/>
    </row>
    <row r="200300" spans="6:6">
      <c r="F200300"/>
    </row>
    <row r="200301" spans="6:6">
      <c r="F200301"/>
    </row>
    <row r="200302" spans="6:6">
      <c r="F200302"/>
    </row>
    <row r="200303" spans="6:6">
      <c r="F200303"/>
    </row>
    <row r="200304" spans="6:6">
      <c r="F200304"/>
    </row>
    <row r="200305" spans="6:6">
      <c r="F200305"/>
    </row>
    <row r="200306" spans="6:6">
      <c r="F200306"/>
    </row>
    <row r="200307" spans="6:6">
      <c r="F200307"/>
    </row>
    <row r="200308" spans="6:6">
      <c r="F200308"/>
    </row>
    <row r="200309" spans="6:6">
      <c r="F200309"/>
    </row>
    <row r="200310" spans="6:6">
      <c r="F200310"/>
    </row>
    <row r="200311" spans="6:6">
      <c r="F200311"/>
    </row>
    <row r="200312" spans="6:6">
      <c r="F200312"/>
    </row>
    <row r="200313" spans="6:6">
      <c r="F200313"/>
    </row>
    <row r="200314" spans="6:6">
      <c r="F200314"/>
    </row>
    <row r="200315" spans="6:6">
      <c r="F200315"/>
    </row>
    <row r="200316" spans="6:6">
      <c r="F200316"/>
    </row>
    <row r="200317" spans="6:6">
      <c r="F200317"/>
    </row>
    <row r="200318" spans="6:6">
      <c r="F200318"/>
    </row>
    <row r="200319" spans="6:6">
      <c r="F200319"/>
    </row>
    <row r="200320" spans="6:6">
      <c r="F200320"/>
    </row>
    <row r="200321" spans="6:6">
      <c r="F200321"/>
    </row>
    <row r="200322" spans="6:6">
      <c r="F200322"/>
    </row>
    <row r="200323" spans="6:6">
      <c r="F200323"/>
    </row>
    <row r="200324" spans="6:6">
      <c r="F200324"/>
    </row>
    <row r="200325" spans="6:6">
      <c r="F200325"/>
    </row>
    <row r="200326" spans="6:6">
      <c r="F200326"/>
    </row>
    <row r="200327" spans="6:6">
      <c r="F200327"/>
    </row>
    <row r="200328" spans="6:6">
      <c r="F200328"/>
    </row>
    <row r="200329" spans="6:6">
      <c r="F200329"/>
    </row>
    <row r="200330" spans="6:6">
      <c r="F200330"/>
    </row>
    <row r="200331" spans="6:6">
      <c r="F200331"/>
    </row>
    <row r="200332" spans="6:6">
      <c r="F200332"/>
    </row>
    <row r="200333" spans="6:6">
      <c r="F200333"/>
    </row>
    <row r="200334" spans="6:6">
      <c r="F200334"/>
    </row>
    <row r="200335" spans="6:6">
      <c r="F200335"/>
    </row>
    <row r="200336" spans="6:6">
      <c r="F200336"/>
    </row>
    <row r="200337" spans="6:6">
      <c r="F200337"/>
    </row>
    <row r="200338" spans="6:6">
      <c r="F200338"/>
    </row>
    <row r="200339" spans="6:6">
      <c r="F200339"/>
    </row>
    <row r="200340" spans="6:6">
      <c r="F200340"/>
    </row>
    <row r="200341" spans="6:6">
      <c r="F200341"/>
    </row>
    <row r="200342" spans="6:6">
      <c r="F200342"/>
    </row>
    <row r="200343" spans="6:6">
      <c r="F200343"/>
    </row>
    <row r="200344" spans="6:6">
      <c r="F200344"/>
    </row>
    <row r="200345" spans="6:6">
      <c r="F200345"/>
    </row>
    <row r="200346" spans="6:6">
      <c r="F200346"/>
    </row>
    <row r="200347" spans="6:6">
      <c r="F200347"/>
    </row>
    <row r="200348" spans="6:6">
      <c r="F200348"/>
    </row>
    <row r="200349" spans="6:6">
      <c r="F200349"/>
    </row>
    <row r="200350" spans="6:6">
      <c r="F200350"/>
    </row>
    <row r="200351" spans="6:6">
      <c r="F200351"/>
    </row>
    <row r="200352" spans="6:6">
      <c r="F200352"/>
    </row>
    <row r="200353" spans="6:6">
      <c r="F200353"/>
    </row>
    <row r="200354" spans="6:6">
      <c r="F200354"/>
    </row>
    <row r="200355" spans="6:6">
      <c r="F200355"/>
    </row>
    <row r="200356" spans="6:6">
      <c r="F200356"/>
    </row>
    <row r="200357" spans="6:6">
      <c r="F200357"/>
    </row>
    <row r="200358" spans="6:6">
      <c r="F200358"/>
    </row>
    <row r="200359" spans="6:6">
      <c r="F200359"/>
    </row>
    <row r="200360" spans="6:6">
      <c r="F200360"/>
    </row>
    <row r="200361" spans="6:6">
      <c r="F200361"/>
    </row>
    <row r="200362" spans="6:6">
      <c r="F200362"/>
    </row>
    <row r="200363" spans="6:6">
      <c r="F200363"/>
    </row>
    <row r="200364" spans="6:6">
      <c r="F200364"/>
    </row>
    <row r="200365" spans="6:6">
      <c r="F200365"/>
    </row>
    <row r="200366" spans="6:6">
      <c r="F200366"/>
    </row>
    <row r="200367" spans="6:6">
      <c r="F200367"/>
    </row>
    <row r="200368" spans="6:6">
      <c r="F200368"/>
    </row>
    <row r="200369" spans="6:6">
      <c r="F200369"/>
    </row>
    <row r="200370" spans="6:6">
      <c r="F200370"/>
    </row>
    <row r="200371" spans="6:6">
      <c r="F200371"/>
    </row>
    <row r="200372" spans="6:6">
      <c r="F200372"/>
    </row>
    <row r="200373" spans="6:6">
      <c r="F200373"/>
    </row>
    <row r="200374" spans="6:6">
      <c r="F200374"/>
    </row>
    <row r="200375" spans="6:6">
      <c r="F200375"/>
    </row>
    <row r="200376" spans="6:6">
      <c r="F200376"/>
    </row>
    <row r="200377" spans="6:6">
      <c r="F200377"/>
    </row>
    <row r="200378" spans="6:6">
      <c r="F200378"/>
    </row>
    <row r="200379" spans="6:6">
      <c r="F200379"/>
    </row>
    <row r="200380" spans="6:6">
      <c r="F200380"/>
    </row>
    <row r="200381" spans="6:6">
      <c r="F200381"/>
    </row>
    <row r="200382" spans="6:6">
      <c r="F200382"/>
    </row>
    <row r="200383" spans="6:6">
      <c r="F200383"/>
    </row>
    <row r="200384" spans="6:6">
      <c r="F200384"/>
    </row>
    <row r="200385" spans="6:6">
      <c r="F200385"/>
    </row>
    <row r="200386" spans="6:6">
      <c r="F200386"/>
    </row>
    <row r="200387" spans="6:6">
      <c r="F200387"/>
    </row>
    <row r="200388" spans="6:6">
      <c r="F200388"/>
    </row>
    <row r="200389" spans="6:6">
      <c r="F200389"/>
    </row>
    <row r="200390" spans="6:6">
      <c r="F200390"/>
    </row>
    <row r="200391" spans="6:6">
      <c r="F200391"/>
    </row>
    <row r="200392" spans="6:6">
      <c r="F200392"/>
    </row>
    <row r="200393" spans="6:6">
      <c r="F200393"/>
    </row>
    <row r="200394" spans="6:6">
      <c r="F200394"/>
    </row>
    <row r="200395" spans="6:6">
      <c r="F200395"/>
    </row>
    <row r="200396" spans="6:6">
      <c r="F200396"/>
    </row>
    <row r="200397" spans="6:6">
      <c r="F200397"/>
    </row>
    <row r="200398" spans="6:6">
      <c r="F200398"/>
    </row>
    <row r="200399" spans="6:6">
      <c r="F200399"/>
    </row>
    <row r="200400" spans="6:6">
      <c r="F200400"/>
    </row>
    <row r="200401" spans="6:6">
      <c r="F200401"/>
    </row>
    <row r="200402" spans="6:6">
      <c r="F200402"/>
    </row>
    <row r="200403" spans="6:6">
      <c r="F200403"/>
    </row>
    <row r="200404" spans="6:6">
      <c r="F200404"/>
    </row>
    <row r="200405" spans="6:6">
      <c r="F200405"/>
    </row>
    <row r="200406" spans="6:6">
      <c r="F200406"/>
    </row>
    <row r="200407" spans="6:6">
      <c r="F200407"/>
    </row>
    <row r="200408" spans="6:6">
      <c r="F200408"/>
    </row>
    <row r="200409" spans="6:6">
      <c r="F200409"/>
    </row>
    <row r="200410" spans="6:6">
      <c r="F200410"/>
    </row>
    <row r="200411" spans="6:6">
      <c r="F200411"/>
    </row>
    <row r="200412" spans="6:6">
      <c r="F200412"/>
    </row>
    <row r="200413" spans="6:6">
      <c r="F200413"/>
    </row>
    <row r="200414" spans="6:6">
      <c r="F200414"/>
    </row>
    <row r="200415" spans="6:6">
      <c r="F200415"/>
    </row>
    <row r="200416" spans="6:6">
      <c r="F200416"/>
    </row>
    <row r="200417" spans="6:6">
      <c r="F200417"/>
    </row>
    <row r="200418" spans="6:6">
      <c r="F200418"/>
    </row>
    <row r="200419" spans="6:6">
      <c r="F200419"/>
    </row>
    <row r="200420" spans="6:6">
      <c r="F200420"/>
    </row>
    <row r="200421" spans="6:6">
      <c r="F200421"/>
    </row>
    <row r="200422" spans="6:6">
      <c r="F200422"/>
    </row>
    <row r="200423" spans="6:6">
      <c r="F200423"/>
    </row>
    <row r="200424" spans="6:6">
      <c r="F200424"/>
    </row>
    <row r="200425" spans="6:6">
      <c r="F200425"/>
    </row>
    <row r="200426" spans="6:6">
      <c r="F200426"/>
    </row>
    <row r="200427" spans="6:6">
      <c r="F200427"/>
    </row>
    <row r="200428" spans="6:6">
      <c r="F200428"/>
    </row>
    <row r="200429" spans="6:6">
      <c r="F200429"/>
    </row>
    <row r="200430" spans="6:6">
      <c r="F200430"/>
    </row>
    <row r="200431" spans="6:6">
      <c r="F200431"/>
    </row>
    <row r="200432" spans="6:6">
      <c r="F200432"/>
    </row>
    <row r="200433" spans="6:6">
      <c r="F200433"/>
    </row>
    <row r="200434" spans="6:6">
      <c r="F200434"/>
    </row>
    <row r="200435" spans="6:6">
      <c r="F200435"/>
    </row>
    <row r="200436" spans="6:6">
      <c r="F200436"/>
    </row>
    <row r="200437" spans="6:6">
      <c r="F200437"/>
    </row>
    <row r="200438" spans="6:6">
      <c r="F200438"/>
    </row>
    <row r="200439" spans="6:6">
      <c r="F200439"/>
    </row>
    <row r="200440" spans="6:6">
      <c r="F200440"/>
    </row>
    <row r="200441" spans="6:6">
      <c r="F200441"/>
    </row>
    <row r="200442" spans="6:6">
      <c r="F200442"/>
    </row>
    <row r="200443" spans="6:6">
      <c r="F200443"/>
    </row>
    <row r="200444" spans="6:6">
      <c r="F200444"/>
    </row>
    <row r="200445" spans="6:6">
      <c r="F200445"/>
    </row>
    <row r="200446" spans="6:6">
      <c r="F200446"/>
    </row>
    <row r="200447" spans="6:6">
      <c r="F200447"/>
    </row>
    <row r="200448" spans="6:6">
      <c r="F200448"/>
    </row>
    <row r="200449" spans="6:6">
      <c r="F200449"/>
    </row>
    <row r="200450" spans="6:6">
      <c r="F200450"/>
    </row>
    <row r="200451" spans="6:6">
      <c r="F200451"/>
    </row>
    <row r="200452" spans="6:6">
      <c r="F200452"/>
    </row>
    <row r="200453" spans="6:6">
      <c r="F200453"/>
    </row>
    <row r="200454" spans="6:6">
      <c r="F200454"/>
    </row>
    <row r="200455" spans="6:6">
      <c r="F200455"/>
    </row>
    <row r="200456" spans="6:6">
      <c r="F200456"/>
    </row>
    <row r="200457" spans="6:6">
      <c r="F200457"/>
    </row>
    <row r="200458" spans="6:6">
      <c r="F200458"/>
    </row>
    <row r="200459" spans="6:6">
      <c r="F200459"/>
    </row>
    <row r="200460" spans="6:6">
      <c r="F200460"/>
    </row>
    <row r="200461" spans="6:6">
      <c r="F200461"/>
    </row>
    <row r="200462" spans="6:6">
      <c r="F200462"/>
    </row>
    <row r="200463" spans="6:6">
      <c r="F200463"/>
    </row>
    <row r="200464" spans="6:6">
      <c r="F200464"/>
    </row>
    <row r="200465" spans="6:6">
      <c r="F200465"/>
    </row>
    <row r="200466" spans="6:6">
      <c r="F200466"/>
    </row>
    <row r="200467" spans="6:6">
      <c r="F200467"/>
    </row>
    <row r="200468" spans="6:6">
      <c r="F200468"/>
    </row>
    <row r="200469" spans="6:6">
      <c r="F200469"/>
    </row>
    <row r="200470" spans="6:6">
      <c r="F200470"/>
    </row>
    <row r="200471" spans="6:6">
      <c r="F200471"/>
    </row>
    <row r="200472" spans="6:6">
      <c r="F200472"/>
    </row>
    <row r="200473" spans="6:6">
      <c r="F200473"/>
    </row>
    <row r="200474" spans="6:6">
      <c r="F200474"/>
    </row>
    <row r="200475" spans="6:6">
      <c r="F200475"/>
    </row>
    <row r="200476" spans="6:6">
      <c r="F200476"/>
    </row>
    <row r="200477" spans="6:6">
      <c r="F200477"/>
    </row>
    <row r="200478" spans="6:6">
      <c r="F200478"/>
    </row>
    <row r="200479" spans="6:6">
      <c r="F200479"/>
    </row>
    <row r="200480" spans="6:6">
      <c r="F200480"/>
    </row>
    <row r="200481" spans="6:6">
      <c r="F200481"/>
    </row>
    <row r="200482" spans="6:6">
      <c r="F200482"/>
    </row>
    <row r="200483" spans="6:6">
      <c r="F200483"/>
    </row>
    <row r="200484" spans="6:6">
      <c r="F200484"/>
    </row>
    <row r="200485" spans="6:6">
      <c r="F200485"/>
    </row>
    <row r="200486" spans="6:6">
      <c r="F200486"/>
    </row>
    <row r="200487" spans="6:6">
      <c r="F200487"/>
    </row>
    <row r="200488" spans="6:6">
      <c r="F200488"/>
    </row>
    <row r="200489" spans="6:6">
      <c r="F200489"/>
    </row>
    <row r="200490" spans="6:6">
      <c r="F200490"/>
    </row>
    <row r="200491" spans="6:6">
      <c r="F200491"/>
    </row>
    <row r="200492" spans="6:6">
      <c r="F200492"/>
    </row>
    <row r="200493" spans="6:6">
      <c r="F200493"/>
    </row>
    <row r="200494" spans="6:6">
      <c r="F200494"/>
    </row>
    <row r="200495" spans="6:6">
      <c r="F200495"/>
    </row>
    <row r="200496" spans="6:6">
      <c r="F200496"/>
    </row>
    <row r="200497" spans="6:6">
      <c r="F200497"/>
    </row>
    <row r="200498" spans="6:6">
      <c r="F200498"/>
    </row>
    <row r="200499" spans="6:6">
      <c r="F200499"/>
    </row>
    <row r="200500" spans="6:6">
      <c r="F200500"/>
    </row>
    <row r="200501" spans="6:6">
      <c r="F200501"/>
    </row>
    <row r="200502" spans="6:6">
      <c r="F200502"/>
    </row>
    <row r="200503" spans="6:6">
      <c r="F200503"/>
    </row>
    <row r="200504" spans="6:6">
      <c r="F200504"/>
    </row>
    <row r="200505" spans="6:6">
      <c r="F200505"/>
    </row>
    <row r="200506" spans="6:6">
      <c r="F200506"/>
    </row>
    <row r="200507" spans="6:6">
      <c r="F200507"/>
    </row>
    <row r="200508" spans="6:6">
      <c r="F200508"/>
    </row>
    <row r="200509" spans="6:6">
      <c r="F200509"/>
    </row>
    <row r="200510" spans="6:6">
      <c r="F200510"/>
    </row>
    <row r="200511" spans="6:6">
      <c r="F200511"/>
    </row>
    <row r="200512" spans="6:6">
      <c r="F200512"/>
    </row>
    <row r="200513" spans="6:6">
      <c r="F200513"/>
    </row>
    <row r="200514" spans="6:6">
      <c r="F200514"/>
    </row>
    <row r="200515" spans="6:6">
      <c r="F200515"/>
    </row>
    <row r="200516" spans="6:6">
      <c r="F200516"/>
    </row>
    <row r="200517" spans="6:6">
      <c r="F200517"/>
    </row>
    <row r="200518" spans="6:6">
      <c r="F200518"/>
    </row>
    <row r="200519" spans="6:6">
      <c r="F200519"/>
    </row>
    <row r="200520" spans="6:6">
      <c r="F200520"/>
    </row>
    <row r="200521" spans="6:6">
      <c r="F200521"/>
    </row>
    <row r="200522" spans="6:6">
      <c r="F200522"/>
    </row>
    <row r="200523" spans="6:6">
      <c r="F200523"/>
    </row>
    <row r="200524" spans="6:6">
      <c r="F200524"/>
    </row>
    <row r="200525" spans="6:6">
      <c r="F200525"/>
    </row>
    <row r="200526" spans="6:6">
      <c r="F200526"/>
    </row>
    <row r="200527" spans="6:6">
      <c r="F200527"/>
    </row>
    <row r="200528" spans="6:6">
      <c r="F200528"/>
    </row>
    <row r="200529" spans="6:6">
      <c r="F200529"/>
    </row>
    <row r="200530" spans="6:6">
      <c r="F200530"/>
    </row>
    <row r="200531" spans="6:6">
      <c r="F200531"/>
    </row>
    <row r="200532" spans="6:6">
      <c r="F200532"/>
    </row>
    <row r="200533" spans="6:6">
      <c r="F200533"/>
    </row>
    <row r="200534" spans="6:6">
      <c r="F200534"/>
    </row>
    <row r="200535" spans="6:6">
      <c r="F200535"/>
    </row>
    <row r="200536" spans="6:6">
      <c r="F200536"/>
    </row>
    <row r="200537" spans="6:6">
      <c r="F200537"/>
    </row>
    <row r="200538" spans="6:6">
      <c r="F200538"/>
    </row>
    <row r="200539" spans="6:6">
      <c r="F200539"/>
    </row>
    <row r="200540" spans="6:6">
      <c r="F200540"/>
    </row>
    <row r="200541" spans="6:6">
      <c r="F200541"/>
    </row>
    <row r="200542" spans="6:6">
      <c r="F200542"/>
    </row>
    <row r="200543" spans="6:6">
      <c r="F200543"/>
    </row>
    <row r="200544" spans="6:6">
      <c r="F200544"/>
    </row>
    <row r="200545" spans="6:6">
      <c r="F200545"/>
    </row>
    <row r="200546" spans="6:6">
      <c r="F200546"/>
    </row>
    <row r="200547" spans="6:6">
      <c r="F200547"/>
    </row>
    <row r="200548" spans="6:6">
      <c r="F200548"/>
    </row>
    <row r="200549" spans="6:6">
      <c r="F200549"/>
    </row>
    <row r="200550" spans="6:6">
      <c r="F200550"/>
    </row>
    <row r="200551" spans="6:6">
      <c r="F200551"/>
    </row>
    <row r="200552" spans="6:6">
      <c r="F200552"/>
    </row>
    <row r="200553" spans="6:6">
      <c r="F200553"/>
    </row>
    <row r="200554" spans="6:6">
      <c r="F200554"/>
    </row>
    <row r="200555" spans="6:6">
      <c r="F200555"/>
    </row>
    <row r="200556" spans="6:6">
      <c r="F200556"/>
    </row>
    <row r="200557" spans="6:6">
      <c r="F200557"/>
    </row>
    <row r="200558" spans="6:6">
      <c r="F200558"/>
    </row>
    <row r="200559" spans="6:6">
      <c r="F200559"/>
    </row>
    <row r="200560" spans="6:6">
      <c r="F200560"/>
    </row>
    <row r="200561" spans="6:6">
      <c r="F200561"/>
    </row>
    <row r="200562" spans="6:6">
      <c r="F200562"/>
    </row>
    <row r="200563" spans="6:6">
      <c r="F200563"/>
    </row>
    <row r="200564" spans="6:6">
      <c r="F200564"/>
    </row>
    <row r="200565" spans="6:6">
      <c r="F200565"/>
    </row>
    <row r="200566" spans="6:6">
      <c r="F200566"/>
    </row>
    <row r="200567" spans="6:6">
      <c r="F200567"/>
    </row>
    <row r="200568" spans="6:6">
      <c r="F200568"/>
    </row>
    <row r="200569" spans="6:6">
      <c r="F200569"/>
    </row>
    <row r="200570" spans="6:6">
      <c r="F200570"/>
    </row>
    <row r="200571" spans="6:6">
      <c r="F200571"/>
    </row>
    <row r="200572" spans="6:6">
      <c r="F200572"/>
    </row>
    <row r="200573" spans="6:6">
      <c r="F200573"/>
    </row>
    <row r="200574" spans="6:6">
      <c r="F200574"/>
    </row>
    <row r="200575" spans="6:6">
      <c r="F200575"/>
    </row>
    <row r="200576" spans="6:6">
      <c r="F200576"/>
    </row>
    <row r="200577" spans="6:6">
      <c r="F200577"/>
    </row>
    <row r="200578" spans="6:6">
      <c r="F200578"/>
    </row>
    <row r="200579" spans="6:6">
      <c r="F200579"/>
    </row>
    <row r="200580" spans="6:6">
      <c r="F200580"/>
    </row>
    <row r="200581" spans="6:6">
      <c r="F200581"/>
    </row>
    <row r="200582" spans="6:6">
      <c r="F200582"/>
    </row>
    <row r="200583" spans="6:6">
      <c r="F200583"/>
    </row>
    <row r="200584" spans="6:6">
      <c r="F200584"/>
    </row>
    <row r="200585" spans="6:6">
      <c r="F200585"/>
    </row>
    <row r="200586" spans="6:6">
      <c r="F200586"/>
    </row>
    <row r="200587" spans="6:6">
      <c r="F200587"/>
    </row>
    <row r="200588" spans="6:6">
      <c r="F200588"/>
    </row>
    <row r="200589" spans="6:6">
      <c r="F200589"/>
    </row>
    <row r="200590" spans="6:6">
      <c r="F200590"/>
    </row>
    <row r="200591" spans="6:6">
      <c r="F200591"/>
    </row>
    <row r="200592" spans="6:6">
      <c r="F200592"/>
    </row>
    <row r="200593" spans="6:6">
      <c r="F200593"/>
    </row>
    <row r="200594" spans="6:6">
      <c r="F200594"/>
    </row>
    <row r="200595" spans="6:6">
      <c r="F200595"/>
    </row>
    <row r="200596" spans="6:6">
      <c r="F200596"/>
    </row>
    <row r="200597" spans="6:6">
      <c r="F200597"/>
    </row>
    <row r="200598" spans="6:6">
      <c r="F200598"/>
    </row>
    <row r="200599" spans="6:6">
      <c r="F200599"/>
    </row>
    <row r="200600" spans="6:6">
      <c r="F200600"/>
    </row>
    <row r="200601" spans="6:6">
      <c r="F200601"/>
    </row>
    <row r="200602" spans="6:6">
      <c r="F200602"/>
    </row>
    <row r="200603" spans="6:6">
      <c r="F200603"/>
    </row>
    <row r="200604" spans="6:6">
      <c r="F200604"/>
    </row>
    <row r="200605" spans="6:6">
      <c r="F200605"/>
    </row>
    <row r="200606" spans="6:6">
      <c r="F200606"/>
    </row>
    <row r="200607" spans="6:6">
      <c r="F200607"/>
    </row>
    <row r="200608" spans="6:6">
      <c r="F200608"/>
    </row>
    <row r="200609" spans="6:6">
      <c r="F200609"/>
    </row>
    <row r="200610" spans="6:6">
      <c r="F200610"/>
    </row>
    <row r="200611" spans="6:6">
      <c r="F200611"/>
    </row>
    <row r="200612" spans="6:6">
      <c r="F200612"/>
    </row>
    <row r="200613" spans="6:6">
      <c r="F200613"/>
    </row>
    <row r="200614" spans="6:6">
      <c r="F200614"/>
    </row>
    <row r="200615" spans="6:6">
      <c r="F200615"/>
    </row>
    <row r="200616" spans="6:6">
      <c r="F200616"/>
    </row>
    <row r="200617" spans="6:6">
      <c r="F200617"/>
    </row>
    <row r="200618" spans="6:6">
      <c r="F200618"/>
    </row>
    <row r="200619" spans="6:6">
      <c r="F200619"/>
    </row>
    <row r="200620" spans="6:6">
      <c r="F200620"/>
    </row>
    <row r="200621" spans="6:6">
      <c r="F200621"/>
    </row>
    <row r="200622" spans="6:6">
      <c r="F200622"/>
    </row>
    <row r="200623" spans="6:6">
      <c r="F200623"/>
    </row>
    <row r="200624" spans="6:6">
      <c r="F200624"/>
    </row>
    <row r="200625" spans="6:6">
      <c r="F200625"/>
    </row>
    <row r="200626" spans="6:6">
      <c r="F200626"/>
    </row>
    <row r="200627" spans="6:6">
      <c r="F200627"/>
    </row>
    <row r="200628" spans="6:6">
      <c r="F200628"/>
    </row>
    <row r="200629" spans="6:6">
      <c r="F200629"/>
    </row>
    <row r="200630" spans="6:6">
      <c r="F200630"/>
    </row>
    <row r="200631" spans="6:6">
      <c r="F200631"/>
    </row>
    <row r="200632" spans="6:6">
      <c r="F200632"/>
    </row>
    <row r="200633" spans="6:6">
      <c r="F200633"/>
    </row>
    <row r="200634" spans="6:6">
      <c r="F200634"/>
    </row>
    <row r="200635" spans="6:6">
      <c r="F200635"/>
    </row>
    <row r="200636" spans="6:6">
      <c r="F200636"/>
    </row>
    <row r="200637" spans="6:6">
      <c r="F200637"/>
    </row>
    <row r="200638" spans="6:6">
      <c r="F200638"/>
    </row>
    <row r="200639" spans="6:6">
      <c r="F200639"/>
    </row>
    <row r="200640" spans="6:6">
      <c r="F200640"/>
    </row>
    <row r="200641" spans="6:6">
      <c r="F200641"/>
    </row>
    <row r="200642" spans="6:6">
      <c r="F200642"/>
    </row>
    <row r="200643" spans="6:6">
      <c r="F200643"/>
    </row>
    <row r="200644" spans="6:6">
      <c r="F200644"/>
    </row>
    <row r="200645" spans="6:6">
      <c r="F200645"/>
    </row>
    <row r="200646" spans="6:6">
      <c r="F200646"/>
    </row>
    <row r="200647" spans="6:6">
      <c r="F200647"/>
    </row>
    <row r="200648" spans="6:6">
      <c r="F200648"/>
    </row>
    <row r="200649" spans="6:6">
      <c r="F200649"/>
    </row>
    <row r="200650" spans="6:6">
      <c r="F200650"/>
    </row>
    <row r="200651" spans="6:6">
      <c r="F200651"/>
    </row>
    <row r="200652" spans="6:6">
      <c r="F200652"/>
    </row>
    <row r="200653" spans="6:6">
      <c r="F200653"/>
    </row>
    <row r="200654" spans="6:6">
      <c r="F200654"/>
    </row>
    <row r="200655" spans="6:6">
      <c r="F200655"/>
    </row>
    <row r="200656" spans="6:6">
      <c r="F200656"/>
    </row>
    <row r="200657" spans="6:6">
      <c r="F200657"/>
    </row>
    <row r="200658" spans="6:6">
      <c r="F200658"/>
    </row>
    <row r="200659" spans="6:6">
      <c r="F200659"/>
    </row>
    <row r="200660" spans="6:6">
      <c r="F200660"/>
    </row>
    <row r="200661" spans="6:6">
      <c r="F200661"/>
    </row>
    <row r="200662" spans="6:6">
      <c r="F200662"/>
    </row>
    <row r="200663" spans="6:6">
      <c r="F200663"/>
    </row>
    <row r="200664" spans="6:6">
      <c r="F200664"/>
    </row>
    <row r="200665" spans="6:6">
      <c r="F200665"/>
    </row>
    <row r="200666" spans="6:6">
      <c r="F200666"/>
    </row>
    <row r="200667" spans="6:6">
      <c r="F200667"/>
    </row>
    <row r="200668" spans="6:6">
      <c r="F200668"/>
    </row>
    <row r="200669" spans="6:6">
      <c r="F200669"/>
    </row>
    <row r="200670" spans="6:6">
      <c r="F200670"/>
    </row>
    <row r="200671" spans="6:6">
      <c r="F200671"/>
    </row>
    <row r="200672" spans="6:6">
      <c r="F200672"/>
    </row>
    <row r="200673" spans="6:6">
      <c r="F200673"/>
    </row>
    <row r="200674" spans="6:6">
      <c r="F200674"/>
    </row>
    <row r="200675" spans="6:6">
      <c r="F200675"/>
    </row>
    <row r="200676" spans="6:6">
      <c r="F200676"/>
    </row>
    <row r="200677" spans="6:6">
      <c r="F200677"/>
    </row>
    <row r="200678" spans="6:6">
      <c r="F200678"/>
    </row>
    <row r="200679" spans="6:6">
      <c r="F200679"/>
    </row>
    <row r="200680" spans="6:6">
      <c r="F200680"/>
    </row>
    <row r="200681" spans="6:6">
      <c r="F200681"/>
    </row>
    <row r="200682" spans="6:6">
      <c r="F200682"/>
    </row>
    <row r="200683" spans="6:6">
      <c r="F200683"/>
    </row>
    <row r="200684" spans="6:6">
      <c r="F200684"/>
    </row>
    <row r="200685" spans="6:6">
      <c r="F200685"/>
    </row>
    <row r="200686" spans="6:6">
      <c r="F200686"/>
    </row>
    <row r="200687" spans="6:6">
      <c r="F200687"/>
    </row>
    <row r="200688" spans="6:6">
      <c r="F200688"/>
    </row>
    <row r="200689" spans="6:6">
      <c r="F200689"/>
    </row>
    <row r="200690" spans="6:6">
      <c r="F200690"/>
    </row>
    <row r="200691" spans="6:6">
      <c r="F200691"/>
    </row>
    <row r="200692" spans="6:6">
      <c r="F200692"/>
    </row>
    <row r="200693" spans="6:6">
      <c r="F200693"/>
    </row>
    <row r="200694" spans="6:6">
      <c r="F200694"/>
    </row>
    <row r="200695" spans="6:6">
      <c r="F200695"/>
    </row>
    <row r="200696" spans="6:6">
      <c r="F200696"/>
    </row>
    <row r="200697" spans="6:6">
      <c r="F200697"/>
    </row>
    <row r="200698" spans="6:6">
      <c r="F200698"/>
    </row>
    <row r="200699" spans="6:6">
      <c r="F200699"/>
    </row>
    <row r="200700" spans="6:6">
      <c r="F200700"/>
    </row>
    <row r="200701" spans="6:6">
      <c r="F200701"/>
    </row>
    <row r="200702" spans="6:6">
      <c r="F200702"/>
    </row>
    <row r="200703" spans="6:6">
      <c r="F200703"/>
    </row>
    <row r="200704" spans="6:6">
      <c r="F200704"/>
    </row>
    <row r="200705" spans="6:6">
      <c r="F200705"/>
    </row>
    <row r="200706" spans="6:6">
      <c r="F200706"/>
    </row>
    <row r="200707" spans="6:6">
      <c r="F200707"/>
    </row>
    <row r="200708" spans="6:6">
      <c r="F200708"/>
    </row>
    <row r="200709" spans="6:6">
      <c r="F200709"/>
    </row>
    <row r="200710" spans="6:6">
      <c r="F200710"/>
    </row>
    <row r="200711" spans="6:6">
      <c r="F200711"/>
    </row>
    <row r="200712" spans="6:6">
      <c r="F200712"/>
    </row>
    <row r="200713" spans="6:6">
      <c r="F200713"/>
    </row>
    <row r="200714" spans="6:6">
      <c r="F200714"/>
    </row>
    <row r="200715" spans="6:6">
      <c r="F200715"/>
    </row>
    <row r="200716" spans="6:6">
      <c r="F200716"/>
    </row>
    <row r="200717" spans="6:6">
      <c r="F200717"/>
    </row>
    <row r="200718" spans="6:6">
      <c r="F200718"/>
    </row>
    <row r="200719" spans="6:6">
      <c r="F200719"/>
    </row>
    <row r="200720" spans="6:6">
      <c r="F200720"/>
    </row>
    <row r="200721" spans="6:6">
      <c r="F200721"/>
    </row>
    <row r="200722" spans="6:6">
      <c r="F200722"/>
    </row>
    <row r="200723" spans="6:6">
      <c r="F200723"/>
    </row>
    <row r="200724" spans="6:6">
      <c r="F200724"/>
    </row>
    <row r="200725" spans="6:6">
      <c r="F200725"/>
    </row>
    <row r="200726" spans="6:6">
      <c r="F200726"/>
    </row>
    <row r="200727" spans="6:6">
      <c r="F200727"/>
    </row>
    <row r="200728" spans="6:6">
      <c r="F200728"/>
    </row>
    <row r="200729" spans="6:6">
      <c r="F200729"/>
    </row>
    <row r="200730" spans="6:6">
      <c r="F200730"/>
    </row>
    <row r="200731" spans="6:6">
      <c r="F200731"/>
    </row>
    <row r="200732" spans="6:6">
      <c r="F200732"/>
    </row>
    <row r="200733" spans="6:6">
      <c r="F200733"/>
    </row>
    <row r="200734" spans="6:6">
      <c r="F200734"/>
    </row>
    <row r="200735" spans="6:6">
      <c r="F200735"/>
    </row>
    <row r="200736" spans="6:6">
      <c r="F200736"/>
    </row>
    <row r="200737" spans="6:6">
      <c r="F200737"/>
    </row>
    <row r="200738" spans="6:6">
      <c r="F200738"/>
    </row>
    <row r="200739" spans="6:6">
      <c r="F200739"/>
    </row>
    <row r="200740" spans="6:6">
      <c r="F200740"/>
    </row>
    <row r="200741" spans="6:6">
      <c r="F200741"/>
    </row>
    <row r="200742" spans="6:6">
      <c r="F200742"/>
    </row>
    <row r="200743" spans="6:6">
      <c r="F200743"/>
    </row>
    <row r="200744" spans="6:6">
      <c r="F200744"/>
    </row>
    <row r="200745" spans="6:6">
      <c r="F200745"/>
    </row>
    <row r="200746" spans="6:6">
      <c r="F200746"/>
    </row>
    <row r="200747" spans="6:6">
      <c r="F200747"/>
    </row>
    <row r="200748" spans="6:6">
      <c r="F200748"/>
    </row>
    <row r="200749" spans="6:6">
      <c r="F200749"/>
    </row>
    <row r="200750" spans="6:6">
      <c r="F200750"/>
    </row>
    <row r="200751" spans="6:6">
      <c r="F200751"/>
    </row>
    <row r="200752" spans="6:6">
      <c r="F200752"/>
    </row>
    <row r="200753" spans="6:6">
      <c r="F200753"/>
    </row>
    <row r="200754" spans="6:6">
      <c r="F200754"/>
    </row>
    <row r="200755" spans="6:6">
      <c r="F200755"/>
    </row>
    <row r="200756" spans="6:6">
      <c r="F200756"/>
    </row>
    <row r="200757" spans="6:6">
      <c r="F200757"/>
    </row>
    <row r="200758" spans="6:6">
      <c r="F200758"/>
    </row>
    <row r="200759" spans="6:6">
      <c r="F200759"/>
    </row>
    <row r="200760" spans="6:6">
      <c r="F200760"/>
    </row>
    <row r="200761" spans="6:6">
      <c r="F200761"/>
    </row>
    <row r="200762" spans="6:6">
      <c r="F200762"/>
    </row>
    <row r="200763" spans="6:6">
      <c r="F200763"/>
    </row>
    <row r="200764" spans="6:6">
      <c r="F200764"/>
    </row>
    <row r="200765" spans="6:6">
      <c r="F200765"/>
    </row>
    <row r="200766" spans="6:6">
      <c r="F200766"/>
    </row>
    <row r="200767" spans="6:6">
      <c r="F200767"/>
    </row>
    <row r="200768" spans="6:6">
      <c r="F200768"/>
    </row>
    <row r="200769" spans="6:6">
      <c r="F200769"/>
    </row>
    <row r="200770" spans="6:6">
      <c r="F200770"/>
    </row>
    <row r="200771" spans="6:6">
      <c r="F200771"/>
    </row>
    <row r="200772" spans="6:6">
      <c r="F200772"/>
    </row>
    <row r="200773" spans="6:6">
      <c r="F200773"/>
    </row>
    <row r="200774" spans="6:6">
      <c r="F200774"/>
    </row>
    <row r="200775" spans="6:6">
      <c r="F200775"/>
    </row>
    <row r="200776" spans="6:6">
      <c r="F200776"/>
    </row>
    <row r="200777" spans="6:6">
      <c r="F200777"/>
    </row>
    <row r="200778" spans="6:6">
      <c r="F200778"/>
    </row>
    <row r="200779" spans="6:6">
      <c r="F200779"/>
    </row>
    <row r="200780" spans="6:6">
      <c r="F200780"/>
    </row>
    <row r="200781" spans="6:6">
      <c r="F200781"/>
    </row>
    <row r="200782" spans="6:6">
      <c r="F200782"/>
    </row>
    <row r="200783" spans="6:6">
      <c r="F200783"/>
    </row>
    <row r="200784" spans="6:6">
      <c r="F200784"/>
    </row>
    <row r="200785" spans="6:6">
      <c r="F200785"/>
    </row>
    <row r="200786" spans="6:6">
      <c r="F200786"/>
    </row>
    <row r="200787" spans="6:6">
      <c r="F200787"/>
    </row>
    <row r="200788" spans="6:6">
      <c r="F200788"/>
    </row>
    <row r="200789" spans="6:6">
      <c r="F200789"/>
    </row>
    <row r="200790" spans="6:6">
      <c r="F200790"/>
    </row>
    <row r="200791" spans="6:6">
      <c r="F200791"/>
    </row>
    <row r="200792" spans="6:6">
      <c r="F200792"/>
    </row>
    <row r="200793" spans="6:6">
      <c r="F200793"/>
    </row>
    <row r="200794" spans="6:6">
      <c r="F200794"/>
    </row>
    <row r="200795" spans="6:6">
      <c r="F200795"/>
    </row>
    <row r="200796" spans="6:6">
      <c r="F200796"/>
    </row>
    <row r="200797" spans="6:6">
      <c r="F200797"/>
    </row>
    <row r="200798" spans="6:6">
      <c r="F200798"/>
    </row>
    <row r="200799" spans="6:6">
      <c r="F200799"/>
    </row>
    <row r="200800" spans="6:6">
      <c r="F200800"/>
    </row>
    <row r="200801" spans="6:6">
      <c r="F200801"/>
    </row>
    <row r="200802" spans="6:6">
      <c r="F200802"/>
    </row>
    <row r="200803" spans="6:6">
      <c r="F200803"/>
    </row>
    <row r="200804" spans="6:6">
      <c r="F200804"/>
    </row>
    <row r="200805" spans="6:6">
      <c r="F200805"/>
    </row>
    <row r="200806" spans="6:6">
      <c r="F200806"/>
    </row>
    <row r="200807" spans="6:6">
      <c r="F200807"/>
    </row>
    <row r="200808" spans="6:6">
      <c r="F200808"/>
    </row>
    <row r="200809" spans="6:6">
      <c r="F200809"/>
    </row>
    <row r="200810" spans="6:6">
      <c r="F200810"/>
    </row>
    <row r="200811" spans="6:6">
      <c r="F200811"/>
    </row>
    <row r="200812" spans="6:6">
      <c r="F200812"/>
    </row>
    <row r="200813" spans="6:6">
      <c r="F200813"/>
    </row>
    <row r="200814" spans="6:6">
      <c r="F200814"/>
    </row>
    <row r="200815" spans="6:6">
      <c r="F200815"/>
    </row>
    <row r="200816" spans="6:6">
      <c r="F200816"/>
    </row>
    <row r="200817" spans="6:6">
      <c r="F200817"/>
    </row>
    <row r="200818" spans="6:6">
      <c r="F200818"/>
    </row>
    <row r="200819" spans="6:6">
      <c r="F200819"/>
    </row>
    <row r="200820" spans="6:6">
      <c r="F200820"/>
    </row>
    <row r="200821" spans="6:6">
      <c r="F200821"/>
    </row>
    <row r="200822" spans="6:6">
      <c r="F200822"/>
    </row>
    <row r="200823" spans="6:6">
      <c r="F200823"/>
    </row>
    <row r="200824" spans="6:6">
      <c r="F200824"/>
    </row>
    <row r="200825" spans="6:6">
      <c r="F200825"/>
    </row>
    <row r="200826" spans="6:6">
      <c r="F200826"/>
    </row>
    <row r="200827" spans="6:6">
      <c r="F200827"/>
    </row>
    <row r="200828" spans="6:6">
      <c r="F200828"/>
    </row>
    <row r="200829" spans="6:6">
      <c r="F200829"/>
    </row>
    <row r="200830" spans="6:6">
      <c r="F200830"/>
    </row>
    <row r="200831" spans="6:6">
      <c r="F200831"/>
    </row>
    <row r="200832" spans="6:6">
      <c r="F200832"/>
    </row>
    <row r="200833" spans="6:6">
      <c r="F200833"/>
    </row>
    <row r="200834" spans="6:6">
      <c r="F200834"/>
    </row>
    <row r="200835" spans="6:6">
      <c r="F200835"/>
    </row>
    <row r="200836" spans="6:6">
      <c r="F200836"/>
    </row>
    <row r="200837" spans="6:6">
      <c r="F200837"/>
    </row>
    <row r="200838" spans="6:6">
      <c r="F200838"/>
    </row>
    <row r="200839" spans="6:6">
      <c r="F200839"/>
    </row>
    <row r="200840" spans="6:6">
      <c r="F200840"/>
    </row>
    <row r="200841" spans="6:6">
      <c r="F200841"/>
    </row>
    <row r="200842" spans="6:6">
      <c r="F200842"/>
    </row>
    <row r="200843" spans="6:6">
      <c r="F200843"/>
    </row>
    <row r="200844" spans="6:6">
      <c r="F200844"/>
    </row>
    <row r="200845" spans="6:6">
      <c r="F200845"/>
    </row>
    <row r="200846" spans="6:6">
      <c r="F200846"/>
    </row>
    <row r="200847" spans="6:6">
      <c r="F200847"/>
    </row>
    <row r="200848" spans="6:6">
      <c r="F200848"/>
    </row>
    <row r="200849" spans="6:6">
      <c r="F200849"/>
    </row>
    <row r="200850" spans="6:6">
      <c r="F200850"/>
    </row>
    <row r="200851" spans="6:6">
      <c r="F200851"/>
    </row>
    <row r="200852" spans="6:6">
      <c r="F200852"/>
    </row>
    <row r="200853" spans="6:6">
      <c r="F200853"/>
    </row>
    <row r="200854" spans="6:6">
      <c r="F200854"/>
    </row>
    <row r="200855" spans="6:6">
      <c r="F200855"/>
    </row>
    <row r="200856" spans="6:6">
      <c r="F200856"/>
    </row>
    <row r="200857" spans="6:6">
      <c r="F200857"/>
    </row>
    <row r="200858" spans="6:6">
      <c r="F200858"/>
    </row>
    <row r="200859" spans="6:6">
      <c r="F200859"/>
    </row>
    <row r="200860" spans="6:6">
      <c r="F200860"/>
    </row>
    <row r="200861" spans="6:6">
      <c r="F200861"/>
    </row>
    <row r="200862" spans="6:6">
      <c r="F200862"/>
    </row>
    <row r="200863" spans="6:6">
      <c r="F200863"/>
    </row>
    <row r="200864" spans="6:6">
      <c r="F200864"/>
    </row>
    <row r="200865" spans="6:6">
      <c r="F200865"/>
    </row>
    <row r="200866" spans="6:6">
      <c r="F200866"/>
    </row>
    <row r="200867" spans="6:6">
      <c r="F200867"/>
    </row>
    <row r="200868" spans="6:6">
      <c r="F200868"/>
    </row>
    <row r="200869" spans="6:6">
      <c r="F200869"/>
    </row>
    <row r="200870" spans="6:6">
      <c r="F200870"/>
    </row>
    <row r="200871" spans="6:6">
      <c r="F200871"/>
    </row>
    <row r="200872" spans="6:6">
      <c r="F200872"/>
    </row>
    <row r="200873" spans="6:6">
      <c r="F200873"/>
    </row>
    <row r="200874" spans="6:6">
      <c r="F200874"/>
    </row>
    <row r="200875" spans="6:6">
      <c r="F200875"/>
    </row>
    <row r="200876" spans="6:6">
      <c r="F200876"/>
    </row>
    <row r="200877" spans="6:6">
      <c r="F200877"/>
    </row>
    <row r="200878" spans="6:6">
      <c r="F200878"/>
    </row>
    <row r="200879" spans="6:6">
      <c r="F200879"/>
    </row>
    <row r="200880" spans="6:6">
      <c r="F200880"/>
    </row>
    <row r="200881" spans="6:6">
      <c r="F200881"/>
    </row>
    <row r="200882" spans="6:6">
      <c r="F200882"/>
    </row>
    <row r="200883" spans="6:6">
      <c r="F200883"/>
    </row>
    <row r="200884" spans="6:6">
      <c r="F200884"/>
    </row>
    <row r="200885" spans="6:6">
      <c r="F200885"/>
    </row>
    <row r="200886" spans="6:6">
      <c r="F200886"/>
    </row>
    <row r="200887" spans="6:6">
      <c r="F200887"/>
    </row>
    <row r="200888" spans="6:6">
      <c r="F200888"/>
    </row>
    <row r="200889" spans="6:6">
      <c r="F200889"/>
    </row>
    <row r="200890" spans="6:6">
      <c r="F200890"/>
    </row>
    <row r="200891" spans="6:6">
      <c r="F200891"/>
    </row>
    <row r="200892" spans="6:6">
      <c r="F200892"/>
    </row>
    <row r="200893" spans="6:6">
      <c r="F200893"/>
    </row>
    <row r="200894" spans="6:6">
      <c r="F200894"/>
    </row>
    <row r="200895" spans="6:6">
      <c r="F200895"/>
    </row>
    <row r="200896" spans="6:6">
      <c r="F200896"/>
    </row>
    <row r="200897" spans="6:6">
      <c r="F200897"/>
    </row>
    <row r="200898" spans="6:6">
      <c r="F200898"/>
    </row>
    <row r="200899" spans="6:6">
      <c r="F200899"/>
    </row>
    <row r="200900" spans="6:6">
      <c r="F200900"/>
    </row>
    <row r="200901" spans="6:6">
      <c r="F200901"/>
    </row>
    <row r="200902" spans="6:6">
      <c r="F200902"/>
    </row>
    <row r="200903" spans="6:6">
      <c r="F200903"/>
    </row>
    <row r="200904" spans="6:6">
      <c r="F200904"/>
    </row>
    <row r="200905" spans="6:6">
      <c r="F200905"/>
    </row>
    <row r="200906" spans="6:6">
      <c r="F200906"/>
    </row>
    <row r="200907" spans="6:6">
      <c r="F200907"/>
    </row>
    <row r="200908" spans="6:6">
      <c r="F200908"/>
    </row>
    <row r="200909" spans="6:6">
      <c r="F200909"/>
    </row>
    <row r="200910" spans="6:6">
      <c r="F200910"/>
    </row>
    <row r="200911" spans="6:6">
      <c r="F200911"/>
    </row>
    <row r="200912" spans="6:6">
      <c r="F200912"/>
    </row>
    <row r="200913" spans="6:6">
      <c r="F200913"/>
    </row>
    <row r="200914" spans="6:6">
      <c r="F200914"/>
    </row>
    <row r="200915" spans="6:6">
      <c r="F200915"/>
    </row>
    <row r="200916" spans="6:6">
      <c r="F200916"/>
    </row>
    <row r="200917" spans="6:6">
      <c r="F200917"/>
    </row>
    <row r="200918" spans="6:6">
      <c r="F200918"/>
    </row>
    <row r="200919" spans="6:6">
      <c r="F200919"/>
    </row>
    <row r="200920" spans="6:6">
      <c r="F200920"/>
    </row>
    <row r="200921" spans="6:6">
      <c r="F200921"/>
    </row>
    <row r="200922" spans="6:6">
      <c r="F200922"/>
    </row>
    <row r="200923" spans="6:6">
      <c r="F200923"/>
    </row>
    <row r="200924" spans="6:6">
      <c r="F200924"/>
    </row>
    <row r="200925" spans="6:6">
      <c r="F200925"/>
    </row>
    <row r="200926" spans="6:6">
      <c r="F200926"/>
    </row>
    <row r="200927" spans="6:6">
      <c r="F200927"/>
    </row>
    <row r="200928" spans="6:6">
      <c r="F200928"/>
    </row>
    <row r="200929" spans="6:6">
      <c r="F200929"/>
    </row>
    <row r="200930" spans="6:6">
      <c r="F200930"/>
    </row>
    <row r="200931" spans="6:6">
      <c r="F200931"/>
    </row>
    <row r="200932" spans="6:6">
      <c r="F200932"/>
    </row>
    <row r="200933" spans="6:6">
      <c r="F200933"/>
    </row>
    <row r="200934" spans="6:6">
      <c r="F200934"/>
    </row>
    <row r="200935" spans="6:6">
      <c r="F200935"/>
    </row>
    <row r="200936" spans="6:6">
      <c r="F200936"/>
    </row>
    <row r="200937" spans="6:6">
      <c r="F200937"/>
    </row>
    <row r="200938" spans="6:6">
      <c r="F200938"/>
    </row>
    <row r="200939" spans="6:6">
      <c r="F200939"/>
    </row>
    <row r="200940" spans="6:6">
      <c r="F200940"/>
    </row>
    <row r="200941" spans="6:6">
      <c r="F200941"/>
    </row>
    <row r="200942" spans="6:6">
      <c r="F200942"/>
    </row>
    <row r="200943" spans="6:6">
      <c r="F200943"/>
    </row>
    <row r="200944" spans="6:6">
      <c r="F200944"/>
    </row>
    <row r="200945" spans="6:6">
      <c r="F200945"/>
    </row>
    <row r="200946" spans="6:6">
      <c r="F200946"/>
    </row>
    <row r="200947" spans="6:6">
      <c r="F200947"/>
    </row>
    <row r="200948" spans="6:6">
      <c r="F200948"/>
    </row>
    <row r="200949" spans="6:6">
      <c r="F200949"/>
    </row>
    <row r="200950" spans="6:6">
      <c r="F200950"/>
    </row>
    <row r="200951" spans="6:6">
      <c r="F200951"/>
    </row>
    <row r="200952" spans="6:6">
      <c r="F200952"/>
    </row>
    <row r="200953" spans="6:6">
      <c r="F200953"/>
    </row>
    <row r="200954" spans="6:6">
      <c r="F200954"/>
    </row>
    <row r="200955" spans="6:6">
      <c r="F200955"/>
    </row>
    <row r="200956" spans="6:6">
      <c r="F200956"/>
    </row>
    <row r="200957" spans="6:6">
      <c r="F200957"/>
    </row>
    <row r="200958" spans="6:6">
      <c r="F200958"/>
    </row>
    <row r="200959" spans="6:6">
      <c r="F200959"/>
    </row>
    <row r="200960" spans="6:6">
      <c r="F200960"/>
    </row>
    <row r="200961" spans="6:6">
      <c r="F200961"/>
    </row>
    <row r="200962" spans="6:6">
      <c r="F200962"/>
    </row>
    <row r="200963" spans="6:6">
      <c r="F200963"/>
    </row>
    <row r="200964" spans="6:6">
      <c r="F200964"/>
    </row>
    <row r="200965" spans="6:6">
      <c r="F200965"/>
    </row>
    <row r="200966" spans="6:6">
      <c r="F200966"/>
    </row>
    <row r="200967" spans="6:6">
      <c r="F200967"/>
    </row>
    <row r="200968" spans="6:6">
      <c r="F200968"/>
    </row>
    <row r="200969" spans="6:6">
      <c r="F200969"/>
    </row>
    <row r="200970" spans="6:6">
      <c r="F200970"/>
    </row>
    <row r="200971" spans="6:6">
      <c r="F200971"/>
    </row>
    <row r="200972" spans="6:6">
      <c r="F200972"/>
    </row>
    <row r="200973" spans="6:6">
      <c r="F200973"/>
    </row>
    <row r="200974" spans="6:6">
      <c r="F200974"/>
    </row>
    <row r="200975" spans="6:6">
      <c r="F200975"/>
    </row>
    <row r="200976" spans="6:6">
      <c r="F200976"/>
    </row>
    <row r="200977" spans="6:6">
      <c r="F200977"/>
    </row>
    <row r="200978" spans="6:6">
      <c r="F200978"/>
    </row>
    <row r="200979" spans="6:6">
      <c r="F200979"/>
    </row>
    <row r="200980" spans="6:6">
      <c r="F200980"/>
    </row>
    <row r="200981" spans="6:6">
      <c r="F200981"/>
    </row>
    <row r="200982" spans="6:6">
      <c r="F200982"/>
    </row>
    <row r="200983" spans="6:6">
      <c r="F200983"/>
    </row>
    <row r="200984" spans="6:6">
      <c r="F200984"/>
    </row>
    <row r="200985" spans="6:6">
      <c r="F200985"/>
    </row>
    <row r="200986" spans="6:6">
      <c r="F200986"/>
    </row>
    <row r="200987" spans="6:6">
      <c r="F200987"/>
    </row>
    <row r="200988" spans="6:6">
      <c r="F200988"/>
    </row>
    <row r="200989" spans="6:6">
      <c r="F200989"/>
    </row>
    <row r="200990" spans="6:6">
      <c r="F200990"/>
    </row>
    <row r="200991" spans="6:6">
      <c r="F200991"/>
    </row>
    <row r="200992" spans="6:6">
      <c r="F200992"/>
    </row>
    <row r="200993" spans="6:6">
      <c r="F200993"/>
    </row>
    <row r="200994" spans="6:6">
      <c r="F200994"/>
    </row>
    <row r="200995" spans="6:6">
      <c r="F200995"/>
    </row>
    <row r="200996" spans="6:6">
      <c r="F200996"/>
    </row>
    <row r="200997" spans="6:6">
      <c r="F200997"/>
    </row>
    <row r="200998" spans="6:6">
      <c r="F200998"/>
    </row>
    <row r="200999" spans="6:6">
      <c r="F200999"/>
    </row>
    <row r="201000" spans="6:6">
      <c r="F201000"/>
    </row>
    <row r="201001" spans="6:6">
      <c r="F201001"/>
    </row>
    <row r="201002" spans="6:6">
      <c r="F201002"/>
    </row>
    <row r="201003" spans="6:6">
      <c r="F201003"/>
    </row>
    <row r="201004" spans="6:6">
      <c r="F201004"/>
    </row>
    <row r="201005" spans="6:6">
      <c r="F201005"/>
    </row>
    <row r="201006" spans="6:6">
      <c r="F201006"/>
    </row>
    <row r="201007" spans="6:6">
      <c r="F201007"/>
    </row>
    <row r="201008" spans="6:6">
      <c r="F201008"/>
    </row>
    <row r="201009" spans="6:6">
      <c r="F201009"/>
    </row>
    <row r="201010" spans="6:6">
      <c r="F201010"/>
    </row>
    <row r="201011" spans="6:6">
      <c r="F201011"/>
    </row>
    <row r="201012" spans="6:6">
      <c r="F201012"/>
    </row>
    <row r="201013" spans="6:6">
      <c r="F201013"/>
    </row>
    <row r="201014" spans="6:6">
      <c r="F201014"/>
    </row>
    <row r="201015" spans="6:6">
      <c r="F201015"/>
    </row>
    <row r="201016" spans="6:6">
      <c r="F201016"/>
    </row>
    <row r="201017" spans="6:6">
      <c r="F201017"/>
    </row>
    <row r="201018" spans="6:6">
      <c r="F201018"/>
    </row>
    <row r="201019" spans="6:6">
      <c r="F201019"/>
    </row>
    <row r="201020" spans="6:6">
      <c r="F201020"/>
    </row>
    <row r="201021" spans="6:6">
      <c r="F201021"/>
    </row>
    <row r="201022" spans="6:6">
      <c r="F201022"/>
    </row>
    <row r="201023" spans="6:6">
      <c r="F201023"/>
    </row>
    <row r="201024" spans="6:6">
      <c r="F201024"/>
    </row>
    <row r="201025" spans="6:6">
      <c r="F201025"/>
    </row>
    <row r="201026" spans="6:6">
      <c r="F201026"/>
    </row>
    <row r="201027" spans="6:6">
      <c r="F201027"/>
    </row>
    <row r="201028" spans="6:6">
      <c r="F201028"/>
    </row>
    <row r="201029" spans="6:6">
      <c r="F201029"/>
    </row>
    <row r="201030" spans="6:6">
      <c r="F201030"/>
    </row>
    <row r="201031" spans="6:6">
      <c r="F201031"/>
    </row>
    <row r="201032" spans="6:6">
      <c r="F201032"/>
    </row>
    <row r="201033" spans="6:6">
      <c r="F201033"/>
    </row>
    <row r="201034" spans="6:6">
      <c r="F201034"/>
    </row>
    <row r="201035" spans="6:6">
      <c r="F201035"/>
    </row>
    <row r="201036" spans="6:6">
      <c r="F201036"/>
    </row>
    <row r="201037" spans="6:6">
      <c r="F201037"/>
    </row>
    <row r="201038" spans="6:6">
      <c r="F201038"/>
    </row>
    <row r="201039" spans="6:6">
      <c r="F201039"/>
    </row>
    <row r="201040" spans="6:6">
      <c r="F201040"/>
    </row>
    <row r="201041" spans="6:6">
      <c r="F201041"/>
    </row>
    <row r="201042" spans="6:6">
      <c r="F201042"/>
    </row>
    <row r="201043" spans="6:6">
      <c r="F201043"/>
    </row>
    <row r="201044" spans="6:6">
      <c r="F201044"/>
    </row>
    <row r="201045" spans="6:6">
      <c r="F201045"/>
    </row>
    <row r="201046" spans="6:6">
      <c r="F201046"/>
    </row>
    <row r="201047" spans="6:6">
      <c r="F201047"/>
    </row>
    <row r="201048" spans="6:6">
      <c r="F201048"/>
    </row>
    <row r="201049" spans="6:6">
      <c r="F201049"/>
    </row>
    <row r="201050" spans="6:6">
      <c r="F201050"/>
    </row>
    <row r="201051" spans="6:6">
      <c r="F201051"/>
    </row>
    <row r="201052" spans="6:6">
      <c r="F201052"/>
    </row>
    <row r="201053" spans="6:6">
      <c r="F201053"/>
    </row>
    <row r="201054" spans="6:6">
      <c r="F201054"/>
    </row>
    <row r="201055" spans="6:6">
      <c r="F201055"/>
    </row>
    <row r="201056" spans="6:6">
      <c r="F201056"/>
    </row>
    <row r="201057" spans="6:6">
      <c r="F201057"/>
    </row>
    <row r="201058" spans="6:6">
      <c r="F201058"/>
    </row>
    <row r="201059" spans="6:6">
      <c r="F201059"/>
    </row>
    <row r="201060" spans="6:6">
      <c r="F201060"/>
    </row>
    <row r="201061" spans="6:6">
      <c r="F201061"/>
    </row>
    <row r="201062" spans="6:6">
      <c r="F201062"/>
    </row>
    <row r="201063" spans="6:6">
      <c r="F201063"/>
    </row>
    <row r="201064" spans="6:6">
      <c r="F201064"/>
    </row>
    <row r="201065" spans="6:6">
      <c r="F201065"/>
    </row>
    <row r="201066" spans="6:6">
      <c r="F201066"/>
    </row>
    <row r="201067" spans="6:6">
      <c r="F201067"/>
    </row>
    <row r="201068" spans="6:6">
      <c r="F201068"/>
    </row>
    <row r="201069" spans="6:6">
      <c r="F201069"/>
    </row>
    <row r="201070" spans="6:6">
      <c r="F201070"/>
    </row>
    <row r="201071" spans="6:6">
      <c r="F201071"/>
    </row>
    <row r="201072" spans="6:6">
      <c r="F201072"/>
    </row>
    <row r="201073" spans="6:6">
      <c r="F201073"/>
    </row>
    <row r="201074" spans="6:6">
      <c r="F201074"/>
    </row>
    <row r="201075" spans="6:6">
      <c r="F201075"/>
    </row>
    <row r="201076" spans="6:6">
      <c r="F201076"/>
    </row>
    <row r="201077" spans="6:6">
      <c r="F201077"/>
    </row>
    <row r="201078" spans="6:6">
      <c r="F201078"/>
    </row>
    <row r="201079" spans="6:6">
      <c r="F201079"/>
    </row>
    <row r="201080" spans="6:6">
      <c r="F201080"/>
    </row>
    <row r="201081" spans="6:6">
      <c r="F201081"/>
    </row>
    <row r="201082" spans="6:6">
      <c r="F201082"/>
    </row>
    <row r="201083" spans="6:6">
      <c r="F201083"/>
    </row>
    <row r="201084" spans="6:6">
      <c r="F201084"/>
    </row>
    <row r="201085" spans="6:6">
      <c r="F201085"/>
    </row>
    <row r="201086" spans="6:6">
      <c r="F201086"/>
    </row>
    <row r="201087" spans="6:6">
      <c r="F201087"/>
    </row>
    <row r="201088" spans="6:6">
      <c r="F201088"/>
    </row>
    <row r="201089" spans="6:6">
      <c r="F201089"/>
    </row>
    <row r="201090" spans="6:6">
      <c r="F201090"/>
    </row>
    <row r="201091" spans="6:6">
      <c r="F201091"/>
    </row>
    <row r="201092" spans="6:6">
      <c r="F201092"/>
    </row>
    <row r="201093" spans="6:6">
      <c r="F201093"/>
    </row>
    <row r="201094" spans="6:6">
      <c r="F201094"/>
    </row>
    <row r="201095" spans="6:6">
      <c r="F201095"/>
    </row>
    <row r="201096" spans="6:6">
      <c r="F201096"/>
    </row>
    <row r="201097" spans="6:6">
      <c r="F201097"/>
    </row>
    <row r="201098" spans="6:6">
      <c r="F201098"/>
    </row>
    <row r="201099" spans="6:6">
      <c r="F201099"/>
    </row>
    <row r="201100" spans="6:6">
      <c r="F201100"/>
    </row>
    <row r="201101" spans="6:6">
      <c r="F201101"/>
    </row>
    <row r="201102" spans="6:6">
      <c r="F201102"/>
    </row>
    <row r="201103" spans="6:6">
      <c r="F201103"/>
    </row>
    <row r="201104" spans="6:6">
      <c r="F201104"/>
    </row>
    <row r="201105" spans="6:6">
      <c r="F201105"/>
    </row>
    <row r="201106" spans="6:6">
      <c r="F201106"/>
    </row>
    <row r="201107" spans="6:6">
      <c r="F201107"/>
    </row>
    <row r="201108" spans="6:6">
      <c r="F201108"/>
    </row>
    <row r="201109" spans="6:6">
      <c r="F201109"/>
    </row>
    <row r="201110" spans="6:6">
      <c r="F201110"/>
    </row>
    <row r="201111" spans="6:6">
      <c r="F201111"/>
    </row>
    <row r="201112" spans="6:6">
      <c r="F201112"/>
    </row>
    <row r="201113" spans="6:6">
      <c r="F201113"/>
    </row>
    <row r="201114" spans="6:6">
      <c r="F201114"/>
    </row>
    <row r="201115" spans="6:6">
      <c r="F201115"/>
    </row>
    <row r="201116" spans="6:6">
      <c r="F201116"/>
    </row>
    <row r="201117" spans="6:6">
      <c r="F201117"/>
    </row>
    <row r="201118" spans="6:6">
      <c r="F201118"/>
    </row>
    <row r="201119" spans="6:6">
      <c r="F201119"/>
    </row>
    <row r="201120" spans="6:6">
      <c r="F201120"/>
    </row>
    <row r="201121" spans="6:6">
      <c r="F201121"/>
    </row>
    <row r="201122" spans="6:6">
      <c r="F201122"/>
    </row>
    <row r="201123" spans="6:6">
      <c r="F201123"/>
    </row>
    <row r="201124" spans="6:6">
      <c r="F201124"/>
    </row>
    <row r="201125" spans="6:6">
      <c r="F201125"/>
    </row>
    <row r="201126" spans="6:6">
      <c r="F201126"/>
    </row>
    <row r="201127" spans="6:6">
      <c r="F201127"/>
    </row>
    <row r="201128" spans="6:6">
      <c r="F201128"/>
    </row>
    <row r="201129" spans="6:6">
      <c r="F201129"/>
    </row>
    <row r="201130" spans="6:6">
      <c r="F201130"/>
    </row>
    <row r="201131" spans="6:6">
      <c r="F201131"/>
    </row>
    <row r="201132" spans="6:6">
      <c r="F201132"/>
    </row>
    <row r="201133" spans="6:6">
      <c r="F201133"/>
    </row>
    <row r="201134" spans="6:6">
      <c r="F201134"/>
    </row>
    <row r="201135" spans="6:6">
      <c r="F201135"/>
    </row>
    <row r="201136" spans="6:6">
      <c r="F201136"/>
    </row>
    <row r="201137" spans="6:6">
      <c r="F201137"/>
    </row>
    <row r="201138" spans="6:6">
      <c r="F201138"/>
    </row>
    <row r="201139" spans="6:6">
      <c r="F201139"/>
    </row>
    <row r="201140" spans="6:6">
      <c r="F201140"/>
    </row>
    <row r="201141" spans="6:6">
      <c r="F201141"/>
    </row>
    <row r="201142" spans="6:6">
      <c r="F201142"/>
    </row>
    <row r="201143" spans="6:6">
      <c r="F201143"/>
    </row>
    <row r="201144" spans="6:6">
      <c r="F201144"/>
    </row>
    <row r="201145" spans="6:6">
      <c r="F201145"/>
    </row>
    <row r="201146" spans="6:6">
      <c r="F201146"/>
    </row>
    <row r="201147" spans="6:6">
      <c r="F201147"/>
    </row>
    <row r="201148" spans="6:6">
      <c r="F201148"/>
    </row>
    <row r="201149" spans="6:6">
      <c r="F201149"/>
    </row>
    <row r="201150" spans="6:6">
      <c r="F201150"/>
    </row>
    <row r="201151" spans="6:6">
      <c r="F201151"/>
    </row>
    <row r="201152" spans="6:6">
      <c r="F201152"/>
    </row>
    <row r="201153" spans="6:6">
      <c r="F201153"/>
    </row>
    <row r="201154" spans="6:6">
      <c r="F201154"/>
    </row>
    <row r="201155" spans="6:6">
      <c r="F201155"/>
    </row>
    <row r="201156" spans="6:6">
      <c r="F201156"/>
    </row>
    <row r="201157" spans="6:6">
      <c r="F201157"/>
    </row>
    <row r="201158" spans="6:6">
      <c r="F201158"/>
    </row>
    <row r="201159" spans="6:6">
      <c r="F201159"/>
    </row>
    <row r="201160" spans="6:6">
      <c r="F201160"/>
    </row>
    <row r="201161" spans="6:6">
      <c r="F201161"/>
    </row>
    <row r="201162" spans="6:6">
      <c r="F201162"/>
    </row>
    <row r="201163" spans="6:6">
      <c r="F201163"/>
    </row>
    <row r="201164" spans="6:6">
      <c r="F201164"/>
    </row>
    <row r="201165" spans="6:6">
      <c r="F201165"/>
    </row>
    <row r="201166" spans="6:6">
      <c r="F201166"/>
    </row>
    <row r="201167" spans="6:6">
      <c r="F201167"/>
    </row>
    <row r="201168" spans="6:6">
      <c r="F201168"/>
    </row>
    <row r="201169" spans="6:6">
      <c r="F201169"/>
    </row>
    <row r="201170" spans="6:6">
      <c r="F201170"/>
    </row>
    <row r="201171" spans="6:6">
      <c r="F201171"/>
    </row>
    <row r="201172" spans="6:6">
      <c r="F201172"/>
    </row>
    <row r="201173" spans="6:6">
      <c r="F201173"/>
    </row>
    <row r="201174" spans="6:6">
      <c r="F201174"/>
    </row>
    <row r="201175" spans="6:6">
      <c r="F201175"/>
    </row>
    <row r="201176" spans="6:6">
      <c r="F201176"/>
    </row>
    <row r="201177" spans="6:6">
      <c r="F201177"/>
    </row>
    <row r="201178" spans="6:6">
      <c r="F201178"/>
    </row>
    <row r="201179" spans="6:6">
      <c r="F201179"/>
    </row>
    <row r="201180" spans="6:6">
      <c r="F201180"/>
    </row>
    <row r="201181" spans="6:6">
      <c r="F201181"/>
    </row>
    <row r="201182" spans="6:6">
      <c r="F201182"/>
    </row>
    <row r="201183" spans="6:6">
      <c r="F201183"/>
    </row>
    <row r="201184" spans="6:6">
      <c r="F201184"/>
    </row>
    <row r="201185" spans="6:6">
      <c r="F201185"/>
    </row>
    <row r="201186" spans="6:6">
      <c r="F201186"/>
    </row>
    <row r="201187" spans="6:6">
      <c r="F201187"/>
    </row>
    <row r="201188" spans="6:6">
      <c r="F201188"/>
    </row>
    <row r="201189" spans="6:6">
      <c r="F201189"/>
    </row>
    <row r="201190" spans="6:6">
      <c r="F201190"/>
    </row>
    <row r="201191" spans="6:6">
      <c r="F201191"/>
    </row>
    <row r="201192" spans="6:6">
      <c r="F201192"/>
    </row>
    <row r="201193" spans="6:6">
      <c r="F201193"/>
    </row>
    <row r="201194" spans="6:6">
      <c r="F201194"/>
    </row>
    <row r="201195" spans="6:6">
      <c r="F201195"/>
    </row>
    <row r="201196" spans="6:6">
      <c r="F201196"/>
    </row>
    <row r="201197" spans="6:6">
      <c r="F201197"/>
    </row>
    <row r="201198" spans="6:6">
      <c r="F201198"/>
    </row>
    <row r="201199" spans="6:6">
      <c r="F201199"/>
    </row>
    <row r="201200" spans="6:6">
      <c r="F201200"/>
    </row>
    <row r="201201" spans="6:6">
      <c r="F201201"/>
    </row>
    <row r="201202" spans="6:6">
      <c r="F201202"/>
    </row>
    <row r="201203" spans="6:6">
      <c r="F201203"/>
    </row>
    <row r="201204" spans="6:6">
      <c r="F201204"/>
    </row>
    <row r="201205" spans="6:6">
      <c r="F201205"/>
    </row>
    <row r="201206" spans="6:6">
      <c r="F201206"/>
    </row>
    <row r="201207" spans="6:6">
      <c r="F201207"/>
    </row>
    <row r="201208" spans="6:6">
      <c r="F201208"/>
    </row>
    <row r="201209" spans="6:6">
      <c r="F201209"/>
    </row>
    <row r="201210" spans="6:6">
      <c r="F201210"/>
    </row>
    <row r="201211" spans="6:6">
      <c r="F201211"/>
    </row>
    <row r="201212" spans="6:6">
      <c r="F201212"/>
    </row>
    <row r="201213" spans="6:6">
      <c r="F201213"/>
    </row>
    <row r="201214" spans="6:6">
      <c r="F201214"/>
    </row>
    <row r="201215" spans="6:6">
      <c r="F201215"/>
    </row>
    <row r="201216" spans="6:6">
      <c r="F201216"/>
    </row>
    <row r="201217" spans="6:6">
      <c r="F201217"/>
    </row>
    <row r="201218" spans="6:6">
      <c r="F201218"/>
    </row>
    <row r="201219" spans="6:6">
      <c r="F201219"/>
    </row>
    <row r="201220" spans="6:6">
      <c r="F201220"/>
    </row>
    <row r="201221" spans="6:6">
      <c r="F201221"/>
    </row>
    <row r="201222" spans="6:6">
      <c r="F201222"/>
    </row>
    <row r="201223" spans="6:6">
      <c r="F201223"/>
    </row>
    <row r="201224" spans="6:6">
      <c r="F201224"/>
    </row>
    <row r="201225" spans="6:6">
      <c r="F201225"/>
    </row>
    <row r="201226" spans="6:6">
      <c r="F201226"/>
    </row>
    <row r="201227" spans="6:6">
      <c r="F201227"/>
    </row>
    <row r="201228" spans="6:6">
      <c r="F201228"/>
    </row>
    <row r="201229" spans="6:6">
      <c r="F201229"/>
    </row>
    <row r="201230" spans="6:6">
      <c r="F201230"/>
    </row>
    <row r="201231" spans="6:6">
      <c r="F201231"/>
    </row>
    <row r="201232" spans="6:6">
      <c r="F201232"/>
    </row>
    <row r="201233" spans="6:6">
      <c r="F201233"/>
    </row>
    <row r="201234" spans="6:6">
      <c r="F201234"/>
    </row>
    <row r="201235" spans="6:6">
      <c r="F201235"/>
    </row>
    <row r="201236" spans="6:6">
      <c r="F201236"/>
    </row>
    <row r="201237" spans="6:6">
      <c r="F201237"/>
    </row>
    <row r="201238" spans="6:6">
      <c r="F201238"/>
    </row>
    <row r="201239" spans="6:6">
      <c r="F201239"/>
    </row>
    <row r="201240" spans="6:6">
      <c r="F201240"/>
    </row>
    <row r="201241" spans="6:6">
      <c r="F201241"/>
    </row>
    <row r="201242" spans="6:6">
      <c r="F201242"/>
    </row>
    <row r="201243" spans="6:6">
      <c r="F201243"/>
    </row>
    <row r="201244" spans="6:6">
      <c r="F201244"/>
    </row>
    <row r="201245" spans="6:6">
      <c r="F201245"/>
    </row>
    <row r="201246" spans="6:6">
      <c r="F201246"/>
    </row>
    <row r="201247" spans="6:6">
      <c r="F201247"/>
    </row>
    <row r="201248" spans="6:6">
      <c r="F201248"/>
    </row>
    <row r="201249" spans="6:6">
      <c r="F201249"/>
    </row>
    <row r="201250" spans="6:6">
      <c r="F201250"/>
    </row>
    <row r="201251" spans="6:6">
      <c r="F201251"/>
    </row>
    <row r="201252" spans="6:6">
      <c r="F201252"/>
    </row>
    <row r="201253" spans="6:6">
      <c r="F201253"/>
    </row>
    <row r="201254" spans="6:6">
      <c r="F201254"/>
    </row>
    <row r="201255" spans="6:6">
      <c r="F201255"/>
    </row>
    <row r="201256" spans="6:6">
      <c r="F201256"/>
    </row>
    <row r="201257" spans="6:6">
      <c r="F201257"/>
    </row>
    <row r="201258" spans="6:6">
      <c r="F201258"/>
    </row>
    <row r="201259" spans="6:6">
      <c r="F201259"/>
    </row>
    <row r="201260" spans="6:6">
      <c r="F201260"/>
    </row>
    <row r="201261" spans="6:6">
      <c r="F201261"/>
    </row>
    <row r="201262" spans="6:6">
      <c r="F201262"/>
    </row>
    <row r="201263" spans="6:6">
      <c r="F201263"/>
    </row>
    <row r="201264" spans="6:6">
      <c r="F201264"/>
    </row>
    <row r="201265" spans="6:6">
      <c r="F201265"/>
    </row>
    <row r="201266" spans="6:6">
      <c r="F201266"/>
    </row>
    <row r="201267" spans="6:6">
      <c r="F201267"/>
    </row>
    <row r="201268" spans="6:6">
      <c r="F201268"/>
    </row>
    <row r="201269" spans="6:6">
      <c r="F201269"/>
    </row>
    <row r="201270" spans="6:6">
      <c r="F201270"/>
    </row>
    <row r="201271" spans="6:6">
      <c r="F201271"/>
    </row>
    <row r="201272" spans="6:6">
      <c r="F201272"/>
    </row>
    <row r="201273" spans="6:6">
      <c r="F201273"/>
    </row>
    <row r="201274" spans="6:6">
      <c r="F201274"/>
    </row>
    <row r="201275" spans="6:6">
      <c r="F201275"/>
    </row>
    <row r="201276" spans="6:6">
      <c r="F201276"/>
    </row>
    <row r="201277" spans="6:6">
      <c r="F201277"/>
    </row>
    <row r="201278" spans="6:6">
      <c r="F201278"/>
    </row>
    <row r="201279" spans="6:6">
      <c r="F201279"/>
    </row>
    <row r="201280" spans="6:6">
      <c r="F201280"/>
    </row>
    <row r="201281" spans="6:6">
      <c r="F201281"/>
    </row>
    <row r="201282" spans="6:6">
      <c r="F201282"/>
    </row>
    <row r="201283" spans="6:6">
      <c r="F201283"/>
    </row>
    <row r="201284" spans="6:6">
      <c r="F201284"/>
    </row>
    <row r="201285" spans="6:6">
      <c r="F201285"/>
    </row>
    <row r="201286" spans="6:6">
      <c r="F201286"/>
    </row>
    <row r="201287" spans="6:6">
      <c r="F201287"/>
    </row>
    <row r="201288" spans="6:6">
      <c r="F201288"/>
    </row>
    <row r="201289" spans="6:6">
      <c r="F201289"/>
    </row>
    <row r="201290" spans="6:6">
      <c r="F201290"/>
    </row>
    <row r="201291" spans="6:6">
      <c r="F201291"/>
    </row>
    <row r="201292" spans="6:6">
      <c r="F201292"/>
    </row>
    <row r="201293" spans="6:6">
      <c r="F201293"/>
    </row>
    <row r="201294" spans="6:6">
      <c r="F201294"/>
    </row>
    <row r="201295" spans="6:6">
      <c r="F201295"/>
    </row>
    <row r="201296" spans="6:6">
      <c r="F201296"/>
    </row>
    <row r="201297" spans="6:6">
      <c r="F201297"/>
    </row>
    <row r="201298" spans="6:6">
      <c r="F201298"/>
    </row>
    <row r="201299" spans="6:6">
      <c r="F201299"/>
    </row>
    <row r="201300" spans="6:6">
      <c r="F201300"/>
    </row>
    <row r="201301" spans="6:6">
      <c r="F201301"/>
    </row>
    <row r="201302" spans="6:6">
      <c r="F201302"/>
    </row>
    <row r="201303" spans="6:6">
      <c r="F201303"/>
    </row>
    <row r="201304" spans="6:6">
      <c r="F201304"/>
    </row>
    <row r="201305" spans="6:6">
      <c r="F201305"/>
    </row>
    <row r="201306" spans="6:6">
      <c r="F201306"/>
    </row>
    <row r="201307" spans="6:6">
      <c r="F201307"/>
    </row>
    <row r="201308" spans="6:6">
      <c r="F201308"/>
    </row>
    <row r="201309" spans="6:6">
      <c r="F201309"/>
    </row>
    <row r="201310" spans="6:6">
      <c r="F201310"/>
    </row>
    <row r="201311" spans="6:6">
      <c r="F201311"/>
    </row>
    <row r="201312" spans="6:6">
      <c r="F201312"/>
    </row>
    <row r="201313" spans="6:6">
      <c r="F201313"/>
    </row>
    <row r="201314" spans="6:6">
      <c r="F201314"/>
    </row>
    <row r="201315" spans="6:6">
      <c r="F201315"/>
    </row>
    <row r="201316" spans="6:6">
      <c r="F201316"/>
    </row>
    <row r="201317" spans="6:6">
      <c r="F201317"/>
    </row>
    <row r="201318" spans="6:6">
      <c r="F201318"/>
    </row>
    <row r="201319" spans="6:6">
      <c r="F201319"/>
    </row>
    <row r="201320" spans="6:6">
      <c r="F201320"/>
    </row>
    <row r="201321" spans="6:6">
      <c r="F201321"/>
    </row>
    <row r="201322" spans="6:6">
      <c r="F201322"/>
    </row>
    <row r="201323" spans="6:6">
      <c r="F201323"/>
    </row>
    <row r="201324" spans="6:6">
      <c r="F201324"/>
    </row>
    <row r="201325" spans="6:6">
      <c r="F201325"/>
    </row>
    <row r="201326" spans="6:6">
      <c r="F201326"/>
    </row>
    <row r="201327" spans="6:6">
      <c r="F201327"/>
    </row>
    <row r="201328" spans="6:6">
      <c r="F201328"/>
    </row>
    <row r="201329" spans="6:6">
      <c r="F201329"/>
    </row>
    <row r="201330" spans="6:6">
      <c r="F201330"/>
    </row>
    <row r="201331" spans="6:6">
      <c r="F201331"/>
    </row>
    <row r="201332" spans="6:6">
      <c r="F201332"/>
    </row>
    <row r="201333" spans="6:6">
      <c r="F201333"/>
    </row>
    <row r="201334" spans="6:6">
      <c r="F201334"/>
    </row>
    <row r="201335" spans="6:6">
      <c r="F201335"/>
    </row>
    <row r="201336" spans="6:6">
      <c r="F201336"/>
    </row>
    <row r="201337" spans="6:6">
      <c r="F201337"/>
    </row>
    <row r="201338" spans="6:6">
      <c r="F201338"/>
    </row>
    <row r="201339" spans="6:6">
      <c r="F201339"/>
    </row>
    <row r="201340" spans="6:6">
      <c r="F201340"/>
    </row>
    <row r="201341" spans="6:6">
      <c r="F201341"/>
    </row>
    <row r="201342" spans="6:6">
      <c r="F201342"/>
    </row>
    <row r="201343" spans="6:6">
      <c r="F201343"/>
    </row>
    <row r="201344" spans="6:6">
      <c r="F201344"/>
    </row>
    <row r="201345" spans="6:6">
      <c r="F201345"/>
    </row>
    <row r="201346" spans="6:6">
      <c r="F201346"/>
    </row>
    <row r="201347" spans="6:6">
      <c r="F201347"/>
    </row>
    <row r="201348" spans="6:6">
      <c r="F201348"/>
    </row>
    <row r="201349" spans="6:6">
      <c r="F201349"/>
    </row>
    <row r="201350" spans="6:6">
      <c r="F201350"/>
    </row>
    <row r="201351" spans="6:6">
      <c r="F201351"/>
    </row>
    <row r="201352" spans="6:6">
      <c r="F201352"/>
    </row>
    <row r="201353" spans="6:6">
      <c r="F201353"/>
    </row>
    <row r="201354" spans="6:6">
      <c r="F201354"/>
    </row>
    <row r="201355" spans="6:6">
      <c r="F201355"/>
    </row>
    <row r="201356" spans="6:6">
      <c r="F201356"/>
    </row>
    <row r="201357" spans="6:6">
      <c r="F201357"/>
    </row>
    <row r="201358" spans="6:6">
      <c r="F201358"/>
    </row>
    <row r="201359" spans="6:6">
      <c r="F201359"/>
    </row>
    <row r="201360" spans="6:6">
      <c r="F201360"/>
    </row>
    <row r="201361" spans="6:6">
      <c r="F201361"/>
    </row>
    <row r="201362" spans="6:6">
      <c r="F201362"/>
    </row>
    <row r="201363" spans="6:6">
      <c r="F201363"/>
    </row>
    <row r="201364" spans="6:6">
      <c r="F201364"/>
    </row>
    <row r="201365" spans="6:6">
      <c r="F201365"/>
    </row>
    <row r="201366" spans="6:6">
      <c r="F201366"/>
    </row>
    <row r="201367" spans="6:6">
      <c r="F201367"/>
    </row>
    <row r="201368" spans="6:6">
      <c r="F201368"/>
    </row>
    <row r="201369" spans="6:6">
      <c r="F201369"/>
    </row>
    <row r="201370" spans="6:6">
      <c r="F201370"/>
    </row>
    <row r="201371" spans="6:6">
      <c r="F201371"/>
    </row>
    <row r="201372" spans="6:6">
      <c r="F201372"/>
    </row>
    <row r="201373" spans="6:6">
      <c r="F201373"/>
    </row>
    <row r="201374" spans="6:6">
      <c r="F201374"/>
    </row>
    <row r="201375" spans="6:6">
      <c r="F201375"/>
    </row>
    <row r="201376" spans="6:6">
      <c r="F201376"/>
    </row>
    <row r="201377" spans="6:6">
      <c r="F201377"/>
    </row>
    <row r="201378" spans="6:6">
      <c r="F201378"/>
    </row>
    <row r="201379" spans="6:6">
      <c r="F201379"/>
    </row>
    <row r="201380" spans="6:6">
      <c r="F201380"/>
    </row>
    <row r="201381" spans="6:6">
      <c r="F201381"/>
    </row>
    <row r="201382" spans="6:6">
      <c r="F201382"/>
    </row>
    <row r="201383" spans="6:6">
      <c r="F201383"/>
    </row>
    <row r="201384" spans="6:6">
      <c r="F201384"/>
    </row>
    <row r="201385" spans="6:6">
      <c r="F201385"/>
    </row>
    <row r="201386" spans="6:6">
      <c r="F201386"/>
    </row>
    <row r="201387" spans="6:6">
      <c r="F201387"/>
    </row>
    <row r="201388" spans="6:6">
      <c r="F201388"/>
    </row>
    <row r="201389" spans="6:6">
      <c r="F201389"/>
    </row>
    <row r="201390" spans="6:6">
      <c r="F201390"/>
    </row>
    <row r="201391" spans="6:6">
      <c r="F201391"/>
    </row>
    <row r="201392" spans="6:6">
      <c r="F201392"/>
    </row>
    <row r="201393" spans="6:6">
      <c r="F201393"/>
    </row>
    <row r="201394" spans="6:6">
      <c r="F201394"/>
    </row>
    <row r="201395" spans="6:6">
      <c r="F201395"/>
    </row>
    <row r="201396" spans="6:6">
      <c r="F201396"/>
    </row>
    <row r="201397" spans="6:6">
      <c r="F201397"/>
    </row>
    <row r="201398" spans="6:6">
      <c r="F201398"/>
    </row>
    <row r="201399" spans="6:6">
      <c r="F201399"/>
    </row>
    <row r="201400" spans="6:6">
      <c r="F201400"/>
    </row>
    <row r="201401" spans="6:6">
      <c r="F201401"/>
    </row>
    <row r="201402" spans="6:6">
      <c r="F201402"/>
    </row>
    <row r="201403" spans="6:6">
      <c r="F201403"/>
    </row>
    <row r="201404" spans="6:6">
      <c r="F201404"/>
    </row>
    <row r="201405" spans="6:6">
      <c r="F201405"/>
    </row>
    <row r="201406" spans="6:6">
      <c r="F201406"/>
    </row>
    <row r="201407" spans="6:6">
      <c r="F201407"/>
    </row>
    <row r="201408" spans="6:6">
      <c r="F201408"/>
    </row>
    <row r="201409" spans="6:6">
      <c r="F201409"/>
    </row>
    <row r="201410" spans="6:6">
      <c r="F201410"/>
    </row>
    <row r="201411" spans="6:6">
      <c r="F201411"/>
    </row>
    <row r="201412" spans="6:6">
      <c r="F201412"/>
    </row>
    <row r="201413" spans="6:6">
      <c r="F201413"/>
    </row>
    <row r="201414" spans="6:6">
      <c r="F201414"/>
    </row>
    <row r="201415" spans="6:6">
      <c r="F201415"/>
    </row>
    <row r="201416" spans="6:6">
      <c r="F201416"/>
    </row>
    <row r="201417" spans="6:6">
      <c r="F201417"/>
    </row>
    <row r="201418" spans="6:6">
      <c r="F201418"/>
    </row>
    <row r="201419" spans="6:6">
      <c r="F201419"/>
    </row>
    <row r="201420" spans="6:6">
      <c r="F201420"/>
    </row>
    <row r="201421" spans="6:6">
      <c r="F201421"/>
    </row>
    <row r="201422" spans="6:6">
      <c r="F201422"/>
    </row>
    <row r="201423" spans="6:6">
      <c r="F201423"/>
    </row>
    <row r="201424" spans="6:6">
      <c r="F201424"/>
    </row>
    <row r="201425" spans="6:6">
      <c r="F201425"/>
    </row>
    <row r="201426" spans="6:6">
      <c r="F201426"/>
    </row>
    <row r="201427" spans="6:6">
      <c r="F201427"/>
    </row>
    <row r="201428" spans="6:6">
      <c r="F201428"/>
    </row>
    <row r="201429" spans="6:6">
      <c r="F201429"/>
    </row>
    <row r="201430" spans="6:6">
      <c r="F201430"/>
    </row>
    <row r="201431" spans="6:6">
      <c r="F201431"/>
    </row>
    <row r="201432" spans="6:6">
      <c r="F201432"/>
    </row>
    <row r="201433" spans="6:6">
      <c r="F201433"/>
    </row>
    <row r="201434" spans="6:6">
      <c r="F201434"/>
    </row>
    <row r="201435" spans="6:6">
      <c r="F201435"/>
    </row>
    <row r="201436" spans="6:6">
      <c r="F201436"/>
    </row>
    <row r="201437" spans="6:6">
      <c r="F201437"/>
    </row>
    <row r="201438" spans="6:6">
      <c r="F201438"/>
    </row>
    <row r="201439" spans="6:6">
      <c r="F201439"/>
    </row>
    <row r="201440" spans="6:6">
      <c r="F201440"/>
    </row>
    <row r="201441" spans="6:6">
      <c r="F201441"/>
    </row>
    <row r="201442" spans="6:6">
      <c r="F201442"/>
    </row>
    <row r="201443" spans="6:6">
      <c r="F201443"/>
    </row>
    <row r="201444" spans="6:6">
      <c r="F201444"/>
    </row>
    <row r="201445" spans="6:6">
      <c r="F201445"/>
    </row>
    <row r="201446" spans="6:6">
      <c r="F201446"/>
    </row>
    <row r="201447" spans="6:6">
      <c r="F201447"/>
    </row>
    <row r="201448" spans="6:6">
      <c r="F201448"/>
    </row>
    <row r="201449" spans="6:6">
      <c r="F201449"/>
    </row>
    <row r="201450" spans="6:6">
      <c r="F201450"/>
    </row>
    <row r="201451" spans="6:6">
      <c r="F201451"/>
    </row>
    <row r="201452" spans="6:6">
      <c r="F201452"/>
    </row>
    <row r="201453" spans="6:6">
      <c r="F201453"/>
    </row>
    <row r="201454" spans="6:6">
      <c r="F201454"/>
    </row>
    <row r="201455" spans="6:6">
      <c r="F201455"/>
    </row>
    <row r="201456" spans="6:6">
      <c r="F201456"/>
    </row>
    <row r="201457" spans="6:6">
      <c r="F201457"/>
    </row>
    <row r="201458" spans="6:6">
      <c r="F201458"/>
    </row>
    <row r="201459" spans="6:6">
      <c r="F201459"/>
    </row>
    <row r="201460" spans="6:6">
      <c r="F201460"/>
    </row>
    <row r="201461" spans="6:6">
      <c r="F201461"/>
    </row>
    <row r="201462" spans="6:6">
      <c r="F201462"/>
    </row>
    <row r="201463" spans="6:6">
      <c r="F201463"/>
    </row>
    <row r="201464" spans="6:6">
      <c r="F201464"/>
    </row>
    <row r="201465" spans="6:6">
      <c r="F201465"/>
    </row>
    <row r="201466" spans="6:6">
      <c r="F201466"/>
    </row>
    <row r="201467" spans="6:6">
      <c r="F201467"/>
    </row>
    <row r="201468" spans="6:6">
      <c r="F201468"/>
    </row>
    <row r="201469" spans="6:6">
      <c r="F201469"/>
    </row>
    <row r="201470" spans="6:6">
      <c r="F201470"/>
    </row>
    <row r="201471" spans="6:6">
      <c r="F201471"/>
    </row>
    <row r="201472" spans="6:6">
      <c r="F201472"/>
    </row>
    <row r="201473" spans="6:6">
      <c r="F201473"/>
    </row>
    <row r="201474" spans="6:6">
      <c r="F201474"/>
    </row>
    <row r="201475" spans="6:6">
      <c r="F201475"/>
    </row>
    <row r="201476" spans="6:6">
      <c r="F201476"/>
    </row>
    <row r="201477" spans="6:6">
      <c r="F201477"/>
    </row>
    <row r="201478" spans="6:6">
      <c r="F201478"/>
    </row>
    <row r="201479" spans="6:6">
      <c r="F201479"/>
    </row>
    <row r="201480" spans="6:6">
      <c r="F201480"/>
    </row>
    <row r="201481" spans="6:6">
      <c r="F201481"/>
    </row>
    <row r="201482" spans="6:6">
      <c r="F201482"/>
    </row>
    <row r="201483" spans="6:6">
      <c r="F201483"/>
    </row>
    <row r="201484" spans="6:6">
      <c r="F201484"/>
    </row>
    <row r="201485" spans="6:6">
      <c r="F201485"/>
    </row>
    <row r="201486" spans="6:6">
      <c r="F201486"/>
    </row>
    <row r="201487" spans="6:6">
      <c r="F201487"/>
    </row>
    <row r="201488" spans="6:6">
      <c r="F201488"/>
    </row>
    <row r="201489" spans="6:6">
      <c r="F201489"/>
    </row>
    <row r="201490" spans="6:6">
      <c r="F201490"/>
    </row>
    <row r="201491" spans="6:6">
      <c r="F201491"/>
    </row>
    <row r="201492" spans="6:6">
      <c r="F201492"/>
    </row>
    <row r="201493" spans="6:6">
      <c r="F201493"/>
    </row>
    <row r="201494" spans="6:6">
      <c r="F201494"/>
    </row>
    <row r="201495" spans="6:6">
      <c r="F201495"/>
    </row>
    <row r="201496" spans="6:6">
      <c r="F201496"/>
    </row>
    <row r="201497" spans="6:6">
      <c r="F201497"/>
    </row>
    <row r="201498" spans="6:6">
      <c r="F201498"/>
    </row>
    <row r="201499" spans="6:6">
      <c r="F201499"/>
    </row>
    <row r="201500" spans="6:6">
      <c r="F201500"/>
    </row>
    <row r="201501" spans="6:6">
      <c r="F201501"/>
    </row>
    <row r="201502" spans="6:6">
      <c r="F201502"/>
    </row>
    <row r="201503" spans="6:6">
      <c r="F201503"/>
    </row>
    <row r="201504" spans="6:6">
      <c r="F201504"/>
    </row>
    <row r="201505" spans="6:6">
      <c r="F201505"/>
    </row>
    <row r="201506" spans="6:6">
      <c r="F201506"/>
    </row>
    <row r="201507" spans="6:6">
      <c r="F201507"/>
    </row>
    <row r="201508" spans="6:6">
      <c r="F201508"/>
    </row>
    <row r="201509" spans="6:6">
      <c r="F201509"/>
    </row>
    <row r="201510" spans="6:6">
      <c r="F201510"/>
    </row>
    <row r="201511" spans="6:6">
      <c r="F201511"/>
    </row>
    <row r="201512" spans="6:6">
      <c r="F201512"/>
    </row>
    <row r="201513" spans="6:6">
      <c r="F201513"/>
    </row>
    <row r="201514" spans="6:6">
      <c r="F201514"/>
    </row>
    <row r="201515" spans="6:6">
      <c r="F201515"/>
    </row>
    <row r="201516" spans="6:6">
      <c r="F201516"/>
    </row>
    <row r="201517" spans="6:6">
      <c r="F201517"/>
    </row>
    <row r="201518" spans="6:6">
      <c r="F201518"/>
    </row>
    <row r="201519" spans="6:6">
      <c r="F201519"/>
    </row>
    <row r="201520" spans="6:6">
      <c r="F201520"/>
    </row>
    <row r="201521" spans="6:6">
      <c r="F201521"/>
    </row>
    <row r="201522" spans="6:6">
      <c r="F201522"/>
    </row>
    <row r="201523" spans="6:6">
      <c r="F201523"/>
    </row>
    <row r="201524" spans="6:6">
      <c r="F201524"/>
    </row>
    <row r="201525" spans="6:6">
      <c r="F201525"/>
    </row>
    <row r="201526" spans="6:6">
      <c r="F201526"/>
    </row>
    <row r="201527" spans="6:6">
      <c r="F201527"/>
    </row>
    <row r="201528" spans="6:6">
      <c r="F201528"/>
    </row>
    <row r="201529" spans="6:6">
      <c r="F201529"/>
    </row>
    <row r="201530" spans="6:6">
      <c r="F201530"/>
    </row>
    <row r="201531" spans="6:6">
      <c r="F201531"/>
    </row>
    <row r="201532" spans="6:6">
      <c r="F201532"/>
    </row>
    <row r="201533" spans="6:6">
      <c r="F201533"/>
    </row>
    <row r="201534" spans="6:6">
      <c r="F201534"/>
    </row>
    <row r="201535" spans="6:6">
      <c r="F201535"/>
    </row>
    <row r="201536" spans="6:6">
      <c r="F201536"/>
    </row>
    <row r="201537" spans="6:6">
      <c r="F201537"/>
    </row>
    <row r="201538" spans="6:6">
      <c r="F201538"/>
    </row>
    <row r="201539" spans="6:6">
      <c r="F201539"/>
    </row>
    <row r="201540" spans="6:6">
      <c r="F201540"/>
    </row>
    <row r="201541" spans="6:6">
      <c r="F201541"/>
    </row>
    <row r="201542" spans="6:6">
      <c r="F201542"/>
    </row>
    <row r="201543" spans="6:6">
      <c r="F201543"/>
    </row>
    <row r="201544" spans="6:6">
      <c r="F201544"/>
    </row>
    <row r="201545" spans="6:6">
      <c r="F201545"/>
    </row>
    <row r="201546" spans="6:6">
      <c r="F201546"/>
    </row>
    <row r="201547" spans="6:6">
      <c r="F201547"/>
    </row>
    <row r="201548" spans="6:6">
      <c r="F201548"/>
    </row>
    <row r="201549" spans="6:6">
      <c r="F201549"/>
    </row>
    <row r="201550" spans="6:6">
      <c r="F201550"/>
    </row>
    <row r="201551" spans="6:6">
      <c r="F201551"/>
    </row>
    <row r="201552" spans="6:6">
      <c r="F201552"/>
    </row>
    <row r="201553" spans="6:6">
      <c r="F201553"/>
    </row>
    <row r="201554" spans="6:6">
      <c r="F201554"/>
    </row>
    <row r="201555" spans="6:6">
      <c r="F201555"/>
    </row>
    <row r="201556" spans="6:6">
      <c r="F201556"/>
    </row>
    <row r="201557" spans="6:6">
      <c r="F201557"/>
    </row>
    <row r="201558" spans="6:6">
      <c r="F201558"/>
    </row>
    <row r="201559" spans="6:6">
      <c r="F201559"/>
    </row>
    <row r="201560" spans="6:6">
      <c r="F201560"/>
    </row>
    <row r="201561" spans="6:6">
      <c r="F201561"/>
    </row>
    <row r="201562" spans="6:6">
      <c r="F201562"/>
    </row>
    <row r="201563" spans="6:6">
      <c r="F201563"/>
    </row>
    <row r="201564" spans="6:6">
      <c r="F201564"/>
    </row>
    <row r="201565" spans="6:6">
      <c r="F201565"/>
    </row>
    <row r="201566" spans="6:6">
      <c r="F201566"/>
    </row>
    <row r="201567" spans="6:6">
      <c r="F201567"/>
    </row>
    <row r="201568" spans="6:6">
      <c r="F201568"/>
    </row>
    <row r="201569" spans="6:6">
      <c r="F201569"/>
    </row>
    <row r="201570" spans="6:6">
      <c r="F201570"/>
    </row>
    <row r="201571" spans="6:6">
      <c r="F201571"/>
    </row>
    <row r="201572" spans="6:6">
      <c r="F201572"/>
    </row>
    <row r="201573" spans="6:6">
      <c r="F201573"/>
    </row>
    <row r="201574" spans="6:6">
      <c r="F201574"/>
    </row>
    <row r="201575" spans="6:6">
      <c r="F201575"/>
    </row>
    <row r="201576" spans="6:6">
      <c r="F201576"/>
    </row>
    <row r="201577" spans="6:6">
      <c r="F201577"/>
    </row>
    <row r="201578" spans="6:6">
      <c r="F201578"/>
    </row>
    <row r="201579" spans="6:6">
      <c r="F201579"/>
    </row>
    <row r="201580" spans="6:6">
      <c r="F201580"/>
    </row>
    <row r="201581" spans="6:6">
      <c r="F201581"/>
    </row>
    <row r="201582" spans="6:6">
      <c r="F201582"/>
    </row>
    <row r="201583" spans="6:6">
      <c r="F201583"/>
    </row>
    <row r="201584" spans="6:6">
      <c r="F201584"/>
    </row>
    <row r="201585" spans="6:6">
      <c r="F201585"/>
    </row>
    <row r="201586" spans="6:6">
      <c r="F201586"/>
    </row>
    <row r="201587" spans="6:6">
      <c r="F201587"/>
    </row>
    <row r="201588" spans="6:6">
      <c r="F201588"/>
    </row>
    <row r="201589" spans="6:6">
      <c r="F201589"/>
    </row>
    <row r="201590" spans="6:6">
      <c r="F201590"/>
    </row>
    <row r="201591" spans="6:6">
      <c r="F201591"/>
    </row>
    <row r="201592" spans="6:6">
      <c r="F201592"/>
    </row>
    <row r="201593" spans="6:6">
      <c r="F201593"/>
    </row>
    <row r="201594" spans="6:6">
      <c r="F201594"/>
    </row>
    <row r="201595" spans="6:6">
      <c r="F201595"/>
    </row>
    <row r="201596" spans="6:6">
      <c r="F201596"/>
    </row>
    <row r="201597" spans="6:6">
      <c r="F201597"/>
    </row>
    <row r="201598" spans="6:6">
      <c r="F201598"/>
    </row>
    <row r="201599" spans="6:6">
      <c r="F201599"/>
    </row>
    <row r="201600" spans="6:6">
      <c r="F201600"/>
    </row>
    <row r="201601" spans="6:6">
      <c r="F201601"/>
    </row>
    <row r="201602" spans="6:6">
      <c r="F201602"/>
    </row>
    <row r="201603" spans="6:6">
      <c r="F201603"/>
    </row>
    <row r="201604" spans="6:6">
      <c r="F201604"/>
    </row>
    <row r="201605" spans="6:6">
      <c r="F201605"/>
    </row>
    <row r="201606" spans="6:6">
      <c r="F201606"/>
    </row>
    <row r="201607" spans="6:6">
      <c r="F201607"/>
    </row>
    <row r="201608" spans="6:6">
      <c r="F201608"/>
    </row>
    <row r="201609" spans="6:6">
      <c r="F201609"/>
    </row>
    <row r="201610" spans="6:6">
      <c r="F201610"/>
    </row>
    <row r="201611" spans="6:6">
      <c r="F201611"/>
    </row>
    <row r="201612" spans="6:6">
      <c r="F201612"/>
    </row>
    <row r="201613" spans="6:6">
      <c r="F201613"/>
    </row>
    <row r="201614" spans="6:6">
      <c r="F201614"/>
    </row>
    <row r="201615" spans="6:6">
      <c r="F201615"/>
    </row>
    <row r="201616" spans="6:6">
      <c r="F201616"/>
    </row>
    <row r="201617" spans="6:6">
      <c r="F201617"/>
    </row>
    <row r="201618" spans="6:6">
      <c r="F201618"/>
    </row>
    <row r="201619" spans="6:6">
      <c r="F201619"/>
    </row>
    <row r="201620" spans="6:6">
      <c r="F201620"/>
    </row>
    <row r="201621" spans="6:6">
      <c r="F201621"/>
    </row>
    <row r="201622" spans="6:6">
      <c r="F201622"/>
    </row>
    <row r="201623" spans="6:6">
      <c r="F201623"/>
    </row>
    <row r="201624" spans="6:6">
      <c r="F201624"/>
    </row>
    <row r="201625" spans="6:6">
      <c r="F201625"/>
    </row>
    <row r="201626" spans="6:6">
      <c r="F201626"/>
    </row>
    <row r="201627" spans="6:6">
      <c r="F201627"/>
    </row>
    <row r="201628" spans="6:6">
      <c r="F201628"/>
    </row>
    <row r="201629" spans="6:6">
      <c r="F201629"/>
    </row>
    <row r="201630" spans="6:6">
      <c r="F201630"/>
    </row>
    <row r="201631" spans="6:6">
      <c r="F201631"/>
    </row>
    <row r="201632" spans="6:6">
      <c r="F201632"/>
    </row>
    <row r="201633" spans="6:6">
      <c r="F201633"/>
    </row>
    <row r="201634" spans="6:6">
      <c r="F201634"/>
    </row>
    <row r="201635" spans="6:6">
      <c r="F201635"/>
    </row>
    <row r="201636" spans="6:6">
      <c r="F201636"/>
    </row>
    <row r="201637" spans="6:6">
      <c r="F201637"/>
    </row>
    <row r="201638" spans="6:6">
      <c r="F201638"/>
    </row>
    <row r="201639" spans="6:6">
      <c r="F201639"/>
    </row>
    <row r="201640" spans="6:6">
      <c r="F201640"/>
    </row>
    <row r="201641" spans="6:6">
      <c r="F201641"/>
    </row>
    <row r="201642" spans="6:6">
      <c r="F201642"/>
    </row>
    <row r="201643" spans="6:6">
      <c r="F201643"/>
    </row>
    <row r="201644" spans="6:6">
      <c r="F201644"/>
    </row>
    <row r="201645" spans="6:6">
      <c r="F201645"/>
    </row>
    <row r="201646" spans="6:6">
      <c r="F201646"/>
    </row>
    <row r="201647" spans="6:6">
      <c r="F201647"/>
    </row>
    <row r="201648" spans="6:6">
      <c r="F201648"/>
    </row>
    <row r="201649" spans="6:6">
      <c r="F201649"/>
    </row>
    <row r="201650" spans="6:6">
      <c r="F201650"/>
    </row>
    <row r="201651" spans="6:6">
      <c r="F201651"/>
    </row>
    <row r="201652" spans="6:6">
      <c r="F201652"/>
    </row>
    <row r="201653" spans="6:6">
      <c r="F201653"/>
    </row>
    <row r="201654" spans="6:6">
      <c r="F201654"/>
    </row>
    <row r="201655" spans="6:6">
      <c r="F201655"/>
    </row>
    <row r="201656" spans="6:6">
      <c r="F201656"/>
    </row>
    <row r="201657" spans="6:6">
      <c r="F201657"/>
    </row>
    <row r="201658" spans="6:6">
      <c r="F201658"/>
    </row>
    <row r="201659" spans="6:6">
      <c r="F201659"/>
    </row>
    <row r="201660" spans="6:6">
      <c r="F201660"/>
    </row>
    <row r="201661" spans="6:6">
      <c r="F201661"/>
    </row>
    <row r="201662" spans="6:6">
      <c r="F201662"/>
    </row>
    <row r="201663" spans="6:6">
      <c r="F201663"/>
    </row>
    <row r="201664" spans="6:6">
      <c r="F201664"/>
    </row>
    <row r="201665" spans="6:6">
      <c r="F201665"/>
    </row>
    <row r="201666" spans="6:6">
      <c r="F201666"/>
    </row>
    <row r="201667" spans="6:6">
      <c r="F201667"/>
    </row>
    <row r="201668" spans="6:6">
      <c r="F201668"/>
    </row>
    <row r="201669" spans="6:6">
      <c r="F201669"/>
    </row>
    <row r="201670" spans="6:6">
      <c r="F201670"/>
    </row>
    <row r="201671" spans="6:6">
      <c r="F201671"/>
    </row>
    <row r="201672" spans="6:6">
      <c r="F201672"/>
    </row>
    <row r="201673" spans="6:6">
      <c r="F201673"/>
    </row>
    <row r="201674" spans="6:6">
      <c r="F201674"/>
    </row>
    <row r="201675" spans="6:6">
      <c r="F201675"/>
    </row>
    <row r="201676" spans="6:6">
      <c r="F201676"/>
    </row>
    <row r="201677" spans="6:6">
      <c r="F201677"/>
    </row>
    <row r="201678" spans="6:6">
      <c r="F201678"/>
    </row>
    <row r="201679" spans="6:6">
      <c r="F201679"/>
    </row>
    <row r="201680" spans="6:6">
      <c r="F201680"/>
    </row>
    <row r="201681" spans="6:6">
      <c r="F201681"/>
    </row>
    <row r="201682" spans="6:6">
      <c r="F201682"/>
    </row>
    <row r="201683" spans="6:6">
      <c r="F201683"/>
    </row>
    <row r="201684" spans="6:6">
      <c r="F201684"/>
    </row>
    <row r="201685" spans="6:6">
      <c r="F201685"/>
    </row>
    <row r="201686" spans="6:6">
      <c r="F201686"/>
    </row>
    <row r="201687" spans="6:6">
      <c r="F201687"/>
    </row>
    <row r="201688" spans="6:6">
      <c r="F201688"/>
    </row>
    <row r="201689" spans="6:6">
      <c r="F201689"/>
    </row>
    <row r="201690" spans="6:6">
      <c r="F201690"/>
    </row>
    <row r="201691" spans="6:6">
      <c r="F201691"/>
    </row>
    <row r="201692" spans="6:6">
      <c r="F201692"/>
    </row>
    <row r="201693" spans="6:6">
      <c r="F201693"/>
    </row>
    <row r="201694" spans="6:6">
      <c r="F201694"/>
    </row>
    <row r="201695" spans="6:6">
      <c r="F201695"/>
    </row>
    <row r="201696" spans="6:6">
      <c r="F201696"/>
    </row>
    <row r="201697" spans="6:6">
      <c r="F201697"/>
    </row>
    <row r="201698" spans="6:6">
      <c r="F201698"/>
    </row>
    <row r="201699" spans="6:6">
      <c r="F201699"/>
    </row>
    <row r="201700" spans="6:6">
      <c r="F201700"/>
    </row>
    <row r="201701" spans="6:6">
      <c r="F201701"/>
    </row>
    <row r="201702" spans="6:6">
      <c r="F201702"/>
    </row>
    <row r="201703" spans="6:6">
      <c r="F201703"/>
    </row>
    <row r="201704" spans="6:6">
      <c r="F201704"/>
    </row>
    <row r="201705" spans="6:6">
      <c r="F201705"/>
    </row>
    <row r="201706" spans="6:6">
      <c r="F201706"/>
    </row>
    <row r="201707" spans="6:6">
      <c r="F201707"/>
    </row>
    <row r="201708" spans="6:6">
      <c r="F201708"/>
    </row>
    <row r="201709" spans="6:6">
      <c r="F201709"/>
    </row>
    <row r="201710" spans="6:6">
      <c r="F201710"/>
    </row>
    <row r="201711" spans="6:6">
      <c r="F201711"/>
    </row>
    <row r="201712" spans="6:6">
      <c r="F201712"/>
    </row>
    <row r="201713" spans="6:6">
      <c r="F201713"/>
    </row>
    <row r="201714" spans="6:6">
      <c r="F201714"/>
    </row>
    <row r="201715" spans="6:6">
      <c r="F201715"/>
    </row>
    <row r="201716" spans="6:6">
      <c r="F201716"/>
    </row>
    <row r="201717" spans="6:6">
      <c r="F201717"/>
    </row>
    <row r="201718" spans="6:6">
      <c r="F201718"/>
    </row>
    <row r="201719" spans="6:6">
      <c r="F201719"/>
    </row>
    <row r="201720" spans="6:6">
      <c r="F201720"/>
    </row>
    <row r="201721" spans="6:6">
      <c r="F201721"/>
    </row>
    <row r="201722" spans="6:6">
      <c r="F201722"/>
    </row>
    <row r="201723" spans="6:6">
      <c r="F201723"/>
    </row>
    <row r="201724" spans="6:6">
      <c r="F201724"/>
    </row>
    <row r="201725" spans="6:6">
      <c r="F201725"/>
    </row>
    <row r="201726" spans="6:6">
      <c r="F201726"/>
    </row>
    <row r="201727" spans="6:6">
      <c r="F201727"/>
    </row>
    <row r="201728" spans="6:6">
      <c r="F201728"/>
    </row>
    <row r="201729" spans="6:6">
      <c r="F201729"/>
    </row>
    <row r="201730" spans="6:6">
      <c r="F201730"/>
    </row>
    <row r="201731" spans="6:6">
      <c r="F201731"/>
    </row>
    <row r="201732" spans="6:6">
      <c r="F201732"/>
    </row>
    <row r="201733" spans="6:6">
      <c r="F201733"/>
    </row>
    <row r="201734" spans="6:6">
      <c r="F201734"/>
    </row>
    <row r="201735" spans="6:6">
      <c r="F201735"/>
    </row>
    <row r="201736" spans="6:6">
      <c r="F201736"/>
    </row>
    <row r="201737" spans="6:6">
      <c r="F201737"/>
    </row>
    <row r="201738" spans="6:6">
      <c r="F201738"/>
    </row>
    <row r="201739" spans="6:6">
      <c r="F201739"/>
    </row>
    <row r="201740" spans="6:6">
      <c r="F201740"/>
    </row>
    <row r="201741" spans="6:6">
      <c r="F201741"/>
    </row>
    <row r="201742" spans="6:6">
      <c r="F201742"/>
    </row>
    <row r="201743" spans="6:6">
      <c r="F201743"/>
    </row>
    <row r="201744" spans="6:6">
      <c r="F201744"/>
    </row>
    <row r="201745" spans="6:6">
      <c r="F201745"/>
    </row>
    <row r="201746" spans="6:6">
      <c r="F201746"/>
    </row>
    <row r="201747" spans="6:6">
      <c r="F201747"/>
    </row>
    <row r="201748" spans="6:6">
      <c r="F201748"/>
    </row>
    <row r="201749" spans="6:6">
      <c r="F201749"/>
    </row>
    <row r="201750" spans="6:6">
      <c r="F201750"/>
    </row>
    <row r="201751" spans="6:6">
      <c r="F201751"/>
    </row>
    <row r="201752" spans="6:6">
      <c r="F201752"/>
    </row>
    <row r="201753" spans="6:6">
      <c r="F201753"/>
    </row>
    <row r="201754" spans="6:6">
      <c r="F201754"/>
    </row>
    <row r="201755" spans="6:6">
      <c r="F201755"/>
    </row>
    <row r="201756" spans="6:6">
      <c r="F201756"/>
    </row>
    <row r="201757" spans="6:6">
      <c r="F201757"/>
    </row>
    <row r="201758" spans="6:6">
      <c r="F201758"/>
    </row>
    <row r="201759" spans="6:6">
      <c r="F201759"/>
    </row>
    <row r="201760" spans="6:6">
      <c r="F201760"/>
    </row>
    <row r="201761" spans="6:6">
      <c r="F201761"/>
    </row>
    <row r="201762" spans="6:6">
      <c r="F201762"/>
    </row>
    <row r="201763" spans="6:6">
      <c r="F201763"/>
    </row>
    <row r="201764" spans="6:6">
      <c r="F201764"/>
    </row>
    <row r="201765" spans="6:6">
      <c r="F201765"/>
    </row>
    <row r="201766" spans="6:6">
      <c r="F201766"/>
    </row>
    <row r="201767" spans="6:6">
      <c r="F201767"/>
    </row>
    <row r="201768" spans="6:6">
      <c r="F201768"/>
    </row>
    <row r="201769" spans="6:6">
      <c r="F201769"/>
    </row>
    <row r="201770" spans="6:6">
      <c r="F201770"/>
    </row>
    <row r="201771" spans="6:6">
      <c r="F201771"/>
    </row>
    <row r="201772" spans="6:6">
      <c r="F201772"/>
    </row>
    <row r="201773" spans="6:6">
      <c r="F201773"/>
    </row>
    <row r="201774" spans="6:6">
      <c r="F201774"/>
    </row>
    <row r="201775" spans="6:6">
      <c r="F201775"/>
    </row>
    <row r="201776" spans="6:6">
      <c r="F201776"/>
    </row>
    <row r="201777" spans="6:6">
      <c r="F201777"/>
    </row>
    <row r="201778" spans="6:6">
      <c r="F201778"/>
    </row>
    <row r="201779" spans="6:6">
      <c r="F201779"/>
    </row>
    <row r="201780" spans="6:6">
      <c r="F201780"/>
    </row>
    <row r="201781" spans="6:6">
      <c r="F201781"/>
    </row>
    <row r="201782" spans="6:6">
      <c r="F201782"/>
    </row>
    <row r="201783" spans="6:6">
      <c r="F201783"/>
    </row>
    <row r="201784" spans="6:6">
      <c r="F201784"/>
    </row>
    <row r="201785" spans="6:6">
      <c r="F201785"/>
    </row>
    <row r="201786" spans="6:6">
      <c r="F201786"/>
    </row>
    <row r="201787" spans="6:6">
      <c r="F201787"/>
    </row>
    <row r="201788" spans="6:6">
      <c r="F201788"/>
    </row>
    <row r="201789" spans="6:6">
      <c r="F201789"/>
    </row>
    <row r="201790" spans="6:6">
      <c r="F201790"/>
    </row>
    <row r="201791" spans="6:6">
      <c r="F201791"/>
    </row>
    <row r="201792" spans="6:6">
      <c r="F201792"/>
    </row>
    <row r="201793" spans="6:6">
      <c r="F201793"/>
    </row>
    <row r="201794" spans="6:6">
      <c r="F201794"/>
    </row>
    <row r="201795" spans="6:6">
      <c r="F201795"/>
    </row>
    <row r="201796" spans="6:6">
      <c r="F201796"/>
    </row>
    <row r="201797" spans="6:6">
      <c r="F201797"/>
    </row>
    <row r="201798" spans="6:6">
      <c r="F201798"/>
    </row>
    <row r="201799" spans="6:6">
      <c r="F201799"/>
    </row>
    <row r="201800" spans="6:6">
      <c r="F201800"/>
    </row>
    <row r="201801" spans="6:6">
      <c r="F201801"/>
    </row>
    <row r="201802" spans="6:6">
      <c r="F201802"/>
    </row>
    <row r="201803" spans="6:6">
      <c r="F201803"/>
    </row>
    <row r="201804" spans="6:6">
      <c r="F201804"/>
    </row>
    <row r="201805" spans="6:6">
      <c r="F201805"/>
    </row>
    <row r="201806" spans="6:6">
      <c r="F201806"/>
    </row>
    <row r="201807" spans="6:6">
      <c r="F201807"/>
    </row>
    <row r="201808" spans="6:6">
      <c r="F201808"/>
    </row>
    <row r="201809" spans="6:6">
      <c r="F201809"/>
    </row>
    <row r="201810" spans="6:6">
      <c r="F201810"/>
    </row>
    <row r="201811" spans="6:6">
      <c r="F201811"/>
    </row>
    <row r="201812" spans="6:6">
      <c r="F201812"/>
    </row>
    <row r="201813" spans="6:6">
      <c r="F201813"/>
    </row>
    <row r="201814" spans="6:6">
      <c r="F201814"/>
    </row>
    <row r="201815" spans="6:6">
      <c r="F201815"/>
    </row>
    <row r="201816" spans="6:6">
      <c r="F201816"/>
    </row>
    <row r="201817" spans="6:6">
      <c r="F201817"/>
    </row>
    <row r="201818" spans="6:6">
      <c r="F201818"/>
    </row>
    <row r="201819" spans="6:6">
      <c r="F201819"/>
    </row>
    <row r="201820" spans="6:6">
      <c r="F201820"/>
    </row>
    <row r="201821" spans="6:6">
      <c r="F201821"/>
    </row>
    <row r="201822" spans="6:6">
      <c r="F201822"/>
    </row>
    <row r="201823" spans="6:6">
      <c r="F201823"/>
    </row>
    <row r="201824" spans="6:6">
      <c r="F201824"/>
    </row>
    <row r="201825" spans="6:6">
      <c r="F201825"/>
    </row>
    <row r="201826" spans="6:6">
      <c r="F201826"/>
    </row>
    <row r="201827" spans="6:6">
      <c r="F201827"/>
    </row>
    <row r="201828" spans="6:6">
      <c r="F201828"/>
    </row>
    <row r="201829" spans="6:6">
      <c r="F201829"/>
    </row>
    <row r="201830" spans="6:6">
      <c r="F201830"/>
    </row>
    <row r="201831" spans="6:6">
      <c r="F201831"/>
    </row>
    <row r="201832" spans="6:6">
      <c r="F201832"/>
    </row>
    <row r="201833" spans="6:6">
      <c r="F201833"/>
    </row>
    <row r="201834" spans="6:6">
      <c r="F201834"/>
    </row>
    <row r="201835" spans="6:6">
      <c r="F201835"/>
    </row>
    <row r="201836" spans="6:6">
      <c r="F201836"/>
    </row>
    <row r="201837" spans="6:6">
      <c r="F201837"/>
    </row>
    <row r="201838" spans="6:6">
      <c r="F201838"/>
    </row>
    <row r="201839" spans="6:6">
      <c r="F201839"/>
    </row>
    <row r="201840" spans="6:6">
      <c r="F201840"/>
    </row>
    <row r="201841" spans="6:6">
      <c r="F201841"/>
    </row>
    <row r="201842" spans="6:6">
      <c r="F201842"/>
    </row>
    <row r="201843" spans="6:6">
      <c r="F201843"/>
    </row>
    <row r="201844" spans="6:6">
      <c r="F201844"/>
    </row>
    <row r="201845" spans="6:6">
      <c r="F201845"/>
    </row>
    <row r="201846" spans="6:6">
      <c r="F201846"/>
    </row>
    <row r="201847" spans="6:6">
      <c r="F201847"/>
    </row>
    <row r="201848" spans="6:6">
      <c r="F201848"/>
    </row>
    <row r="201849" spans="6:6">
      <c r="F201849"/>
    </row>
    <row r="201850" spans="6:6">
      <c r="F201850"/>
    </row>
    <row r="201851" spans="6:6">
      <c r="F201851"/>
    </row>
    <row r="201852" spans="6:6">
      <c r="F201852"/>
    </row>
    <row r="201853" spans="6:6">
      <c r="F201853"/>
    </row>
    <row r="201854" spans="6:6">
      <c r="F201854"/>
    </row>
    <row r="201855" spans="6:6">
      <c r="F201855"/>
    </row>
    <row r="201856" spans="6:6">
      <c r="F201856"/>
    </row>
    <row r="201857" spans="6:6">
      <c r="F201857"/>
    </row>
    <row r="201858" spans="6:6">
      <c r="F201858"/>
    </row>
    <row r="201859" spans="6:6">
      <c r="F201859"/>
    </row>
    <row r="201860" spans="6:6">
      <c r="F201860"/>
    </row>
    <row r="201861" spans="6:6">
      <c r="F201861"/>
    </row>
    <row r="201862" spans="6:6">
      <c r="F201862"/>
    </row>
    <row r="201863" spans="6:6">
      <c r="F201863"/>
    </row>
    <row r="201864" spans="6:6">
      <c r="F201864"/>
    </row>
    <row r="201865" spans="6:6">
      <c r="F201865"/>
    </row>
    <row r="201866" spans="6:6">
      <c r="F201866"/>
    </row>
    <row r="201867" spans="6:6">
      <c r="F201867"/>
    </row>
    <row r="201868" spans="6:6">
      <c r="F201868"/>
    </row>
    <row r="201869" spans="6:6">
      <c r="F201869"/>
    </row>
    <row r="201870" spans="6:6">
      <c r="F201870"/>
    </row>
    <row r="201871" spans="6:6">
      <c r="F201871"/>
    </row>
    <row r="201872" spans="6:6">
      <c r="F201872"/>
    </row>
    <row r="201873" spans="6:6">
      <c r="F201873"/>
    </row>
    <row r="201874" spans="6:6">
      <c r="F201874"/>
    </row>
    <row r="201875" spans="6:6">
      <c r="F201875"/>
    </row>
    <row r="201876" spans="6:6">
      <c r="F201876"/>
    </row>
    <row r="201877" spans="6:6">
      <c r="F201877"/>
    </row>
    <row r="201878" spans="6:6">
      <c r="F201878"/>
    </row>
    <row r="201879" spans="6:6">
      <c r="F201879"/>
    </row>
    <row r="201880" spans="6:6">
      <c r="F201880"/>
    </row>
    <row r="201881" spans="6:6">
      <c r="F201881"/>
    </row>
    <row r="201882" spans="6:6">
      <c r="F201882"/>
    </row>
    <row r="201883" spans="6:6">
      <c r="F201883"/>
    </row>
    <row r="201884" spans="6:6">
      <c r="F201884"/>
    </row>
    <row r="201885" spans="6:6">
      <c r="F201885"/>
    </row>
    <row r="201886" spans="6:6">
      <c r="F201886"/>
    </row>
    <row r="201887" spans="6:6">
      <c r="F201887"/>
    </row>
    <row r="201888" spans="6:6">
      <c r="F201888"/>
    </row>
    <row r="201889" spans="6:6">
      <c r="F201889"/>
    </row>
    <row r="201890" spans="6:6">
      <c r="F201890"/>
    </row>
    <row r="201891" spans="6:6">
      <c r="F201891"/>
    </row>
    <row r="201892" spans="6:6">
      <c r="F201892"/>
    </row>
    <row r="201893" spans="6:6">
      <c r="F201893"/>
    </row>
    <row r="201894" spans="6:6">
      <c r="F201894"/>
    </row>
    <row r="201895" spans="6:6">
      <c r="F201895"/>
    </row>
    <row r="201896" spans="6:6">
      <c r="F201896"/>
    </row>
    <row r="201897" spans="6:6">
      <c r="F201897"/>
    </row>
    <row r="201898" spans="6:6">
      <c r="F201898"/>
    </row>
    <row r="201899" spans="6:6">
      <c r="F201899"/>
    </row>
    <row r="201900" spans="6:6">
      <c r="F201900"/>
    </row>
    <row r="201901" spans="6:6">
      <c r="F201901"/>
    </row>
    <row r="201902" spans="6:6">
      <c r="F201902"/>
    </row>
    <row r="201903" spans="6:6">
      <c r="F201903"/>
    </row>
    <row r="201904" spans="6:6">
      <c r="F201904"/>
    </row>
    <row r="201905" spans="6:6">
      <c r="F201905"/>
    </row>
    <row r="201906" spans="6:6">
      <c r="F201906"/>
    </row>
    <row r="201907" spans="6:6">
      <c r="F201907"/>
    </row>
    <row r="201908" spans="6:6">
      <c r="F201908"/>
    </row>
    <row r="201909" spans="6:6">
      <c r="F201909"/>
    </row>
    <row r="201910" spans="6:6">
      <c r="F201910"/>
    </row>
    <row r="201911" spans="6:6">
      <c r="F201911"/>
    </row>
    <row r="201912" spans="6:6">
      <c r="F201912"/>
    </row>
    <row r="201913" spans="6:6">
      <c r="F201913"/>
    </row>
    <row r="201914" spans="6:6">
      <c r="F201914"/>
    </row>
    <row r="201915" spans="6:6">
      <c r="F201915"/>
    </row>
    <row r="201916" spans="6:6">
      <c r="F201916"/>
    </row>
    <row r="201917" spans="6:6">
      <c r="F201917"/>
    </row>
    <row r="201918" spans="6:6">
      <c r="F201918"/>
    </row>
    <row r="201919" spans="6:6">
      <c r="F201919"/>
    </row>
    <row r="201920" spans="6:6">
      <c r="F201920"/>
    </row>
    <row r="201921" spans="6:6">
      <c r="F201921"/>
    </row>
    <row r="201922" spans="6:6">
      <c r="F201922"/>
    </row>
    <row r="201923" spans="6:6">
      <c r="F201923"/>
    </row>
    <row r="201924" spans="6:6">
      <c r="F201924"/>
    </row>
    <row r="201925" spans="6:6">
      <c r="F201925"/>
    </row>
    <row r="201926" spans="6:6">
      <c r="F201926"/>
    </row>
    <row r="201927" spans="6:6">
      <c r="F201927"/>
    </row>
    <row r="201928" spans="6:6">
      <c r="F201928"/>
    </row>
    <row r="201929" spans="6:6">
      <c r="F201929"/>
    </row>
    <row r="201930" spans="6:6">
      <c r="F201930"/>
    </row>
    <row r="201931" spans="6:6">
      <c r="F201931"/>
    </row>
    <row r="201932" spans="6:6">
      <c r="F201932"/>
    </row>
    <row r="201933" spans="6:6">
      <c r="F201933"/>
    </row>
    <row r="201934" spans="6:6">
      <c r="F201934"/>
    </row>
    <row r="201935" spans="6:6">
      <c r="F201935"/>
    </row>
    <row r="201936" spans="6:6">
      <c r="F201936"/>
    </row>
    <row r="201937" spans="6:6">
      <c r="F201937"/>
    </row>
    <row r="201938" spans="6:6">
      <c r="F201938"/>
    </row>
    <row r="201939" spans="6:6">
      <c r="F201939"/>
    </row>
    <row r="201940" spans="6:6">
      <c r="F201940"/>
    </row>
    <row r="201941" spans="6:6">
      <c r="F201941"/>
    </row>
    <row r="201942" spans="6:6">
      <c r="F201942"/>
    </row>
    <row r="201943" spans="6:6">
      <c r="F201943"/>
    </row>
    <row r="201944" spans="6:6">
      <c r="F201944"/>
    </row>
    <row r="201945" spans="6:6">
      <c r="F201945"/>
    </row>
    <row r="201946" spans="6:6">
      <c r="F201946"/>
    </row>
    <row r="201947" spans="6:6">
      <c r="F201947"/>
    </row>
    <row r="201948" spans="6:6">
      <c r="F201948"/>
    </row>
    <row r="201949" spans="6:6">
      <c r="F201949"/>
    </row>
    <row r="201950" spans="6:6">
      <c r="F201950"/>
    </row>
    <row r="201951" spans="6:6">
      <c r="F201951"/>
    </row>
    <row r="201952" spans="6:6">
      <c r="F201952"/>
    </row>
    <row r="201953" spans="6:6">
      <c r="F201953"/>
    </row>
    <row r="201954" spans="6:6">
      <c r="F201954"/>
    </row>
    <row r="201955" spans="6:6">
      <c r="F201955"/>
    </row>
    <row r="201956" spans="6:6">
      <c r="F201956"/>
    </row>
    <row r="201957" spans="6:6">
      <c r="F201957"/>
    </row>
    <row r="201958" spans="6:6">
      <c r="F201958"/>
    </row>
    <row r="201959" spans="6:6">
      <c r="F201959"/>
    </row>
    <row r="201960" spans="6:6">
      <c r="F201960"/>
    </row>
    <row r="201961" spans="6:6">
      <c r="F201961"/>
    </row>
    <row r="201962" spans="6:6">
      <c r="F201962"/>
    </row>
    <row r="201963" spans="6:6">
      <c r="F201963"/>
    </row>
    <row r="201964" spans="6:6">
      <c r="F201964"/>
    </row>
    <row r="201965" spans="6:6">
      <c r="F201965"/>
    </row>
    <row r="201966" spans="6:6">
      <c r="F201966"/>
    </row>
    <row r="201967" spans="6:6">
      <c r="F201967"/>
    </row>
    <row r="201968" spans="6:6">
      <c r="F201968"/>
    </row>
    <row r="201969" spans="6:6">
      <c r="F201969"/>
    </row>
    <row r="201970" spans="6:6">
      <c r="F201970"/>
    </row>
    <row r="201971" spans="6:6">
      <c r="F201971"/>
    </row>
    <row r="201972" spans="6:6">
      <c r="F201972"/>
    </row>
    <row r="201973" spans="6:6">
      <c r="F201973"/>
    </row>
    <row r="201974" spans="6:6">
      <c r="F201974"/>
    </row>
    <row r="201975" spans="6:6">
      <c r="F201975"/>
    </row>
    <row r="201976" spans="6:6">
      <c r="F201976"/>
    </row>
    <row r="201977" spans="6:6">
      <c r="F201977"/>
    </row>
    <row r="201978" spans="6:6">
      <c r="F201978"/>
    </row>
    <row r="201979" spans="6:6">
      <c r="F201979"/>
    </row>
    <row r="201980" spans="6:6">
      <c r="F201980"/>
    </row>
    <row r="201981" spans="6:6">
      <c r="F201981"/>
    </row>
    <row r="201982" spans="6:6">
      <c r="F201982"/>
    </row>
    <row r="201983" spans="6:6">
      <c r="F201983"/>
    </row>
    <row r="201984" spans="6:6">
      <c r="F201984"/>
    </row>
    <row r="201985" spans="6:6">
      <c r="F201985"/>
    </row>
    <row r="201986" spans="6:6">
      <c r="F201986"/>
    </row>
    <row r="201987" spans="6:6">
      <c r="F201987"/>
    </row>
    <row r="201988" spans="6:6">
      <c r="F201988"/>
    </row>
    <row r="201989" spans="6:6">
      <c r="F201989"/>
    </row>
    <row r="201990" spans="6:6">
      <c r="F201990"/>
    </row>
    <row r="201991" spans="6:6">
      <c r="F201991"/>
    </row>
    <row r="201992" spans="6:6">
      <c r="F201992"/>
    </row>
    <row r="201993" spans="6:6">
      <c r="F201993"/>
    </row>
    <row r="201994" spans="6:6">
      <c r="F201994"/>
    </row>
    <row r="201995" spans="6:6">
      <c r="F201995"/>
    </row>
    <row r="201996" spans="6:6">
      <c r="F201996"/>
    </row>
    <row r="201997" spans="6:6">
      <c r="F201997"/>
    </row>
    <row r="201998" spans="6:6">
      <c r="F201998"/>
    </row>
    <row r="201999" spans="6:6">
      <c r="F201999"/>
    </row>
    <row r="202000" spans="6:6">
      <c r="F202000"/>
    </row>
    <row r="202001" spans="6:6">
      <c r="F202001"/>
    </row>
    <row r="202002" spans="6:6">
      <c r="F202002"/>
    </row>
    <row r="202003" spans="6:6">
      <c r="F202003"/>
    </row>
    <row r="202004" spans="6:6">
      <c r="F202004"/>
    </row>
    <row r="202005" spans="6:6">
      <c r="F202005"/>
    </row>
    <row r="202006" spans="6:6">
      <c r="F202006"/>
    </row>
    <row r="202007" spans="6:6">
      <c r="F202007"/>
    </row>
    <row r="202008" spans="6:6">
      <c r="F202008"/>
    </row>
    <row r="202009" spans="6:6">
      <c r="F202009"/>
    </row>
    <row r="202010" spans="6:6">
      <c r="F202010"/>
    </row>
    <row r="202011" spans="6:6">
      <c r="F202011"/>
    </row>
    <row r="202012" spans="6:6">
      <c r="F202012"/>
    </row>
    <row r="202013" spans="6:6">
      <c r="F202013"/>
    </row>
    <row r="202014" spans="6:6">
      <c r="F202014"/>
    </row>
    <row r="202015" spans="6:6">
      <c r="F202015"/>
    </row>
    <row r="202016" spans="6:6">
      <c r="F202016"/>
    </row>
    <row r="202017" spans="6:6">
      <c r="F202017"/>
    </row>
    <row r="202018" spans="6:6">
      <c r="F202018"/>
    </row>
    <row r="202019" spans="6:6">
      <c r="F202019"/>
    </row>
    <row r="202020" spans="6:6">
      <c r="F202020"/>
    </row>
    <row r="202021" spans="6:6">
      <c r="F202021"/>
    </row>
    <row r="202022" spans="6:6">
      <c r="F202022"/>
    </row>
    <row r="202023" spans="6:6">
      <c r="F202023"/>
    </row>
    <row r="202024" spans="6:6">
      <c r="F202024"/>
    </row>
    <row r="202025" spans="6:6">
      <c r="F202025"/>
    </row>
    <row r="202026" spans="6:6">
      <c r="F202026"/>
    </row>
    <row r="202027" spans="6:6">
      <c r="F202027"/>
    </row>
    <row r="202028" spans="6:6">
      <c r="F202028"/>
    </row>
    <row r="202029" spans="6:6">
      <c r="F202029"/>
    </row>
    <row r="202030" spans="6:6">
      <c r="F202030"/>
    </row>
    <row r="202031" spans="6:6">
      <c r="F202031"/>
    </row>
    <row r="202032" spans="6:6">
      <c r="F202032"/>
    </row>
    <row r="202033" spans="6:6">
      <c r="F202033"/>
    </row>
    <row r="202034" spans="6:6">
      <c r="F202034"/>
    </row>
    <row r="202035" spans="6:6">
      <c r="F202035"/>
    </row>
    <row r="202036" spans="6:6">
      <c r="F202036"/>
    </row>
    <row r="202037" spans="6:6">
      <c r="F202037"/>
    </row>
    <row r="202038" spans="6:6">
      <c r="F202038"/>
    </row>
    <row r="202039" spans="6:6">
      <c r="F202039"/>
    </row>
    <row r="202040" spans="6:6">
      <c r="F202040"/>
    </row>
    <row r="202041" spans="6:6">
      <c r="F202041"/>
    </row>
    <row r="202042" spans="6:6">
      <c r="F202042"/>
    </row>
    <row r="202043" spans="6:6">
      <c r="F202043"/>
    </row>
    <row r="202044" spans="6:6">
      <c r="F202044"/>
    </row>
    <row r="202045" spans="6:6">
      <c r="F202045"/>
    </row>
    <row r="202046" spans="6:6">
      <c r="F202046"/>
    </row>
    <row r="202047" spans="6:6">
      <c r="F202047"/>
    </row>
    <row r="202048" spans="6:6">
      <c r="F202048"/>
    </row>
    <row r="202049" spans="6:6">
      <c r="F202049"/>
    </row>
    <row r="202050" spans="6:6">
      <c r="F202050"/>
    </row>
    <row r="202051" spans="6:6">
      <c r="F202051"/>
    </row>
    <row r="202052" spans="6:6">
      <c r="F202052"/>
    </row>
    <row r="202053" spans="6:6">
      <c r="F202053"/>
    </row>
    <row r="202054" spans="6:6">
      <c r="F202054"/>
    </row>
    <row r="202055" spans="6:6">
      <c r="F202055"/>
    </row>
    <row r="202056" spans="6:6">
      <c r="F202056"/>
    </row>
    <row r="202057" spans="6:6">
      <c r="F202057"/>
    </row>
    <row r="202058" spans="6:6">
      <c r="F202058"/>
    </row>
    <row r="202059" spans="6:6">
      <c r="F202059"/>
    </row>
    <row r="202060" spans="6:6">
      <c r="F202060"/>
    </row>
    <row r="202061" spans="6:6">
      <c r="F202061"/>
    </row>
    <row r="202062" spans="6:6">
      <c r="F202062"/>
    </row>
    <row r="202063" spans="6:6">
      <c r="F202063"/>
    </row>
    <row r="202064" spans="6:6">
      <c r="F202064"/>
    </row>
    <row r="202065" spans="6:6">
      <c r="F202065"/>
    </row>
    <row r="202066" spans="6:6">
      <c r="F202066"/>
    </row>
    <row r="202067" spans="6:6">
      <c r="F202067"/>
    </row>
    <row r="202068" spans="6:6">
      <c r="F202068"/>
    </row>
    <row r="202069" spans="6:6">
      <c r="F202069"/>
    </row>
    <row r="202070" spans="6:6">
      <c r="F202070"/>
    </row>
    <row r="202071" spans="6:6">
      <c r="F202071"/>
    </row>
    <row r="202072" spans="6:6">
      <c r="F202072"/>
    </row>
    <row r="202073" spans="6:6">
      <c r="F202073"/>
    </row>
    <row r="202074" spans="6:6">
      <c r="F202074"/>
    </row>
    <row r="202075" spans="6:6">
      <c r="F202075"/>
    </row>
    <row r="202076" spans="6:6">
      <c r="F202076"/>
    </row>
    <row r="202077" spans="6:6">
      <c r="F202077"/>
    </row>
    <row r="202078" spans="6:6">
      <c r="F202078"/>
    </row>
    <row r="202079" spans="6:6">
      <c r="F202079"/>
    </row>
    <row r="202080" spans="6:6">
      <c r="F202080"/>
    </row>
    <row r="202081" spans="6:6">
      <c r="F202081"/>
    </row>
    <row r="202082" spans="6:6">
      <c r="F202082"/>
    </row>
    <row r="202083" spans="6:6">
      <c r="F202083"/>
    </row>
    <row r="202084" spans="6:6">
      <c r="F202084"/>
    </row>
    <row r="202085" spans="6:6">
      <c r="F202085"/>
    </row>
    <row r="202086" spans="6:6">
      <c r="F202086"/>
    </row>
    <row r="202087" spans="6:6">
      <c r="F202087"/>
    </row>
    <row r="202088" spans="6:6">
      <c r="F202088"/>
    </row>
    <row r="202089" spans="6:6">
      <c r="F202089"/>
    </row>
    <row r="202090" spans="6:6">
      <c r="F202090"/>
    </row>
    <row r="202091" spans="6:6">
      <c r="F202091"/>
    </row>
    <row r="202092" spans="6:6">
      <c r="F202092"/>
    </row>
    <row r="202093" spans="6:6">
      <c r="F202093"/>
    </row>
    <row r="202094" spans="6:6">
      <c r="F202094"/>
    </row>
    <row r="202095" spans="6:6">
      <c r="F202095"/>
    </row>
    <row r="202096" spans="6:6">
      <c r="F202096"/>
    </row>
    <row r="202097" spans="6:6">
      <c r="F202097"/>
    </row>
    <row r="202098" spans="6:6">
      <c r="F202098"/>
    </row>
    <row r="202099" spans="6:6">
      <c r="F202099"/>
    </row>
    <row r="202100" spans="6:6">
      <c r="F202100"/>
    </row>
    <row r="202101" spans="6:6">
      <c r="F202101"/>
    </row>
    <row r="202102" spans="6:6">
      <c r="F202102"/>
    </row>
    <row r="202103" spans="6:6">
      <c r="F202103"/>
    </row>
    <row r="202104" spans="6:6">
      <c r="F202104"/>
    </row>
    <row r="202105" spans="6:6">
      <c r="F202105"/>
    </row>
    <row r="202106" spans="6:6">
      <c r="F202106"/>
    </row>
    <row r="202107" spans="6:6">
      <c r="F202107"/>
    </row>
    <row r="202108" spans="6:6">
      <c r="F202108"/>
    </row>
    <row r="202109" spans="6:6">
      <c r="F202109"/>
    </row>
    <row r="202110" spans="6:6">
      <c r="F202110"/>
    </row>
    <row r="202111" spans="6:6">
      <c r="F202111"/>
    </row>
    <row r="202112" spans="6:6">
      <c r="F202112"/>
    </row>
    <row r="202113" spans="6:6">
      <c r="F202113"/>
    </row>
    <row r="202114" spans="6:6">
      <c r="F202114"/>
    </row>
    <row r="202115" spans="6:6">
      <c r="F202115"/>
    </row>
    <row r="202116" spans="6:6">
      <c r="F202116"/>
    </row>
    <row r="202117" spans="6:6">
      <c r="F202117"/>
    </row>
    <row r="202118" spans="6:6">
      <c r="F202118"/>
    </row>
    <row r="202119" spans="6:6">
      <c r="F202119"/>
    </row>
    <row r="202120" spans="6:6">
      <c r="F202120"/>
    </row>
    <row r="202121" spans="6:6">
      <c r="F202121"/>
    </row>
    <row r="202122" spans="6:6">
      <c r="F202122"/>
    </row>
    <row r="202123" spans="6:6">
      <c r="F202123"/>
    </row>
    <row r="202124" spans="6:6">
      <c r="F202124"/>
    </row>
    <row r="202125" spans="6:6">
      <c r="F202125"/>
    </row>
    <row r="202126" spans="6:6">
      <c r="F202126"/>
    </row>
    <row r="202127" spans="6:6">
      <c r="F202127"/>
    </row>
    <row r="202128" spans="6:6">
      <c r="F202128"/>
    </row>
    <row r="202129" spans="6:6">
      <c r="F202129"/>
    </row>
    <row r="202130" spans="6:6">
      <c r="F202130"/>
    </row>
    <row r="202131" spans="6:6">
      <c r="F202131"/>
    </row>
    <row r="202132" spans="6:6">
      <c r="F202132"/>
    </row>
    <row r="202133" spans="6:6">
      <c r="F202133"/>
    </row>
    <row r="202134" spans="6:6">
      <c r="F202134"/>
    </row>
    <row r="202135" spans="6:6">
      <c r="F202135"/>
    </row>
    <row r="202136" spans="6:6">
      <c r="F202136"/>
    </row>
    <row r="202137" spans="6:6">
      <c r="F202137"/>
    </row>
    <row r="202138" spans="6:6">
      <c r="F202138"/>
    </row>
    <row r="202139" spans="6:6">
      <c r="F202139"/>
    </row>
    <row r="202140" spans="6:6">
      <c r="F202140"/>
    </row>
    <row r="202141" spans="6:6">
      <c r="F202141"/>
    </row>
    <row r="202142" spans="6:6">
      <c r="F202142"/>
    </row>
    <row r="202143" spans="6:6">
      <c r="F202143"/>
    </row>
    <row r="202144" spans="6:6">
      <c r="F202144"/>
    </row>
    <row r="202145" spans="6:6">
      <c r="F202145"/>
    </row>
    <row r="202146" spans="6:6">
      <c r="F202146"/>
    </row>
    <row r="202147" spans="6:6">
      <c r="F202147"/>
    </row>
    <row r="202148" spans="6:6">
      <c r="F202148"/>
    </row>
    <row r="202149" spans="6:6">
      <c r="F202149"/>
    </row>
    <row r="202150" spans="6:6">
      <c r="F202150"/>
    </row>
    <row r="202151" spans="6:6">
      <c r="F202151"/>
    </row>
    <row r="202152" spans="6:6">
      <c r="F202152"/>
    </row>
    <row r="202153" spans="6:6">
      <c r="F202153"/>
    </row>
    <row r="202154" spans="6:6">
      <c r="F202154"/>
    </row>
    <row r="202155" spans="6:6">
      <c r="F202155"/>
    </row>
    <row r="202156" spans="6:6">
      <c r="F202156"/>
    </row>
    <row r="202157" spans="6:6">
      <c r="F202157"/>
    </row>
    <row r="202158" spans="6:6">
      <c r="F202158"/>
    </row>
    <row r="202159" spans="6:6">
      <c r="F202159"/>
    </row>
    <row r="202160" spans="6:6">
      <c r="F202160"/>
    </row>
    <row r="202161" spans="6:6">
      <c r="F202161"/>
    </row>
    <row r="202162" spans="6:6">
      <c r="F202162"/>
    </row>
    <row r="202163" spans="6:6">
      <c r="F202163"/>
    </row>
    <row r="202164" spans="6:6">
      <c r="F202164"/>
    </row>
    <row r="202165" spans="6:6">
      <c r="F202165"/>
    </row>
    <row r="202166" spans="6:6">
      <c r="F202166"/>
    </row>
    <row r="202167" spans="6:6">
      <c r="F202167"/>
    </row>
    <row r="202168" spans="6:6">
      <c r="F202168"/>
    </row>
    <row r="202169" spans="6:6">
      <c r="F202169"/>
    </row>
    <row r="202170" spans="6:6">
      <c r="F202170"/>
    </row>
    <row r="202171" spans="6:6">
      <c r="F202171"/>
    </row>
    <row r="202172" spans="6:6">
      <c r="F202172"/>
    </row>
    <row r="202173" spans="6:6">
      <c r="F202173"/>
    </row>
    <row r="202174" spans="6:6">
      <c r="F202174"/>
    </row>
    <row r="202175" spans="6:6">
      <c r="F202175"/>
    </row>
    <row r="202176" spans="6:6">
      <c r="F202176"/>
    </row>
    <row r="202177" spans="6:6">
      <c r="F202177"/>
    </row>
    <row r="202178" spans="6:6">
      <c r="F202178"/>
    </row>
    <row r="202179" spans="6:6">
      <c r="F202179"/>
    </row>
    <row r="202180" spans="6:6">
      <c r="F202180"/>
    </row>
    <row r="202181" spans="6:6">
      <c r="F202181"/>
    </row>
    <row r="202182" spans="6:6">
      <c r="F202182"/>
    </row>
    <row r="202183" spans="6:6">
      <c r="F202183"/>
    </row>
    <row r="202184" spans="6:6">
      <c r="F202184"/>
    </row>
    <row r="202185" spans="6:6">
      <c r="F202185"/>
    </row>
    <row r="202186" spans="6:6">
      <c r="F202186"/>
    </row>
    <row r="202187" spans="6:6">
      <c r="F202187"/>
    </row>
    <row r="202188" spans="6:6">
      <c r="F202188"/>
    </row>
    <row r="202189" spans="6:6">
      <c r="F202189"/>
    </row>
    <row r="202190" spans="6:6">
      <c r="F202190"/>
    </row>
    <row r="202191" spans="6:6">
      <c r="F202191"/>
    </row>
    <row r="202192" spans="6:6">
      <c r="F202192"/>
    </row>
    <row r="202193" spans="6:6">
      <c r="F202193"/>
    </row>
    <row r="202194" spans="6:6">
      <c r="F202194"/>
    </row>
    <row r="202195" spans="6:6">
      <c r="F202195"/>
    </row>
    <row r="202196" spans="6:6">
      <c r="F202196"/>
    </row>
    <row r="202197" spans="6:6">
      <c r="F202197"/>
    </row>
    <row r="202198" spans="6:6">
      <c r="F202198"/>
    </row>
    <row r="202199" spans="6:6">
      <c r="F202199"/>
    </row>
    <row r="202200" spans="6:6">
      <c r="F202200"/>
    </row>
    <row r="202201" spans="6:6">
      <c r="F202201"/>
    </row>
    <row r="202202" spans="6:6">
      <c r="F202202"/>
    </row>
    <row r="202203" spans="6:6">
      <c r="F202203"/>
    </row>
    <row r="202204" spans="6:6">
      <c r="F202204"/>
    </row>
    <row r="202205" spans="6:6">
      <c r="F202205"/>
    </row>
    <row r="202206" spans="6:6">
      <c r="F202206"/>
    </row>
    <row r="202207" spans="6:6">
      <c r="F202207"/>
    </row>
    <row r="202208" spans="6:6">
      <c r="F202208"/>
    </row>
    <row r="202209" spans="6:6">
      <c r="F202209"/>
    </row>
    <row r="202210" spans="6:6">
      <c r="F202210"/>
    </row>
    <row r="202211" spans="6:6">
      <c r="F202211"/>
    </row>
    <row r="202212" spans="6:6">
      <c r="F202212"/>
    </row>
    <row r="202213" spans="6:6">
      <c r="F202213"/>
    </row>
    <row r="202214" spans="6:6">
      <c r="F202214"/>
    </row>
    <row r="202215" spans="6:6">
      <c r="F202215"/>
    </row>
    <row r="202216" spans="6:6">
      <c r="F202216"/>
    </row>
    <row r="202217" spans="6:6">
      <c r="F202217"/>
    </row>
    <row r="202218" spans="6:6">
      <c r="F202218"/>
    </row>
    <row r="202219" spans="6:6">
      <c r="F202219"/>
    </row>
    <row r="202220" spans="6:6">
      <c r="F202220"/>
    </row>
    <row r="202221" spans="6:6">
      <c r="F202221"/>
    </row>
    <row r="202222" spans="6:6">
      <c r="F202222"/>
    </row>
    <row r="202223" spans="6:6">
      <c r="F202223"/>
    </row>
    <row r="202224" spans="6:6">
      <c r="F202224"/>
    </row>
    <row r="202225" spans="6:6">
      <c r="F202225"/>
    </row>
    <row r="202226" spans="6:6">
      <c r="F202226"/>
    </row>
    <row r="202227" spans="6:6">
      <c r="F202227"/>
    </row>
    <row r="202228" spans="6:6">
      <c r="F202228"/>
    </row>
    <row r="202229" spans="6:6">
      <c r="F202229"/>
    </row>
    <row r="202230" spans="6:6">
      <c r="F202230"/>
    </row>
    <row r="202231" spans="6:6">
      <c r="F202231"/>
    </row>
    <row r="202232" spans="6:6">
      <c r="F202232"/>
    </row>
    <row r="202233" spans="6:6">
      <c r="F202233"/>
    </row>
    <row r="202234" spans="6:6">
      <c r="F202234"/>
    </row>
    <row r="202235" spans="6:6">
      <c r="F202235"/>
    </row>
    <row r="202236" spans="6:6">
      <c r="F202236"/>
    </row>
    <row r="202237" spans="6:6">
      <c r="F202237"/>
    </row>
    <row r="202238" spans="6:6">
      <c r="F202238"/>
    </row>
    <row r="202239" spans="6:6">
      <c r="F202239"/>
    </row>
    <row r="202240" spans="6:6">
      <c r="F202240"/>
    </row>
    <row r="202241" spans="6:6">
      <c r="F202241"/>
    </row>
    <row r="202242" spans="6:6">
      <c r="F202242"/>
    </row>
    <row r="202243" spans="6:6">
      <c r="F202243"/>
    </row>
    <row r="202244" spans="6:6">
      <c r="F202244"/>
    </row>
    <row r="202245" spans="6:6">
      <c r="F202245"/>
    </row>
    <row r="202246" spans="6:6">
      <c r="F202246"/>
    </row>
    <row r="202247" spans="6:6">
      <c r="F202247"/>
    </row>
    <row r="202248" spans="6:6">
      <c r="F202248"/>
    </row>
    <row r="202249" spans="6:6">
      <c r="F202249"/>
    </row>
    <row r="202250" spans="6:6">
      <c r="F202250"/>
    </row>
    <row r="202251" spans="6:6">
      <c r="F202251"/>
    </row>
    <row r="202252" spans="6:6">
      <c r="F202252"/>
    </row>
    <row r="202253" spans="6:6">
      <c r="F202253"/>
    </row>
    <row r="202254" spans="6:6">
      <c r="F202254"/>
    </row>
    <row r="202255" spans="6:6">
      <c r="F202255"/>
    </row>
    <row r="202256" spans="6:6">
      <c r="F202256"/>
    </row>
    <row r="202257" spans="6:6">
      <c r="F202257"/>
    </row>
    <row r="202258" spans="6:6">
      <c r="F202258"/>
    </row>
    <row r="202259" spans="6:6">
      <c r="F202259"/>
    </row>
    <row r="202260" spans="6:6">
      <c r="F202260"/>
    </row>
    <row r="202261" spans="6:6">
      <c r="F202261"/>
    </row>
    <row r="202262" spans="6:6">
      <c r="F202262"/>
    </row>
    <row r="202263" spans="6:6">
      <c r="F202263"/>
    </row>
    <row r="202264" spans="6:6">
      <c r="F202264"/>
    </row>
    <row r="202265" spans="6:6">
      <c r="F202265"/>
    </row>
    <row r="202266" spans="6:6">
      <c r="F202266"/>
    </row>
    <row r="202267" spans="6:6">
      <c r="F202267"/>
    </row>
    <row r="202268" spans="6:6">
      <c r="F202268"/>
    </row>
    <row r="202269" spans="6:6">
      <c r="F202269"/>
    </row>
    <row r="202270" spans="6:6">
      <c r="F202270"/>
    </row>
    <row r="202271" spans="6:6">
      <c r="F202271"/>
    </row>
    <row r="202272" spans="6:6">
      <c r="F202272"/>
    </row>
    <row r="202273" spans="6:6">
      <c r="F202273"/>
    </row>
    <row r="202274" spans="6:6">
      <c r="F202274"/>
    </row>
    <row r="202275" spans="6:6">
      <c r="F202275"/>
    </row>
    <row r="202276" spans="6:6">
      <c r="F202276"/>
    </row>
    <row r="202277" spans="6:6">
      <c r="F202277"/>
    </row>
    <row r="202278" spans="6:6">
      <c r="F202278"/>
    </row>
    <row r="202279" spans="6:6">
      <c r="F202279"/>
    </row>
    <row r="202280" spans="6:6">
      <c r="F202280"/>
    </row>
    <row r="202281" spans="6:6">
      <c r="F202281"/>
    </row>
    <row r="202282" spans="6:6">
      <c r="F202282"/>
    </row>
    <row r="202283" spans="6:6">
      <c r="F202283"/>
    </row>
    <row r="202284" spans="6:6">
      <c r="F202284"/>
    </row>
    <row r="202285" spans="6:6">
      <c r="F202285"/>
    </row>
    <row r="202286" spans="6:6">
      <c r="F202286"/>
    </row>
    <row r="202287" spans="6:6">
      <c r="F202287"/>
    </row>
    <row r="202288" spans="6:6">
      <c r="F202288"/>
    </row>
    <row r="202289" spans="6:6">
      <c r="F202289"/>
    </row>
    <row r="202290" spans="6:6">
      <c r="F202290"/>
    </row>
    <row r="202291" spans="6:6">
      <c r="F202291"/>
    </row>
    <row r="202292" spans="6:6">
      <c r="F202292"/>
    </row>
    <row r="202293" spans="6:6">
      <c r="F202293"/>
    </row>
    <row r="202294" spans="6:6">
      <c r="F202294"/>
    </row>
    <row r="202295" spans="6:6">
      <c r="F202295"/>
    </row>
    <row r="202296" spans="6:6">
      <c r="F202296"/>
    </row>
    <row r="202297" spans="6:6">
      <c r="F202297"/>
    </row>
    <row r="202298" spans="6:6">
      <c r="F202298"/>
    </row>
    <row r="202299" spans="6:6">
      <c r="F202299"/>
    </row>
    <row r="202300" spans="6:6">
      <c r="F202300"/>
    </row>
    <row r="202301" spans="6:6">
      <c r="F202301"/>
    </row>
    <row r="202302" spans="6:6">
      <c r="F202302"/>
    </row>
    <row r="202303" spans="6:6">
      <c r="F202303"/>
    </row>
    <row r="202304" spans="6:6">
      <c r="F202304"/>
    </row>
    <row r="202305" spans="6:6">
      <c r="F202305"/>
    </row>
    <row r="202306" spans="6:6">
      <c r="F202306"/>
    </row>
    <row r="202307" spans="6:6">
      <c r="F202307"/>
    </row>
    <row r="202308" spans="6:6">
      <c r="F202308"/>
    </row>
    <row r="202309" spans="6:6">
      <c r="F202309"/>
    </row>
    <row r="202310" spans="6:6">
      <c r="F202310"/>
    </row>
    <row r="202311" spans="6:6">
      <c r="F202311"/>
    </row>
    <row r="202312" spans="6:6">
      <c r="F202312"/>
    </row>
    <row r="202313" spans="6:6">
      <c r="F202313"/>
    </row>
    <row r="202314" spans="6:6">
      <c r="F202314"/>
    </row>
    <row r="202315" spans="6:6">
      <c r="F202315"/>
    </row>
    <row r="202316" spans="6:6">
      <c r="F202316"/>
    </row>
    <row r="202317" spans="6:6">
      <c r="F202317"/>
    </row>
    <row r="202318" spans="6:6">
      <c r="F202318"/>
    </row>
    <row r="202319" spans="6:6">
      <c r="F202319"/>
    </row>
    <row r="202320" spans="6:6">
      <c r="F202320"/>
    </row>
    <row r="202321" spans="6:6">
      <c r="F202321"/>
    </row>
    <row r="202322" spans="6:6">
      <c r="F202322"/>
    </row>
    <row r="202323" spans="6:6">
      <c r="F202323"/>
    </row>
    <row r="202324" spans="6:6">
      <c r="F202324"/>
    </row>
    <row r="202325" spans="6:6">
      <c r="F202325"/>
    </row>
    <row r="202326" spans="6:6">
      <c r="F202326"/>
    </row>
    <row r="202327" spans="6:6">
      <c r="F202327"/>
    </row>
    <row r="202328" spans="6:6">
      <c r="F202328"/>
    </row>
    <row r="202329" spans="6:6">
      <c r="F202329"/>
    </row>
    <row r="202330" spans="6:6">
      <c r="F202330"/>
    </row>
    <row r="202331" spans="6:6">
      <c r="F202331"/>
    </row>
    <row r="202332" spans="6:6">
      <c r="F202332"/>
    </row>
    <row r="202333" spans="6:6">
      <c r="F202333"/>
    </row>
    <row r="202334" spans="6:6">
      <c r="F202334"/>
    </row>
    <row r="202335" spans="6:6">
      <c r="F202335"/>
    </row>
    <row r="202336" spans="6:6">
      <c r="F202336"/>
    </row>
    <row r="202337" spans="6:6">
      <c r="F202337"/>
    </row>
    <row r="202338" spans="6:6">
      <c r="F202338"/>
    </row>
    <row r="202339" spans="6:6">
      <c r="F202339"/>
    </row>
    <row r="202340" spans="6:6">
      <c r="F202340"/>
    </row>
    <row r="202341" spans="6:6">
      <c r="F202341"/>
    </row>
    <row r="202342" spans="6:6">
      <c r="F202342"/>
    </row>
    <row r="202343" spans="6:6">
      <c r="F202343"/>
    </row>
    <row r="202344" spans="6:6">
      <c r="F202344"/>
    </row>
    <row r="202345" spans="6:6">
      <c r="F202345"/>
    </row>
    <row r="202346" spans="6:6">
      <c r="F202346"/>
    </row>
    <row r="202347" spans="6:6">
      <c r="F202347"/>
    </row>
    <row r="202348" spans="6:6">
      <c r="F202348"/>
    </row>
    <row r="202349" spans="6:6">
      <c r="F202349"/>
    </row>
    <row r="202350" spans="6:6">
      <c r="F202350"/>
    </row>
    <row r="202351" spans="6:6">
      <c r="F202351"/>
    </row>
    <row r="202352" spans="6:6">
      <c r="F202352"/>
    </row>
    <row r="202353" spans="6:6">
      <c r="F202353"/>
    </row>
    <row r="202354" spans="6:6">
      <c r="F202354"/>
    </row>
    <row r="202355" spans="6:6">
      <c r="F202355"/>
    </row>
    <row r="202356" spans="6:6">
      <c r="F202356"/>
    </row>
    <row r="202357" spans="6:6">
      <c r="F202357"/>
    </row>
    <row r="202358" spans="6:6">
      <c r="F202358"/>
    </row>
    <row r="202359" spans="6:6">
      <c r="F202359"/>
    </row>
    <row r="202360" spans="6:6">
      <c r="F202360"/>
    </row>
    <row r="202361" spans="6:6">
      <c r="F202361"/>
    </row>
    <row r="202362" spans="6:6">
      <c r="F202362"/>
    </row>
    <row r="202363" spans="6:6">
      <c r="F202363"/>
    </row>
    <row r="202364" spans="6:6">
      <c r="F202364"/>
    </row>
    <row r="202365" spans="6:6">
      <c r="F202365"/>
    </row>
    <row r="202366" spans="6:6">
      <c r="F202366"/>
    </row>
    <row r="202367" spans="6:6">
      <c r="F202367"/>
    </row>
    <row r="202368" spans="6:6">
      <c r="F202368"/>
    </row>
    <row r="202369" spans="6:6">
      <c r="F202369"/>
    </row>
    <row r="202370" spans="6:6">
      <c r="F202370"/>
    </row>
    <row r="202371" spans="6:6">
      <c r="F202371"/>
    </row>
    <row r="202372" spans="6:6">
      <c r="F202372"/>
    </row>
    <row r="202373" spans="6:6">
      <c r="F202373"/>
    </row>
    <row r="202374" spans="6:6">
      <c r="F202374"/>
    </row>
    <row r="202375" spans="6:6">
      <c r="F202375"/>
    </row>
    <row r="202376" spans="6:6">
      <c r="F202376"/>
    </row>
    <row r="202377" spans="6:6">
      <c r="F202377"/>
    </row>
    <row r="202378" spans="6:6">
      <c r="F202378"/>
    </row>
    <row r="202379" spans="6:6">
      <c r="F202379"/>
    </row>
    <row r="202380" spans="6:6">
      <c r="F202380"/>
    </row>
    <row r="202381" spans="6:6">
      <c r="F202381"/>
    </row>
    <row r="202382" spans="6:6">
      <c r="F202382"/>
    </row>
    <row r="202383" spans="6:6">
      <c r="F202383"/>
    </row>
    <row r="202384" spans="6:6">
      <c r="F202384"/>
    </row>
    <row r="202385" spans="6:6">
      <c r="F202385"/>
    </row>
    <row r="202386" spans="6:6">
      <c r="F202386"/>
    </row>
    <row r="202387" spans="6:6">
      <c r="F202387"/>
    </row>
    <row r="202388" spans="6:6">
      <c r="F202388"/>
    </row>
    <row r="202389" spans="6:6">
      <c r="F202389"/>
    </row>
    <row r="202390" spans="6:6">
      <c r="F202390"/>
    </row>
    <row r="202391" spans="6:6">
      <c r="F202391"/>
    </row>
    <row r="202392" spans="6:6">
      <c r="F202392"/>
    </row>
    <row r="202393" spans="6:6">
      <c r="F202393"/>
    </row>
    <row r="202394" spans="6:6">
      <c r="F202394"/>
    </row>
    <row r="202395" spans="6:6">
      <c r="F202395"/>
    </row>
    <row r="202396" spans="6:6">
      <c r="F202396"/>
    </row>
    <row r="202397" spans="6:6">
      <c r="F202397"/>
    </row>
    <row r="202398" spans="6:6">
      <c r="F202398"/>
    </row>
    <row r="202399" spans="6:6">
      <c r="F202399"/>
    </row>
    <row r="202400" spans="6:6">
      <c r="F202400"/>
    </row>
    <row r="202401" spans="6:6">
      <c r="F202401"/>
    </row>
    <row r="202402" spans="6:6">
      <c r="F202402"/>
    </row>
    <row r="202403" spans="6:6">
      <c r="F202403"/>
    </row>
    <row r="202404" spans="6:6">
      <c r="F202404"/>
    </row>
    <row r="202405" spans="6:6">
      <c r="F202405"/>
    </row>
    <row r="202406" spans="6:6">
      <c r="F202406"/>
    </row>
    <row r="202407" spans="6:6">
      <c r="F202407"/>
    </row>
    <row r="202408" spans="6:6">
      <c r="F202408"/>
    </row>
    <row r="202409" spans="6:6">
      <c r="F202409"/>
    </row>
    <row r="202410" spans="6:6">
      <c r="F202410"/>
    </row>
    <row r="202411" spans="6:6">
      <c r="F202411"/>
    </row>
    <row r="202412" spans="6:6">
      <c r="F202412"/>
    </row>
    <row r="202413" spans="6:6">
      <c r="F202413"/>
    </row>
    <row r="202414" spans="6:6">
      <c r="F202414"/>
    </row>
    <row r="202415" spans="6:6">
      <c r="F202415"/>
    </row>
    <row r="202416" spans="6:6">
      <c r="F202416"/>
    </row>
    <row r="202417" spans="6:6">
      <c r="F202417"/>
    </row>
    <row r="202418" spans="6:6">
      <c r="F202418"/>
    </row>
    <row r="202419" spans="6:6">
      <c r="F202419"/>
    </row>
    <row r="202420" spans="6:6">
      <c r="F202420"/>
    </row>
    <row r="202421" spans="6:6">
      <c r="F202421"/>
    </row>
    <row r="202422" spans="6:6">
      <c r="F202422"/>
    </row>
    <row r="202423" spans="6:6">
      <c r="F202423"/>
    </row>
    <row r="202424" spans="6:6">
      <c r="F202424"/>
    </row>
    <row r="202425" spans="6:6">
      <c r="F202425"/>
    </row>
    <row r="202426" spans="6:6">
      <c r="F202426"/>
    </row>
    <row r="202427" spans="6:6">
      <c r="F202427"/>
    </row>
    <row r="202428" spans="6:6">
      <c r="F202428"/>
    </row>
    <row r="202429" spans="6:6">
      <c r="F202429"/>
    </row>
    <row r="202430" spans="6:6">
      <c r="F202430"/>
    </row>
    <row r="202431" spans="6:6">
      <c r="F202431"/>
    </row>
    <row r="202432" spans="6:6">
      <c r="F202432"/>
    </row>
    <row r="202433" spans="6:6">
      <c r="F202433"/>
    </row>
    <row r="202434" spans="6:6">
      <c r="F202434"/>
    </row>
    <row r="202435" spans="6:6">
      <c r="F202435"/>
    </row>
    <row r="202436" spans="6:6">
      <c r="F202436"/>
    </row>
    <row r="202437" spans="6:6">
      <c r="F202437"/>
    </row>
    <row r="202438" spans="6:6">
      <c r="F202438"/>
    </row>
    <row r="202439" spans="6:6">
      <c r="F202439"/>
    </row>
    <row r="202440" spans="6:6">
      <c r="F202440"/>
    </row>
    <row r="202441" spans="6:6">
      <c r="F202441"/>
    </row>
    <row r="202442" spans="6:6">
      <c r="F202442"/>
    </row>
    <row r="202443" spans="6:6">
      <c r="F202443"/>
    </row>
    <row r="202444" spans="6:6">
      <c r="F202444"/>
    </row>
    <row r="202445" spans="6:6">
      <c r="F202445"/>
    </row>
    <row r="202446" spans="6:6">
      <c r="F202446"/>
    </row>
    <row r="202447" spans="6:6">
      <c r="F202447"/>
    </row>
    <row r="202448" spans="6:6">
      <c r="F202448"/>
    </row>
    <row r="202449" spans="6:6">
      <c r="F202449"/>
    </row>
    <row r="202450" spans="6:6">
      <c r="F202450"/>
    </row>
    <row r="202451" spans="6:6">
      <c r="F202451"/>
    </row>
    <row r="202452" spans="6:6">
      <c r="F202452"/>
    </row>
    <row r="202453" spans="6:6">
      <c r="F202453"/>
    </row>
    <row r="202454" spans="6:6">
      <c r="F202454"/>
    </row>
    <row r="202455" spans="6:6">
      <c r="F202455"/>
    </row>
    <row r="202456" spans="6:6">
      <c r="F202456"/>
    </row>
    <row r="202457" spans="6:6">
      <c r="F202457"/>
    </row>
    <row r="202458" spans="6:6">
      <c r="F202458"/>
    </row>
    <row r="202459" spans="6:6">
      <c r="F202459"/>
    </row>
    <row r="202460" spans="6:6">
      <c r="F202460"/>
    </row>
    <row r="202461" spans="6:6">
      <c r="F202461"/>
    </row>
    <row r="202462" spans="6:6">
      <c r="F202462"/>
    </row>
    <row r="202463" spans="6:6">
      <c r="F202463"/>
    </row>
    <row r="202464" spans="6:6">
      <c r="F202464"/>
    </row>
    <row r="202465" spans="6:6">
      <c r="F202465"/>
    </row>
    <row r="202466" spans="6:6">
      <c r="F202466"/>
    </row>
    <row r="202467" spans="6:6">
      <c r="F202467"/>
    </row>
    <row r="202468" spans="6:6">
      <c r="F202468"/>
    </row>
    <row r="202469" spans="6:6">
      <c r="F202469"/>
    </row>
    <row r="202470" spans="6:6">
      <c r="F202470"/>
    </row>
    <row r="202471" spans="6:6">
      <c r="F202471"/>
    </row>
    <row r="202472" spans="6:6">
      <c r="F202472"/>
    </row>
    <row r="202473" spans="6:6">
      <c r="F202473"/>
    </row>
    <row r="202474" spans="6:6">
      <c r="F202474"/>
    </row>
    <row r="202475" spans="6:6">
      <c r="F202475"/>
    </row>
    <row r="202476" spans="6:6">
      <c r="F202476"/>
    </row>
    <row r="202477" spans="6:6">
      <c r="F202477"/>
    </row>
    <row r="202478" spans="6:6">
      <c r="F202478"/>
    </row>
    <row r="202479" spans="6:6">
      <c r="F202479"/>
    </row>
    <row r="202480" spans="6:6">
      <c r="F202480"/>
    </row>
    <row r="202481" spans="6:6">
      <c r="F202481"/>
    </row>
    <row r="202482" spans="6:6">
      <c r="F202482"/>
    </row>
    <row r="202483" spans="6:6">
      <c r="F202483"/>
    </row>
    <row r="202484" spans="6:6">
      <c r="F202484"/>
    </row>
    <row r="202485" spans="6:6">
      <c r="F202485"/>
    </row>
    <row r="202486" spans="6:6">
      <c r="F202486"/>
    </row>
    <row r="202487" spans="6:6">
      <c r="F202487"/>
    </row>
    <row r="202488" spans="6:6">
      <c r="F202488"/>
    </row>
    <row r="202489" spans="6:6">
      <c r="F202489"/>
    </row>
    <row r="202490" spans="6:6">
      <c r="F202490"/>
    </row>
    <row r="202491" spans="6:6">
      <c r="F202491"/>
    </row>
    <row r="202492" spans="6:6">
      <c r="F202492"/>
    </row>
    <row r="202493" spans="6:6">
      <c r="F202493"/>
    </row>
    <row r="202494" spans="6:6">
      <c r="F202494"/>
    </row>
    <row r="202495" spans="6:6">
      <c r="F202495"/>
    </row>
    <row r="202496" spans="6:6">
      <c r="F202496"/>
    </row>
    <row r="202497" spans="6:6">
      <c r="F202497"/>
    </row>
    <row r="202498" spans="6:6">
      <c r="F202498"/>
    </row>
    <row r="202499" spans="6:6">
      <c r="F202499"/>
    </row>
    <row r="202500" spans="6:6">
      <c r="F202500"/>
    </row>
    <row r="202501" spans="6:6">
      <c r="F202501"/>
    </row>
    <row r="202502" spans="6:6">
      <c r="F202502"/>
    </row>
    <row r="202503" spans="6:6">
      <c r="F202503"/>
    </row>
    <row r="202504" spans="6:6">
      <c r="F202504"/>
    </row>
    <row r="202505" spans="6:6">
      <c r="F202505"/>
    </row>
    <row r="202506" spans="6:6">
      <c r="F202506"/>
    </row>
    <row r="202507" spans="6:6">
      <c r="F202507"/>
    </row>
    <row r="202508" spans="6:6">
      <c r="F202508"/>
    </row>
    <row r="202509" spans="6:6">
      <c r="F202509"/>
    </row>
    <row r="202510" spans="6:6">
      <c r="F202510"/>
    </row>
    <row r="202511" spans="6:6">
      <c r="F202511"/>
    </row>
    <row r="202512" spans="6:6">
      <c r="F202512"/>
    </row>
    <row r="202513" spans="6:6">
      <c r="F202513"/>
    </row>
    <row r="202514" spans="6:6">
      <c r="F202514"/>
    </row>
    <row r="202515" spans="6:6">
      <c r="F202515"/>
    </row>
    <row r="202516" spans="6:6">
      <c r="F202516"/>
    </row>
    <row r="202517" spans="6:6">
      <c r="F202517"/>
    </row>
    <row r="202518" spans="6:6">
      <c r="F202518"/>
    </row>
    <row r="202519" spans="6:6">
      <c r="F202519"/>
    </row>
    <row r="202520" spans="6:6">
      <c r="F202520"/>
    </row>
    <row r="202521" spans="6:6">
      <c r="F202521"/>
    </row>
    <row r="202522" spans="6:6">
      <c r="F202522"/>
    </row>
    <row r="202523" spans="6:6">
      <c r="F202523"/>
    </row>
    <row r="202524" spans="6:6">
      <c r="F202524"/>
    </row>
    <row r="202525" spans="6:6">
      <c r="F202525"/>
    </row>
    <row r="202526" spans="6:6">
      <c r="F202526"/>
    </row>
    <row r="202527" spans="6:6">
      <c r="F202527"/>
    </row>
    <row r="202528" spans="6:6">
      <c r="F202528"/>
    </row>
    <row r="202529" spans="6:6">
      <c r="F202529"/>
    </row>
    <row r="202530" spans="6:6">
      <c r="F202530"/>
    </row>
    <row r="202531" spans="6:6">
      <c r="F202531"/>
    </row>
    <row r="202532" spans="6:6">
      <c r="F202532"/>
    </row>
    <row r="202533" spans="6:6">
      <c r="F202533"/>
    </row>
    <row r="202534" spans="6:6">
      <c r="F202534"/>
    </row>
    <row r="202535" spans="6:6">
      <c r="F202535"/>
    </row>
    <row r="202536" spans="6:6">
      <c r="F202536"/>
    </row>
    <row r="202537" spans="6:6">
      <c r="F202537"/>
    </row>
    <row r="202538" spans="6:6">
      <c r="F202538"/>
    </row>
    <row r="202539" spans="6:6">
      <c r="F202539"/>
    </row>
    <row r="202540" spans="6:6">
      <c r="F202540"/>
    </row>
    <row r="202541" spans="6:6">
      <c r="F202541"/>
    </row>
    <row r="202542" spans="6:6">
      <c r="F202542"/>
    </row>
    <row r="202543" spans="6:6">
      <c r="F202543"/>
    </row>
    <row r="202544" spans="6:6">
      <c r="F202544"/>
    </row>
    <row r="202545" spans="6:6">
      <c r="F202545"/>
    </row>
    <row r="202546" spans="6:6">
      <c r="F202546"/>
    </row>
    <row r="202547" spans="6:6">
      <c r="F202547"/>
    </row>
    <row r="202548" spans="6:6">
      <c r="F202548"/>
    </row>
    <row r="202549" spans="6:6">
      <c r="F202549"/>
    </row>
    <row r="202550" spans="6:6">
      <c r="F202550"/>
    </row>
    <row r="202551" spans="6:6">
      <c r="F202551"/>
    </row>
    <row r="202552" spans="6:6">
      <c r="F202552"/>
    </row>
    <row r="202553" spans="6:6">
      <c r="F202553"/>
    </row>
    <row r="202554" spans="6:6">
      <c r="F202554"/>
    </row>
    <row r="202555" spans="6:6">
      <c r="F202555"/>
    </row>
    <row r="202556" spans="6:6">
      <c r="F202556"/>
    </row>
    <row r="202557" spans="6:6">
      <c r="F202557"/>
    </row>
    <row r="202558" spans="6:6">
      <c r="F202558"/>
    </row>
    <row r="202559" spans="6:6">
      <c r="F202559"/>
    </row>
    <row r="202560" spans="6:6">
      <c r="F202560"/>
    </row>
    <row r="202561" spans="6:6">
      <c r="F202561"/>
    </row>
    <row r="202562" spans="6:6">
      <c r="F202562"/>
    </row>
    <row r="202563" spans="6:6">
      <c r="F202563"/>
    </row>
    <row r="202564" spans="6:6">
      <c r="F202564"/>
    </row>
    <row r="202565" spans="6:6">
      <c r="F202565"/>
    </row>
    <row r="202566" spans="6:6">
      <c r="F202566"/>
    </row>
    <row r="202567" spans="6:6">
      <c r="F202567"/>
    </row>
    <row r="202568" spans="6:6">
      <c r="F202568"/>
    </row>
    <row r="202569" spans="6:6">
      <c r="F202569"/>
    </row>
    <row r="202570" spans="6:6">
      <c r="F202570"/>
    </row>
    <row r="202571" spans="6:6">
      <c r="F202571"/>
    </row>
    <row r="202572" spans="6:6">
      <c r="F202572"/>
    </row>
    <row r="202573" spans="6:6">
      <c r="F202573"/>
    </row>
    <row r="202574" spans="6:6">
      <c r="F202574"/>
    </row>
    <row r="202575" spans="6:6">
      <c r="F202575"/>
    </row>
    <row r="202576" spans="6:6">
      <c r="F202576"/>
    </row>
    <row r="202577" spans="6:6">
      <c r="F202577"/>
    </row>
    <row r="202578" spans="6:6">
      <c r="F202578"/>
    </row>
    <row r="202579" spans="6:6">
      <c r="F202579"/>
    </row>
    <row r="202580" spans="6:6">
      <c r="F202580"/>
    </row>
    <row r="202581" spans="6:6">
      <c r="F202581"/>
    </row>
    <row r="202582" spans="6:6">
      <c r="F202582"/>
    </row>
    <row r="202583" spans="6:6">
      <c r="F202583"/>
    </row>
    <row r="202584" spans="6:6">
      <c r="F202584"/>
    </row>
    <row r="202585" spans="6:6">
      <c r="F202585"/>
    </row>
    <row r="202586" spans="6:6">
      <c r="F202586"/>
    </row>
    <row r="202587" spans="6:6">
      <c r="F202587"/>
    </row>
    <row r="202588" spans="6:6">
      <c r="F202588"/>
    </row>
    <row r="202589" spans="6:6">
      <c r="F202589"/>
    </row>
    <row r="202590" spans="6:6">
      <c r="F202590"/>
    </row>
    <row r="202591" spans="6:6">
      <c r="F202591"/>
    </row>
    <row r="202592" spans="6:6">
      <c r="F202592"/>
    </row>
    <row r="202593" spans="6:6">
      <c r="F202593"/>
    </row>
    <row r="202594" spans="6:6">
      <c r="F202594"/>
    </row>
    <row r="202595" spans="6:6">
      <c r="F202595"/>
    </row>
    <row r="202596" spans="6:6">
      <c r="F202596"/>
    </row>
    <row r="202597" spans="6:6">
      <c r="F202597"/>
    </row>
    <row r="202598" spans="6:6">
      <c r="F202598"/>
    </row>
    <row r="202599" spans="6:6">
      <c r="F202599"/>
    </row>
    <row r="202600" spans="6:6">
      <c r="F202600"/>
    </row>
    <row r="202601" spans="6:6">
      <c r="F202601"/>
    </row>
    <row r="202602" spans="6:6">
      <c r="F202602"/>
    </row>
    <row r="202603" spans="6:6">
      <c r="F202603"/>
    </row>
    <row r="202604" spans="6:6">
      <c r="F202604"/>
    </row>
    <row r="202605" spans="6:6">
      <c r="F202605"/>
    </row>
    <row r="202606" spans="6:6">
      <c r="F202606"/>
    </row>
    <row r="202607" spans="6:6">
      <c r="F202607"/>
    </row>
    <row r="202608" spans="6:6">
      <c r="F202608"/>
    </row>
    <row r="202609" spans="6:6">
      <c r="F202609"/>
    </row>
    <row r="202610" spans="6:6">
      <c r="F202610"/>
    </row>
    <row r="202611" spans="6:6">
      <c r="F202611"/>
    </row>
    <row r="202612" spans="6:6">
      <c r="F202612"/>
    </row>
    <row r="202613" spans="6:6">
      <c r="F202613"/>
    </row>
    <row r="202614" spans="6:6">
      <c r="F202614"/>
    </row>
    <row r="202615" spans="6:6">
      <c r="F202615"/>
    </row>
    <row r="202616" spans="6:6">
      <c r="F202616"/>
    </row>
    <row r="202617" spans="6:6">
      <c r="F202617"/>
    </row>
    <row r="202618" spans="6:6">
      <c r="F202618"/>
    </row>
    <row r="202619" spans="6:6">
      <c r="F202619"/>
    </row>
    <row r="202620" spans="6:6">
      <c r="F202620"/>
    </row>
    <row r="202621" spans="6:6">
      <c r="F202621"/>
    </row>
    <row r="202622" spans="6:6">
      <c r="F202622"/>
    </row>
    <row r="202623" spans="6:6">
      <c r="F202623"/>
    </row>
    <row r="202624" spans="6:6">
      <c r="F202624"/>
    </row>
    <row r="202625" spans="6:6">
      <c r="F202625"/>
    </row>
    <row r="202626" spans="6:6">
      <c r="F202626"/>
    </row>
    <row r="202627" spans="6:6">
      <c r="F202627"/>
    </row>
    <row r="202628" spans="6:6">
      <c r="F202628"/>
    </row>
    <row r="202629" spans="6:6">
      <c r="F202629"/>
    </row>
    <row r="202630" spans="6:6">
      <c r="F202630"/>
    </row>
    <row r="202631" spans="6:6">
      <c r="F202631"/>
    </row>
    <row r="202632" spans="6:6">
      <c r="F202632"/>
    </row>
    <row r="202633" spans="6:6">
      <c r="F202633"/>
    </row>
    <row r="202634" spans="6:6">
      <c r="F202634"/>
    </row>
    <row r="202635" spans="6:6">
      <c r="F202635"/>
    </row>
    <row r="202636" spans="6:6">
      <c r="F202636"/>
    </row>
    <row r="202637" spans="6:6">
      <c r="F202637"/>
    </row>
    <row r="202638" spans="6:6">
      <c r="F202638"/>
    </row>
    <row r="202639" spans="6:6">
      <c r="F202639"/>
    </row>
    <row r="202640" spans="6:6">
      <c r="F202640"/>
    </row>
    <row r="202641" spans="6:6">
      <c r="F202641"/>
    </row>
    <row r="202642" spans="6:6">
      <c r="F202642"/>
    </row>
    <row r="202643" spans="6:6">
      <c r="F202643"/>
    </row>
    <row r="202644" spans="6:6">
      <c r="F202644"/>
    </row>
    <row r="202645" spans="6:6">
      <c r="F202645"/>
    </row>
    <row r="202646" spans="6:6">
      <c r="F202646"/>
    </row>
    <row r="202647" spans="6:6">
      <c r="F202647"/>
    </row>
    <row r="202648" spans="6:6">
      <c r="F202648"/>
    </row>
    <row r="202649" spans="6:6">
      <c r="F202649"/>
    </row>
    <row r="202650" spans="6:6">
      <c r="F202650"/>
    </row>
    <row r="202651" spans="6:6">
      <c r="F202651"/>
    </row>
    <row r="202652" spans="6:6">
      <c r="F202652"/>
    </row>
    <row r="202653" spans="6:6">
      <c r="F202653"/>
    </row>
    <row r="202654" spans="6:6">
      <c r="F202654"/>
    </row>
    <row r="202655" spans="6:6">
      <c r="F202655"/>
    </row>
    <row r="202656" spans="6:6">
      <c r="F202656"/>
    </row>
    <row r="202657" spans="6:6">
      <c r="F202657"/>
    </row>
    <row r="202658" spans="6:6">
      <c r="F202658"/>
    </row>
    <row r="202659" spans="6:6">
      <c r="F202659"/>
    </row>
    <row r="202660" spans="6:6">
      <c r="F202660"/>
    </row>
    <row r="202661" spans="6:6">
      <c r="F202661"/>
    </row>
    <row r="202662" spans="6:6">
      <c r="F202662"/>
    </row>
    <row r="202663" spans="6:6">
      <c r="F202663"/>
    </row>
    <row r="202664" spans="6:6">
      <c r="F202664"/>
    </row>
    <row r="202665" spans="6:6">
      <c r="F202665"/>
    </row>
    <row r="202666" spans="6:6">
      <c r="F202666"/>
    </row>
    <row r="202667" spans="6:6">
      <c r="F202667"/>
    </row>
    <row r="202668" spans="6:6">
      <c r="F202668"/>
    </row>
    <row r="202669" spans="6:6">
      <c r="F202669"/>
    </row>
    <row r="202670" spans="6:6">
      <c r="F202670"/>
    </row>
    <row r="202671" spans="6:6">
      <c r="F202671"/>
    </row>
    <row r="202672" spans="6:6">
      <c r="F202672"/>
    </row>
    <row r="202673" spans="6:6">
      <c r="F202673"/>
    </row>
    <row r="202674" spans="6:6">
      <c r="F202674"/>
    </row>
    <row r="202675" spans="6:6">
      <c r="F202675"/>
    </row>
    <row r="202676" spans="6:6">
      <c r="F202676"/>
    </row>
    <row r="202677" spans="6:6">
      <c r="F202677"/>
    </row>
    <row r="202678" spans="6:6">
      <c r="F202678"/>
    </row>
    <row r="202679" spans="6:6">
      <c r="F202679"/>
    </row>
    <row r="202680" spans="6:6">
      <c r="F202680"/>
    </row>
    <row r="202681" spans="6:6">
      <c r="F202681"/>
    </row>
    <row r="202682" spans="6:6">
      <c r="F202682"/>
    </row>
    <row r="202683" spans="6:6">
      <c r="F202683"/>
    </row>
    <row r="202684" spans="6:6">
      <c r="F202684"/>
    </row>
    <row r="202685" spans="6:6">
      <c r="F202685"/>
    </row>
    <row r="202686" spans="6:6">
      <c r="F202686"/>
    </row>
    <row r="202687" spans="6:6">
      <c r="F202687"/>
    </row>
    <row r="202688" spans="6:6">
      <c r="F202688"/>
    </row>
    <row r="202689" spans="6:6">
      <c r="F202689"/>
    </row>
    <row r="202690" spans="6:6">
      <c r="F202690"/>
    </row>
    <row r="202691" spans="6:6">
      <c r="F202691"/>
    </row>
    <row r="202692" spans="6:6">
      <c r="F202692"/>
    </row>
    <row r="202693" spans="6:6">
      <c r="F202693"/>
    </row>
    <row r="202694" spans="6:6">
      <c r="F202694"/>
    </row>
    <row r="202695" spans="6:6">
      <c r="F202695"/>
    </row>
    <row r="202696" spans="6:6">
      <c r="F202696"/>
    </row>
    <row r="202697" spans="6:6">
      <c r="F202697"/>
    </row>
    <row r="202698" spans="6:6">
      <c r="F202698"/>
    </row>
    <row r="202699" spans="6:6">
      <c r="F202699"/>
    </row>
    <row r="202700" spans="6:6">
      <c r="F202700"/>
    </row>
    <row r="202701" spans="6:6">
      <c r="F202701"/>
    </row>
    <row r="202702" spans="6:6">
      <c r="F202702"/>
    </row>
    <row r="202703" spans="6:6">
      <c r="F202703"/>
    </row>
    <row r="202704" spans="6:6">
      <c r="F202704"/>
    </row>
    <row r="202705" spans="6:6">
      <c r="F202705"/>
    </row>
    <row r="202706" spans="6:6">
      <c r="F202706"/>
    </row>
    <row r="202707" spans="6:6">
      <c r="F202707"/>
    </row>
    <row r="202708" spans="6:6">
      <c r="F202708"/>
    </row>
    <row r="202709" spans="6:6">
      <c r="F202709"/>
    </row>
    <row r="202710" spans="6:6">
      <c r="F202710"/>
    </row>
    <row r="202711" spans="6:6">
      <c r="F202711"/>
    </row>
    <row r="202712" spans="6:6">
      <c r="F202712"/>
    </row>
    <row r="202713" spans="6:6">
      <c r="F202713"/>
    </row>
    <row r="202714" spans="6:6">
      <c r="F202714"/>
    </row>
    <row r="202715" spans="6:6">
      <c r="F202715"/>
    </row>
    <row r="202716" spans="6:6">
      <c r="F202716"/>
    </row>
    <row r="202717" spans="6:6">
      <c r="F202717"/>
    </row>
    <row r="202718" spans="6:6">
      <c r="F202718"/>
    </row>
    <row r="202719" spans="6:6">
      <c r="F202719"/>
    </row>
    <row r="202720" spans="6:6">
      <c r="F202720"/>
    </row>
    <row r="202721" spans="6:6">
      <c r="F202721"/>
    </row>
    <row r="202722" spans="6:6">
      <c r="F202722"/>
    </row>
    <row r="202723" spans="6:6">
      <c r="F202723"/>
    </row>
    <row r="202724" spans="6:6">
      <c r="F202724"/>
    </row>
    <row r="202725" spans="6:6">
      <c r="F202725"/>
    </row>
    <row r="202726" spans="6:6">
      <c r="F202726"/>
    </row>
    <row r="202727" spans="6:6">
      <c r="F202727"/>
    </row>
    <row r="202728" spans="6:6">
      <c r="F202728"/>
    </row>
    <row r="202729" spans="6:6">
      <c r="F202729"/>
    </row>
    <row r="202730" spans="6:6">
      <c r="F202730"/>
    </row>
    <row r="202731" spans="6:6">
      <c r="F202731"/>
    </row>
    <row r="202732" spans="6:6">
      <c r="F202732"/>
    </row>
    <row r="202733" spans="6:6">
      <c r="F202733"/>
    </row>
    <row r="202734" spans="6:6">
      <c r="F202734"/>
    </row>
    <row r="202735" spans="6:6">
      <c r="F202735"/>
    </row>
    <row r="202736" spans="6:6">
      <c r="F202736"/>
    </row>
    <row r="202737" spans="6:6">
      <c r="F202737"/>
    </row>
    <row r="202738" spans="6:6">
      <c r="F202738"/>
    </row>
    <row r="202739" spans="6:6">
      <c r="F202739"/>
    </row>
    <row r="202740" spans="6:6">
      <c r="F202740"/>
    </row>
    <row r="202741" spans="6:6">
      <c r="F202741"/>
    </row>
    <row r="202742" spans="6:6">
      <c r="F202742"/>
    </row>
    <row r="202743" spans="6:6">
      <c r="F202743"/>
    </row>
    <row r="202744" spans="6:6">
      <c r="F202744"/>
    </row>
    <row r="202745" spans="6:6">
      <c r="F202745"/>
    </row>
    <row r="202746" spans="6:6">
      <c r="F202746"/>
    </row>
    <row r="202747" spans="6:6">
      <c r="F202747"/>
    </row>
    <row r="202748" spans="6:6">
      <c r="F202748"/>
    </row>
    <row r="202749" spans="6:6">
      <c r="F202749"/>
    </row>
    <row r="202750" spans="6:6">
      <c r="F202750"/>
    </row>
    <row r="202751" spans="6:6">
      <c r="F202751"/>
    </row>
    <row r="202752" spans="6:6">
      <c r="F202752"/>
    </row>
    <row r="202753" spans="6:6">
      <c r="F202753"/>
    </row>
    <row r="202754" spans="6:6">
      <c r="F202754"/>
    </row>
    <row r="202755" spans="6:6">
      <c r="F202755"/>
    </row>
    <row r="202756" spans="6:6">
      <c r="F202756"/>
    </row>
    <row r="202757" spans="6:6">
      <c r="F202757"/>
    </row>
    <row r="202758" spans="6:6">
      <c r="F202758"/>
    </row>
    <row r="202759" spans="6:6">
      <c r="F202759"/>
    </row>
    <row r="202760" spans="6:6">
      <c r="F202760"/>
    </row>
    <row r="202761" spans="6:6">
      <c r="F202761"/>
    </row>
    <row r="202762" spans="6:6">
      <c r="F202762"/>
    </row>
    <row r="202763" spans="6:6">
      <c r="F202763"/>
    </row>
    <row r="202764" spans="6:6">
      <c r="F202764"/>
    </row>
    <row r="202765" spans="6:6">
      <c r="F202765"/>
    </row>
    <row r="202766" spans="6:6">
      <c r="F202766"/>
    </row>
    <row r="202767" spans="6:6">
      <c r="F202767"/>
    </row>
    <row r="202768" spans="6:6">
      <c r="F202768"/>
    </row>
    <row r="202769" spans="6:6">
      <c r="F202769"/>
    </row>
    <row r="202770" spans="6:6">
      <c r="F202770"/>
    </row>
    <row r="202771" spans="6:6">
      <c r="F202771"/>
    </row>
    <row r="202772" spans="6:6">
      <c r="F202772"/>
    </row>
    <row r="202773" spans="6:6">
      <c r="F202773"/>
    </row>
    <row r="202774" spans="6:6">
      <c r="F202774"/>
    </row>
    <row r="202775" spans="6:6">
      <c r="F202775"/>
    </row>
    <row r="202776" spans="6:6">
      <c r="F202776"/>
    </row>
    <row r="202777" spans="6:6">
      <c r="F202777"/>
    </row>
    <row r="202778" spans="6:6">
      <c r="F202778"/>
    </row>
    <row r="202779" spans="6:6">
      <c r="F202779"/>
    </row>
    <row r="202780" spans="6:6">
      <c r="F202780"/>
    </row>
    <row r="202781" spans="6:6">
      <c r="F202781"/>
    </row>
    <row r="202782" spans="6:6">
      <c r="F202782"/>
    </row>
    <row r="202783" spans="6:6">
      <c r="F202783"/>
    </row>
    <row r="202784" spans="6:6">
      <c r="F202784"/>
    </row>
    <row r="202785" spans="6:6">
      <c r="F202785"/>
    </row>
    <row r="202786" spans="6:6">
      <c r="F202786"/>
    </row>
    <row r="202787" spans="6:6">
      <c r="F202787"/>
    </row>
    <row r="202788" spans="6:6">
      <c r="F202788"/>
    </row>
    <row r="202789" spans="6:6">
      <c r="F202789"/>
    </row>
    <row r="202790" spans="6:6">
      <c r="F202790"/>
    </row>
    <row r="202791" spans="6:6">
      <c r="F202791"/>
    </row>
    <row r="202792" spans="6:6">
      <c r="F202792"/>
    </row>
    <row r="202793" spans="6:6">
      <c r="F202793"/>
    </row>
    <row r="202794" spans="6:6">
      <c r="F202794"/>
    </row>
    <row r="202795" spans="6:6">
      <c r="F202795"/>
    </row>
    <row r="202796" spans="6:6">
      <c r="F202796"/>
    </row>
    <row r="202797" spans="6:6">
      <c r="F202797"/>
    </row>
    <row r="202798" spans="6:6">
      <c r="F202798"/>
    </row>
    <row r="202799" spans="6:6">
      <c r="F202799"/>
    </row>
    <row r="202800" spans="6:6">
      <c r="F202800"/>
    </row>
    <row r="202801" spans="6:6">
      <c r="F202801"/>
    </row>
    <row r="202802" spans="6:6">
      <c r="F202802"/>
    </row>
    <row r="202803" spans="6:6">
      <c r="F202803"/>
    </row>
    <row r="202804" spans="6:6">
      <c r="F202804"/>
    </row>
    <row r="202805" spans="6:6">
      <c r="F202805"/>
    </row>
    <row r="202806" spans="6:6">
      <c r="F202806"/>
    </row>
    <row r="202807" spans="6:6">
      <c r="F202807"/>
    </row>
    <row r="202808" spans="6:6">
      <c r="F202808"/>
    </row>
    <row r="202809" spans="6:6">
      <c r="F202809"/>
    </row>
    <row r="202810" spans="6:6">
      <c r="F202810"/>
    </row>
    <row r="202811" spans="6:6">
      <c r="F202811"/>
    </row>
    <row r="202812" spans="6:6">
      <c r="F202812"/>
    </row>
    <row r="202813" spans="6:6">
      <c r="F202813"/>
    </row>
    <row r="202814" spans="6:6">
      <c r="F202814"/>
    </row>
    <row r="202815" spans="6:6">
      <c r="F202815"/>
    </row>
    <row r="202816" spans="6:6">
      <c r="F202816"/>
    </row>
    <row r="202817" spans="6:6">
      <c r="F202817"/>
    </row>
    <row r="202818" spans="6:6">
      <c r="F202818"/>
    </row>
    <row r="202819" spans="6:6">
      <c r="F202819"/>
    </row>
    <row r="202820" spans="6:6">
      <c r="F202820"/>
    </row>
    <row r="202821" spans="6:6">
      <c r="F202821"/>
    </row>
    <row r="202822" spans="6:6">
      <c r="F202822"/>
    </row>
    <row r="202823" spans="6:6">
      <c r="F202823"/>
    </row>
    <row r="202824" spans="6:6">
      <c r="F202824"/>
    </row>
    <row r="202825" spans="6:6">
      <c r="F202825"/>
    </row>
    <row r="202826" spans="6:6">
      <c r="F202826"/>
    </row>
    <row r="202827" spans="6:6">
      <c r="F202827"/>
    </row>
    <row r="202828" spans="6:6">
      <c r="F202828"/>
    </row>
    <row r="202829" spans="6:6">
      <c r="F202829"/>
    </row>
    <row r="202830" spans="6:6">
      <c r="F202830"/>
    </row>
    <row r="202831" spans="6:6">
      <c r="F202831"/>
    </row>
    <row r="202832" spans="6:6">
      <c r="F202832"/>
    </row>
    <row r="202833" spans="6:6">
      <c r="F202833"/>
    </row>
    <row r="202834" spans="6:6">
      <c r="F202834"/>
    </row>
    <row r="202835" spans="6:6">
      <c r="F202835"/>
    </row>
    <row r="202836" spans="6:6">
      <c r="F202836"/>
    </row>
    <row r="202837" spans="6:6">
      <c r="F202837"/>
    </row>
    <row r="202838" spans="6:6">
      <c r="F202838"/>
    </row>
    <row r="202839" spans="6:6">
      <c r="F202839"/>
    </row>
    <row r="202840" spans="6:6">
      <c r="F202840"/>
    </row>
    <row r="202841" spans="6:6">
      <c r="F202841"/>
    </row>
    <row r="202842" spans="6:6">
      <c r="F202842"/>
    </row>
    <row r="202843" spans="6:6">
      <c r="F202843"/>
    </row>
    <row r="202844" spans="6:6">
      <c r="F202844"/>
    </row>
    <row r="202845" spans="6:6">
      <c r="F202845"/>
    </row>
    <row r="202846" spans="6:6">
      <c r="F202846"/>
    </row>
    <row r="202847" spans="6:6">
      <c r="F202847"/>
    </row>
    <row r="202848" spans="6:6">
      <c r="F202848"/>
    </row>
    <row r="202849" spans="6:6">
      <c r="F202849"/>
    </row>
    <row r="202850" spans="6:6">
      <c r="F202850"/>
    </row>
    <row r="202851" spans="6:6">
      <c r="F202851"/>
    </row>
    <row r="202852" spans="6:6">
      <c r="F202852"/>
    </row>
    <row r="202853" spans="6:6">
      <c r="F202853"/>
    </row>
    <row r="202854" spans="6:6">
      <c r="F202854"/>
    </row>
    <row r="202855" spans="6:6">
      <c r="F202855"/>
    </row>
    <row r="202856" spans="6:6">
      <c r="F202856"/>
    </row>
    <row r="202857" spans="6:6">
      <c r="F202857"/>
    </row>
    <row r="202858" spans="6:6">
      <c r="F202858"/>
    </row>
    <row r="202859" spans="6:6">
      <c r="F202859"/>
    </row>
    <row r="202860" spans="6:6">
      <c r="F202860"/>
    </row>
    <row r="202861" spans="6:6">
      <c r="F202861"/>
    </row>
    <row r="202862" spans="6:6">
      <c r="F202862"/>
    </row>
    <row r="202863" spans="6:6">
      <c r="F202863"/>
    </row>
    <row r="202864" spans="6:6">
      <c r="F202864"/>
    </row>
    <row r="202865" spans="6:6">
      <c r="F202865"/>
    </row>
    <row r="202866" spans="6:6">
      <c r="F202866"/>
    </row>
    <row r="202867" spans="6:6">
      <c r="F202867"/>
    </row>
    <row r="202868" spans="6:6">
      <c r="F202868"/>
    </row>
    <row r="202869" spans="6:6">
      <c r="F202869"/>
    </row>
    <row r="202870" spans="6:6">
      <c r="F202870"/>
    </row>
    <row r="202871" spans="6:6">
      <c r="F202871"/>
    </row>
    <row r="202872" spans="6:6">
      <c r="F202872"/>
    </row>
    <row r="202873" spans="6:6">
      <c r="F202873"/>
    </row>
    <row r="202874" spans="6:6">
      <c r="F202874"/>
    </row>
    <row r="202875" spans="6:6">
      <c r="F202875"/>
    </row>
    <row r="202876" spans="6:6">
      <c r="F202876"/>
    </row>
    <row r="202877" spans="6:6">
      <c r="F202877"/>
    </row>
    <row r="202878" spans="6:6">
      <c r="F202878"/>
    </row>
    <row r="202879" spans="6:6">
      <c r="F202879"/>
    </row>
    <row r="202880" spans="6:6">
      <c r="F202880"/>
    </row>
    <row r="202881" spans="6:6">
      <c r="F202881"/>
    </row>
    <row r="202882" spans="6:6">
      <c r="F202882"/>
    </row>
    <row r="202883" spans="6:6">
      <c r="F202883"/>
    </row>
    <row r="202884" spans="6:6">
      <c r="F202884"/>
    </row>
    <row r="202885" spans="6:6">
      <c r="F202885"/>
    </row>
    <row r="202886" spans="6:6">
      <c r="F202886"/>
    </row>
    <row r="202887" spans="6:6">
      <c r="F202887"/>
    </row>
    <row r="202888" spans="6:6">
      <c r="F202888"/>
    </row>
    <row r="202889" spans="6:6">
      <c r="F202889"/>
    </row>
    <row r="202890" spans="6:6">
      <c r="F202890"/>
    </row>
    <row r="202891" spans="6:6">
      <c r="F202891"/>
    </row>
    <row r="202892" spans="6:6">
      <c r="F202892"/>
    </row>
    <row r="202893" spans="6:6">
      <c r="F202893"/>
    </row>
    <row r="202894" spans="6:6">
      <c r="F202894"/>
    </row>
    <row r="202895" spans="6:6">
      <c r="F202895"/>
    </row>
    <row r="202896" spans="6:6">
      <c r="F202896"/>
    </row>
    <row r="202897" spans="6:6">
      <c r="F202897"/>
    </row>
    <row r="202898" spans="6:6">
      <c r="F202898"/>
    </row>
    <row r="202899" spans="6:6">
      <c r="F202899"/>
    </row>
    <row r="202900" spans="6:6">
      <c r="F202900"/>
    </row>
    <row r="202901" spans="6:6">
      <c r="F202901"/>
    </row>
    <row r="202902" spans="6:6">
      <c r="F202902"/>
    </row>
    <row r="202903" spans="6:6">
      <c r="F202903"/>
    </row>
    <row r="202904" spans="6:6">
      <c r="F202904"/>
    </row>
    <row r="202905" spans="6:6">
      <c r="F202905"/>
    </row>
    <row r="202906" spans="6:6">
      <c r="F202906"/>
    </row>
    <row r="202907" spans="6:6">
      <c r="F202907"/>
    </row>
    <row r="202908" spans="6:6">
      <c r="F202908"/>
    </row>
    <row r="202909" spans="6:6">
      <c r="F202909"/>
    </row>
    <row r="202910" spans="6:6">
      <c r="F202910"/>
    </row>
    <row r="202911" spans="6:6">
      <c r="F202911"/>
    </row>
    <row r="202912" spans="6:6">
      <c r="F202912"/>
    </row>
    <row r="202913" spans="6:6">
      <c r="F202913"/>
    </row>
    <row r="202914" spans="6:6">
      <c r="F202914"/>
    </row>
    <row r="202915" spans="6:6">
      <c r="F202915"/>
    </row>
    <row r="202916" spans="6:6">
      <c r="F202916"/>
    </row>
    <row r="202917" spans="6:6">
      <c r="F202917"/>
    </row>
    <row r="202918" spans="6:6">
      <c r="F202918"/>
    </row>
    <row r="202919" spans="6:6">
      <c r="F202919"/>
    </row>
    <row r="202920" spans="6:6">
      <c r="F202920"/>
    </row>
    <row r="202921" spans="6:6">
      <c r="F202921"/>
    </row>
    <row r="202922" spans="6:6">
      <c r="F202922"/>
    </row>
    <row r="202923" spans="6:6">
      <c r="F202923"/>
    </row>
    <row r="202924" spans="6:6">
      <c r="F202924"/>
    </row>
    <row r="202925" spans="6:6">
      <c r="F202925"/>
    </row>
    <row r="202926" spans="6:6">
      <c r="F202926"/>
    </row>
    <row r="202927" spans="6:6">
      <c r="F202927"/>
    </row>
    <row r="202928" spans="6:6">
      <c r="F202928"/>
    </row>
    <row r="202929" spans="6:6">
      <c r="F202929"/>
    </row>
    <row r="202930" spans="6:6">
      <c r="F202930"/>
    </row>
    <row r="202931" spans="6:6">
      <c r="F202931"/>
    </row>
    <row r="202932" spans="6:6">
      <c r="F202932"/>
    </row>
    <row r="202933" spans="6:6">
      <c r="F202933"/>
    </row>
    <row r="202934" spans="6:6">
      <c r="F202934"/>
    </row>
    <row r="202935" spans="6:6">
      <c r="F202935"/>
    </row>
    <row r="202936" spans="6:6">
      <c r="F202936"/>
    </row>
    <row r="202937" spans="6:6">
      <c r="F202937"/>
    </row>
    <row r="202938" spans="6:6">
      <c r="F202938"/>
    </row>
    <row r="202939" spans="6:6">
      <c r="F202939"/>
    </row>
    <row r="202940" spans="6:6">
      <c r="F202940"/>
    </row>
    <row r="202941" spans="6:6">
      <c r="F202941"/>
    </row>
    <row r="202942" spans="6:6">
      <c r="F202942"/>
    </row>
    <row r="202943" spans="6:6">
      <c r="F202943"/>
    </row>
    <row r="202944" spans="6:6">
      <c r="F202944"/>
    </row>
    <row r="202945" spans="6:6">
      <c r="F202945"/>
    </row>
    <row r="202946" spans="6:6">
      <c r="F202946"/>
    </row>
    <row r="202947" spans="6:6">
      <c r="F202947"/>
    </row>
    <row r="202948" spans="6:6">
      <c r="F202948"/>
    </row>
    <row r="202949" spans="6:6">
      <c r="F202949"/>
    </row>
    <row r="202950" spans="6:6">
      <c r="F202950"/>
    </row>
    <row r="202951" spans="6:6">
      <c r="F202951"/>
    </row>
    <row r="202952" spans="6:6">
      <c r="F202952"/>
    </row>
    <row r="202953" spans="6:6">
      <c r="F202953"/>
    </row>
    <row r="202954" spans="6:6">
      <c r="F202954"/>
    </row>
    <row r="202955" spans="6:6">
      <c r="F202955"/>
    </row>
    <row r="202956" spans="6:6">
      <c r="F202956"/>
    </row>
    <row r="202957" spans="6:6">
      <c r="F202957"/>
    </row>
    <row r="202958" spans="6:6">
      <c r="F202958"/>
    </row>
    <row r="202959" spans="6:6">
      <c r="F202959"/>
    </row>
    <row r="202960" spans="6:6">
      <c r="F202960"/>
    </row>
    <row r="202961" spans="6:6">
      <c r="F202961"/>
    </row>
    <row r="202962" spans="6:6">
      <c r="F202962"/>
    </row>
    <row r="202963" spans="6:6">
      <c r="F202963"/>
    </row>
    <row r="202964" spans="6:6">
      <c r="F202964"/>
    </row>
    <row r="202965" spans="6:6">
      <c r="F202965"/>
    </row>
    <row r="202966" spans="6:6">
      <c r="F202966"/>
    </row>
    <row r="202967" spans="6:6">
      <c r="F202967"/>
    </row>
    <row r="202968" spans="6:6">
      <c r="F202968"/>
    </row>
    <row r="202969" spans="6:6">
      <c r="F202969"/>
    </row>
    <row r="202970" spans="6:6">
      <c r="F202970"/>
    </row>
    <row r="202971" spans="6:6">
      <c r="F202971"/>
    </row>
    <row r="202972" spans="6:6">
      <c r="F202972"/>
    </row>
    <row r="202973" spans="6:6">
      <c r="F202973"/>
    </row>
    <row r="202974" spans="6:6">
      <c r="F202974"/>
    </row>
    <row r="202975" spans="6:6">
      <c r="F202975"/>
    </row>
    <row r="202976" spans="6:6">
      <c r="F202976"/>
    </row>
    <row r="202977" spans="6:6">
      <c r="F202977"/>
    </row>
    <row r="202978" spans="6:6">
      <c r="F202978"/>
    </row>
    <row r="202979" spans="6:6">
      <c r="F202979"/>
    </row>
    <row r="202980" spans="6:6">
      <c r="F202980"/>
    </row>
    <row r="202981" spans="6:6">
      <c r="F202981"/>
    </row>
    <row r="202982" spans="6:6">
      <c r="F202982"/>
    </row>
    <row r="202983" spans="6:6">
      <c r="F202983"/>
    </row>
    <row r="202984" spans="6:6">
      <c r="F202984"/>
    </row>
    <row r="202985" spans="6:6">
      <c r="F202985"/>
    </row>
    <row r="202986" spans="6:6">
      <c r="F202986"/>
    </row>
    <row r="202987" spans="6:6">
      <c r="F202987"/>
    </row>
    <row r="202988" spans="6:6">
      <c r="F202988"/>
    </row>
    <row r="202989" spans="6:6">
      <c r="F202989"/>
    </row>
    <row r="202990" spans="6:6">
      <c r="F202990"/>
    </row>
    <row r="202991" spans="6:6">
      <c r="F202991"/>
    </row>
    <row r="202992" spans="6:6">
      <c r="F202992"/>
    </row>
    <row r="202993" spans="6:6">
      <c r="F202993"/>
    </row>
    <row r="202994" spans="6:6">
      <c r="F202994"/>
    </row>
    <row r="202995" spans="6:6">
      <c r="F202995"/>
    </row>
    <row r="202996" spans="6:6">
      <c r="F202996"/>
    </row>
    <row r="202997" spans="6:6">
      <c r="F202997"/>
    </row>
    <row r="202998" spans="6:6">
      <c r="F202998"/>
    </row>
    <row r="202999" spans="6:6">
      <c r="F202999"/>
    </row>
    <row r="203000" spans="6:6">
      <c r="F203000"/>
    </row>
    <row r="203001" spans="6:6">
      <c r="F203001"/>
    </row>
    <row r="203002" spans="6:6">
      <c r="F203002"/>
    </row>
    <row r="203003" spans="6:6">
      <c r="F203003"/>
    </row>
    <row r="203004" spans="6:6">
      <c r="F203004"/>
    </row>
    <row r="203005" spans="6:6">
      <c r="F203005"/>
    </row>
    <row r="203006" spans="6:6">
      <c r="F203006"/>
    </row>
    <row r="203007" spans="6:6">
      <c r="F203007"/>
    </row>
    <row r="203008" spans="6:6">
      <c r="F203008"/>
    </row>
    <row r="203009" spans="6:6">
      <c r="F203009"/>
    </row>
    <row r="203010" spans="6:6">
      <c r="F203010"/>
    </row>
    <row r="203011" spans="6:6">
      <c r="F203011"/>
    </row>
    <row r="203012" spans="6:6">
      <c r="F203012"/>
    </row>
    <row r="203013" spans="6:6">
      <c r="F203013"/>
    </row>
    <row r="203014" spans="6:6">
      <c r="F203014"/>
    </row>
    <row r="203015" spans="6:6">
      <c r="F203015"/>
    </row>
    <row r="203016" spans="6:6">
      <c r="F203016"/>
    </row>
    <row r="203017" spans="6:6">
      <c r="F203017"/>
    </row>
    <row r="203018" spans="6:6">
      <c r="F203018"/>
    </row>
    <row r="203019" spans="6:6">
      <c r="F203019"/>
    </row>
    <row r="203020" spans="6:6">
      <c r="F203020"/>
    </row>
    <row r="203021" spans="6:6">
      <c r="F203021"/>
    </row>
    <row r="203022" spans="6:6">
      <c r="F203022"/>
    </row>
    <row r="203023" spans="6:6">
      <c r="F203023"/>
    </row>
    <row r="203024" spans="6:6">
      <c r="F203024"/>
    </row>
    <row r="203025" spans="6:6">
      <c r="F203025"/>
    </row>
    <row r="203026" spans="6:6">
      <c r="F203026"/>
    </row>
    <row r="203027" spans="6:6">
      <c r="F203027"/>
    </row>
    <row r="203028" spans="6:6">
      <c r="F203028"/>
    </row>
    <row r="203029" spans="6:6">
      <c r="F203029"/>
    </row>
    <row r="203030" spans="6:6">
      <c r="F203030"/>
    </row>
    <row r="203031" spans="6:6">
      <c r="F203031"/>
    </row>
    <row r="203032" spans="6:6">
      <c r="F203032"/>
    </row>
    <row r="203033" spans="6:6">
      <c r="F203033"/>
    </row>
    <row r="203034" spans="6:6">
      <c r="F203034"/>
    </row>
    <row r="203035" spans="6:6">
      <c r="F203035"/>
    </row>
    <row r="203036" spans="6:6">
      <c r="F203036"/>
    </row>
    <row r="203037" spans="6:6">
      <c r="F203037"/>
    </row>
    <row r="203038" spans="6:6">
      <c r="F203038"/>
    </row>
    <row r="203039" spans="6:6">
      <c r="F203039"/>
    </row>
    <row r="203040" spans="6:6">
      <c r="F203040"/>
    </row>
    <row r="203041" spans="6:6">
      <c r="F203041"/>
    </row>
    <row r="203042" spans="6:6">
      <c r="F203042"/>
    </row>
    <row r="203043" spans="6:6">
      <c r="F203043"/>
    </row>
    <row r="203044" spans="6:6">
      <c r="F203044"/>
    </row>
    <row r="203045" spans="6:6">
      <c r="F203045"/>
    </row>
    <row r="203046" spans="6:6">
      <c r="F203046"/>
    </row>
    <row r="203047" spans="6:6">
      <c r="F203047"/>
    </row>
    <row r="203048" spans="6:6">
      <c r="F203048"/>
    </row>
    <row r="203049" spans="6:6">
      <c r="F203049"/>
    </row>
    <row r="203050" spans="6:6">
      <c r="F203050"/>
    </row>
    <row r="203051" spans="6:6">
      <c r="F203051"/>
    </row>
    <row r="203052" spans="6:6">
      <c r="F203052"/>
    </row>
    <row r="203053" spans="6:6">
      <c r="F203053"/>
    </row>
    <row r="203054" spans="6:6">
      <c r="F203054"/>
    </row>
    <row r="203055" spans="6:6">
      <c r="F203055"/>
    </row>
    <row r="203056" spans="6:6">
      <c r="F203056"/>
    </row>
    <row r="203057" spans="6:6">
      <c r="F203057"/>
    </row>
    <row r="203058" spans="6:6">
      <c r="F203058"/>
    </row>
    <row r="203059" spans="6:6">
      <c r="F203059"/>
    </row>
    <row r="203060" spans="6:6">
      <c r="F203060"/>
    </row>
    <row r="203061" spans="6:6">
      <c r="F203061"/>
    </row>
    <row r="203062" spans="6:6">
      <c r="F203062"/>
    </row>
    <row r="203063" spans="6:6">
      <c r="F203063"/>
    </row>
    <row r="203064" spans="6:6">
      <c r="F203064"/>
    </row>
    <row r="203065" spans="6:6">
      <c r="F203065"/>
    </row>
    <row r="203066" spans="6:6">
      <c r="F203066"/>
    </row>
    <row r="203067" spans="6:6">
      <c r="F203067"/>
    </row>
    <row r="203068" spans="6:6">
      <c r="F203068"/>
    </row>
    <row r="203069" spans="6:6">
      <c r="F203069"/>
    </row>
    <row r="203070" spans="6:6">
      <c r="F203070"/>
    </row>
    <row r="203071" spans="6:6">
      <c r="F203071"/>
    </row>
    <row r="203072" spans="6:6">
      <c r="F203072"/>
    </row>
    <row r="203073" spans="6:6">
      <c r="F203073"/>
    </row>
    <row r="203074" spans="6:6">
      <c r="F203074"/>
    </row>
    <row r="203075" spans="6:6">
      <c r="F203075"/>
    </row>
    <row r="203076" spans="6:6">
      <c r="F203076"/>
    </row>
    <row r="203077" spans="6:6">
      <c r="F203077"/>
    </row>
    <row r="203078" spans="6:6">
      <c r="F203078"/>
    </row>
    <row r="203079" spans="6:6">
      <c r="F203079"/>
    </row>
    <row r="203080" spans="6:6">
      <c r="F203080"/>
    </row>
    <row r="203081" spans="6:6">
      <c r="F203081"/>
    </row>
    <row r="203082" spans="6:6">
      <c r="F203082"/>
    </row>
    <row r="203083" spans="6:6">
      <c r="F203083"/>
    </row>
    <row r="203084" spans="6:6">
      <c r="F203084"/>
    </row>
    <row r="203085" spans="6:6">
      <c r="F203085"/>
    </row>
    <row r="203086" spans="6:6">
      <c r="F203086"/>
    </row>
    <row r="203087" spans="6:6">
      <c r="F203087"/>
    </row>
    <row r="203088" spans="6:6">
      <c r="F203088"/>
    </row>
    <row r="203089" spans="6:6">
      <c r="F203089"/>
    </row>
    <row r="203090" spans="6:6">
      <c r="F203090"/>
    </row>
    <row r="203091" spans="6:6">
      <c r="F203091"/>
    </row>
    <row r="203092" spans="6:6">
      <c r="F203092"/>
    </row>
    <row r="203093" spans="6:6">
      <c r="F203093"/>
    </row>
    <row r="203094" spans="6:6">
      <c r="F203094"/>
    </row>
    <row r="203095" spans="6:6">
      <c r="F203095"/>
    </row>
    <row r="203096" spans="6:6">
      <c r="F203096"/>
    </row>
    <row r="203097" spans="6:6">
      <c r="F203097"/>
    </row>
    <row r="203098" spans="6:6">
      <c r="F203098"/>
    </row>
    <row r="203099" spans="6:6">
      <c r="F203099"/>
    </row>
    <row r="203100" spans="6:6">
      <c r="F203100"/>
    </row>
    <row r="203101" spans="6:6">
      <c r="F203101"/>
    </row>
    <row r="203102" spans="6:6">
      <c r="F203102"/>
    </row>
    <row r="203103" spans="6:6">
      <c r="F203103"/>
    </row>
    <row r="203104" spans="6:6">
      <c r="F203104"/>
    </row>
    <row r="203105" spans="6:6">
      <c r="F203105"/>
    </row>
    <row r="203106" spans="6:6">
      <c r="F203106"/>
    </row>
    <row r="203107" spans="6:6">
      <c r="F203107"/>
    </row>
    <row r="203108" spans="6:6">
      <c r="F203108"/>
    </row>
    <row r="203109" spans="6:6">
      <c r="F203109"/>
    </row>
    <row r="203110" spans="6:6">
      <c r="F203110"/>
    </row>
    <row r="203111" spans="6:6">
      <c r="F203111"/>
    </row>
    <row r="203112" spans="6:6">
      <c r="F203112"/>
    </row>
    <row r="203113" spans="6:6">
      <c r="F203113"/>
    </row>
    <row r="203114" spans="6:6">
      <c r="F203114"/>
    </row>
    <row r="203115" spans="6:6">
      <c r="F203115"/>
    </row>
    <row r="203116" spans="6:6">
      <c r="F203116"/>
    </row>
    <row r="203117" spans="6:6">
      <c r="F203117"/>
    </row>
    <row r="203118" spans="6:6">
      <c r="F203118"/>
    </row>
    <row r="203119" spans="6:6">
      <c r="F203119"/>
    </row>
    <row r="203120" spans="6:6">
      <c r="F203120"/>
    </row>
    <row r="203121" spans="6:6">
      <c r="F203121"/>
    </row>
    <row r="203122" spans="6:6">
      <c r="F203122"/>
    </row>
    <row r="203123" spans="6:6">
      <c r="F203123"/>
    </row>
    <row r="203124" spans="6:6">
      <c r="F203124"/>
    </row>
    <row r="203125" spans="6:6">
      <c r="F203125"/>
    </row>
    <row r="203126" spans="6:6">
      <c r="F203126"/>
    </row>
    <row r="203127" spans="6:6">
      <c r="F203127"/>
    </row>
    <row r="203128" spans="6:6">
      <c r="F203128"/>
    </row>
    <row r="203129" spans="6:6">
      <c r="F203129"/>
    </row>
    <row r="203130" spans="6:6">
      <c r="F203130"/>
    </row>
    <row r="203131" spans="6:6">
      <c r="F203131"/>
    </row>
    <row r="203132" spans="6:6">
      <c r="F203132"/>
    </row>
    <row r="203133" spans="6:6">
      <c r="F203133"/>
    </row>
    <row r="203134" spans="6:6">
      <c r="F203134"/>
    </row>
    <row r="203135" spans="6:6">
      <c r="F203135"/>
    </row>
    <row r="203136" spans="6:6">
      <c r="F203136"/>
    </row>
    <row r="203137" spans="6:6">
      <c r="F203137"/>
    </row>
    <row r="203138" spans="6:6">
      <c r="F203138"/>
    </row>
    <row r="203139" spans="6:6">
      <c r="F203139"/>
    </row>
    <row r="203140" spans="6:6">
      <c r="F203140"/>
    </row>
    <row r="203141" spans="6:6">
      <c r="F203141"/>
    </row>
    <row r="203142" spans="6:6">
      <c r="F203142"/>
    </row>
    <row r="203143" spans="6:6">
      <c r="F203143"/>
    </row>
    <row r="203144" spans="6:6">
      <c r="F203144"/>
    </row>
    <row r="203145" spans="6:6">
      <c r="F203145"/>
    </row>
    <row r="203146" spans="6:6">
      <c r="F203146"/>
    </row>
    <row r="203147" spans="6:6">
      <c r="F203147"/>
    </row>
    <row r="203148" spans="6:6">
      <c r="F203148"/>
    </row>
    <row r="203149" spans="6:6">
      <c r="F203149"/>
    </row>
    <row r="203150" spans="6:6">
      <c r="F203150"/>
    </row>
    <row r="203151" spans="6:6">
      <c r="F203151"/>
    </row>
    <row r="203152" spans="6:6">
      <c r="F203152"/>
    </row>
    <row r="203153" spans="6:6">
      <c r="F203153"/>
    </row>
    <row r="203154" spans="6:6">
      <c r="F203154"/>
    </row>
    <row r="203155" spans="6:6">
      <c r="F203155"/>
    </row>
    <row r="203156" spans="6:6">
      <c r="F203156"/>
    </row>
    <row r="203157" spans="6:6">
      <c r="F203157"/>
    </row>
    <row r="203158" spans="6:6">
      <c r="F203158"/>
    </row>
    <row r="203159" spans="6:6">
      <c r="F203159"/>
    </row>
    <row r="203160" spans="6:6">
      <c r="F203160"/>
    </row>
    <row r="203161" spans="6:6">
      <c r="F203161"/>
    </row>
    <row r="203162" spans="6:6">
      <c r="F203162"/>
    </row>
    <row r="203163" spans="6:6">
      <c r="F203163"/>
    </row>
    <row r="203164" spans="6:6">
      <c r="F203164"/>
    </row>
    <row r="203165" spans="6:6">
      <c r="F203165"/>
    </row>
    <row r="203166" spans="6:6">
      <c r="F203166"/>
    </row>
    <row r="203167" spans="6:6">
      <c r="F203167"/>
    </row>
    <row r="203168" spans="6:6">
      <c r="F203168"/>
    </row>
    <row r="203169" spans="6:6">
      <c r="F203169"/>
    </row>
    <row r="203170" spans="6:6">
      <c r="F203170"/>
    </row>
    <row r="203171" spans="6:6">
      <c r="F203171"/>
    </row>
    <row r="203172" spans="6:6">
      <c r="F203172"/>
    </row>
    <row r="203173" spans="6:6">
      <c r="F203173"/>
    </row>
    <row r="203174" spans="6:6">
      <c r="F203174"/>
    </row>
    <row r="203175" spans="6:6">
      <c r="F203175"/>
    </row>
    <row r="203176" spans="6:6">
      <c r="F203176"/>
    </row>
    <row r="203177" spans="6:6">
      <c r="F203177"/>
    </row>
    <row r="203178" spans="6:6">
      <c r="F203178"/>
    </row>
    <row r="203179" spans="6:6">
      <c r="F203179"/>
    </row>
    <row r="203180" spans="6:6">
      <c r="F203180"/>
    </row>
    <row r="203181" spans="6:6">
      <c r="F203181"/>
    </row>
    <row r="203182" spans="6:6">
      <c r="F203182"/>
    </row>
    <row r="203183" spans="6:6">
      <c r="F203183"/>
    </row>
    <row r="203184" spans="6:6">
      <c r="F203184"/>
    </row>
    <row r="203185" spans="6:6">
      <c r="F203185"/>
    </row>
    <row r="203186" spans="6:6">
      <c r="F203186"/>
    </row>
    <row r="203187" spans="6:6">
      <c r="F203187"/>
    </row>
    <row r="203188" spans="6:6">
      <c r="F203188"/>
    </row>
    <row r="203189" spans="6:6">
      <c r="F203189"/>
    </row>
    <row r="203190" spans="6:6">
      <c r="F203190"/>
    </row>
    <row r="203191" spans="6:6">
      <c r="F203191"/>
    </row>
    <row r="203192" spans="6:6">
      <c r="F203192"/>
    </row>
    <row r="203193" spans="6:6">
      <c r="F203193"/>
    </row>
    <row r="203194" spans="6:6">
      <c r="F203194"/>
    </row>
    <row r="203195" spans="6:6">
      <c r="F203195"/>
    </row>
    <row r="203196" spans="6:6">
      <c r="F203196"/>
    </row>
    <row r="203197" spans="6:6">
      <c r="F203197"/>
    </row>
    <row r="203198" spans="6:6">
      <c r="F203198"/>
    </row>
    <row r="203199" spans="6:6">
      <c r="F203199"/>
    </row>
    <row r="203200" spans="6:6">
      <c r="F203200"/>
    </row>
    <row r="203201" spans="6:6">
      <c r="F203201"/>
    </row>
    <row r="203202" spans="6:6">
      <c r="F203202"/>
    </row>
    <row r="203203" spans="6:6">
      <c r="F203203"/>
    </row>
    <row r="203204" spans="6:6">
      <c r="F203204"/>
    </row>
    <row r="203205" spans="6:6">
      <c r="F203205"/>
    </row>
    <row r="203206" spans="6:6">
      <c r="F203206"/>
    </row>
    <row r="203207" spans="6:6">
      <c r="F203207"/>
    </row>
    <row r="203208" spans="6:6">
      <c r="F203208"/>
    </row>
    <row r="203209" spans="6:6">
      <c r="F203209"/>
    </row>
    <row r="203210" spans="6:6">
      <c r="F203210"/>
    </row>
    <row r="203211" spans="6:6">
      <c r="F203211"/>
    </row>
    <row r="203212" spans="6:6">
      <c r="F203212"/>
    </row>
    <row r="203213" spans="6:6">
      <c r="F203213"/>
    </row>
    <row r="203214" spans="6:6">
      <c r="F203214"/>
    </row>
    <row r="203215" spans="6:6">
      <c r="F203215"/>
    </row>
    <row r="203216" spans="6:6">
      <c r="F203216"/>
    </row>
    <row r="203217" spans="6:6">
      <c r="F203217"/>
    </row>
    <row r="203218" spans="6:6">
      <c r="F203218"/>
    </row>
    <row r="203219" spans="6:6">
      <c r="F203219"/>
    </row>
    <row r="203220" spans="6:6">
      <c r="F203220"/>
    </row>
    <row r="203221" spans="6:6">
      <c r="F203221"/>
    </row>
    <row r="203222" spans="6:6">
      <c r="F203222"/>
    </row>
    <row r="203223" spans="6:6">
      <c r="F203223"/>
    </row>
    <row r="203224" spans="6:6">
      <c r="F203224"/>
    </row>
    <row r="203225" spans="6:6">
      <c r="F203225"/>
    </row>
    <row r="203226" spans="6:6">
      <c r="F203226"/>
    </row>
    <row r="203227" spans="6:6">
      <c r="F203227"/>
    </row>
    <row r="203228" spans="6:6">
      <c r="F203228"/>
    </row>
    <row r="203229" spans="6:6">
      <c r="F203229"/>
    </row>
    <row r="203230" spans="6:6">
      <c r="F203230"/>
    </row>
    <row r="203231" spans="6:6">
      <c r="F203231"/>
    </row>
    <row r="203232" spans="6:6">
      <c r="F203232"/>
    </row>
    <row r="203233" spans="6:6">
      <c r="F203233"/>
    </row>
    <row r="203234" spans="6:6">
      <c r="F203234"/>
    </row>
    <row r="203235" spans="6:6">
      <c r="F203235"/>
    </row>
    <row r="203236" spans="6:6">
      <c r="F203236"/>
    </row>
    <row r="203237" spans="6:6">
      <c r="F203237"/>
    </row>
    <row r="203238" spans="6:6">
      <c r="F203238"/>
    </row>
    <row r="203239" spans="6:6">
      <c r="F203239"/>
    </row>
    <row r="203240" spans="6:6">
      <c r="F203240"/>
    </row>
    <row r="203241" spans="6:6">
      <c r="F203241"/>
    </row>
    <row r="203242" spans="6:6">
      <c r="F203242"/>
    </row>
    <row r="203243" spans="6:6">
      <c r="F203243"/>
    </row>
    <row r="203244" spans="6:6">
      <c r="F203244"/>
    </row>
    <row r="203245" spans="6:6">
      <c r="F203245"/>
    </row>
    <row r="203246" spans="6:6">
      <c r="F203246"/>
    </row>
    <row r="203247" spans="6:6">
      <c r="F203247"/>
    </row>
    <row r="203248" spans="6:6">
      <c r="F203248"/>
    </row>
    <row r="203249" spans="6:6">
      <c r="F203249"/>
    </row>
    <row r="203250" spans="6:6">
      <c r="F203250"/>
    </row>
    <row r="203251" spans="6:6">
      <c r="F203251"/>
    </row>
    <row r="203252" spans="6:6">
      <c r="F203252"/>
    </row>
    <row r="203253" spans="6:6">
      <c r="F203253"/>
    </row>
    <row r="203254" spans="6:6">
      <c r="F203254"/>
    </row>
    <row r="203255" spans="6:6">
      <c r="F203255"/>
    </row>
    <row r="203256" spans="6:6">
      <c r="F203256"/>
    </row>
    <row r="203257" spans="6:6">
      <c r="F203257"/>
    </row>
    <row r="203258" spans="6:6">
      <c r="F203258"/>
    </row>
    <row r="203259" spans="6:6">
      <c r="F203259"/>
    </row>
    <row r="203260" spans="6:6">
      <c r="F203260"/>
    </row>
    <row r="203261" spans="6:6">
      <c r="F203261"/>
    </row>
    <row r="203262" spans="6:6">
      <c r="F203262"/>
    </row>
    <row r="203263" spans="6:6">
      <c r="F203263"/>
    </row>
    <row r="203264" spans="6:6">
      <c r="F203264"/>
    </row>
    <row r="203265" spans="6:6">
      <c r="F203265"/>
    </row>
    <row r="203266" spans="6:6">
      <c r="F203266"/>
    </row>
    <row r="203267" spans="6:6">
      <c r="F203267"/>
    </row>
    <row r="203268" spans="6:6">
      <c r="F203268"/>
    </row>
    <row r="203269" spans="6:6">
      <c r="F203269"/>
    </row>
    <row r="203270" spans="6:6">
      <c r="F203270"/>
    </row>
    <row r="203271" spans="6:6">
      <c r="F203271"/>
    </row>
    <row r="203272" spans="6:6">
      <c r="F203272"/>
    </row>
    <row r="203273" spans="6:6">
      <c r="F203273"/>
    </row>
    <row r="203274" spans="6:6">
      <c r="F203274"/>
    </row>
    <row r="203275" spans="6:6">
      <c r="F203275"/>
    </row>
    <row r="203276" spans="6:6">
      <c r="F203276"/>
    </row>
    <row r="203277" spans="6:6">
      <c r="F203277"/>
    </row>
    <row r="203278" spans="6:6">
      <c r="F203278"/>
    </row>
    <row r="203279" spans="6:6">
      <c r="F203279"/>
    </row>
    <row r="203280" spans="6:6">
      <c r="F203280"/>
    </row>
    <row r="203281" spans="6:6">
      <c r="F203281"/>
    </row>
    <row r="203282" spans="6:6">
      <c r="F203282"/>
    </row>
    <row r="203283" spans="6:6">
      <c r="F203283"/>
    </row>
    <row r="203284" spans="6:6">
      <c r="F203284"/>
    </row>
    <row r="203285" spans="6:6">
      <c r="F203285"/>
    </row>
    <row r="203286" spans="6:6">
      <c r="F203286"/>
    </row>
    <row r="203287" spans="6:6">
      <c r="F203287"/>
    </row>
    <row r="203288" spans="6:6">
      <c r="F203288"/>
    </row>
    <row r="203289" spans="6:6">
      <c r="F203289"/>
    </row>
    <row r="203290" spans="6:6">
      <c r="F203290"/>
    </row>
    <row r="203291" spans="6:6">
      <c r="F203291"/>
    </row>
    <row r="203292" spans="6:6">
      <c r="F203292"/>
    </row>
    <row r="203293" spans="6:6">
      <c r="F203293"/>
    </row>
    <row r="203294" spans="6:6">
      <c r="F203294"/>
    </row>
    <row r="203295" spans="6:6">
      <c r="F203295"/>
    </row>
    <row r="203296" spans="6:6">
      <c r="F203296"/>
    </row>
    <row r="203297" spans="6:6">
      <c r="F203297"/>
    </row>
    <row r="203298" spans="6:6">
      <c r="F203298"/>
    </row>
    <row r="203299" spans="6:6">
      <c r="F203299"/>
    </row>
    <row r="203300" spans="6:6">
      <c r="F203300"/>
    </row>
    <row r="203301" spans="6:6">
      <c r="F203301"/>
    </row>
    <row r="203302" spans="6:6">
      <c r="F203302"/>
    </row>
    <row r="203303" spans="6:6">
      <c r="F203303"/>
    </row>
    <row r="203304" spans="6:6">
      <c r="F203304"/>
    </row>
    <row r="203305" spans="6:6">
      <c r="F203305"/>
    </row>
    <row r="203306" spans="6:6">
      <c r="F203306"/>
    </row>
    <row r="203307" spans="6:6">
      <c r="F203307"/>
    </row>
    <row r="203308" spans="6:6">
      <c r="F203308"/>
    </row>
    <row r="203309" spans="6:6">
      <c r="F203309"/>
    </row>
    <row r="203310" spans="6:6">
      <c r="F203310"/>
    </row>
    <row r="203311" spans="6:6">
      <c r="F203311"/>
    </row>
    <row r="203312" spans="6:6">
      <c r="F203312"/>
    </row>
    <row r="203313" spans="6:6">
      <c r="F203313"/>
    </row>
    <row r="203314" spans="6:6">
      <c r="F203314"/>
    </row>
    <row r="203315" spans="6:6">
      <c r="F203315"/>
    </row>
    <row r="203316" spans="6:6">
      <c r="F203316"/>
    </row>
    <row r="203317" spans="6:6">
      <c r="F203317"/>
    </row>
    <row r="203318" spans="6:6">
      <c r="F203318"/>
    </row>
    <row r="203319" spans="6:6">
      <c r="F203319"/>
    </row>
    <row r="203320" spans="6:6">
      <c r="F203320"/>
    </row>
    <row r="203321" spans="6:6">
      <c r="F203321"/>
    </row>
    <row r="203322" spans="6:6">
      <c r="F203322"/>
    </row>
    <row r="203323" spans="6:6">
      <c r="F203323"/>
    </row>
    <row r="203324" spans="6:6">
      <c r="F203324"/>
    </row>
    <row r="203325" spans="6:6">
      <c r="F203325"/>
    </row>
    <row r="203326" spans="6:6">
      <c r="F203326"/>
    </row>
    <row r="203327" spans="6:6">
      <c r="F203327"/>
    </row>
    <row r="203328" spans="6:6">
      <c r="F203328"/>
    </row>
    <row r="203329" spans="6:6">
      <c r="F203329"/>
    </row>
    <row r="203330" spans="6:6">
      <c r="F203330"/>
    </row>
    <row r="203331" spans="6:6">
      <c r="F203331"/>
    </row>
    <row r="203332" spans="6:6">
      <c r="F203332"/>
    </row>
    <row r="203333" spans="6:6">
      <c r="F203333"/>
    </row>
    <row r="203334" spans="6:6">
      <c r="F203334"/>
    </row>
    <row r="203335" spans="6:6">
      <c r="F203335"/>
    </row>
    <row r="203336" spans="6:6">
      <c r="F203336"/>
    </row>
    <row r="203337" spans="6:6">
      <c r="F203337"/>
    </row>
    <row r="203338" spans="6:6">
      <c r="F203338"/>
    </row>
    <row r="203339" spans="6:6">
      <c r="F203339"/>
    </row>
    <row r="203340" spans="6:6">
      <c r="F203340"/>
    </row>
    <row r="203341" spans="6:6">
      <c r="F203341"/>
    </row>
    <row r="203342" spans="6:6">
      <c r="F203342"/>
    </row>
    <row r="203343" spans="6:6">
      <c r="F203343"/>
    </row>
    <row r="203344" spans="6:6">
      <c r="F203344"/>
    </row>
    <row r="203345" spans="6:6">
      <c r="F203345"/>
    </row>
    <row r="203346" spans="6:6">
      <c r="F203346"/>
    </row>
    <row r="203347" spans="6:6">
      <c r="F203347"/>
    </row>
    <row r="203348" spans="6:6">
      <c r="F203348"/>
    </row>
    <row r="203349" spans="6:6">
      <c r="F203349"/>
    </row>
    <row r="203350" spans="6:6">
      <c r="F203350"/>
    </row>
    <row r="203351" spans="6:6">
      <c r="F203351"/>
    </row>
    <row r="203352" spans="6:6">
      <c r="F203352"/>
    </row>
    <row r="203353" spans="6:6">
      <c r="F203353"/>
    </row>
    <row r="203354" spans="6:6">
      <c r="F203354"/>
    </row>
    <row r="203355" spans="6:6">
      <c r="F203355"/>
    </row>
    <row r="203356" spans="6:6">
      <c r="F203356"/>
    </row>
    <row r="203357" spans="6:6">
      <c r="F203357"/>
    </row>
    <row r="203358" spans="6:6">
      <c r="F203358"/>
    </row>
    <row r="203359" spans="6:6">
      <c r="F203359"/>
    </row>
    <row r="203360" spans="6:6">
      <c r="F203360"/>
    </row>
    <row r="203361" spans="6:6">
      <c r="F203361"/>
    </row>
    <row r="203362" spans="6:6">
      <c r="F203362"/>
    </row>
    <row r="203363" spans="6:6">
      <c r="F203363"/>
    </row>
    <row r="203364" spans="6:6">
      <c r="F203364"/>
    </row>
    <row r="203365" spans="6:6">
      <c r="F203365"/>
    </row>
    <row r="203366" spans="6:6">
      <c r="F203366"/>
    </row>
    <row r="203367" spans="6:6">
      <c r="F203367"/>
    </row>
    <row r="203368" spans="6:6">
      <c r="F203368"/>
    </row>
    <row r="203369" spans="6:6">
      <c r="F203369"/>
    </row>
    <row r="203370" spans="6:6">
      <c r="F203370"/>
    </row>
    <row r="203371" spans="6:6">
      <c r="F203371"/>
    </row>
    <row r="203372" spans="6:6">
      <c r="F203372"/>
    </row>
    <row r="203373" spans="6:6">
      <c r="F203373"/>
    </row>
    <row r="203374" spans="6:6">
      <c r="F203374"/>
    </row>
    <row r="203375" spans="6:6">
      <c r="F203375"/>
    </row>
    <row r="203376" spans="6:6">
      <c r="F203376"/>
    </row>
    <row r="203377" spans="6:6">
      <c r="F203377"/>
    </row>
    <row r="203378" spans="6:6">
      <c r="F203378"/>
    </row>
    <row r="203379" spans="6:6">
      <c r="F203379"/>
    </row>
    <row r="203380" spans="6:6">
      <c r="F203380"/>
    </row>
    <row r="203381" spans="6:6">
      <c r="F203381"/>
    </row>
    <row r="203382" spans="6:6">
      <c r="F203382"/>
    </row>
    <row r="203383" spans="6:6">
      <c r="F203383"/>
    </row>
    <row r="203384" spans="6:6">
      <c r="F203384"/>
    </row>
    <row r="203385" spans="6:6">
      <c r="F203385"/>
    </row>
    <row r="203386" spans="6:6">
      <c r="F203386"/>
    </row>
    <row r="203387" spans="6:6">
      <c r="F203387"/>
    </row>
    <row r="203388" spans="6:6">
      <c r="F203388"/>
    </row>
    <row r="203389" spans="6:6">
      <c r="F203389"/>
    </row>
    <row r="203390" spans="6:6">
      <c r="F203390"/>
    </row>
    <row r="203391" spans="6:6">
      <c r="F203391"/>
    </row>
    <row r="203392" spans="6:6">
      <c r="F203392"/>
    </row>
    <row r="203393" spans="6:6">
      <c r="F203393"/>
    </row>
    <row r="203394" spans="6:6">
      <c r="F203394"/>
    </row>
    <row r="203395" spans="6:6">
      <c r="F203395"/>
    </row>
    <row r="203396" spans="6:6">
      <c r="F203396"/>
    </row>
    <row r="203397" spans="6:6">
      <c r="F203397"/>
    </row>
    <row r="203398" spans="6:6">
      <c r="F203398"/>
    </row>
    <row r="203399" spans="6:6">
      <c r="F203399"/>
    </row>
    <row r="203400" spans="6:6">
      <c r="F203400"/>
    </row>
    <row r="203401" spans="6:6">
      <c r="F203401"/>
    </row>
    <row r="203402" spans="6:6">
      <c r="F203402"/>
    </row>
    <row r="203403" spans="6:6">
      <c r="F203403"/>
    </row>
    <row r="203404" spans="6:6">
      <c r="F203404"/>
    </row>
    <row r="203405" spans="6:6">
      <c r="F203405"/>
    </row>
    <row r="203406" spans="6:6">
      <c r="F203406"/>
    </row>
    <row r="203407" spans="6:6">
      <c r="F203407"/>
    </row>
    <row r="203408" spans="6:6">
      <c r="F203408"/>
    </row>
    <row r="203409" spans="6:6">
      <c r="F203409"/>
    </row>
    <row r="203410" spans="6:6">
      <c r="F203410"/>
    </row>
    <row r="203411" spans="6:6">
      <c r="F203411"/>
    </row>
    <row r="203412" spans="6:6">
      <c r="F203412"/>
    </row>
    <row r="203413" spans="6:6">
      <c r="F203413"/>
    </row>
    <row r="203414" spans="6:6">
      <c r="F203414"/>
    </row>
    <row r="203415" spans="6:6">
      <c r="F203415"/>
    </row>
    <row r="203416" spans="6:6">
      <c r="F203416"/>
    </row>
    <row r="203417" spans="6:6">
      <c r="F203417"/>
    </row>
    <row r="203418" spans="6:6">
      <c r="F203418"/>
    </row>
    <row r="203419" spans="6:6">
      <c r="F203419"/>
    </row>
    <row r="203420" spans="6:6">
      <c r="F203420"/>
    </row>
    <row r="203421" spans="6:6">
      <c r="F203421"/>
    </row>
    <row r="203422" spans="6:6">
      <c r="F203422"/>
    </row>
    <row r="203423" spans="6:6">
      <c r="F203423"/>
    </row>
    <row r="203424" spans="6:6">
      <c r="F203424"/>
    </row>
    <row r="203425" spans="6:6">
      <c r="F203425"/>
    </row>
    <row r="203426" spans="6:6">
      <c r="F203426"/>
    </row>
    <row r="203427" spans="6:6">
      <c r="F203427"/>
    </row>
    <row r="203428" spans="6:6">
      <c r="F203428"/>
    </row>
    <row r="203429" spans="6:6">
      <c r="F203429"/>
    </row>
    <row r="203430" spans="6:6">
      <c r="F203430"/>
    </row>
    <row r="203431" spans="6:6">
      <c r="F203431"/>
    </row>
    <row r="203432" spans="6:6">
      <c r="F203432"/>
    </row>
    <row r="203433" spans="6:6">
      <c r="F203433"/>
    </row>
    <row r="203434" spans="6:6">
      <c r="F203434"/>
    </row>
    <row r="203435" spans="6:6">
      <c r="F203435"/>
    </row>
    <row r="203436" spans="6:6">
      <c r="F203436"/>
    </row>
    <row r="203437" spans="6:6">
      <c r="F203437"/>
    </row>
    <row r="203438" spans="6:6">
      <c r="F203438"/>
    </row>
    <row r="203439" spans="6:6">
      <c r="F203439"/>
    </row>
    <row r="203440" spans="6:6">
      <c r="F203440"/>
    </row>
    <row r="203441" spans="6:6">
      <c r="F203441"/>
    </row>
    <row r="203442" spans="6:6">
      <c r="F203442"/>
    </row>
    <row r="203443" spans="6:6">
      <c r="F203443"/>
    </row>
    <row r="203444" spans="6:6">
      <c r="F203444"/>
    </row>
    <row r="203445" spans="6:6">
      <c r="F203445"/>
    </row>
    <row r="203446" spans="6:6">
      <c r="F203446"/>
    </row>
    <row r="203447" spans="6:6">
      <c r="F203447"/>
    </row>
    <row r="203448" spans="6:6">
      <c r="F203448"/>
    </row>
    <row r="203449" spans="6:6">
      <c r="F203449"/>
    </row>
    <row r="203450" spans="6:6">
      <c r="F203450"/>
    </row>
    <row r="203451" spans="6:6">
      <c r="F203451"/>
    </row>
    <row r="203452" spans="6:6">
      <c r="F203452"/>
    </row>
    <row r="203453" spans="6:6">
      <c r="F203453"/>
    </row>
    <row r="203454" spans="6:6">
      <c r="F203454"/>
    </row>
    <row r="203455" spans="6:6">
      <c r="F203455"/>
    </row>
    <row r="203456" spans="6:6">
      <c r="F203456"/>
    </row>
    <row r="203457" spans="6:6">
      <c r="F203457"/>
    </row>
    <row r="203458" spans="6:6">
      <c r="F203458"/>
    </row>
    <row r="203459" spans="6:6">
      <c r="F203459"/>
    </row>
    <row r="203460" spans="6:6">
      <c r="F203460"/>
    </row>
    <row r="203461" spans="6:6">
      <c r="F203461"/>
    </row>
    <row r="203462" spans="6:6">
      <c r="F203462"/>
    </row>
    <row r="203463" spans="6:6">
      <c r="F203463"/>
    </row>
    <row r="203464" spans="6:6">
      <c r="F203464"/>
    </row>
    <row r="203465" spans="6:6">
      <c r="F203465"/>
    </row>
    <row r="203466" spans="6:6">
      <c r="F203466"/>
    </row>
    <row r="203467" spans="6:6">
      <c r="F203467"/>
    </row>
    <row r="203468" spans="6:6">
      <c r="F203468"/>
    </row>
    <row r="203469" spans="6:6">
      <c r="F203469"/>
    </row>
    <row r="203470" spans="6:6">
      <c r="F203470"/>
    </row>
    <row r="203471" spans="6:6">
      <c r="F203471"/>
    </row>
    <row r="203472" spans="6:6">
      <c r="F203472"/>
    </row>
    <row r="203473" spans="6:6">
      <c r="F203473"/>
    </row>
    <row r="203474" spans="6:6">
      <c r="F203474"/>
    </row>
    <row r="203475" spans="6:6">
      <c r="F203475"/>
    </row>
    <row r="203476" spans="6:6">
      <c r="F203476"/>
    </row>
    <row r="203477" spans="6:6">
      <c r="F203477"/>
    </row>
    <row r="203478" spans="6:6">
      <c r="F203478"/>
    </row>
    <row r="203479" spans="6:6">
      <c r="F203479"/>
    </row>
    <row r="203480" spans="6:6">
      <c r="F203480"/>
    </row>
    <row r="203481" spans="6:6">
      <c r="F203481"/>
    </row>
    <row r="203482" spans="6:6">
      <c r="F203482"/>
    </row>
    <row r="203483" spans="6:6">
      <c r="F203483"/>
    </row>
    <row r="203484" spans="6:6">
      <c r="F203484"/>
    </row>
    <row r="203485" spans="6:6">
      <c r="F203485"/>
    </row>
    <row r="203486" spans="6:6">
      <c r="F203486"/>
    </row>
    <row r="203487" spans="6:6">
      <c r="F203487"/>
    </row>
    <row r="203488" spans="6:6">
      <c r="F203488"/>
    </row>
    <row r="203489" spans="6:6">
      <c r="F203489"/>
    </row>
    <row r="203490" spans="6:6">
      <c r="F203490"/>
    </row>
    <row r="203491" spans="6:6">
      <c r="F203491"/>
    </row>
    <row r="203492" spans="6:6">
      <c r="F203492"/>
    </row>
    <row r="203493" spans="6:6">
      <c r="F203493"/>
    </row>
    <row r="203494" spans="6:6">
      <c r="F203494"/>
    </row>
    <row r="203495" spans="6:6">
      <c r="F203495"/>
    </row>
    <row r="203496" spans="6:6">
      <c r="F203496"/>
    </row>
    <row r="203497" spans="6:6">
      <c r="F203497"/>
    </row>
    <row r="203498" spans="6:6">
      <c r="F203498"/>
    </row>
    <row r="203499" spans="6:6">
      <c r="F203499"/>
    </row>
    <row r="203500" spans="6:6">
      <c r="F203500"/>
    </row>
    <row r="203501" spans="6:6">
      <c r="F203501"/>
    </row>
    <row r="203502" spans="6:6">
      <c r="F203502"/>
    </row>
    <row r="203503" spans="6:6">
      <c r="F203503"/>
    </row>
    <row r="203504" spans="6:6">
      <c r="F203504"/>
    </row>
    <row r="203505" spans="6:6">
      <c r="F203505"/>
    </row>
    <row r="203506" spans="6:6">
      <c r="F203506"/>
    </row>
    <row r="203507" spans="6:6">
      <c r="F203507"/>
    </row>
    <row r="203508" spans="6:6">
      <c r="F203508"/>
    </row>
    <row r="203509" spans="6:6">
      <c r="F203509"/>
    </row>
    <row r="203510" spans="6:6">
      <c r="F203510"/>
    </row>
    <row r="203511" spans="6:6">
      <c r="F203511"/>
    </row>
    <row r="203512" spans="6:6">
      <c r="F203512"/>
    </row>
    <row r="203513" spans="6:6">
      <c r="F203513"/>
    </row>
    <row r="203514" spans="6:6">
      <c r="F203514"/>
    </row>
    <row r="203515" spans="6:6">
      <c r="F203515"/>
    </row>
    <row r="203516" spans="6:6">
      <c r="F203516"/>
    </row>
    <row r="203517" spans="6:6">
      <c r="F203517"/>
    </row>
    <row r="203518" spans="6:6">
      <c r="F203518"/>
    </row>
    <row r="203519" spans="6:6">
      <c r="F203519"/>
    </row>
    <row r="203520" spans="6:6">
      <c r="F203520"/>
    </row>
    <row r="203521" spans="6:6">
      <c r="F203521"/>
    </row>
    <row r="203522" spans="6:6">
      <c r="F203522"/>
    </row>
    <row r="203523" spans="6:6">
      <c r="F203523"/>
    </row>
    <row r="203524" spans="6:6">
      <c r="F203524"/>
    </row>
    <row r="203525" spans="6:6">
      <c r="F203525"/>
    </row>
    <row r="203526" spans="6:6">
      <c r="F203526"/>
    </row>
    <row r="203527" spans="6:6">
      <c r="F203527"/>
    </row>
    <row r="203528" spans="6:6">
      <c r="F203528"/>
    </row>
    <row r="203529" spans="6:6">
      <c r="F203529"/>
    </row>
    <row r="203530" spans="6:6">
      <c r="F203530"/>
    </row>
    <row r="203531" spans="6:6">
      <c r="F203531"/>
    </row>
    <row r="203532" spans="6:6">
      <c r="F203532"/>
    </row>
    <row r="203533" spans="6:6">
      <c r="F203533"/>
    </row>
    <row r="203534" spans="6:6">
      <c r="F203534"/>
    </row>
    <row r="203535" spans="6:6">
      <c r="F203535"/>
    </row>
    <row r="203536" spans="6:6">
      <c r="F203536"/>
    </row>
    <row r="203537" spans="6:6">
      <c r="F203537"/>
    </row>
    <row r="203538" spans="6:6">
      <c r="F203538"/>
    </row>
    <row r="203539" spans="6:6">
      <c r="F203539"/>
    </row>
    <row r="203540" spans="6:6">
      <c r="F203540"/>
    </row>
    <row r="203541" spans="6:6">
      <c r="F203541"/>
    </row>
    <row r="203542" spans="6:6">
      <c r="F203542"/>
    </row>
    <row r="203543" spans="6:6">
      <c r="F203543"/>
    </row>
    <row r="203544" spans="6:6">
      <c r="F203544"/>
    </row>
    <row r="203545" spans="6:6">
      <c r="F203545"/>
    </row>
    <row r="203546" spans="6:6">
      <c r="F203546"/>
    </row>
    <row r="203547" spans="6:6">
      <c r="F203547"/>
    </row>
    <row r="203548" spans="6:6">
      <c r="F203548"/>
    </row>
    <row r="203549" spans="6:6">
      <c r="F203549"/>
    </row>
    <row r="203550" spans="6:6">
      <c r="F203550"/>
    </row>
    <row r="203551" spans="6:6">
      <c r="F203551"/>
    </row>
    <row r="203552" spans="6:6">
      <c r="F203552"/>
    </row>
    <row r="203553" spans="6:6">
      <c r="F203553"/>
    </row>
    <row r="203554" spans="6:6">
      <c r="F203554"/>
    </row>
    <row r="203555" spans="6:6">
      <c r="F203555"/>
    </row>
    <row r="203556" spans="6:6">
      <c r="F203556"/>
    </row>
    <row r="203557" spans="6:6">
      <c r="F203557"/>
    </row>
    <row r="203558" spans="6:6">
      <c r="F203558"/>
    </row>
    <row r="203559" spans="6:6">
      <c r="F203559"/>
    </row>
    <row r="203560" spans="6:6">
      <c r="F203560"/>
    </row>
    <row r="203561" spans="6:6">
      <c r="F203561"/>
    </row>
    <row r="203562" spans="6:6">
      <c r="F203562"/>
    </row>
    <row r="203563" spans="6:6">
      <c r="F203563"/>
    </row>
    <row r="203564" spans="6:6">
      <c r="F203564"/>
    </row>
    <row r="203565" spans="6:6">
      <c r="F203565"/>
    </row>
    <row r="203566" spans="6:6">
      <c r="F203566"/>
    </row>
    <row r="203567" spans="6:6">
      <c r="F203567"/>
    </row>
    <row r="203568" spans="6:6">
      <c r="F203568"/>
    </row>
    <row r="203569" spans="6:6">
      <c r="F203569"/>
    </row>
    <row r="203570" spans="6:6">
      <c r="F203570"/>
    </row>
    <row r="203571" spans="6:6">
      <c r="F203571"/>
    </row>
    <row r="203572" spans="6:6">
      <c r="F203572"/>
    </row>
    <row r="203573" spans="6:6">
      <c r="F203573"/>
    </row>
    <row r="203574" spans="6:6">
      <c r="F203574"/>
    </row>
    <row r="203575" spans="6:6">
      <c r="F203575"/>
    </row>
    <row r="203576" spans="6:6">
      <c r="F203576"/>
    </row>
    <row r="203577" spans="6:6">
      <c r="F203577"/>
    </row>
    <row r="203578" spans="6:6">
      <c r="F203578"/>
    </row>
    <row r="203579" spans="6:6">
      <c r="F203579"/>
    </row>
    <row r="203580" spans="6:6">
      <c r="F203580"/>
    </row>
    <row r="203581" spans="6:6">
      <c r="F203581"/>
    </row>
    <row r="203582" spans="6:6">
      <c r="F203582"/>
    </row>
    <row r="203583" spans="6:6">
      <c r="F203583"/>
    </row>
    <row r="203584" spans="6:6">
      <c r="F203584"/>
    </row>
    <row r="203585" spans="6:6">
      <c r="F203585"/>
    </row>
    <row r="203586" spans="6:6">
      <c r="F203586"/>
    </row>
    <row r="203587" spans="6:6">
      <c r="F203587"/>
    </row>
    <row r="203588" spans="6:6">
      <c r="F203588"/>
    </row>
    <row r="203589" spans="6:6">
      <c r="F203589"/>
    </row>
    <row r="203590" spans="6:6">
      <c r="F203590"/>
    </row>
    <row r="203591" spans="6:6">
      <c r="F203591"/>
    </row>
    <row r="203592" spans="6:6">
      <c r="F203592"/>
    </row>
    <row r="203593" spans="6:6">
      <c r="F203593"/>
    </row>
    <row r="203594" spans="6:6">
      <c r="F203594"/>
    </row>
    <row r="203595" spans="6:6">
      <c r="F203595"/>
    </row>
    <row r="203596" spans="6:6">
      <c r="F203596"/>
    </row>
    <row r="203597" spans="6:6">
      <c r="F203597"/>
    </row>
    <row r="203598" spans="6:6">
      <c r="F203598"/>
    </row>
    <row r="203599" spans="6:6">
      <c r="F203599"/>
    </row>
    <row r="203600" spans="6:6">
      <c r="F203600"/>
    </row>
    <row r="203601" spans="6:6">
      <c r="F203601"/>
    </row>
    <row r="203602" spans="6:6">
      <c r="F203602"/>
    </row>
    <row r="203603" spans="6:6">
      <c r="F203603"/>
    </row>
    <row r="203604" spans="6:6">
      <c r="F203604"/>
    </row>
    <row r="203605" spans="6:6">
      <c r="F203605"/>
    </row>
    <row r="203606" spans="6:6">
      <c r="F203606"/>
    </row>
    <row r="203607" spans="6:6">
      <c r="F203607"/>
    </row>
    <row r="203608" spans="6:6">
      <c r="F203608"/>
    </row>
    <row r="203609" spans="6:6">
      <c r="F203609"/>
    </row>
    <row r="203610" spans="6:6">
      <c r="F203610"/>
    </row>
    <row r="203611" spans="6:6">
      <c r="F203611"/>
    </row>
    <row r="203612" spans="6:6">
      <c r="F203612"/>
    </row>
    <row r="203613" spans="6:6">
      <c r="F203613"/>
    </row>
    <row r="203614" spans="6:6">
      <c r="F203614"/>
    </row>
    <row r="203615" spans="6:6">
      <c r="F203615"/>
    </row>
    <row r="203616" spans="6:6">
      <c r="F203616"/>
    </row>
    <row r="203617" spans="6:6">
      <c r="F203617"/>
    </row>
    <row r="203618" spans="6:6">
      <c r="F203618"/>
    </row>
    <row r="203619" spans="6:6">
      <c r="F203619"/>
    </row>
    <row r="203620" spans="6:6">
      <c r="F203620"/>
    </row>
    <row r="203621" spans="6:6">
      <c r="F203621"/>
    </row>
    <row r="203622" spans="6:6">
      <c r="F203622"/>
    </row>
    <row r="203623" spans="6:6">
      <c r="F203623"/>
    </row>
    <row r="203624" spans="6:6">
      <c r="F203624"/>
    </row>
    <row r="203625" spans="6:6">
      <c r="F203625"/>
    </row>
    <row r="203626" spans="6:6">
      <c r="F203626"/>
    </row>
    <row r="203627" spans="6:6">
      <c r="F203627"/>
    </row>
    <row r="203628" spans="6:6">
      <c r="F203628"/>
    </row>
    <row r="203629" spans="6:6">
      <c r="F203629"/>
    </row>
    <row r="203630" spans="6:6">
      <c r="F203630"/>
    </row>
    <row r="203631" spans="6:6">
      <c r="F203631"/>
    </row>
    <row r="203632" spans="6:6">
      <c r="F203632"/>
    </row>
    <row r="203633" spans="6:6">
      <c r="F203633"/>
    </row>
    <row r="203634" spans="6:6">
      <c r="F203634"/>
    </row>
    <row r="203635" spans="6:6">
      <c r="F203635"/>
    </row>
    <row r="203636" spans="6:6">
      <c r="F203636"/>
    </row>
    <row r="203637" spans="6:6">
      <c r="F203637"/>
    </row>
    <row r="203638" spans="6:6">
      <c r="F203638"/>
    </row>
    <row r="203639" spans="6:6">
      <c r="F203639"/>
    </row>
    <row r="203640" spans="6:6">
      <c r="F203640"/>
    </row>
    <row r="203641" spans="6:6">
      <c r="F203641"/>
    </row>
    <row r="203642" spans="6:6">
      <c r="F203642"/>
    </row>
    <row r="203643" spans="6:6">
      <c r="F203643"/>
    </row>
    <row r="203644" spans="6:6">
      <c r="F203644"/>
    </row>
    <row r="203645" spans="6:6">
      <c r="F203645"/>
    </row>
    <row r="203646" spans="6:6">
      <c r="F203646"/>
    </row>
    <row r="203647" spans="6:6">
      <c r="F203647"/>
    </row>
    <row r="203648" spans="6:6">
      <c r="F203648"/>
    </row>
    <row r="203649" spans="6:6">
      <c r="F203649"/>
    </row>
    <row r="203650" spans="6:6">
      <c r="F203650"/>
    </row>
    <row r="203651" spans="6:6">
      <c r="F203651"/>
    </row>
    <row r="203652" spans="6:6">
      <c r="F203652"/>
    </row>
    <row r="203653" spans="6:6">
      <c r="F203653"/>
    </row>
    <row r="203654" spans="6:6">
      <c r="F203654"/>
    </row>
    <row r="203655" spans="6:6">
      <c r="F203655"/>
    </row>
    <row r="203656" spans="6:6">
      <c r="F203656"/>
    </row>
    <row r="203657" spans="6:6">
      <c r="F203657"/>
    </row>
    <row r="203658" spans="6:6">
      <c r="F203658"/>
    </row>
    <row r="203659" spans="6:6">
      <c r="F203659"/>
    </row>
    <row r="203660" spans="6:6">
      <c r="F203660"/>
    </row>
    <row r="203661" spans="6:6">
      <c r="F203661"/>
    </row>
    <row r="203662" spans="6:6">
      <c r="F203662"/>
    </row>
    <row r="203663" spans="6:6">
      <c r="F203663"/>
    </row>
    <row r="203664" spans="6:6">
      <c r="F203664"/>
    </row>
    <row r="203665" spans="6:6">
      <c r="F203665"/>
    </row>
    <row r="203666" spans="6:6">
      <c r="F203666"/>
    </row>
    <row r="203667" spans="6:6">
      <c r="F203667"/>
    </row>
    <row r="203668" spans="6:6">
      <c r="F203668"/>
    </row>
    <row r="203669" spans="6:6">
      <c r="F203669"/>
    </row>
    <row r="203670" spans="6:6">
      <c r="F203670"/>
    </row>
    <row r="203671" spans="6:6">
      <c r="F203671"/>
    </row>
    <row r="203672" spans="6:6">
      <c r="F203672"/>
    </row>
    <row r="203673" spans="6:6">
      <c r="F203673"/>
    </row>
    <row r="203674" spans="6:6">
      <c r="F203674"/>
    </row>
    <row r="203675" spans="6:6">
      <c r="F203675"/>
    </row>
    <row r="203676" spans="6:6">
      <c r="F203676"/>
    </row>
    <row r="203677" spans="6:6">
      <c r="F203677"/>
    </row>
    <row r="203678" spans="6:6">
      <c r="F203678"/>
    </row>
    <row r="203679" spans="6:6">
      <c r="F203679"/>
    </row>
    <row r="203680" spans="6:6">
      <c r="F203680"/>
    </row>
    <row r="203681" spans="6:6">
      <c r="F203681"/>
    </row>
    <row r="203682" spans="6:6">
      <c r="F203682"/>
    </row>
    <row r="203683" spans="6:6">
      <c r="F203683"/>
    </row>
    <row r="203684" spans="6:6">
      <c r="F203684"/>
    </row>
    <row r="203685" spans="6:6">
      <c r="F203685"/>
    </row>
    <row r="203686" spans="6:6">
      <c r="F203686"/>
    </row>
    <row r="203687" spans="6:6">
      <c r="F203687"/>
    </row>
    <row r="203688" spans="6:6">
      <c r="F203688"/>
    </row>
    <row r="203689" spans="6:6">
      <c r="F203689"/>
    </row>
    <row r="203690" spans="6:6">
      <c r="F203690"/>
    </row>
    <row r="203691" spans="6:6">
      <c r="F203691"/>
    </row>
    <row r="203692" spans="6:6">
      <c r="F203692"/>
    </row>
    <row r="203693" spans="6:6">
      <c r="F203693"/>
    </row>
    <row r="203694" spans="6:6">
      <c r="F203694"/>
    </row>
    <row r="203695" spans="6:6">
      <c r="F203695"/>
    </row>
    <row r="203696" spans="6:6">
      <c r="F203696"/>
    </row>
    <row r="203697" spans="6:6">
      <c r="F203697"/>
    </row>
    <row r="203698" spans="6:6">
      <c r="F203698"/>
    </row>
    <row r="203699" spans="6:6">
      <c r="F203699"/>
    </row>
    <row r="203700" spans="6:6">
      <c r="F203700"/>
    </row>
    <row r="203701" spans="6:6">
      <c r="F203701"/>
    </row>
    <row r="203702" spans="6:6">
      <c r="F203702"/>
    </row>
    <row r="203703" spans="6:6">
      <c r="F203703"/>
    </row>
    <row r="203704" spans="6:6">
      <c r="F203704"/>
    </row>
    <row r="203705" spans="6:6">
      <c r="F203705"/>
    </row>
    <row r="203706" spans="6:6">
      <c r="F203706"/>
    </row>
    <row r="203707" spans="6:6">
      <c r="F203707"/>
    </row>
    <row r="203708" spans="6:6">
      <c r="F203708"/>
    </row>
    <row r="203709" spans="6:6">
      <c r="F203709"/>
    </row>
    <row r="203710" spans="6:6">
      <c r="F203710"/>
    </row>
    <row r="203711" spans="6:6">
      <c r="F203711"/>
    </row>
    <row r="203712" spans="6:6">
      <c r="F203712"/>
    </row>
    <row r="203713" spans="6:6">
      <c r="F203713"/>
    </row>
    <row r="203714" spans="6:6">
      <c r="F203714"/>
    </row>
    <row r="203715" spans="6:6">
      <c r="F203715"/>
    </row>
    <row r="203716" spans="6:6">
      <c r="F203716"/>
    </row>
    <row r="203717" spans="6:6">
      <c r="F203717"/>
    </row>
    <row r="203718" spans="6:6">
      <c r="F203718"/>
    </row>
    <row r="203719" spans="6:6">
      <c r="F203719"/>
    </row>
    <row r="203720" spans="6:6">
      <c r="F203720"/>
    </row>
    <row r="203721" spans="6:6">
      <c r="F203721"/>
    </row>
    <row r="203722" spans="6:6">
      <c r="F203722"/>
    </row>
    <row r="203723" spans="6:6">
      <c r="F203723"/>
    </row>
    <row r="203724" spans="6:6">
      <c r="F203724"/>
    </row>
    <row r="203725" spans="6:6">
      <c r="F203725"/>
    </row>
    <row r="203726" spans="6:6">
      <c r="F203726"/>
    </row>
    <row r="203727" spans="6:6">
      <c r="F203727"/>
    </row>
    <row r="203728" spans="6:6">
      <c r="F203728"/>
    </row>
    <row r="203729" spans="6:6">
      <c r="F203729"/>
    </row>
    <row r="203730" spans="6:6">
      <c r="F203730"/>
    </row>
    <row r="203731" spans="6:6">
      <c r="F203731"/>
    </row>
    <row r="203732" spans="6:6">
      <c r="F203732"/>
    </row>
    <row r="203733" spans="6:6">
      <c r="F203733"/>
    </row>
    <row r="203734" spans="6:6">
      <c r="F203734"/>
    </row>
    <row r="203735" spans="6:6">
      <c r="F203735"/>
    </row>
    <row r="203736" spans="6:6">
      <c r="F203736"/>
    </row>
    <row r="203737" spans="6:6">
      <c r="F203737"/>
    </row>
    <row r="203738" spans="6:6">
      <c r="F203738"/>
    </row>
    <row r="203739" spans="6:6">
      <c r="F203739"/>
    </row>
    <row r="203740" spans="6:6">
      <c r="F203740"/>
    </row>
    <row r="203741" spans="6:6">
      <c r="F203741"/>
    </row>
    <row r="203742" spans="6:6">
      <c r="F203742"/>
    </row>
    <row r="203743" spans="6:6">
      <c r="F203743"/>
    </row>
    <row r="203744" spans="6:6">
      <c r="F203744"/>
    </row>
    <row r="203745" spans="6:6">
      <c r="F203745"/>
    </row>
    <row r="203746" spans="6:6">
      <c r="F203746"/>
    </row>
    <row r="203747" spans="6:6">
      <c r="F203747"/>
    </row>
    <row r="203748" spans="6:6">
      <c r="F203748"/>
    </row>
    <row r="203749" spans="6:6">
      <c r="F203749"/>
    </row>
    <row r="203750" spans="6:6">
      <c r="F203750"/>
    </row>
    <row r="203751" spans="6:6">
      <c r="F203751"/>
    </row>
    <row r="203752" spans="6:6">
      <c r="F203752"/>
    </row>
    <row r="203753" spans="6:6">
      <c r="F203753"/>
    </row>
    <row r="203754" spans="6:6">
      <c r="F203754"/>
    </row>
    <row r="203755" spans="6:6">
      <c r="F203755"/>
    </row>
    <row r="203756" spans="6:6">
      <c r="F203756"/>
    </row>
    <row r="203757" spans="6:6">
      <c r="F203757"/>
    </row>
    <row r="203758" spans="6:6">
      <c r="F203758"/>
    </row>
    <row r="203759" spans="6:6">
      <c r="F203759"/>
    </row>
    <row r="203760" spans="6:6">
      <c r="F203760"/>
    </row>
    <row r="203761" spans="6:6">
      <c r="F203761"/>
    </row>
    <row r="203762" spans="6:6">
      <c r="F203762"/>
    </row>
    <row r="203763" spans="6:6">
      <c r="F203763"/>
    </row>
    <row r="203764" spans="6:6">
      <c r="F203764"/>
    </row>
    <row r="203765" spans="6:6">
      <c r="F203765"/>
    </row>
    <row r="203766" spans="6:6">
      <c r="F203766"/>
    </row>
    <row r="203767" spans="6:6">
      <c r="F203767"/>
    </row>
    <row r="203768" spans="6:6">
      <c r="F203768"/>
    </row>
    <row r="203769" spans="6:6">
      <c r="F203769"/>
    </row>
    <row r="203770" spans="6:6">
      <c r="F203770"/>
    </row>
    <row r="203771" spans="6:6">
      <c r="F203771"/>
    </row>
    <row r="203772" spans="6:6">
      <c r="F203772"/>
    </row>
    <row r="203773" spans="6:6">
      <c r="F203773"/>
    </row>
    <row r="203774" spans="6:6">
      <c r="F203774"/>
    </row>
    <row r="203775" spans="6:6">
      <c r="F203775"/>
    </row>
    <row r="203776" spans="6:6">
      <c r="F203776"/>
    </row>
    <row r="203777" spans="6:6">
      <c r="F203777"/>
    </row>
    <row r="203778" spans="6:6">
      <c r="F203778"/>
    </row>
    <row r="203779" spans="6:6">
      <c r="F203779"/>
    </row>
    <row r="203780" spans="6:6">
      <c r="F203780"/>
    </row>
    <row r="203781" spans="6:6">
      <c r="F203781"/>
    </row>
    <row r="203782" spans="6:6">
      <c r="F203782"/>
    </row>
    <row r="203783" spans="6:6">
      <c r="F203783"/>
    </row>
    <row r="203784" spans="6:6">
      <c r="F203784"/>
    </row>
    <row r="203785" spans="6:6">
      <c r="F203785"/>
    </row>
    <row r="203786" spans="6:6">
      <c r="F203786"/>
    </row>
    <row r="203787" spans="6:6">
      <c r="F203787"/>
    </row>
    <row r="203788" spans="6:6">
      <c r="F203788"/>
    </row>
    <row r="203789" spans="6:6">
      <c r="F203789"/>
    </row>
    <row r="203790" spans="6:6">
      <c r="F203790"/>
    </row>
    <row r="203791" spans="6:6">
      <c r="F203791"/>
    </row>
    <row r="203792" spans="6:6">
      <c r="F203792"/>
    </row>
    <row r="203793" spans="6:6">
      <c r="F203793"/>
    </row>
    <row r="203794" spans="6:6">
      <c r="F203794"/>
    </row>
    <row r="203795" spans="6:6">
      <c r="F203795"/>
    </row>
    <row r="203796" spans="6:6">
      <c r="F203796"/>
    </row>
    <row r="203797" spans="6:6">
      <c r="F203797"/>
    </row>
    <row r="203798" spans="6:6">
      <c r="F203798"/>
    </row>
    <row r="203799" spans="6:6">
      <c r="F203799"/>
    </row>
    <row r="203800" spans="6:6">
      <c r="F203800"/>
    </row>
    <row r="203801" spans="6:6">
      <c r="F203801"/>
    </row>
    <row r="203802" spans="6:6">
      <c r="F203802"/>
    </row>
    <row r="203803" spans="6:6">
      <c r="F203803"/>
    </row>
    <row r="203804" spans="6:6">
      <c r="F203804"/>
    </row>
    <row r="203805" spans="6:6">
      <c r="F203805"/>
    </row>
    <row r="203806" spans="6:6">
      <c r="F203806"/>
    </row>
    <row r="203807" spans="6:6">
      <c r="F203807"/>
    </row>
    <row r="203808" spans="6:6">
      <c r="F203808"/>
    </row>
    <row r="203809" spans="6:6">
      <c r="F203809"/>
    </row>
    <row r="203810" spans="6:6">
      <c r="F203810"/>
    </row>
    <row r="203811" spans="6:6">
      <c r="F203811"/>
    </row>
    <row r="203812" spans="6:6">
      <c r="F203812"/>
    </row>
    <row r="203813" spans="6:6">
      <c r="F203813"/>
    </row>
    <row r="203814" spans="6:6">
      <c r="F203814"/>
    </row>
    <row r="203815" spans="6:6">
      <c r="F203815"/>
    </row>
    <row r="203816" spans="6:6">
      <c r="F203816"/>
    </row>
    <row r="203817" spans="6:6">
      <c r="F203817"/>
    </row>
    <row r="203818" spans="6:6">
      <c r="F203818"/>
    </row>
    <row r="203819" spans="6:6">
      <c r="F203819"/>
    </row>
    <row r="203820" spans="6:6">
      <c r="F203820"/>
    </row>
    <row r="203821" spans="6:6">
      <c r="F203821"/>
    </row>
    <row r="203822" spans="6:6">
      <c r="F203822"/>
    </row>
    <row r="203823" spans="6:6">
      <c r="F203823"/>
    </row>
    <row r="203824" spans="6:6">
      <c r="F203824"/>
    </row>
    <row r="203825" spans="6:6">
      <c r="F203825"/>
    </row>
    <row r="203826" spans="6:6">
      <c r="F203826"/>
    </row>
    <row r="203827" spans="6:6">
      <c r="F203827"/>
    </row>
    <row r="203828" spans="6:6">
      <c r="F203828"/>
    </row>
    <row r="203829" spans="6:6">
      <c r="F203829"/>
    </row>
    <row r="203830" spans="6:6">
      <c r="F203830"/>
    </row>
    <row r="203831" spans="6:6">
      <c r="F203831"/>
    </row>
    <row r="203832" spans="6:6">
      <c r="F203832"/>
    </row>
    <row r="203833" spans="6:6">
      <c r="F203833"/>
    </row>
    <row r="203834" spans="6:6">
      <c r="F203834"/>
    </row>
    <row r="203835" spans="6:6">
      <c r="F203835"/>
    </row>
    <row r="203836" spans="6:6">
      <c r="F203836"/>
    </row>
    <row r="203837" spans="6:6">
      <c r="F203837"/>
    </row>
    <row r="203838" spans="6:6">
      <c r="F203838"/>
    </row>
    <row r="203839" spans="6:6">
      <c r="F203839"/>
    </row>
    <row r="203840" spans="6:6">
      <c r="F203840"/>
    </row>
    <row r="203841" spans="6:6">
      <c r="F203841"/>
    </row>
    <row r="203842" spans="6:6">
      <c r="F203842"/>
    </row>
    <row r="203843" spans="6:6">
      <c r="F203843"/>
    </row>
    <row r="203844" spans="6:6">
      <c r="F203844"/>
    </row>
    <row r="203845" spans="6:6">
      <c r="F203845"/>
    </row>
    <row r="203846" spans="6:6">
      <c r="F203846"/>
    </row>
    <row r="203847" spans="6:6">
      <c r="F203847"/>
    </row>
    <row r="203848" spans="6:6">
      <c r="F203848"/>
    </row>
    <row r="203849" spans="6:6">
      <c r="F203849"/>
    </row>
    <row r="203850" spans="6:6">
      <c r="F203850"/>
    </row>
    <row r="203851" spans="6:6">
      <c r="F203851"/>
    </row>
    <row r="203852" spans="6:6">
      <c r="F203852"/>
    </row>
    <row r="203853" spans="6:6">
      <c r="F203853"/>
    </row>
    <row r="203854" spans="6:6">
      <c r="F203854"/>
    </row>
    <row r="203855" spans="6:6">
      <c r="F203855"/>
    </row>
    <row r="203856" spans="6:6">
      <c r="F203856"/>
    </row>
    <row r="203857" spans="6:6">
      <c r="F203857"/>
    </row>
    <row r="203858" spans="6:6">
      <c r="F203858"/>
    </row>
    <row r="203859" spans="6:6">
      <c r="F203859"/>
    </row>
    <row r="203860" spans="6:6">
      <c r="F203860"/>
    </row>
    <row r="203861" spans="6:6">
      <c r="F203861"/>
    </row>
    <row r="203862" spans="6:6">
      <c r="F203862"/>
    </row>
    <row r="203863" spans="6:6">
      <c r="F203863"/>
    </row>
    <row r="203864" spans="6:6">
      <c r="F203864"/>
    </row>
    <row r="203865" spans="6:6">
      <c r="F203865"/>
    </row>
    <row r="203866" spans="6:6">
      <c r="F203866"/>
    </row>
    <row r="203867" spans="6:6">
      <c r="F203867"/>
    </row>
    <row r="203868" spans="6:6">
      <c r="F203868"/>
    </row>
    <row r="203869" spans="6:6">
      <c r="F203869"/>
    </row>
    <row r="203870" spans="6:6">
      <c r="F203870"/>
    </row>
    <row r="203871" spans="6:6">
      <c r="F203871"/>
    </row>
    <row r="203872" spans="6:6">
      <c r="F203872"/>
    </row>
    <row r="203873" spans="6:6">
      <c r="F203873"/>
    </row>
    <row r="203874" spans="6:6">
      <c r="F203874"/>
    </row>
    <row r="203875" spans="6:6">
      <c r="F203875"/>
    </row>
    <row r="203876" spans="6:6">
      <c r="F203876"/>
    </row>
    <row r="203877" spans="6:6">
      <c r="F203877"/>
    </row>
    <row r="203878" spans="6:6">
      <c r="F203878"/>
    </row>
    <row r="203879" spans="6:6">
      <c r="F203879"/>
    </row>
    <row r="203880" spans="6:6">
      <c r="F203880"/>
    </row>
    <row r="203881" spans="6:6">
      <c r="F203881"/>
    </row>
    <row r="203882" spans="6:6">
      <c r="F203882"/>
    </row>
    <row r="203883" spans="6:6">
      <c r="F203883"/>
    </row>
    <row r="203884" spans="6:6">
      <c r="F203884"/>
    </row>
    <row r="203885" spans="6:6">
      <c r="F203885"/>
    </row>
    <row r="203886" spans="6:6">
      <c r="F203886"/>
    </row>
    <row r="203887" spans="6:6">
      <c r="F203887"/>
    </row>
    <row r="203888" spans="6:6">
      <c r="F203888"/>
    </row>
    <row r="203889" spans="6:6">
      <c r="F203889"/>
    </row>
    <row r="203890" spans="6:6">
      <c r="F203890"/>
    </row>
    <row r="203891" spans="6:6">
      <c r="F203891"/>
    </row>
    <row r="203892" spans="6:6">
      <c r="F203892"/>
    </row>
    <row r="203893" spans="6:6">
      <c r="F203893"/>
    </row>
    <row r="203894" spans="6:6">
      <c r="F203894"/>
    </row>
    <row r="203895" spans="6:6">
      <c r="F203895"/>
    </row>
    <row r="203896" spans="6:6">
      <c r="F203896"/>
    </row>
    <row r="203897" spans="6:6">
      <c r="F203897"/>
    </row>
    <row r="203898" spans="6:6">
      <c r="F203898"/>
    </row>
    <row r="203899" spans="6:6">
      <c r="F203899"/>
    </row>
    <row r="203900" spans="6:6">
      <c r="F203900"/>
    </row>
    <row r="203901" spans="6:6">
      <c r="F203901"/>
    </row>
    <row r="203902" spans="6:6">
      <c r="F203902"/>
    </row>
    <row r="203903" spans="6:6">
      <c r="F203903"/>
    </row>
    <row r="203904" spans="6:6">
      <c r="F203904"/>
    </row>
    <row r="203905" spans="6:6">
      <c r="F203905"/>
    </row>
    <row r="203906" spans="6:6">
      <c r="F203906"/>
    </row>
    <row r="203907" spans="6:6">
      <c r="F203907"/>
    </row>
    <row r="203908" spans="6:6">
      <c r="F203908"/>
    </row>
    <row r="203909" spans="6:6">
      <c r="F203909"/>
    </row>
    <row r="203910" spans="6:6">
      <c r="F203910"/>
    </row>
    <row r="203911" spans="6:6">
      <c r="F203911"/>
    </row>
    <row r="203912" spans="6:6">
      <c r="F203912"/>
    </row>
    <row r="203913" spans="6:6">
      <c r="F203913"/>
    </row>
    <row r="203914" spans="6:6">
      <c r="F203914"/>
    </row>
    <row r="203915" spans="6:6">
      <c r="F203915"/>
    </row>
    <row r="203916" spans="6:6">
      <c r="F203916"/>
    </row>
    <row r="203917" spans="6:6">
      <c r="F203917"/>
    </row>
    <row r="203918" spans="6:6">
      <c r="F203918"/>
    </row>
    <row r="203919" spans="6:6">
      <c r="F203919"/>
    </row>
    <row r="203920" spans="6:6">
      <c r="F203920"/>
    </row>
    <row r="203921" spans="6:6">
      <c r="F203921"/>
    </row>
    <row r="203922" spans="6:6">
      <c r="F203922"/>
    </row>
    <row r="203923" spans="6:6">
      <c r="F203923"/>
    </row>
    <row r="203924" spans="6:6">
      <c r="F203924"/>
    </row>
    <row r="203925" spans="6:6">
      <c r="F203925"/>
    </row>
    <row r="203926" spans="6:6">
      <c r="F203926"/>
    </row>
    <row r="203927" spans="6:6">
      <c r="F203927"/>
    </row>
    <row r="203928" spans="6:6">
      <c r="F203928"/>
    </row>
    <row r="203929" spans="6:6">
      <c r="F203929"/>
    </row>
    <row r="203930" spans="6:6">
      <c r="F203930"/>
    </row>
    <row r="203931" spans="6:6">
      <c r="F203931"/>
    </row>
    <row r="203932" spans="6:6">
      <c r="F203932"/>
    </row>
    <row r="203933" spans="6:6">
      <c r="F203933"/>
    </row>
    <row r="203934" spans="6:6">
      <c r="F203934"/>
    </row>
    <row r="203935" spans="6:6">
      <c r="F203935"/>
    </row>
    <row r="203936" spans="6:6">
      <c r="F203936"/>
    </row>
    <row r="203937" spans="6:6">
      <c r="F203937"/>
    </row>
    <row r="203938" spans="6:6">
      <c r="F203938"/>
    </row>
    <row r="203939" spans="6:6">
      <c r="F203939"/>
    </row>
    <row r="203940" spans="6:6">
      <c r="F203940"/>
    </row>
    <row r="203941" spans="6:6">
      <c r="F203941"/>
    </row>
    <row r="203942" spans="6:6">
      <c r="F203942"/>
    </row>
    <row r="203943" spans="6:6">
      <c r="F203943"/>
    </row>
    <row r="203944" spans="6:6">
      <c r="F203944"/>
    </row>
    <row r="203945" spans="6:6">
      <c r="F203945"/>
    </row>
    <row r="203946" spans="6:6">
      <c r="F203946"/>
    </row>
    <row r="203947" spans="6:6">
      <c r="F203947"/>
    </row>
    <row r="203948" spans="6:6">
      <c r="F203948"/>
    </row>
    <row r="203949" spans="6:6">
      <c r="F203949"/>
    </row>
    <row r="203950" spans="6:6">
      <c r="F203950"/>
    </row>
    <row r="203951" spans="6:6">
      <c r="F203951"/>
    </row>
    <row r="203952" spans="6:6">
      <c r="F203952"/>
    </row>
    <row r="203953" spans="6:6">
      <c r="F203953"/>
    </row>
    <row r="203954" spans="6:6">
      <c r="F203954"/>
    </row>
    <row r="203955" spans="6:6">
      <c r="F203955"/>
    </row>
    <row r="203956" spans="6:6">
      <c r="F203956"/>
    </row>
    <row r="203957" spans="6:6">
      <c r="F203957"/>
    </row>
    <row r="203958" spans="6:6">
      <c r="F203958"/>
    </row>
    <row r="203959" spans="6:6">
      <c r="F203959"/>
    </row>
    <row r="203960" spans="6:6">
      <c r="F203960"/>
    </row>
    <row r="203961" spans="6:6">
      <c r="F203961"/>
    </row>
    <row r="203962" spans="6:6">
      <c r="F203962"/>
    </row>
    <row r="203963" spans="6:6">
      <c r="F203963"/>
    </row>
    <row r="203964" spans="6:6">
      <c r="F203964"/>
    </row>
    <row r="203965" spans="6:6">
      <c r="F203965"/>
    </row>
    <row r="203966" spans="6:6">
      <c r="F203966"/>
    </row>
    <row r="203967" spans="6:6">
      <c r="F203967"/>
    </row>
    <row r="203968" spans="6:6">
      <c r="F203968"/>
    </row>
    <row r="203969" spans="6:6">
      <c r="F203969"/>
    </row>
    <row r="203970" spans="6:6">
      <c r="F203970"/>
    </row>
    <row r="203971" spans="6:6">
      <c r="F203971"/>
    </row>
    <row r="203972" spans="6:6">
      <c r="F203972"/>
    </row>
    <row r="203973" spans="6:6">
      <c r="F203973"/>
    </row>
    <row r="203974" spans="6:6">
      <c r="F203974"/>
    </row>
    <row r="203975" spans="6:6">
      <c r="F203975"/>
    </row>
    <row r="203976" spans="6:6">
      <c r="F203976"/>
    </row>
    <row r="203977" spans="6:6">
      <c r="F203977"/>
    </row>
    <row r="203978" spans="6:6">
      <c r="F203978"/>
    </row>
    <row r="203979" spans="6:6">
      <c r="F203979"/>
    </row>
    <row r="203980" spans="6:6">
      <c r="F203980"/>
    </row>
    <row r="203981" spans="6:6">
      <c r="F203981"/>
    </row>
    <row r="203982" spans="6:6">
      <c r="F203982"/>
    </row>
    <row r="203983" spans="6:6">
      <c r="F203983"/>
    </row>
    <row r="203984" spans="6:6">
      <c r="F203984"/>
    </row>
    <row r="203985" spans="6:6">
      <c r="F203985"/>
    </row>
    <row r="203986" spans="6:6">
      <c r="F203986"/>
    </row>
    <row r="203987" spans="6:6">
      <c r="F203987"/>
    </row>
    <row r="203988" spans="6:6">
      <c r="F203988"/>
    </row>
    <row r="203989" spans="6:6">
      <c r="F203989"/>
    </row>
    <row r="203990" spans="6:6">
      <c r="F203990"/>
    </row>
    <row r="203991" spans="6:6">
      <c r="F203991"/>
    </row>
    <row r="203992" spans="6:6">
      <c r="F203992"/>
    </row>
    <row r="203993" spans="6:6">
      <c r="F203993"/>
    </row>
    <row r="203994" spans="6:6">
      <c r="F203994"/>
    </row>
    <row r="203995" spans="6:6">
      <c r="F203995"/>
    </row>
    <row r="203996" spans="6:6">
      <c r="F203996"/>
    </row>
    <row r="203997" spans="6:6">
      <c r="F203997"/>
    </row>
    <row r="203998" spans="6:6">
      <c r="F203998"/>
    </row>
    <row r="203999" spans="6:6">
      <c r="F203999"/>
    </row>
    <row r="204000" spans="6:6">
      <c r="F204000"/>
    </row>
    <row r="204001" spans="6:6">
      <c r="F204001"/>
    </row>
    <row r="204002" spans="6:6">
      <c r="F204002"/>
    </row>
    <row r="204003" spans="6:6">
      <c r="F204003"/>
    </row>
    <row r="204004" spans="6:6">
      <c r="F204004"/>
    </row>
    <row r="204005" spans="6:6">
      <c r="F204005"/>
    </row>
    <row r="204006" spans="6:6">
      <c r="F204006"/>
    </row>
    <row r="204007" spans="6:6">
      <c r="F204007"/>
    </row>
    <row r="204008" spans="6:6">
      <c r="F204008"/>
    </row>
    <row r="204009" spans="6:6">
      <c r="F204009"/>
    </row>
    <row r="204010" spans="6:6">
      <c r="F204010"/>
    </row>
    <row r="204011" spans="6:6">
      <c r="F204011"/>
    </row>
    <row r="204012" spans="6:6">
      <c r="F204012"/>
    </row>
    <row r="204013" spans="6:6">
      <c r="F204013"/>
    </row>
    <row r="204014" spans="6:6">
      <c r="F204014"/>
    </row>
    <row r="204015" spans="6:6">
      <c r="F204015"/>
    </row>
    <row r="204016" spans="6:6">
      <c r="F204016"/>
    </row>
    <row r="204017" spans="6:6">
      <c r="F204017"/>
    </row>
    <row r="204018" spans="6:6">
      <c r="F204018"/>
    </row>
    <row r="204019" spans="6:6">
      <c r="F204019"/>
    </row>
    <row r="204020" spans="6:6">
      <c r="F204020"/>
    </row>
    <row r="204021" spans="6:6">
      <c r="F204021"/>
    </row>
    <row r="204022" spans="6:6">
      <c r="F204022"/>
    </row>
    <row r="204023" spans="6:6">
      <c r="F204023"/>
    </row>
    <row r="204024" spans="6:6">
      <c r="F204024"/>
    </row>
    <row r="204025" spans="6:6">
      <c r="F204025"/>
    </row>
    <row r="204026" spans="6:6">
      <c r="F204026"/>
    </row>
    <row r="204027" spans="6:6">
      <c r="F204027"/>
    </row>
    <row r="204028" spans="6:6">
      <c r="F204028"/>
    </row>
    <row r="204029" spans="6:6">
      <c r="F204029"/>
    </row>
    <row r="204030" spans="6:6">
      <c r="F204030"/>
    </row>
    <row r="204031" spans="6:6">
      <c r="F204031"/>
    </row>
    <row r="204032" spans="6:6">
      <c r="F204032"/>
    </row>
    <row r="204033" spans="6:6">
      <c r="F204033"/>
    </row>
    <row r="204034" spans="6:6">
      <c r="F204034"/>
    </row>
    <row r="204035" spans="6:6">
      <c r="F204035"/>
    </row>
    <row r="204036" spans="6:6">
      <c r="F204036"/>
    </row>
    <row r="204037" spans="6:6">
      <c r="F204037"/>
    </row>
    <row r="204038" spans="6:6">
      <c r="F204038"/>
    </row>
    <row r="204039" spans="6:6">
      <c r="F204039"/>
    </row>
    <row r="204040" spans="6:6">
      <c r="F204040"/>
    </row>
    <row r="204041" spans="6:6">
      <c r="F204041"/>
    </row>
    <row r="204042" spans="6:6">
      <c r="F204042"/>
    </row>
    <row r="204043" spans="6:6">
      <c r="F204043"/>
    </row>
    <row r="204044" spans="6:6">
      <c r="F204044"/>
    </row>
    <row r="204045" spans="6:6">
      <c r="F204045"/>
    </row>
    <row r="204046" spans="6:6">
      <c r="F204046"/>
    </row>
    <row r="204047" spans="6:6">
      <c r="F204047"/>
    </row>
    <row r="204048" spans="6:6">
      <c r="F204048"/>
    </row>
    <row r="204049" spans="6:6">
      <c r="F204049"/>
    </row>
    <row r="204050" spans="6:6">
      <c r="F204050"/>
    </row>
    <row r="204051" spans="6:6">
      <c r="F204051"/>
    </row>
    <row r="204052" spans="6:6">
      <c r="F204052"/>
    </row>
    <row r="204053" spans="6:6">
      <c r="F204053"/>
    </row>
    <row r="204054" spans="6:6">
      <c r="F204054"/>
    </row>
    <row r="204055" spans="6:6">
      <c r="F204055"/>
    </row>
    <row r="204056" spans="6:6">
      <c r="F204056"/>
    </row>
    <row r="204057" spans="6:6">
      <c r="F204057"/>
    </row>
    <row r="204058" spans="6:6">
      <c r="F204058"/>
    </row>
    <row r="204059" spans="6:6">
      <c r="F204059"/>
    </row>
    <row r="204060" spans="6:6">
      <c r="F204060"/>
    </row>
    <row r="204061" spans="6:6">
      <c r="F204061"/>
    </row>
    <row r="204062" spans="6:6">
      <c r="F204062"/>
    </row>
    <row r="204063" spans="6:6">
      <c r="F204063"/>
    </row>
    <row r="204064" spans="6:6">
      <c r="F204064"/>
    </row>
    <row r="204065" spans="6:6">
      <c r="F204065"/>
    </row>
    <row r="204066" spans="6:6">
      <c r="F204066"/>
    </row>
    <row r="204067" spans="6:6">
      <c r="F204067"/>
    </row>
    <row r="204068" spans="6:6">
      <c r="F204068"/>
    </row>
    <row r="204069" spans="6:6">
      <c r="F204069"/>
    </row>
    <row r="204070" spans="6:6">
      <c r="F204070"/>
    </row>
    <row r="204071" spans="6:6">
      <c r="F204071"/>
    </row>
    <row r="204072" spans="6:6">
      <c r="F204072"/>
    </row>
    <row r="204073" spans="6:6">
      <c r="F204073"/>
    </row>
    <row r="204074" spans="6:6">
      <c r="F204074"/>
    </row>
    <row r="204075" spans="6:6">
      <c r="F204075"/>
    </row>
    <row r="204076" spans="6:6">
      <c r="F204076"/>
    </row>
    <row r="204077" spans="6:6">
      <c r="F204077"/>
    </row>
    <row r="204078" spans="6:6">
      <c r="F204078"/>
    </row>
    <row r="204079" spans="6:6">
      <c r="F204079"/>
    </row>
    <row r="204080" spans="6:6">
      <c r="F204080"/>
    </row>
    <row r="204081" spans="6:6">
      <c r="F204081"/>
    </row>
    <row r="204082" spans="6:6">
      <c r="F204082"/>
    </row>
    <row r="204083" spans="6:6">
      <c r="F204083"/>
    </row>
    <row r="204084" spans="6:6">
      <c r="F204084"/>
    </row>
    <row r="204085" spans="6:6">
      <c r="F204085"/>
    </row>
    <row r="204086" spans="6:6">
      <c r="F204086"/>
    </row>
    <row r="204087" spans="6:6">
      <c r="F204087"/>
    </row>
    <row r="204088" spans="6:6">
      <c r="F204088"/>
    </row>
    <row r="204089" spans="6:6">
      <c r="F204089"/>
    </row>
    <row r="204090" spans="6:6">
      <c r="F204090"/>
    </row>
    <row r="204091" spans="6:6">
      <c r="F204091"/>
    </row>
    <row r="204092" spans="6:6">
      <c r="F204092"/>
    </row>
    <row r="204093" spans="6:6">
      <c r="F204093"/>
    </row>
    <row r="204094" spans="6:6">
      <c r="F204094"/>
    </row>
    <row r="204095" spans="6:6">
      <c r="F204095"/>
    </row>
    <row r="204096" spans="6:6">
      <c r="F204096"/>
    </row>
    <row r="204097" spans="6:6">
      <c r="F204097"/>
    </row>
    <row r="204098" spans="6:6">
      <c r="F204098"/>
    </row>
    <row r="204099" spans="6:6">
      <c r="F204099"/>
    </row>
    <row r="204100" spans="6:6">
      <c r="F204100"/>
    </row>
    <row r="204101" spans="6:6">
      <c r="F204101"/>
    </row>
    <row r="204102" spans="6:6">
      <c r="F204102"/>
    </row>
    <row r="204103" spans="6:6">
      <c r="F204103"/>
    </row>
    <row r="204104" spans="6:6">
      <c r="F204104"/>
    </row>
    <row r="204105" spans="6:6">
      <c r="F204105"/>
    </row>
    <row r="204106" spans="6:6">
      <c r="F204106"/>
    </row>
    <row r="204107" spans="6:6">
      <c r="F204107"/>
    </row>
    <row r="204108" spans="6:6">
      <c r="F204108"/>
    </row>
    <row r="204109" spans="6:6">
      <c r="F204109"/>
    </row>
    <row r="204110" spans="6:6">
      <c r="F204110"/>
    </row>
    <row r="204111" spans="6:6">
      <c r="F204111"/>
    </row>
    <row r="204112" spans="6:6">
      <c r="F204112"/>
    </row>
    <row r="204113" spans="6:6">
      <c r="F204113"/>
    </row>
    <row r="204114" spans="6:6">
      <c r="F204114"/>
    </row>
    <row r="204115" spans="6:6">
      <c r="F204115"/>
    </row>
    <row r="204116" spans="6:6">
      <c r="F204116"/>
    </row>
    <row r="204117" spans="6:6">
      <c r="F204117"/>
    </row>
    <row r="204118" spans="6:6">
      <c r="F204118"/>
    </row>
    <row r="204119" spans="6:6">
      <c r="F204119"/>
    </row>
    <row r="204120" spans="6:6">
      <c r="F204120"/>
    </row>
    <row r="204121" spans="6:6">
      <c r="F204121"/>
    </row>
    <row r="204122" spans="6:6">
      <c r="F204122"/>
    </row>
    <row r="204123" spans="6:6">
      <c r="F204123"/>
    </row>
    <row r="204124" spans="6:6">
      <c r="F204124"/>
    </row>
    <row r="204125" spans="6:6">
      <c r="F204125"/>
    </row>
    <row r="204126" spans="6:6">
      <c r="F204126"/>
    </row>
    <row r="204127" spans="6:6">
      <c r="F204127"/>
    </row>
    <row r="204128" spans="6:6">
      <c r="F204128"/>
    </row>
    <row r="204129" spans="6:6">
      <c r="F204129"/>
    </row>
    <row r="204130" spans="6:6">
      <c r="F204130"/>
    </row>
    <row r="204131" spans="6:6">
      <c r="F204131"/>
    </row>
    <row r="204132" spans="6:6">
      <c r="F204132"/>
    </row>
    <row r="204133" spans="6:6">
      <c r="F204133"/>
    </row>
    <row r="204134" spans="6:6">
      <c r="F204134"/>
    </row>
    <row r="204135" spans="6:6">
      <c r="F204135"/>
    </row>
    <row r="204136" spans="6:6">
      <c r="F204136"/>
    </row>
    <row r="204137" spans="6:6">
      <c r="F204137"/>
    </row>
    <row r="204138" spans="6:6">
      <c r="F204138"/>
    </row>
    <row r="204139" spans="6:6">
      <c r="F204139"/>
    </row>
    <row r="204140" spans="6:6">
      <c r="F204140"/>
    </row>
    <row r="204141" spans="6:6">
      <c r="F204141"/>
    </row>
    <row r="204142" spans="6:6">
      <c r="F204142"/>
    </row>
    <row r="204143" spans="6:6">
      <c r="F204143"/>
    </row>
    <row r="204144" spans="6:6">
      <c r="F204144"/>
    </row>
    <row r="204145" spans="6:6">
      <c r="F204145"/>
    </row>
    <row r="204146" spans="6:6">
      <c r="F204146"/>
    </row>
    <row r="204147" spans="6:6">
      <c r="F204147"/>
    </row>
    <row r="204148" spans="6:6">
      <c r="F204148"/>
    </row>
    <row r="204149" spans="6:6">
      <c r="F204149"/>
    </row>
    <row r="204150" spans="6:6">
      <c r="F204150"/>
    </row>
    <row r="204151" spans="6:6">
      <c r="F204151"/>
    </row>
    <row r="204152" spans="6:6">
      <c r="F204152"/>
    </row>
    <row r="204153" spans="6:6">
      <c r="F204153"/>
    </row>
    <row r="204154" spans="6:6">
      <c r="F204154"/>
    </row>
    <row r="204155" spans="6:6">
      <c r="F204155"/>
    </row>
    <row r="204156" spans="6:6">
      <c r="F204156"/>
    </row>
    <row r="204157" spans="6:6">
      <c r="F204157"/>
    </row>
    <row r="204158" spans="6:6">
      <c r="F204158"/>
    </row>
    <row r="204159" spans="6:6">
      <c r="F204159"/>
    </row>
    <row r="204160" spans="6:6">
      <c r="F204160"/>
    </row>
    <row r="204161" spans="6:6">
      <c r="F204161"/>
    </row>
    <row r="204162" spans="6:6">
      <c r="F204162"/>
    </row>
    <row r="204163" spans="6:6">
      <c r="F204163"/>
    </row>
    <row r="204164" spans="6:6">
      <c r="F204164"/>
    </row>
    <row r="204165" spans="6:6">
      <c r="F204165"/>
    </row>
    <row r="204166" spans="6:6">
      <c r="F204166"/>
    </row>
    <row r="204167" spans="6:6">
      <c r="F204167"/>
    </row>
    <row r="204168" spans="6:6">
      <c r="F204168"/>
    </row>
    <row r="204169" spans="6:6">
      <c r="F204169"/>
    </row>
    <row r="204170" spans="6:6">
      <c r="F204170"/>
    </row>
    <row r="204171" spans="6:6">
      <c r="F204171"/>
    </row>
    <row r="204172" spans="6:6">
      <c r="F204172"/>
    </row>
    <row r="204173" spans="6:6">
      <c r="F204173"/>
    </row>
    <row r="204174" spans="6:6">
      <c r="F204174"/>
    </row>
    <row r="204175" spans="6:6">
      <c r="F204175"/>
    </row>
    <row r="204176" spans="6:6">
      <c r="F204176"/>
    </row>
    <row r="204177" spans="6:6">
      <c r="F204177"/>
    </row>
    <row r="204178" spans="6:6">
      <c r="F204178"/>
    </row>
    <row r="204179" spans="6:6">
      <c r="F204179"/>
    </row>
    <row r="204180" spans="6:6">
      <c r="F204180"/>
    </row>
    <row r="204181" spans="6:6">
      <c r="F204181"/>
    </row>
    <row r="204182" spans="6:6">
      <c r="F204182"/>
    </row>
    <row r="204183" spans="6:6">
      <c r="F204183"/>
    </row>
    <row r="204184" spans="6:6">
      <c r="F204184"/>
    </row>
    <row r="204185" spans="6:6">
      <c r="F204185"/>
    </row>
    <row r="204186" spans="6:6">
      <c r="F204186"/>
    </row>
    <row r="204187" spans="6:6">
      <c r="F204187"/>
    </row>
    <row r="204188" spans="6:6">
      <c r="F204188"/>
    </row>
    <row r="204189" spans="6:6">
      <c r="F204189"/>
    </row>
    <row r="204190" spans="6:6">
      <c r="F204190"/>
    </row>
    <row r="204191" spans="6:6">
      <c r="F204191"/>
    </row>
    <row r="204192" spans="6:6">
      <c r="F204192"/>
    </row>
    <row r="204193" spans="6:6">
      <c r="F204193"/>
    </row>
    <row r="204194" spans="6:6">
      <c r="F204194"/>
    </row>
    <row r="204195" spans="6:6">
      <c r="F204195"/>
    </row>
    <row r="204196" spans="6:6">
      <c r="F204196"/>
    </row>
    <row r="204197" spans="6:6">
      <c r="F204197"/>
    </row>
    <row r="204198" spans="6:6">
      <c r="F204198"/>
    </row>
    <row r="204199" spans="6:6">
      <c r="F204199"/>
    </row>
    <row r="204200" spans="6:6">
      <c r="F204200"/>
    </row>
    <row r="204201" spans="6:6">
      <c r="F204201"/>
    </row>
    <row r="204202" spans="6:6">
      <c r="F204202"/>
    </row>
    <row r="204203" spans="6:6">
      <c r="F204203"/>
    </row>
    <row r="204204" spans="6:6">
      <c r="F204204"/>
    </row>
    <row r="204205" spans="6:6">
      <c r="F204205"/>
    </row>
    <row r="204206" spans="6:6">
      <c r="F204206"/>
    </row>
    <row r="204207" spans="6:6">
      <c r="F204207"/>
    </row>
    <row r="204208" spans="6:6">
      <c r="F204208"/>
    </row>
    <row r="204209" spans="6:6">
      <c r="F204209"/>
    </row>
    <row r="204210" spans="6:6">
      <c r="F204210"/>
    </row>
    <row r="204211" spans="6:6">
      <c r="F204211"/>
    </row>
    <row r="204212" spans="6:6">
      <c r="F204212"/>
    </row>
    <row r="204213" spans="6:6">
      <c r="F204213"/>
    </row>
    <row r="204214" spans="6:6">
      <c r="F204214"/>
    </row>
    <row r="204215" spans="6:6">
      <c r="F204215"/>
    </row>
    <row r="204216" spans="6:6">
      <c r="F204216"/>
    </row>
    <row r="204217" spans="6:6">
      <c r="F204217"/>
    </row>
    <row r="204218" spans="6:6">
      <c r="F204218"/>
    </row>
    <row r="204219" spans="6:6">
      <c r="F204219"/>
    </row>
    <row r="204220" spans="6:6">
      <c r="F204220"/>
    </row>
    <row r="204221" spans="6:6">
      <c r="F204221"/>
    </row>
    <row r="204222" spans="6:6">
      <c r="F204222"/>
    </row>
    <row r="204223" spans="6:6">
      <c r="F204223"/>
    </row>
    <row r="204224" spans="6:6">
      <c r="F204224"/>
    </row>
    <row r="204225" spans="6:6">
      <c r="F204225"/>
    </row>
    <row r="204226" spans="6:6">
      <c r="F204226"/>
    </row>
    <row r="204227" spans="6:6">
      <c r="F204227"/>
    </row>
    <row r="204228" spans="6:6">
      <c r="F204228"/>
    </row>
    <row r="204229" spans="6:6">
      <c r="F204229"/>
    </row>
    <row r="204230" spans="6:6">
      <c r="F204230"/>
    </row>
    <row r="204231" spans="6:6">
      <c r="F204231"/>
    </row>
    <row r="204232" spans="6:6">
      <c r="F204232"/>
    </row>
    <row r="204233" spans="6:6">
      <c r="F204233"/>
    </row>
    <row r="204234" spans="6:6">
      <c r="F204234"/>
    </row>
    <row r="204235" spans="6:6">
      <c r="F204235"/>
    </row>
    <row r="204236" spans="6:6">
      <c r="F204236"/>
    </row>
    <row r="204237" spans="6:6">
      <c r="F204237"/>
    </row>
    <row r="204238" spans="6:6">
      <c r="F204238"/>
    </row>
    <row r="204239" spans="6:6">
      <c r="F204239"/>
    </row>
    <row r="204240" spans="6:6">
      <c r="F204240"/>
    </row>
    <row r="204241" spans="6:6">
      <c r="F204241"/>
    </row>
    <row r="204242" spans="6:6">
      <c r="F204242"/>
    </row>
    <row r="204243" spans="6:6">
      <c r="F204243"/>
    </row>
    <row r="204244" spans="6:6">
      <c r="F204244"/>
    </row>
    <row r="204245" spans="6:6">
      <c r="F204245"/>
    </row>
    <row r="204246" spans="6:6">
      <c r="F204246"/>
    </row>
    <row r="204247" spans="6:6">
      <c r="F204247"/>
    </row>
    <row r="204248" spans="6:6">
      <c r="F204248"/>
    </row>
    <row r="204249" spans="6:6">
      <c r="F204249"/>
    </row>
    <row r="204250" spans="6:6">
      <c r="F204250"/>
    </row>
    <row r="204251" spans="6:6">
      <c r="F204251"/>
    </row>
    <row r="204252" spans="6:6">
      <c r="F204252"/>
    </row>
    <row r="204253" spans="6:6">
      <c r="F204253"/>
    </row>
    <row r="204254" spans="6:6">
      <c r="F204254"/>
    </row>
    <row r="204255" spans="6:6">
      <c r="F204255"/>
    </row>
    <row r="204256" spans="6:6">
      <c r="F204256"/>
    </row>
    <row r="204257" spans="6:6">
      <c r="F204257"/>
    </row>
    <row r="204258" spans="6:6">
      <c r="F204258"/>
    </row>
    <row r="204259" spans="6:6">
      <c r="F204259"/>
    </row>
    <row r="204260" spans="6:6">
      <c r="F204260"/>
    </row>
    <row r="204261" spans="6:6">
      <c r="F204261"/>
    </row>
    <row r="204262" spans="6:6">
      <c r="F204262"/>
    </row>
    <row r="204263" spans="6:6">
      <c r="F204263"/>
    </row>
    <row r="204264" spans="6:6">
      <c r="F204264"/>
    </row>
    <row r="204265" spans="6:6">
      <c r="F204265"/>
    </row>
    <row r="204266" spans="6:6">
      <c r="F204266"/>
    </row>
    <row r="204267" spans="6:6">
      <c r="F204267"/>
    </row>
    <row r="204268" spans="6:6">
      <c r="F204268"/>
    </row>
    <row r="204269" spans="6:6">
      <c r="F204269"/>
    </row>
    <row r="204270" spans="6:6">
      <c r="F204270"/>
    </row>
    <row r="204271" spans="6:6">
      <c r="F204271"/>
    </row>
    <row r="204272" spans="6:6">
      <c r="F204272"/>
    </row>
    <row r="204273" spans="6:6">
      <c r="F204273"/>
    </row>
    <row r="204274" spans="6:6">
      <c r="F204274"/>
    </row>
    <row r="204275" spans="6:6">
      <c r="F204275"/>
    </row>
    <row r="204276" spans="6:6">
      <c r="F204276"/>
    </row>
    <row r="204277" spans="6:6">
      <c r="F204277"/>
    </row>
    <row r="204278" spans="6:6">
      <c r="F204278"/>
    </row>
    <row r="204279" spans="6:6">
      <c r="F204279"/>
    </row>
    <row r="204280" spans="6:6">
      <c r="F204280"/>
    </row>
    <row r="204281" spans="6:6">
      <c r="F204281"/>
    </row>
    <row r="204282" spans="6:6">
      <c r="F204282"/>
    </row>
    <row r="204283" spans="6:6">
      <c r="F204283"/>
    </row>
    <row r="204284" spans="6:6">
      <c r="F204284"/>
    </row>
    <row r="204285" spans="6:6">
      <c r="F204285"/>
    </row>
    <row r="204286" spans="6:6">
      <c r="F204286"/>
    </row>
    <row r="204287" spans="6:6">
      <c r="F204287"/>
    </row>
    <row r="204288" spans="6:6">
      <c r="F204288"/>
    </row>
    <row r="204289" spans="6:6">
      <c r="F204289"/>
    </row>
    <row r="204290" spans="6:6">
      <c r="F204290"/>
    </row>
    <row r="204291" spans="6:6">
      <c r="F204291"/>
    </row>
    <row r="204292" spans="6:6">
      <c r="F204292"/>
    </row>
    <row r="204293" spans="6:6">
      <c r="F204293"/>
    </row>
    <row r="204294" spans="6:6">
      <c r="F204294"/>
    </row>
    <row r="204295" spans="6:6">
      <c r="F204295"/>
    </row>
    <row r="204296" spans="6:6">
      <c r="F204296"/>
    </row>
    <row r="204297" spans="6:6">
      <c r="F204297"/>
    </row>
    <row r="204298" spans="6:6">
      <c r="F204298"/>
    </row>
    <row r="204299" spans="6:6">
      <c r="F204299"/>
    </row>
    <row r="204300" spans="6:6">
      <c r="F204300"/>
    </row>
    <row r="204301" spans="6:6">
      <c r="F204301"/>
    </row>
    <row r="204302" spans="6:6">
      <c r="F204302"/>
    </row>
    <row r="204303" spans="6:6">
      <c r="F204303"/>
    </row>
    <row r="204304" spans="6:6">
      <c r="F204304"/>
    </row>
    <row r="204305" spans="6:6">
      <c r="F204305"/>
    </row>
    <row r="204306" spans="6:6">
      <c r="F204306"/>
    </row>
    <row r="204307" spans="6:6">
      <c r="F204307"/>
    </row>
    <row r="204308" spans="6:6">
      <c r="F204308"/>
    </row>
    <row r="204309" spans="6:6">
      <c r="F204309"/>
    </row>
    <row r="204310" spans="6:6">
      <c r="F204310"/>
    </row>
    <row r="204311" spans="6:6">
      <c r="F204311"/>
    </row>
    <row r="204312" spans="6:6">
      <c r="F204312"/>
    </row>
    <row r="204313" spans="6:6">
      <c r="F204313"/>
    </row>
    <row r="204314" spans="6:6">
      <c r="F204314"/>
    </row>
    <row r="204315" spans="6:6">
      <c r="F204315"/>
    </row>
    <row r="204316" spans="6:6">
      <c r="F204316"/>
    </row>
    <row r="204317" spans="6:6">
      <c r="F204317"/>
    </row>
    <row r="204318" spans="6:6">
      <c r="F204318"/>
    </row>
    <row r="204319" spans="6:6">
      <c r="F204319"/>
    </row>
    <row r="204320" spans="6:6">
      <c r="F204320"/>
    </row>
    <row r="204321" spans="6:6">
      <c r="F204321"/>
    </row>
    <row r="204322" spans="6:6">
      <c r="F204322"/>
    </row>
    <row r="204323" spans="6:6">
      <c r="F204323"/>
    </row>
    <row r="204324" spans="6:6">
      <c r="F204324"/>
    </row>
    <row r="204325" spans="6:6">
      <c r="F204325"/>
    </row>
    <row r="204326" spans="6:6">
      <c r="F204326"/>
    </row>
    <row r="204327" spans="6:6">
      <c r="F204327"/>
    </row>
    <row r="204328" spans="6:6">
      <c r="F204328"/>
    </row>
    <row r="204329" spans="6:6">
      <c r="F204329"/>
    </row>
    <row r="204330" spans="6:6">
      <c r="F204330"/>
    </row>
    <row r="204331" spans="6:6">
      <c r="F204331"/>
    </row>
    <row r="204332" spans="6:6">
      <c r="F204332"/>
    </row>
    <row r="204333" spans="6:6">
      <c r="F204333"/>
    </row>
    <row r="204334" spans="6:6">
      <c r="F204334"/>
    </row>
    <row r="204335" spans="6:6">
      <c r="F204335"/>
    </row>
    <row r="204336" spans="6:6">
      <c r="F204336"/>
    </row>
    <row r="204337" spans="6:6">
      <c r="F204337"/>
    </row>
    <row r="204338" spans="6:6">
      <c r="F204338"/>
    </row>
    <row r="204339" spans="6:6">
      <c r="F204339"/>
    </row>
    <row r="204340" spans="6:6">
      <c r="F204340"/>
    </row>
    <row r="204341" spans="6:6">
      <c r="F204341"/>
    </row>
    <row r="204342" spans="6:6">
      <c r="F204342"/>
    </row>
    <row r="204343" spans="6:6">
      <c r="F204343"/>
    </row>
    <row r="204344" spans="6:6">
      <c r="F204344"/>
    </row>
    <row r="204345" spans="6:6">
      <c r="F204345"/>
    </row>
    <row r="204346" spans="6:6">
      <c r="F204346"/>
    </row>
    <row r="204347" spans="6:6">
      <c r="F204347"/>
    </row>
    <row r="204348" spans="6:6">
      <c r="F204348"/>
    </row>
    <row r="204349" spans="6:6">
      <c r="F204349"/>
    </row>
    <row r="204350" spans="6:6">
      <c r="F204350"/>
    </row>
    <row r="204351" spans="6:6">
      <c r="F204351"/>
    </row>
    <row r="204352" spans="6:6">
      <c r="F204352"/>
    </row>
    <row r="204353" spans="6:6">
      <c r="F204353"/>
    </row>
    <row r="204354" spans="6:6">
      <c r="F204354"/>
    </row>
    <row r="204355" spans="6:6">
      <c r="F204355"/>
    </row>
    <row r="204356" spans="6:6">
      <c r="F204356"/>
    </row>
    <row r="204357" spans="6:6">
      <c r="F204357"/>
    </row>
    <row r="204358" spans="6:6">
      <c r="F204358"/>
    </row>
    <row r="204359" spans="6:6">
      <c r="F204359"/>
    </row>
    <row r="204360" spans="6:6">
      <c r="F204360"/>
    </row>
    <row r="204361" spans="6:6">
      <c r="F204361"/>
    </row>
    <row r="204362" spans="6:6">
      <c r="F204362"/>
    </row>
    <row r="204363" spans="6:6">
      <c r="F204363"/>
    </row>
    <row r="204364" spans="6:6">
      <c r="F204364"/>
    </row>
    <row r="204365" spans="6:6">
      <c r="F204365"/>
    </row>
    <row r="204366" spans="6:6">
      <c r="F204366"/>
    </row>
    <row r="204367" spans="6:6">
      <c r="F204367"/>
    </row>
    <row r="204368" spans="6:6">
      <c r="F204368"/>
    </row>
    <row r="204369" spans="6:6">
      <c r="F204369"/>
    </row>
    <row r="204370" spans="6:6">
      <c r="F204370"/>
    </row>
    <row r="204371" spans="6:6">
      <c r="F204371"/>
    </row>
    <row r="204372" spans="6:6">
      <c r="F204372"/>
    </row>
    <row r="204373" spans="6:6">
      <c r="F204373"/>
    </row>
    <row r="204374" spans="6:6">
      <c r="F204374"/>
    </row>
    <row r="204375" spans="6:6">
      <c r="F204375"/>
    </row>
    <row r="204376" spans="6:6">
      <c r="F204376"/>
    </row>
    <row r="204377" spans="6:6">
      <c r="F204377"/>
    </row>
    <row r="204378" spans="6:6">
      <c r="F204378"/>
    </row>
    <row r="204379" spans="6:6">
      <c r="F204379"/>
    </row>
    <row r="204380" spans="6:6">
      <c r="F204380"/>
    </row>
    <row r="204381" spans="6:6">
      <c r="F204381"/>
    </row>
    <row r="204382" spans="6:6">
      <c r="F204382"/>
    </row>
    <row r="204383" spans="6:6">
      <c r="F204383"/>
    </row>
    <row r="204384" spans="6:6">
      <c r="F204384"/>
    </row>
    <row r="204385" spans="6:6">
      <c r="F204385"/>
    </row>
    <row r="204386" spans="6:6">
      <c r="F204386"/>
    </row>
    <row r="204387" spans="6:6">
      <c r="F204387"/>
    </row>
    <row r="204388" spans="6:6">
      <c r="F204388"/>
    </row>
    <row r="204389" spans="6:6">
      <c r="F204389"/>
    </row>
    <row r="204390" spans="6:6">
      <c r="F204390"/>
    </row>
    <row r="204391" spans="6:6">
      <c r="F204391"/>
    </row>
    <row r="204392" spans="6:6">
      <c r="F204392"/>
    </row>
    <row r="204393" spans="6:6">
      <c r="F204393"/>
    </row>
    <row r="204394" spans="6:6">
      <c r="F204394"/>
    </row>
    <row r="204395" spans="6:6">
      <c r="F204395"/>
    </row>
    <row r="204396" spans="6:6">
      <c r="F204396"/>
    </row>
    <row r="204397" spans="6:6">
      <c r="F204397"/>
    </row>
    <row r="204398" spans="6:6">
      <c r="F204398"/>
    </row>
    <row r="204399" spans="6:6">
      <c r="F204399"/>
    </row>
    <row r="204400" spans="6:6">
      <c r="F204400"/>
    </row>
    <row r="204401" spans="6:6">
      <c r="F204401"/>
    </row>
    <row r="204402" spans="6:6">
      <c r="F204402"/>
    </row>
    <row r="204403" spans="6:6">
      <c r="F204403"/>
    </row>
    <row r="204404" spans="6:6">
      <c r="F204404"/>
    </row>
    <row r="204405" spans="6:6">
      <c r="F204405"/>
    </row>
    <row r="204406" spans="6:6">
      <c r="F204406"/>
    </row>
    <row r="204407" spans="6:6">
      <c r="F204407"/>
    </row>
    <row r="204408" spans="6:6">
      <c r="F204408"/>
    </row>
    <row r="204409" spans="6:6">
      <c r="F204409"/>
    </row>
    <row r="204410" spans="6:6">
      <c r="F204410"/>
    </row>
    <row r="204411" spans="6:6">
      <c r="F204411"/>
    </row>
    <row r="204412" spans="6:6">
      <c r="F204412"/>
    </row>
    <row r="204413" spans="6:6">
      <c r="F204413"/>
    </row>
    <row r="204414" spans="6:6">
      <c r="F204414"/>
    </row>
    <row r="204415" spans="6:6">
      <c r="F204415"/>
    </row>
    <row r="204416" spans="6:6">
      <c r="F204416"/>
    </row>
    <row r="204417" spans="6:6">
      <c r="F204417"/>
    </row>
    <row r="204418" spans="6:6">
      <c r="F204418"/>
    </row>
    <row r="204419" spans="6:6">
      <c r="F204419"/>
    </row>
    <row r="204420" spans="6:6">
      <c r="F204420"/>
    </row>
    <row r="204421" spans="6:6">
      <c r="F204421"/>
    </row>
    <row r="204422" spans="6:6">
      <c r="F204422"/>
    </row>
    <row r="204423" spans="6:6">
      <c r="F204423"/>
    </row>
    <row r="204424" spans="6:6">
      <c r="F204424"/>
    </row>
    <row r="204425" spans="6:6">
      <c r="F204425"/>
    </row>
    <row r="204426" spans="6:6">
      <c r="F204426"/>
    </row>
    <row r="204427" spans="6:6">
      <c r="F204427"/>
    </row>
    <row r="204428" spans="6:6">
      <c r="F204428"/>
    </row>
    <row r="204429" spans="6:6">
      <c r="F204429"/>
    </row>
    <row r="204430" spans="6:6">
      <c r="F204430"/>
    </row>
    <row r="204431" spans="6:6">
      <c r="F204431"/>
    </row>
    <row r="204432" spans="6:6">
      <c r="F204432"/>
    </row>
    <row r="204433" spans="6:6">
      <c r="F204433"/>
    </row>
    <row r="204434" spans="6:6">
      <c r="F204434"/>
    </row>
    <row r="204435" spans="6:6">
      <c r="F204435"/>
    </row>
    <row r="204436" spans="6:6">
      <c r="F204436"/>
    </row>
    <row r="204437" spans="6:6">
      <c r="F204437"/>
    </row>
    <row r="204438" spans="6:6">
      <c r="F204438"/>
    </row>
    <row r="204439" spans="6:6">
      <c r="F204439"/>
    </row>
    <row r="204440" spans="6:6">
      <c r="F204440"/>
    </row>
    <row r="204441" spans="6:6">
      <c r="F204441"/>
    </row>
    <row r="204442" spans="6:6">
      <c r="F204442"/>
    </row>
    <row r="204443" spans="6:6">
      <c r="F204443"/>
    </row>
    <row r="204444" spans="6:6">
      <c r="F204444"/>
    </row>
    <row r="204445" spans="6:6">
      <c r="F204445"/>
    </row>
    <row r="204446" spans="6:6">
      <c r="F204446"/>
    </row>
    <row r="204447" spans="6:6">
      <c r="F204447"/>
    </row>
    <row r="204448" spans="6:6">
      <c r="F204448"/>
    </row>
    <row r="204449" spans="6:6">
      <c r="F204449"/>
    </row>
    <row r="204450" spans="6:6">
      <c r="F204450"/>
    </row>
    <row r="204451" spans="6:6">
      <c r="F204451"/>
    </row>
    <row r="204452" spans="6:6">
      <c r="F204452"/>
    </row>
    <row r="204453" spans="6:6">
      <c r="F204453"/>
    </row>
    <row r="204454" spans="6:6">
      <c r="F204454"/>
    </row>
    <row r="204455" spans="6:6">
      <c r="F204455"/>
    </row>
    <row r="204456" spans="6:6">
      <c r="F204456"/>
    </row>
    <row r="204457" spans="6:6">
      <c r="F204457"/>
    </row>
    <row r="204458" spans="6:6">
      <c r="F204458"/>
    </row>
    <row r="204459" spans="6:6">
      <c r="F204459"/>
    </row>
    <row r="204460" spans="6:6">
      <c r="F204460"/>
    </row>
    <row r="204461" spans="6:6">
      <c r="F204461"/>
    </row>
    <row r="204462" spans="6:6">
      <c r="F204462"/>
    </row>
    <row r="204463" spans="6:6">
      <c r="F204463"/>
    </row>
    <row r="204464" spans="6:6">
      <c r="F204464"/>
    </row>
    <row r="204465" spans="6:6">
      <c r="F204465"/>
    </row>
    <row r="204466" spans="6:6">
      <c r="F204466"/>
    </row>
    <row r="204467" spans="6:6">
      <c r="F204467"/>
    </row>
    <row r="204468" spans="6:6">
      <c r="F204468"/>
    </row>
    <row r="204469" spans="6:6">
      <c r="F204469"/>
    </row>
    <row r="204470" spans="6:6">
      <c r="F204470"/>
    </row>
    <row r="204471" spans="6:6">
      <c r="F204471"/>
    </row>
    <row r="204472" spans="6:6">
      <c r="F204472"/>
    </row>
    <row r="204473" spans="6:6">
      <c r="F204473"/>
    </row>
    <row r="204474" spans="6:6">
      <c r="F204474"/>
    </row>
    <row r="204475" spans="6:6">
      <c r="F204475"/>
    </row>
    <row r="204476" spans="6:6">
      <c r="F204476"/>
    </row>
    <row r="204477" spans="6:6">
      <c r="F204477"/>
    </row>
    <row r="204478" spans="6:6">
      <c r="F204478"/>
    </row>
    <row r="204479" spans="6:6">
      <c r="F204479"/>
    </row>
    <row r="204480" spans="6:6">
      <c r="F204480"/>
    </row>
    <row r="204481" spans="6:6">
      <c r="F204481"/>
    </row>
    <row r="204482" spans="6:6">
      <c r="F204482"/>
    </row>
    <row r="204483" spans="6:6">
      <c r="F204483"/>
    </row>
    <row r="204484" spans="6:6">
      <c r="F204484"/>
    </row>
    <row r="204485" spans="6:6">
      <c r="F204485"/>
    </row>
    <row r="204486" spans="6:6">
      <c r="F204486"/>
    </row>
    <row r="204487" spans="6:6">
      <c r="F204487"/>
    </row>
    <row r="204488" spans="6:6">
      <c r="F204488"/>
    </row>
    <row r="204489" spans="6:6">
      <c r="F204489"/>
    </row>
    <row r="204490" spans="6:6">
      <c r="F204490"/>
    </row>
    <row r="204491" spans="6:6">
      <c r="F204491"/>
    </row>
    <row r="204492" spans="6:6">
      <c r="F204492"/>
    </row>
    <row r="204493" spans="6:6">
      <c r="F204493"/>
    </row>
    <row r="204494" spans="6:6">
      <c r="F204494"/>
    </row>
    <row r="204495" spans="6:6">
      <c r="F204495"/>
    </row>
    <row r="204496" spans="6:6">
      <c r="F204496"/>
    </row>
    <row r="204497" spans="6:6">
      <c r="F204497"/>
    </row>
    <row r="204498" spans="6:6">
      <c r="F204498"/>
    </row>
    <row r="204499" spans="6:6">
      <c r="F204499"/>
    </row>
    <row r="204500" spans="6:6">
      <c r="F204500"/>
    </row>
    <row r="204501" spans="6:6">
      <c r="F204501"/>
    </row>
    <row r="204502" spans="6:6">
      <c r="F204502"/>
    </row>
    <row r="204503" spans="6:6">
      <c r="F204503"/>
    </row>
    <row r="204504" spans="6:6">
      <c r="F204504"/>
    </row>
    <row r="204505" spans="6:6">
      <c r="F204505"/>
    </row>
    <row r="204506" spans="6:6">
      <c r="F204506"/>
    </row>
    <row r="204507" spans="6:6">
      <c r="F204507"/>
    </row>
    <row r="204508" spans="6:6">
      <c r="F204508"/>
    </row>
    <row r="204509" spans="6:6">
      <c r="F204509"/>
    </row>
    <row r="204510" spans="6:6">
      <c r="F204510"/>
    </row>
    <row r="204511" spans="6:6">
      <c r="F204511"/>
    </row>
    <row r="204512" spans="6:6">
      <c r="F204512"/>
    </row>
    <row r="204513" spans="6:6">
      <c r="F204513"/>
    </row>
    <row r="204514" spans="6:6">
      <c r="F204514"/>
    </row>
    <row r="204515" spans="6:6">
      <c r="F204515"/>
    </row>
    <row r="204516" spans="6:6">
      <c r="F204516"/>
    </row>
    <row r="204517" spans="6:6">
      <c r="F204517"/>
    </row>
    <row r="204518" spans="6:6">
      <c r="F204518"/>
    </row>
    <row r="204519" spans="6:6">
      <c r="F204519"/>
    </row>
    <row r="204520" spans="6:6">
      <c r="F204520"/>
    </row>
    <row r="204521" spans="6:6">
      <c r="F204521"/>
    </row>
    <row r="204522" spans="6:6">
      <c r="F204522"/>
    </row>
    <row r="204523" spans="6:6">
      <c r="F204523"/>
    </row>
    <row r="204524" spans="6:6">
      <c r="F204524"/>
    </row>
    <row r="204525" spans="6:6">
      <c r="F204525"/>
    </row>
    <row r="204526" spans="6:6">
      <c r="F204526"/>
    </row>
    <row r="204527" spans="6:6">
      <c r="F204527"/>
    </row>
    <row r="204528" spans="6:6">
      <c r="F204528"/>
    </row>
    <row r="204529" spans="6:6">
      <c r="F204529"/>
    </row>
    <row r="204530" spans="6:6">
      <c r="F204530"/>
    </row>
    <row r="204531" spans="6:6">
      <c r="F204531"/>
    </row>
    <row r="204532" spans="6:6">
      <c r="F204532"/>
    </row>
    <row r="204533" spans="6:6">
      <c r="F204533"/>
    </row>
    <row r="204534" spans="6:6">
      <c r="F204534"/>
    </row>
    <row r="204535" spans="6:6">
      <c r="F204535"/>
    </row>
    <row r="204536" spans="6:6">
      <c r="F204536"/>
    </row>
    <row r="204537" spans="6:6">
      <c r="F204537"/>
    </row>
    <row r="204538" spans="6:6">
      <c r="F204538"/>
    </row>
    <row r="204539" spans="6:6">
      <c r="F204539"/>
    </row>
    <row r="204540" spans="6:6">
      <c r="F204540"/>
    </row>
    <row r="204541" spans="6:6">
      <c r="F204541"/>
    </row>
    <row r="204542" spans="6:6">
      <c r="F204542"/>
    </row>
    <row r="204543" spans="6:6">
      <c r="F204543"/>
    </row>
    <row r="204544" spans="6:6">
      <c r="F204544"/>
    </row>
    <row r="204545" spans="6:6">
      <c r="F204545"/>
    </row>
    <row r="204546" spans="6:6">
      <c r="F204546"/>
    </row>
    <row r="204547" spans="6:6">
      <c r="F204547"/>
    </row>
    <row r="204548" spans="6:6">
      <c r="F204548"/>
    </row>
    <row r="204549" spans="6:6">
      <c r="F204549"/>
    </row>
    <row r="204550" spans="6:6">
      <c r="F204550"/>
    </row>
    <row r="204551" spans="6:6">
      <c r="F204551"/>
    </row>
    <row r="204552" spans="6:6">
      <c r="F204552"/>
    </row>
    <row r="204553" spans="6:6">
      <c r="F204553"/>
    </row>
    <row r="204554" spans="6:6">
      <c r="F204554"/>
    </row>
    <row r="204555" spans="6:6">
      <c r="F204555"/>
    </row>
    <row r="204556" spans="6:6">
      <c r="F204556"/>
    </row>
    <row r="204557" spans="6:6">
      <c r="F204557"/>
    </row>
    <row r="204558" spans="6:6">
      <c r="F204558"/>
    </row>
    <row r="204559" spans="6:6">
      <c r="F204559"/>
    </row>
    <row r="204560" spans="6:6">
      <c r="F204560"/>
    </row>
    <row r="204561" spans="6:6">
      <c r="F204561"/>
    </row>
    <row r="204562" spans="6:6">
      <c r="F204562"/>
    </row>
    <row r="204563" spans="6:6">
      <c r="F204563"/>
    </row>
    <row r="204564" spans="6:6">
      <c r="F204564"/>
    </row>
    <row r="204565" spans="6:6">
      <c r="F204565"/>
    </row>
    <row r="204566" spans="6:6">
      <c r="F204566"/>
    </row>
    <row r="204567" spans="6:6">
      <c r="F204567"/>
    </row>
    <row r="204568" spans="6:6">
      <c r="F204568"/>
    </row>
    <row r="204569" spans="6:6">
      <c r="F204569"/>
    </row>
    <row r="204570" spans="6:6">
      <c r="F204570"/>
    </row>
    <row r="204571" spans="6:6">
      <c r="F204571"/>
    </row>
    <row r="204572" spans="6:6">
      <c r="F204572"/>
    </row>
    <row r="204573" spans="6:6">
      <c r="F204573"/>
    </row>
    <row r="204574" spans="6:6">
      <c r="F204574"/>
    </row>
    <row r="204575" spans="6:6">
      <c r="F204575"/>
    </row>
    <row r="204576" spans="6:6">
      <c r="F204576"/>
    </row>
    <row r="204577" spans="6:6">
      <c r="F204577"/>
    </row>
    <row r="204578" spans="6:6">
      <c r="F204578"/>
    </row>
    <row r="204579" spans="6:6">
      <c r="F204579"/>
    </row>
    <row r="204580" spans="6:6">
      <c r="F204580"/>
    </row>
    <row r="204581" spans="6:6">
      <c r="F204581"/>
    </row>
    <row r="204582" spans="6:6">
      <c r="F204582"/>
    </row>
    <row r="204583" spans="6:6">
      <c r="F204583"/>
    </row>
    <row r="204584" spans="6:6">
      <c r="F204584"/>
    </row>
    <row r="204585" spans="6:6">
      <c r="F204585"/>
    </row>
    <row r="204586" spans="6:6">
      <c r="F204586"/>
    </row>
    <row r="204587" spans="6:6">
      <c r="F204587"/>
    </row>
    <row r="204588" spans="6:6">
      <c r="F204588"/>
    </row>
    <row r="204589" spans="6:6">
      <c r="F204589"/>
    </row>
    <row r="204590" spans="6:6">
      <c r="F204590"/>
    </row>
    <row r="204591" spans="6:6">
      <c r="F204591"/>
    </row>
    <row r="204592" spans="6:6">
      <c r="F204592"/>
    </row>
    <row r="204593" spans="6:6">
      <c r="F204593"/>
    </row>
    <row r="204594" spans="6:6">
      <c r="F204594"/>
    </row>
    <row r="204595" spans="6:6">
      <c r="F204595"/>
    </row>
    <row r="204596" spans="6:6">
      <c r="F204596"/>
    </row>
    <row r="204597" spans="6:6">
      <c r="F204597"/>
    </row>
    <row r="204598" spans="6:6">
      <c r="F204598"/>
    </row>
    <row r="204599" spans="6:6">
      <c r="F204599"/>
    </row>
    <row r="204600" spans="6:6">
      <c r="F204600"/>
    </row>
    <row r="204601" spans="6:6">
      <c r="F204601"/>
    </row>
    <row r="204602" spans="6:6">
      <c r="F204602"/>
    </row>
    <row r="204603" spans="6:6">
      <c r="F204603"/>
    </row>
    <row r="204604" spans="6:6">
      <c r="F204604"/>
    </row>
    <row r="204605" spans="6:6">
      <c r="F204605"/>
    </row>
    <row r="204606" spans="6:6">
      <c r="F204606"/>
    </row>
    <row r="204607" spans="6:6">
      <c r="F204607"/>
    </row>
    <row r="204608" spans="6:6">
      <c r="F204608"/>
    </row>
    <row r="204609" spans="6:6">
      <c r="F204609"/>
    </row>
    <row r="204610" spans="6:6">
      <c r="F204610"/>
    </row>
    <row r="204611" spans="6:6">
      <c r="F204611"/>
    </row>
    <row r="204612" spans="6:6">
      <c r="F204612"/>
    </row>
    <row r="204613" spans="6:6">
      <c r="F204613"/>
    </row>
    <row r="204614" spans="6:6">
      <c r="F204614"/>
    </row>
    <row r="204615" spans="6:6">
      <c r="F204615"/>
    </row>
    <row r="204616" spans="6:6">
      <c r="F204616"/>
    </row>
    <row r="204617" spans="6:6">
      <c r="F204617"/>
    </row>
    <row r="204618" spans="6:6">
      <c r="F204618"/>
    </row>
    <row r="204619" spans="6:6">
      <c r="F204619"/>
    </row>
    <row r="204620" spans="6:6">
      <c r="F204620"/>
    </row>
    <row r="204621" spans="6:6">
      <c r="F204621"/>
    </row>
    <row r="204622" spans="6:6">
      <c r="F204622"/>
    </row>
    <row r="204623" spans="6:6">
      <c r="F204623"/>
    </row>
    <row r="204624" spans="6:6">
      <c r="F204624"/>
    </row>
    <row r="204625" spans="6:6">
      <c r="F204625"/>
    </row>
    <row r="204626" spans="6:6">
      <c r="F204626"/>
    </row>
    <row r="204627" spans="6:6">
      <c r="F204627"/>
    </row>
    <row r="204628" spans="6:6">
      <c r="F204628"/>
    </row>
    <row r="204629" spans="6:6">
      <c r="F204629"/>
    </row>
    <row r="204630" spans="6:6">
      <c r="F204630"/>
    </row>
    <row r="204631" spans="6:6">
      <c r="F204631"/>
    </row>
    <row r="204632" spans="6:6">
      <c r="F204632"/>
    </row>
    <row r="204633" spans="6:6">
      <c r="F204633"/>
    </row>
    <row r="204634" spans="6:6">
      <c r="F204634"/>
    </row>
    <row r="204635" spans="6:6">
      <c r="F204635"/>
    </row>
    <row r="204636" spans="6:6">
      <c r="F204636"/>
    </row>
    <row r="204637" spans="6:6">
      <c r="F204637"/>
    </row>
    <row r="204638" spans="6:6">
      <c r="F204638"/>
    </row>
    <row r="204639" spans="6:6">
      <c r="F204639"/>
    </row>
    <row r="204640" spans="6:6">
      <c r="F204640"/>
    </row>
    <row r="204641" spans="6:6">
      <c r="F204641"/>
    </row>
    <row r="204642" spans="6:6">
      <c r="F204642"/>
    </row>
    <row r="204643" spans="6:6">
      <c r="F204643"/>
    </row>
    <row r="204644" spans="6:6">
      <c r="F204644"/>
    </row>
    <row r="204645" spans="6:6">
      <c r="F204645"/>
    </row>
    <row r="204646" spans="6:6">
      <c r="F204646"/>
    </row>
    <row r="204647" spans="6:6">
      <c r="F204647"/>
    </row>
    <row r="204648" spans="6:6">
      <c r="F204648"/>
    </row>
    <row r="204649" spans="6:6">
      <c r="F204649"/>
    </row>
    <row r="204650" spans="6:6">
      <c r="F204650"/>
    </row>
    <row r="204651" spans="6:6">
      <c r="F204651"/>
    </row>
    <row r="204652" spans="6:6">
      <c r="F204652"/>
    </row>
    <row r="204653" spans="6:6">
      <c r="F204653"/>
    </row>
    <row r="204654" spans="6:6">
      <c r="F204654"/>
    </row>
    <row r="204655" spans="6:6">
      <c r="F204655"/>
    </row>
    <row r="204656" spans="6:6">
      <c r="F204656"/>
    </row>
    <row r="204657" spans="6:6">
      <c r="F204657"/>
    </row>
    <row r="204658" spans="6:6">
      <c r="F204658"/>
    </row>
    <row r="204659" spans="6:6">
      <c r="F204659"/>
    </row>
    <row r="204660" spans="6:6">
      <c r="F204660"/>
    </row>
    <row r="204661" spans="6:6">
      <c r="F204661"/>
    </row>
    <row r="204662" spans="6:6">
      <c r="F204662"/>
    </row>
    <row r="204663" spans="6:6">
      <c r="F204663"/>
    </row>
    <row r="204664" spans="6:6">
      <c r="F204664"/>
    </row>
    <row r="204665" spans="6:6">
      <c r="F204665"/>
    </row>
    <row r="204666" spans="6:6">
      <c r="F204666"/>
    </row>
    <row r="204667" spans="6:6">
      <c r="F204667"/>
    </row>
    <row r="204668" spans="6:6">
      <c r="F204668"/>
    </row>
    <row r="204669" spans="6:6">
      <c r="F204669"/>
    </row>
    <row r="204670" spans="6:6">
      <c r="F204670"/>
    </row>
    <row r="204671" spans="6:6">
      <c r="F204671"/>
    </row>
    <row r="204672" spans="6:6">
      <c r="F204672"/>
    </row>
    <row r="204673" spans="6:6">
      <c r="F204673"/>
    </row>
    <row r="204674" spans="6:6">
      <c r="F204674"/>
    </row>
    <row r="204675" spans="6:6">
      <c r="F204675"/>
    </row>
    <row r="204676" spans="6:6">
      <c r="F204676"/>
    </row>
    <row r="204677" spans="6:6">
      <c r="F204677"/>
    </row>
    <row r="204678" spans="6:6">
      <c r="F204678"/>
    </row>
    <row r="204679" spans="6:6">
      <c r="F204679"/>
    </row>
    <row r="204680" spans="6:6">
      <c r="F204680"/>
    </row>
    <row r="204681" spans="6:6">
      <c r="F204681"/>
    </row>
    <row r="204682" spans="6:6">
      <c r="F204682"/>
    </row>
    <row r="204683" spans="6:6">
      <c r="F204683"/>
    </row>
    <row r="204684" spans="6:6">
      <c r="F204684"/>
    </row>
    <row r="204685" spans="6:6">
      <c r="F204685"/>
    </row>
    <row r="204686" spans="6:6">
      <c r="F204686"/>
    </row>
    <row r="204687" spans="6:6">
      <c r="F204687"/>
    </row>
    <row r="204688" spans="6:6">
      <c r="F204688"/>
    </row>
    <row r="204689" spans="6:6">
      <c r="F204689"/>
    </row>
    <row r="204690" spans="6:6">
      <c r="F204690"/>
    </row>
    <row r="204691" spans="6:6">
      <c r="F204691"/>
    </row>
    <row r="204692" spans="6:6">
      <c r="F204692"/>
    </row>
    <row r="204693" spans="6:6">
      <c r="F204693"/>
    </row>
    <row r="204694" spans="6:6">
      <c r="F204694"/>
    </row>
    <row r="204695" spans="6:6">
      <c r="F204695"/>
    </row>
    <row r="204696" spans="6:6">
      <c r="F204696"/>
    </row>
    <row r="204697" spans="6:6">
      <c r="F204697"/>
    </row>
    <row r="204698" spans="6:6">
      <c r="F204698"/>
    </row>
    <row r="204699" spans="6:6">
      <c r="F204699"/>
    </row>
    <row r="204700" spans="6:6">
      <c r="F204700"/>
    </row>
    <row r="204701" spans="6:6">
      <c r="F204701"/>
    </row>
    <row r="204702" spans="6:6">
      <c r="F204702"/>
    </row>
    <row r="204703" spans="6:6">
      <c r="F204703"/>
    </row>
    <row r="204704" spans="6:6">
      <c r="F204704"/>
    </row>
    <row r="204705" spans="6:6">
      <c r="F204705"/>
    </row>
    <row r="204706" spans="6:6">
      <c r="F204706"/>
    </row>
    <row r="204707" spans="6:6">
      <c r="F204707"/>
    </row>
    <row r="204708" spans="6:6">
      <c r="F204708"/>
    </row>
    <row r="204709" spans="6:6">
      <c r="F204709"/>
    </row>
    <row r="204710" spans="6:6">
      <c r="F204710"/>
    </row>
    <row r="204711" spans="6:6">
      <c r="F204711"/>
    </row>
    <row r="204712" spans="6:6">
      <c r="F204712"/>
    </row>
    <row r="204713" spans="6:6">
      <c r="F204713"/>
    </row>
    <row r="204714" spans="6:6">
      <c r="F204714"/>
    </row>
    <row r="204715" spans="6:6">
      <c r="F204715"/>
    </row>
    <row r="204716" spans="6:6">
      <c r="F204716"/>
    </row>
    <row r="204717" spans="6:6">
      <c r="F204717"/>
    </row>
    <row r="204718" spans="6:6">
      <c r="F204718"/>
    </row>
    <row r="204719" spans="6:6">
      <c r="F204719"/>
    </row>
    <row r="204720" spans="6:6">
      <c r="F204720"/>
    </row>
    <row r="204721" spans="6:6">
      <c r="F204721"/>
    </row>
    <row r="204722" spans="6:6">
      <c r="F204722"/>
    </row>
    <row r="204723" spans="6:6">
      <c r="F204723"/>
    </row>
    <row r="204724" spans="6:6">
      <c r="F204724"/>
    </row>
    <row r="204725" spans="6:6">
      <c r="F204725"/>
    </row>
    <row r="204726" spans="6:6">
      <c r="F204726"/>
    </row>
    <row r="204727" spans="6:6">
      <c r="F204727"/>
    </row>
    <row r="204728" spans="6:6">
      <c r="F204728"/>
    </row>
    <row r="204729" spans="6:6">
      <c r="F204729"/>
    </row>
    <row r="204730" spans="6:6">
      <c r="F204730"/>
    </row>
    <row r="204731" spans="6:6">
      <c r="F204731"/>
    </row>
    <row r="204732" spans="6:6">
      <c r="F204732"/>
    </row>
    <row r="204733" spans="6:6">
      <c r="F204733"/>
    </row>
    <row r="204734" spans="6:6">
      <c r="F204734"/>
    </row>
    <row r="204735" spans="6:6">
      <c r="F204735"/>
    </row>
    <row r="204736" spans="6:6">
      <c r="F204736"/>
    </row>
    <row r="204737" spans="6:6">
      <c r="F204737"/>
    </row>
    <row r="204738" spans="6:6">
      <c r="F204738"/>
    </row>
    <row r="204739" spans="6:6">
      <c r="F204739"/>
    </row>
    <row r="204740" spans="6:6">
      <c r="F204740"/>
    </row>
    <row r="204741" spans="6:6">
      <c r="F204741"/>
    </row>
    <row r="204742" spans="6:6">
      <c r="F204742"/>
    </row>
    <row r="204743" spans="6:6">
      <c r="F204743"/>
    </row>
    <row r="204744" spans="6:6">
      <c r="F204744"/>
    </row>
    <row r="204745" spans="6:6">
      <c r="F204745"/>
    </row>
    <row r="204746" spans="6:6">
      <c r="F204746"/>
    </row>
    <row r="204747" spans="6:6">
      <c r="F204747"/>
    </row>
    <row r="204748" spans="6:6">
      <c r="F204748"/>
    </row>
    <row r="204749" spans="6:6">
      <c r="F204749"/>
    </row>
    <row r="204750" spans="6:6">
      <c r="F204750"/>
    </row>
    <row r="204751" spans="6:6">
      <c r="F204751"/>
    </row>
    <row r="204752" spans="6:6">
      <c r="F204752"/>
    </row>
    <row r="204753" spans="6:6">
      <c r="F204753"/>
    </row>
    <row r="204754" spans="6:6">
      <c r="F204754"/>
    </row>
    <row r="204755" spans="6:6">
      <c r="F204755"/>
    </row>
    <row r="204756" spans="6:6">
      <c r="F204756"/>
    </row>
    <row r="204757" spans="6:6">
      <c r="F204757"/>
    </row>
    <row r="204758" spans="6:6">
      <c r="F204758"/>
    </row>
    <row r="204759" spans="6:6">
      <c r="F204759"/>
    </row>
    <row r="204760" spans="6:6">
      <c r="F204760"/>
    </row>
    <row r="204761" spans="6:6">
      <c r="F204761"/>
    </row>
    <row r="204762" spans="6:6">
      <c r="F204762"/>
    </row>
    <row r="204763" spans="6:6">
      <c r="F204763"/>
    </row>
    <row r="204764" spans="6:6">
      <c r="F204764"/>
    </row>
    <row r="204765" spans="6:6">
      <c r="F204765"/>
    </row>
    <row r="204766" spans="6:6">
      <c r="F204766"/>
    </row>
    <row r="204767" spans="6:6">
      <c r="F204767"/>
    </row>
    <row r="204768" spans="6:6">
      <c r="F204768"/>
    </row>
    <row r="204769" spans="6:6">
      <c r="F204769"/>
    </row>
    <row r="204770" spans="6:6">
      <c r="F204770"/>
    </row>
    <row r="204771" spans="6:6">
      <c r="F204771"/>
    </row>
    <row r="204772" spans="6:6">
      <c r="F204772"/>
    </row>
    <row r="204773" spans="6:6">
      <c r="F204773"/>
    </row>
    <row r="204774" spans="6:6">
      <c r="F204774"/>
    </row>
    <row r="204775" spans="6:6">
      <c r="F204775"/>
    </row>
    <row r="204776" spans="6:6">
      <c r="F204776"/>
    </row>
    <row r="204777" spans="6:6">
      <c r="F204777"/>
    </row>
    <row r="204778" spans="6:6">
      <c r="F204778"/>
    </row>
    <row r="204779" spans="6:6">
      <c r="F204779"/>
    </row>
    <row r="204780" spans="6:6">
      <c r="F204780"/>
    </row>
    <row r="204781" spans="6:6">
      <c r="F204781"/>
    </row>
    <row r="204782" spans="6:6">
      <c r="F204782"/>
    </row>
    <row r="204783" spans="6:6">
      <c r="F204783"/>
    </row>
    <row r="204784" spans="6:6">
      <c r="F204784"/>
    </row>
    <row r="204785" spans="6:6">
      <c r="F204785"/>
    </row>
    <row r="204786" spans="6:6">
      <c r="F204786"/>
    </row>
    <row r="204787" spans="6:6">
      <c r="F204787"/>
    </row>
    <row r="204788" spans="6:6">
      <c r="F204788"/>
    </row>
    <row r="204789" spans="6:6">
      <c r="F204789"/>
    </row>
    <row r="204790" spans="6:6">
      <c r="F204790"/>
    </row>
    <row r="204791" spans="6:6">
      <c r="F204791"/>
    </row>
    <row r="204792" spans="6:6">
      <c r="F204792"/>
    </row>
    <row r="204793" spans="6:6">
      <c r="F204793"/>
    </row>
    <row r="204794" spans="6:6">
      <c r="F204794"/>
    </row>
    <row r="204795" spans="6:6">
      <c r="F204795"/>
    </row>
    <row r="204796" spans="6:6">
      <c r="F204796"/>
    </row>
    <row r="204797" spans="6:6">
      <c r="F204797"/>
    </row>
    <row r="204798" spans="6:6">
      <c r="F204798"/>
    </row>
    <row r="204799" spans="6:6">
      <c r="F204799"/>
    </row>
    <row r="204800" spans="6:6">
      <c r="F204800"/>
    </row>
    <row r="204801" spans="6:6">
      <c r="F204801"/>
    </row>
    <row r="204802" spans="6:6">
      <c r="F204802"/>
    </row>
    <row r="204803" spans="6:6">
      <c r="F204803"/>
    </row>
    <row r="204804" spans="6:6">
      <c r="F204804"/>
    </row>
    <row r="204805" spans="6:6">
      <c r="F204805"/>
    </row>
    <row r="204806" spans="6:6">
      <c r="F204806"/>
    </row>
    <row r="204807" spans="6:6">
      <c r="F204807"/>
    </row>
    <row r="204808" spans="6:6">
      <c r="F204808"/>
    </row>
    <row r="204809" spans="6:6">
      <c r="F204809"/>
    </row>
    <row r="204810" spans="6:6">
      <c r="F204810"/>
    </row>
    <row r="204811" spans="6:6">
      <c r="F204811"/>
    </row>
    <row r="204812" spans="6:6">
      <c r="F204812"/>
    </row>
    <row r="204813" spans="6:6">
      <c r="F204813"/>
    </row>
    <row r="204814" spans="6:6">
      <c r="F204814"/>
    </row>
    <row r="204815" spans="6:6">
      <c r="F204815"/>
    </row>
    <row r="204816" spans="6:6">
      <c r="F204816"/>
    </row>
    <row r="204817" spans="6:6">
      <c r="F204817"/>
    </row>
    <row r="204818" spans="6:6">
      <c r="F204818"/>
    </row>
    <row r="204819" spans="6:6">
      <c r="F204819"/>
    </row>
    <row r="204820" spans="6:6">
      <c r="F204820"/>
    </row>
    <row r="204821" spans="6:6">
      <c r="F204821"/>
    </row>
    <row r="204822" spans="6:6">
      <c r="F204822"/>
    </row>
    <row r="204823" spans="6:6">
      <c r="F204823"/>
    </row>
    <row r="204824" spans="6:6">
      <c r="F204824"/>
    </row>
    <row r="204825" spans="6:6">
      <c r="F204825"/>
    </row>
    <row r="204826" spans="6:6">
      <c r="F204826"/>
    </row>
    <row r="204827" spans="6:6">
      <c r="F204827"/>
    </row>
    <row r="204828" spans="6:6">
      <c r="F204828"/>
    </row>
    <row r="204829" spans="6:6">
      <c r="F204829"/>
    </row>
    <row r="204830" spans="6:6">
      <c r="F204830"/>
    </row>
    <row r="204831" spans="6:6">
      <c r="F204831"/>
    </row>
    <row r="204832" spans="6:6">
      <c r="F204832"/>
    </row>
    <row r="204833" spans="6:6">
      <c r="F204833"/>
    </row>
    <row r="204834" spans="6:6">
      <c r="F204834"/>
    </row>
    <row r="204835" spans="6:6">
      <c r="F204835"/>
    </row>
    <row r="204836" spans="6:6">
      <c r="F204836"/>
    </row>
    <row r="204837" spans="6:6">
      <c r="F204837"/>
    </row>
    <row r="204838" spans="6:6">
      <c r="F204838"/>
    </row>
    <row r="204839" spans="6:6">
      <c r="F204839"/>
    </row>
    <row r="204840" spans="6:6">
      <c r="F204840"/>
    </row>
    <row r="204841" spans="6:6">
      <c r="F204841"/>
    </row>
    <row r="204842" spans="6:6">
      <c r="F204842"/>
    </row>
    <row r="204843" spans="6:6">
      <c r="F204843"/>
    </row>
    <row r="204844" spans="6:6">
      <c r="F204844"/>
    </row>
    <row r="204845" spans="6:6">
      <c r="F204845"/>
    </row>
    <row r="204846" spans="6:6">
      <c r="F204846"/>
    </row>
    <row r="204847" spans="6:6">
      <c r="F204847"/>
    </row>
    <row r="204848" spans="6:6">
      <c r="F204848"/>
    </row>
    <row r="204849" spans="6:6">
      <c r="F204849"/>
    </row>
    <row r="204850" spans="6:6">
      <c r="F204850"/>
    </row>
    <row r="204851" spans="6:6">
      <c r="F204851"/>
    </row>
    <row r="204852" spans="6:6">
      <c r="F204852"/>
    </row>
    <row r="204853" spans="6:6">
      <c r="F204853"/>
    </row>
    <row r="204854" spans="6:6">
      <c r="F204854"/>
    </row>
    <row r="204855" spans="6:6">
      <c r="F204855"/>
    </row>
    <row r="204856" spans="6:6">
      <c r="F204856"/>
    </row>
    <row r="204857" spans="6:6">
      <c r="F204857"/>
    </row>
    <row r="204858" spans="6:6">
      <c r="F204858"/>
    </row>
    <row r="204859" spans="6:6">
      <c r="F204859"/>
    </row>
    <row r="204860" spans="6:6">
      <c r="F204860"/>
    </row>
    <row r="204861" spans="6:6">
      <c r="F204861"/>
    </row>
    <row r="204862" spans="6:6">
      <c r="F204862"/>
    </row>
    <row r="204863" spans="6:6">
      <c r="F204863"/>
    </row>
    <row r="204864" spans="6:6">
      <c r="F204864"/>
    </row>
    <row r="204865" spans="6:6">
      <c r="F204865"/>
    </row>
    <row r="204866" spans="6:6">
      <c r="F204866"/>
    </row>
    <row r="204867" spans="6:6">
      <c r="F204867"/>
    </row>
    <row r="204868" spans="6:6">
      <c r="F204868"/>
    </row>
    <row r="204869" spans="6:6">
      <c r="F204869"/>
    </row>
    <row r="204870" spans="6:6">
      <c r="F204870"/>
    </row>
    <row r="204871" spans="6:6">
      <c r="F204871"/>
    </row>
    <row r="204872" spans="6:6">
      <c r="F204872"/>
    </row>
    <row r="204873" spans="6:6">
      <c r="F204873"/>
    </row>
    <row r="204874" spans="6:6">
      <c r="F204874"/>
    </row>
    <row r="204875" spans="6:6">
      <c r="F204875"/>
    </row>
    <row r="204876" spans="6:6">
      <c r="F204876"/>
    </row>
    <row r="204877" spans="6:6">
      <c r="F204877"/>
    </row>
    <row r="204878" spans="6:6">
      <c r="F204878"/>
    </row>
    <row r="204879" spans="6:6">
      <c r="F204879"/>
    </row>
    <row r="204880" spans="6:6">
      <c r="F204880"/>
    </row>
    <row r="204881" spans="6:6">
      <c r="F204881"/>
    </row>
    <row r="204882" spans="6:6">
      <c r="F204882"/>
    </row>
    <row r="204883" spans="6:6">
      <c r="F204883"/>
    </row>
    <row r="204884" spans="6:6">
      <c r="F204884"/>
    </row>
    <row r="204885" spans="6:6">
      <c r="F204885"/>
    </row>
    <row r="204886" spans="6:6">
      <c r="F204886"/>
    </row>
    <row r="204887" spans="6:6">
      <c r="F204887"/>
    </row>
    <row r="204888" spans="6:6">
      <c r="F204888"/>
    </row>
    <row r="204889" spans="6:6">
      <c r="F204889"/>
    </row>
    <row r="204890" spans="6:6">
      <c r="F204890"/>
    </row>
    <row r="204891" spans="6:6">
      <c r="F204891"/>
    </row>
    <row r="204892" spans="6:6">
      <c r="F204892"/>
    </row>
    <row r="204893" spans="6:6">
      <c r="F204893"/>
    </row>
    <row r="204894" spans="6:6">
      <c r="F204894"/>
    </row>
    <row r="204895" spans="6:6">
      <c r="F204895"/>
    </row>
    <row r="204896" spans="6:6">
      <c r="F204896"/>
    </row>
    <row r="204897" spans="6:6">
      <c r="F204897"/>
    </row>
    <row r="204898" spans="6:6">
      <c r="F204898"/>
    </row>
    <row r="204899" spans="6:6">
      <c r="F204899"/>
    </row>
    <row r="204900" spans="6:6">
      <c r="F204900"/>
    </row>
    <row r="204901" spans="6:6">
      <c r="F204901"/>
    </row>
    <row r="204902" spans="6:6">
      <c r="F204902"/>
    </row>
    <row r="204903" spans="6:6">
      <c r="F204903"/>
    </row>
    <row r="204904" spans="6:6">
      <c r="F204904"/>
    </row>
    <row r="204905" spans="6:6">
      <c r="F204905"/>
    </row>
    <row r="204906" spans="6:6">
      <c r="F204906"/>
    </row>
    <row r="204907" spans="6:6">
      <c r="F204907"/>
    </row>
    <row r="204908" spans="6:6">
      <c r="F204908"/>
    </row>
    <row r="204909" spans="6:6">
      <c r="F204909"/>
    </row>
    <row r="204910" spans="6:6">
      <c r="F204910"/>
    </row>
    <row r="204911" spans="6:6">
      <c r="F204911"/>
    </row>
    <row r="204912" spans="6:6">
      <c r="F204912"/>
    </row>
    <row r="204913" spans="6:6">
      <c r="F204913"/>
    </row>
    <row r="204914" spans="6:6">
      <c r="F204914"/>
    </row>
    <row r="204915" spans="6:6">
      <c r="F204915"/>
    </row>
    <row r="204916" spans="6:6">
      <c r="F204916"/>
    </row>
    <row r="204917" spans="6:6">
      <c r="F204917"/>
    </row>
    <row r="204918" spans="6:6">
      <c r="F204918"/>
    </row>
    <row r="204919" spans="6:6">
      <c r="F204919"/>
    </row>
    <row r="204920" spans="6:6">
      <c r="F204920"/>
    </row>
    <row r="204921" spans="6:6">
      <c r="F204921"/>
    </row>
    <row r="204922" spans="6:6">
      <c r="F204922"/>
    </row>
    <row r="204923" spans="6:6">
      <c r="F204923"/>
    </row>
    <row r="204924" spans="6:6">
      <c r="F204924"/>
    </row>
    <row r="204925" spans="6:6">
      <c r="F204925"/>
    </row>
    <row r="204926" spans="6:6">
      <c r="F204926"/>
    </row>
    <row r="204927" spans="6:6">
      <c r="F204927"/>
    </row>
    <row r="204928" spans="6:6">
      <c r="F204928"/>
    </row>
    <row r="204929" spans="6:6">
      <c r="F204929"/>
    </row>
    <row r="204930" spans="6:6">
      <c r="F204930"/>
    </row>
    <row r="204931" spans="6:6">
      <c r="F204931"/>
    </row>
    <row r="204932" spans="6:6">
      <c r="F204932"/>
    </row>
    <row r="204933" spans="6:6">
      <c r="F204933"/>
    </row>
    <row r="204934" spans="6:6">
      <c r="F204934"/>
    </row>
    <row r="204935" spans="6:6">
      <c r="F204935"/>
    </row>
    <row r="204936" spans="6:6">
      <c r="F204936"/>
    </row>
    <row r="204937" spans="6:6">
      <c r="F204937"/>
    </row>
    <row r="204938" spans="6:6">
      <c r="F204938"/>
    </row>
    <row r="204939" spans="6:6">
      <c r="F204939"/>
    </row>
    <row r="204940" spans="6:6">
      <c r="F204940"/>
    </row>
    <row r="204941" spans="6:6">
      <c r="F204941"/>
    </row>
    <row r="204942" spans="6:6">
      <c r="F204942"/>
    </row>
    <row r="204943" spans="6:6">
      <c r="F204943"/>
    </row>
    <row r="204944" spans="6:6">
      <c r="F204944"/>
    </row>
    <row r="204945" spans="6:6">
      <c r="F204945"/>
    </row>
    <row r="204946" spans="6:6">
      <c r="F204946"/>
    </row>
    <row r="204947" spans="6:6">
      <c r="F204947"/>
    </row>
    <row r="204948" spans="6:6">
      <c r="F204948"/>
    </row>
    <row r="204949" spans="6:6">
      <c r="F204949"/>
    </row>
    <row r="204950" spans="6:6">
      <c r="F204950"/>
    </row>
    <row r="204951" spans="6:6">
      <c r="F204951"/>
    </row>
    <row r="204952" spans="6:6">
      <c r="F204952"/>
    </row>
    <row r="204953" spans="6:6">
      <c r="F204953"/>
    </row>
    <row r="204954" spans="6:6">
      <c r="F204954"/>
    </row>
    <row r="204955" spans="6:6">
      <c r="F204955"/>
    </row>
    <row r="204956" spans="6:6">
      <c r="F204956"/>
    </row>
    <row r="204957" spans="6:6">
      <c r="F204957"/>
    </row>
    <row r="204958" spans="6:6">
      <c r="F204958"/>
    </row>
    <row r="204959" spans="6:6">
      <c r="F204959"/>
    </row>
    <row r="204960" spans="6:6">
      <c r="F204960"/>
    </row>
    <row r="204961" spans="6:6">
      <c r="F204961"/>
    </row>
    <row r="204962" spans="6:6">
      <c r="F204962"/>
    </row>
    <row r="204963" spans="6:6">
      <c r="F204963"/>
    </row>
    <row r="204964" spans="6:6">
      <c r="F204964"/>
    </row>
    <row r="204965" spans="6:6">
      <c r="F204965"/>
    </row>
    <row r="204966" spans="6:6">
      <c r="F204966"/>
    </row>
    <row r="204967" spans="6:6">
      <c r="F204967"/>
    </row>
    <row r="204968" spans="6:6">
      <c r="F204968"/>
    </row>
    <row r="204969" spans="6:6">
      <c r="F204969"/>
    </row>
    <row r="204970" spans="6:6">
      <c r="F204970"/>
    </row>
    <row r="204971" spans="6:6">
      <c r="F204971"/>
    </row>
    <row r="204972" spans="6:6">
      <c r="F204972"/>
    </row>
    <row r="204973" spans="6:6">
      <c r="F204973"/>
    </row>
    <row r="204974" spans="6:6">
      <c r="F204974"/>
    </row>
    <row r="204975" spans="6:6">
      <c r="F204975"/>
    </row>
    <row r="204976" spans="6:6">
      <c r="F204976"/>
    </row>
    <row r="204977" spans="6:6">
      <c r="F204977"/>
    </row>
    <row r="204978" spans="6:6">
      <c r="F204978"/>
    </row>
    <row r="204979" spans="6:6">
      <c r="F204979"/>
    </row>
    <row r="204980" spans="6:6">
      <c r="F204980"/>
    </row>
    <row r="204981" spans="6:6">
      <c r="F204981"/>
    </row>
    <row r="204982" spans="6:6">
      <c r="F204982"/>
    </row>
    <row r="204983" spans="6:6">
      <c r="F204983"/>
    </row>
    <row r="204984" spans="6:6">
      <c r="F204984"/>
    </row>
    <row r="204985" spans="6:6">
      <c r="F204985"/>
    </row>
    <row r="204986" spans="6:6">
      <c r="F204986"/>
    </row>
    <row r="204987" spans="6:6">
      <c r="F204987"/>
    </row>
    <row r="204988" spans="6:6">
      <c r="F204988"/>
    </row>
    <row r="204989" spans="6:6">
      <c r="F204989"/>
    </row>
    <row r="204990" spans="6:6">
      <c r="F204990"/>
    </row>
    <row r="204991" spans="6:6">
      <c r="F204991"/>
    </row>
    <row r="204992" spans="6:6">
      <c r="F204992"/>
    </row>
    <row r="204993" spans="6:6">
      <c r="F204993"/>
    </row>
    <row r="204994" spans="6:6">
      <c r="F204994"/>
    </row>
    <row r="204995" spans="6:6">
      <c r="F204995"/>
    </row>
    <row r="204996" spans="6:6">
      <c r="F204996"/>
    </row>
    <row r="204997" spans="6:6">
      <c r="F204997"/>
    </row>
    <row r="204998" spans="6:6">
      <c r="F204998"/>
    </row>
    <row r="204999" spans="6:6">
      <c r="F204999"/>
    </row>
    <row r="205000" spans="6:6">
      <c r="F205000"/>
    </row>
    <row r="205001" spans="6:6">
      <c r="F205001"/>
    </row>
    <row r="205002" spans="6:6">
      <c r="F205002"/>
    </row>
    <row r="205003" spans="6:6">
      <c r="F205003"/>
    </row>
    <row r="205004" spans="6:6">
      <c r="F205004"/>
    </row>
    <row r="205005" spans="6:6">
      <c r="F205005"/>
    </row>
    <row r="205006" spans="6:6">
      <c r="F205006"/>
    </row>
    <row r="205007" spans="6:6">
      <c r="F205007"/>
    </row>
    <row r="205008" spans="6:6">
      <c r="F205008"/>
    </row>
    <row r="205009" spans="6:6">
      <c r="F205009"/>
    </row>
    <row r="205010" spans="6:6">
      <c r="F205010"/>
    </row>
    <row r="205011" spans="6:6">
      <c r="F205011"/>
    </row>
    <row r="205012" spans="6:6">
      <c r="F205012"/>
    </row>
    <row r="205013" spans="6:6">
      <c r="F205013"/>
    </row>
    <row r="205014" spans="6:6">
      <c r="F205014"/>
    </row>
    <row r="205015" spans="6:6">
      <c r="F205015"/>
    </row>
    <row r="205016" spans="6:6">
      <c r="F205016"/>
    </row>
    <row r="205017" spans="6:6">
      <c r="F205017"/>
    </row>
    <row r="205018" spans="6:6">
      <c r="F205018"/>
    </row>
    <row r="205019" spans="6:6">
      <c r="F205019"/>
    </row>
    <row r="205020" spans="6:6">
      <c r="F205020"/>
    </row>
    <row r="205021" spans="6:6">
      <c r="F205021"/>
    </row>
    <row r="205022" spans="6:6">
      <c r="F205022"/>
    </row>
    <row r="205023" spans="6:6">
      <c r="F205023"/>
    </row>
    <row r="205024" spans="6:6">
      <c r="F205024"/>
    </row>
    <row r="205025" spans="6:6">
      <c r="F205025"/>
    </row>
    <row r="205026" spans="6:6">
      <c r="F205026"/>
    </row>
    <row r="205027" spans="6:6">
      <c r="F205027"/>
    </row>
    <row r="205028" spans="6:6">
      <c r="F205028"/>
    </row>
    <row r="205029" spans="6:6">
      <c r="F205029"/>
    </row>
    <row r="205030" spans="6:6">
      <c r="F205030"/>
    </row>
    <row r="205031" spans="6:6">
      <c r="F205031"/>
    </row>
    <row r="205032" spans="6:6">
      <c r="F205032"/>
    </row>
    <row r="205033" spans="6:6">
      <c r="F205033"/>
    </row>
    <row r="205034" spans="6:6">
      <c r="F205034"/>
    </row>
    <row r="205035" spans="6:6">
      <c r="F205035"/>
    </row>
    <row r="205036" spans="6:6">
      <c r="F205036"/>
    </row>
    <row r="205037" spans="6:6">
      <c r="F205037"/>
    </row>
    <row r="205038" spans="6:6">
      <c r="F205038"/>
    </row>
    <row r="205039" spans="6:6">
      <c r="F205039"/>
    </row>
    <row r="205040" spans="6:6">
      <c r="F205040"/>
    </row>
    <row r="205041" spans="6:6">
      <c r="F205041"/>
    </row>
    <row r="205042" spans="6:6">
      <c r="F205042"/>
    </row>
    <row r="205043" spans="6:6">
      <c r="F205043"/>
    </row>
    <row r="205044" spans="6:6">
      <c r="F205044"/>
    </row>
    <row r="205045" spans="6:6">
      <c r="F205045"/>
    </row>
    <row r="205046" spans="6:6">
      <c r="F205046"/>
    </row>
    <row r="205047" spans="6:6">
      <c r="F205047"/>
    </row>
    <row r="205048" spans="6:6">
      <c r="F205048"/>
    </row>
    <row r="205049" spans="6:6">
      <c r="F205049"/>
    </row>
    <row r="205050" spans="6:6">
      <c r="F205050"/>
    </row>
    <row r="205051" spans="6:6">
      <c r="F205051"/>
    </row>
    <row r="205052" spans="6:6">
      <c r="F205052"/>
    </row>
    <row r="205053" spans="6:6">
      <c r="F205053"/>
    </row>
    <row r="205054" spans="6:6">
      <c r="F205054"/>
    </row>
    <row r="205055" spans="6:6">
      <c r="F205055"/>
    </row>
    <row r="205056" spans="6:6">
      <c r="F205056"/>
    </row>
    <row r="205057" spans="6:6">
      <c r="F205057"/>
    </row>
    <row r="205058" spans="6:6">
      <c r="F205058"/>
    </row>
    <row r="205059" spans="6:6">
      <c r="F205059"/>
    </row>
    <row r="205060" spans="6:6">
      <c r="F205060"/>
    </row>
    <row r="205061" spans="6:6">
      <c r="F205061"/>
    </row>
    <row r="205062" spans="6:6">
      <c r="F205062"/>
    </row>
    <row r="205063" spans="6:6">
      <c r="F205063"/>
    </row>
    <row r="205064" spans="6:6">
      <c r="F205064"/>
    </row>
    <row r="205065" spans="6:6">
      <c r="F205065"/>
    </row>
    <row r="205066" spans="6:6">
      <c r="F205066"/>
    </row>
    <row r="205067" spans="6:6">
      <c r="F205067"/>
    </row>
    <row r="205068" spans="6:6">
      <c r="F205068"/>
    </row>
    <row r="205069" spans="6:6">
      <c r="F205069"/>
    </row>
    <row r="205070" spans="6:6">
      <c r="F205070"/>
    </row>
    <row r="205071" spans="6:6">
      <c r="F205071"/>
    </row>
    <row r="205072" spans="6:6">
      <c r="F205072"/>
    </row>
    <row r="205073" spans="6:6">
      <c r="F205073"/>
    </row>
    <row r="205074" spans="6:6">
      <c r="F205074"/>
    </row>
    <row r="205075" spans="6:6">
      <c r="F205075"/>
    </row>
    <row r="205076" spans="6:6">
      <c r="F205076"/>
    </row>
    <row r="205077" spans="6:6">
      <c r="F205077"/>
    </row>
    <row r="205078" spans="6:6">
      <c r="F205078"/>
    </row>
    <row r="205079" spans="6:6">
      <c r="F205079"/>
    </row>
    <row r="205080" spans="6:6">
      <c r="F205080"/>
    </row>
    <row r="205081" spans="6:6">
      <c r="F205081"/>
    </row>
    <row r="205082" spans="6:6">
      <c r="F205082"/>
    </row>
    <row r="205083" spans="6:6">
      <c r="F205083"/>
    </row>
    <row r="205084" spans="6:6">
      <c r="F205084"/>
    </row>
    <row r="205085" spans="6:6">
      <c r="F205085"/>
    </row>
    <row r="205086" spans="6:6">
      <c r="F205086"/>
    </row>
    <row r="205087" spans="6:6">
      <c r="F205087"/>
    </row>
    <row r="205088" spans="6:6">
      <c r="F205088"/>
    </row>
    <row r="205089" spans="6:6">
      <c r="F205089"/>
    </row>
    <row r="205090" spans="6:6">
      <c r="F205090"/>
    </row>
    <row r="205091" spans="6:6">
      <c r="F205091"/>
    </row>
    <row r="205092" spans="6:6">
      <c r="F205092"/>
    </row>
    <row r="205093" spans="6:6">
      <c r="F205093"/>
    </row>
    <row r="205094" spans="6:6">
      <c r="F205094"/>
    </row>
    <row r="205095" spans="6:6">
      <c r="F205095"/>
    </row>
    <row r="205096" spans="6:6">
      <c r="F205096"/>
    </row>
    <row r="205097" spans="6:6">
      <c r="F205097"/>
    </row>
    <row r="205098" spans="6:6">
      <c r="F205098"/>
    </row>
    <row r="205099" spans="6:6">
      <c r="F205099"/>
    </row>
    <row r="205100" spans="6:6">
      <c r="F205100"/>
    </row>
    <row r="205101" spans="6:6">
      <c r="F205101"/>
    </row>
    <row r="205102" spans="6:6">
      <c r="F205102"/>
    </row>
    <row r="205103" spans="6:6">
      <c r="F205103"/>
    </row>
    <row r="205104" spans="6:6">
      <c r="F205104"/>
    </row>
    <row r="205105" spans="6:6">
      <c r="F205105"/>
    </row>
    <row r="205106" spans="6:6">
      <c r="F205106"/>
    </row>
    <row r="205107" spans="6:6">
      <c r="F205107"/>
    </row>
    <row r="205108" spans="6:6">
      <c r="F205108"/>
    </row>
    <row r="205109" spans="6:6">
      <c r="F205109"/>
    </row>
    <row r="205110" spans="6:6">
      <c r="F205110"/>
    </row>
    <row r="205111" spans="6:6">
      <c r="F205111"/>
    </row>
    <row r="205112" spans="6:6">
      <c r="F205112"/>
    </row>
    <row r="205113" spans="6:6">
      <c r="F205113"/>
    </row>
    <row r="205114" spans="6:6">
      <c r="F205114"/>
    </row>
    <row r="205115" spans="6:6">
      <c r="F205115"/>
    </row>
    <row r="205116" spans="6:6">
      <c r="F205116"/>
    </row>
    <row r="205117" spans="6:6">
      <c r="F205117"/>
    </row>
    <row r="205118" spans="6:6">
      <c r="F205118"/>
    </row>
    <row r="205119" spans="6:6">
      <c r="F205119"/>
    </row>
    <row r="205120" spans="6:6">
      <c r="F205120"/>
    </row>
    <row r="205121" spans="6:6">
      <c r="F205121"/>
    </row>
    <row r="205122" spans="6:6">
      <c r="F205122"/>
    </row>
    <row r="205123" spans="6:6">
      <c r="F205123"/>
    </row>
    <row r="205124" spans="6:6">
      <c r="F205124"/>
    </row>
    <row r="205125" spans="6:6">
      <c r="F205125"/>
    </row>
    <row r="205126" spans="6:6">
      <c r="F205126"/>
    </row>
    <row r="205127" spans="6:6">
      <c r="F205127"/>
    </row>
    <row r="205128" spans="6:6">
      <c r="F205128"/>
    </row>
    <row r="205129" spans="6:6">
      <c r="F205129"/>
    </row>
    <row r="205130" spans="6:6">
      <c r="F205130"/>
    </row>
    <row r="205131" spans="6:6">
      <c r="F205131"/>
    </row>
    <row r="205132" spans="6:6">
      <c r="F205132"/>
    </row>
    <row r="205133" spans="6:6">
      <c r="F205133"/>
    </row>
    <row r="205134" spans="6:6">
      <c r="F205134"/>
    </row>
    <row r="205135" spans="6:6">
      <c r="F205135"/>
    </row>
    <row r="205136" spans="6:6">
      <c r="F205136"/>
    </row>
    <row r="205137" spans="6:6">
      <c r="F205137"/>
    </row>
    <row r="205138" spans="6:6">
      <c r="F205138"/>
    </row>
    <row r="205139" spans="6:6">
      <c r="F205139"/>
    </row>
    <row r="205140" spans="6:6">
      <c r="F205140"/>
    </row>
    <row r="205141" spans="6:6">
      <c r="F205141"/>
    </row>
    <row r="205142" spans="6:6">
      <c r="F205142"/>
    </row>
    <row r="205143" spans="6:6">
      <c r="F205143"/>
    </row>
    <row r="205144" spans="6:6">
      <c r="F205144"/>
    </row>
    <row r="205145" spans="6:6">
      <c r="F205145"/>
    </row>
    <row r="205146" spans="6:6">
      <c r="F205146"/>
    </row>
    <row r="205147" spans="6:6">
      <c r="F205147"/>
    </row>
    <row r="205148" spans="6:6">
      <c r="F205148"/>
    </row>
    <row r="205149" spans="6:6">
      <c r="F205149"/>
    </row>
    <row r="205150" spans="6:6">
      <c r="F205150"/>
    </row>
    <row r="205151" spans="6:6">
      <c r="F205151"/>
    </row>
    <row r="205152" spans="6:6">
      <c r="F205152"/>
    </row>
    <row r="205153" spans="6:6">
      <c r="F205153"/>
    </row>
    <row r="205154" spans="6:6">
      <c r="F205154"/>
    </row>
    <row r="205155" spans="6:6">
      <c r="F205155"/>
    </row>
    <row r="205156" spans="6:6">
      <c r="F205156"/>
    </row>
    <row r="205157" spans="6:6">
      <c r="F205157"/>
    </row>
    <row r="205158" spans="6:6">
      <c r="F205158"/>
    </row>
    <row r="205159" spans="6:6">
      <c r="F205159"/>
    </row>
    <row r="205160" spans="6:6">
      <c r="F205160"/>
    </row>
    <row r="205161" spans="6:6">
      <c r="F205161"/>
    </row>
    <row r="205162" spans="6:6">
      <c r="F205162"/>
    </row>
    <row r="205163" spans="6:6">
      <c r="F205163"/>
    </row>
    <row r="205164" spans="6:6">
      <c r="F205164"/>
    </row>
    <row r="205165" spans="6:6">
      <c r="F205165"/>
    </row>
    <row r="205166" spans="6:6">
      <c r="F205166"/>
    </row>
    <row r="205167" spans="6:6">
      <c r="F205167"/>
    </row>
    <row r="205168" spans="6:6">
      <c r="F205168"/>
    </row>
    <row r="205169" spans="6:6">
      <c r="F205169"/>
    </row>
    <row r="205170" spans="6:6">
      <c r="F205170"/>
    </row>
    <row r="205171" spans="6:6">
      <c r="F205171"/>
    </row>
    <row r="205172" spans="6:6">
      <c r="F205172"/>
    </row>
    <row r="205173" spans="6:6">
      <c r="F205173"/>
    </row>
    <row r="205174" spans="6:6">
      <c r="F205174"/>
    </row>
    <row r="205175" spans="6:6">
      <c r="F205175"/>
    </row>
    <row r="205176" spans="6:6">
      <c r="F205176"/>
    </row>
    <row r="205177" spans="6:6">
      <c r="F205177"/>
    </row>
    <row r="205178" spans="6:6">
      <c r="F205178"/>
    </row>
    <row r="205179" spans="6:6">
      <c r="F205179"/>
    </row>
    <row r="205180" spans="6:6">
      <c r="F205180"/>
    </row>
    <row r="205181" spans="6:6">
      <c r="F205181"/>
    </row>
    <row r="205182" spans="6:6">
      <c r="F205182"/>
    </row>
    <row r="205183" spans="6:6">
      <c r="F205183"/>
    </row>
    <row r="205184" spans="6:6">
      <c r="F205184"/>
    </row>
    <row r="205185" spans="6:6">
      <c r="F205185"/>
    </row>
    <row r="205186" spans="6:6">
      <c r="F205186"/>
    </row>
    <row r="205187" spans="6:6">
      <c r="F205187"/>
    </row>
    <row r="205188" spans="6:6">
      <c r="F205188"/>
    </row>
    <row r="205189" spans="6:6">
      <c r="F205189"/>
    </row>
    <row r="205190" spans="6:6">
      <c r="F205190"/>
    </row>
    <row r="205191" spans="6:6">
      <c r="F205191"/>
    </row>
    <row r="205192" spans="6:6">
      <c r="F205192"/>
    </row>
    <row r="205193" spans="6:6">
      <c r="F205193"/>
    </row>
    <row r="205194" spans="6:6">
      <c r="F205194"/>
    </row>
    <row r="205195" spans="6:6">
      <c r="F205195"/>
    </row>
    <row r="205196" spans="6:6">
      <c r="F205196"/>
    </row>
    <row r="205197" spans="6:6">
      <c r="F205197"/>
    </row>
    <row r="205198" spans="6:6">
      <c r="F205198"/>
    </row>
    <row r="205199" spans="6:6">
      <c r="F205199"/>
    </row>
    <row r="205200" spans="6:6">
      <c r="F205200"/>
    </row>
    <row r="205201" spans="6:6">
      <c r="F205201"/>
    </row>
    <row r="205202" spans="6:6">
      <c r="F205202"/>
    </row>
    <row r="205203" spans="6:6">
      <c r="F205203"/>
    </row>
    <row r="205204" spans="6:6">
      <c r="F205204"/>
    </row>
    <row r="205205" spans="6:6">
      <c r="F205205"/>
    </row>
    <row r="205206" spans="6:6">
      <c r="F205206"/>
    </row>
    <row r="205207" spans="6:6">
      <c r="F205207"/>
    </row>
    <row r="205208" spans="6:6">
      <c r="F205208"/>
    </row>
    <row r="205209" spans="6:6">
      <c r="F205209"/>
    </row>
    <row r="205210" spans="6:6">
      <c r="F205210"/>
    </row>
    <row r="205211" spans="6:6">
      <c r="F205211"/>
    </row>
    <row r="205212" spans="6:6">
      <c r="F205212"/>
    </row>
    <row r="205213" spans="6:6">
      <c r="F205213"/>
    </row>
    <row r="205214" spans="6:6">
      <c r="F205214"/>
    </row>
    <row r="205215" spans="6:6">
      <c r="F205215"/>
    </row>
    <row r="205216" spans="6:6">
      <c r="F205216"/>
    </row>
    <row r="205217" spans="6:6">
      <c r="F205217"/>
    </row>
    <row r="205218" spans="6:6">
      <c r="F205218"/>
    </row>
    <row r="205219" spans="6:6">
      <c r="F205219"/>
    </row>
    <row r="205220" spans="6:6">
      <c r="F205220"/>
    </row>
    <row r="205221" spans="6:6">
      <c r="F205221"/>
    </row>
    <row r="205222" spans="6:6">
      <c r="F205222"/>
    </row>
    <row r="205223" spans="6:6">
      <c r="F205223"/>
    </row>
    <row r="205224" spans="6:6">
      <c r="F205224"/>
    </row>
    <row r="205225" spans="6:6">
      <c r="F205225"/>
    </row>
    <row r="205226" spans="6:6">
      <c r="F205226"/>
    </row>
    <row r="205227" spans="6:6">
      <c r="F205227"/>
    </row>
    <row r="205228" spans="6:6">
      <c r="F205228"/>
    </row>
    <row r="205229" spans="6:6">
      <c r="F205229"/>
    </row>
    <row r="205230" spans="6:6">
      <c r="F205230"/>
    </row>
    <row r="205231" spans="6:6">
      <c r="F205231"/>
    </row>
    <row r="205232" spans="6:6">
      <c r="F205232"/>
    </row>
    <row r="205233" spans="6:6">
      <c r="F205233"/>
    </row>
    <row r="205234" spans="6:6">
      <c r="F205234"/>
    </row>
    <row r="205235" spans="6:6">
      <c r="F205235"/>
    </row>
    <row r="205236" spans="6:6">
      <c r="F205236"/>
    </row>
    <row r="205237" spans="6:6">
      <c r="F205237"/>
    </row>
    <row r="205238" spans="6:6">
      <c r="F205238"/>
    </row>
    <row r="205239" spans="6:6">
      <c r="F205239"/>
    </row>
    <row r="205240" spans="6:6">
      <c r="F205240"/>
    </row>
    <row r="205241" spans="6:6">
      <c r="F205241"/>
    </row>
    <row r="205242" spans="6:6">
      <c r="F205242"/>
    </row>
    <row r="205243" spans="6:6">
      <c r="F205243"/>
    </row>
    <row r="205244" spans="6:6">
      <c r="F205244"/>
    </row>
    <row r="205245" spans="6:6">
      <c r="F205245"/>
    </row>
    <row r="205246" spans="6:6">
      <c r="F205246"/>
    </row>
    <row r="205247" spans="6:6">
      <c r="F205247"/>
    </row>
    <row r="205248" spans="6:6">
      <c r="F205248"/>
    </row>
    <row r="205249" spans="6:6">
      <c r="F205249"/>
    </row>
    <row r="205250" spans="6:6">
      <c r="F205250"/>
    </row>
    <row r="205251" spans="6:6">
      <c r="F205251"/>
    </row>
    <row r="205252" spans="6:6">
      <c r="F205252"/>
    </row>
    <row r="205253" spans="6:6">
      <c r="F205253"/>
    </row>
    <row r="205254" spans="6:6">
      <c r="F205254"/>
    </row>
    <row r="205255" spans="6:6">
      <c r="F205255"/>
    </row>
    <row r="205256" spans="6:6">
      <c r="F205256"/>
    </row>
    <row r="205257" spans="6:6">
      <c r="F205257"/>
    </row>
    <row r="205258" spans="6:6">
      <c r="F205258"/>
    </row>
    <row r="205259" spans="6:6">
      <c r="F205259"/>
    </row>
    <row r="205260" spans="6:6">
      <c r="F205260"/>
    </row>
    <row r="205261" spans="6:6">
      <c r="F205261"/>
    </row>
    <row r="205262" spans="6:6">
      <c r="F205262"/>
    </row>
    <row r="205263" spans="6:6">
      <c r="F205263"/>
    </row>
    <row r="205264" spans="6:6">
      <c r="F205264"/>
    </row>
    <row r="205265" spans="6:6">
      <c r="F205265"/>
    </row>
    <row r="205266" spans="6:6">
      <c r="F205266"/>
    </row>
    <row r="205267" spans="6:6">
      <c r="F205267"/>
    </row>
    <row r="205268" spans="6:6">
      <c r="F205268"/>
    </row>
    <row r="205269" spans="6:6">
      <c r="F205269"/>
    </row>
    <row r="205270" spans="6:6">
      <c r="F205270"/>
    </row>
    <row r="205271" spans="6:6">
      <c r="F205271"/>
    </row>
    <row r="205272" spans="6:6">
      <c r="F205272"/>
    </row>
    <row r="205273" spans="6:6">
      <c r="F205273"/>
    </row>
    <row r="205274" spans="6:6">
      <c r="F205274"/>
    </row>
    <row r="205275" spans="6:6">
      <c r="F205275"/>
    </row>
    <row r="205276" spans="6:6">
      <c r="F205276"/>
    </row>
    <row r="205277" spans="6:6">
      <c r="F205277"/>
    </row>
    <row r="205278" spans="6:6">
      <c r="F205278"/>
    </row>
    <row r="205279" spans="6:6">
      <c r="F205279"/>
    </row>
    <row r="205280" spans="6:6">
      <c r="F205280"/>
    </row>
    <row r="205281" spans="6:6">
      <c r="F205281"/>
    </row>
    <row r="205282" spans="6:6">
      <c r="F205282"/>
    </row>
    <row r="205283" spans="6:6">
      <c r="F205283"/>
    </row>
    <row r="205284" spans="6:6">
      <c r="F205284"/>
    </row>
    <row r="205285" spans="6:6">
      <c r="F205285"/>
    </row>
    <row r="205286" spans="6:6">
      <c r="F205286"/>
    </row>
    <row r="205287" spans="6:6">
      <c r="F205287"/>
    </row>
    <row r="205288" spans="6:6">
      <c r="F205288"/>
    </row>
    <row r="205289" spans="6:6">
      <c r="F205289"/>
    </row>
    <row r="205290" spans="6:6">
      <c r="F205290"/>
    </row>
    <row r="205291" spans="6:6">
      <c r="F205291"/>
    </row>
    <row r="205292" spans="6:6">
      <c r="F205292"/>
    </row>
    <row r="205293" spans="6:6">
      <c r="F205293"/>
    </row>
    <row r="205294" spans="6:6">
      <c r="F205294"/>
    </row>
    <row r="205295" spans="6:6">
      <c r="F205295"/>
    </row>
    <row r="205296" spans="6:6">
      <c r="F205296"/>
    </row>
    <row r="205297" spans="6:6">
      <c r="F205297"/>
    </row>
    <row r="205298" spans="6:6">
      <c r="F205298"/>
    </row>
    <row r="205299" spans="6:6">
      <c r="F205299"/>
    </row>
    <row r="205300" spans="6:6">
      <c r="F205300"/>
    </row>
    <row r="205301" spans="6:6">
      <c r="F205301"/>
    </row>
    <row r="205302" spans="6:6">
      <c r="F205302"/>
    </row>
    <row r="205303" spans="6:6">
      <c r="F205303"/>
    </row>
    <row r="205304" spans="6:6">
      <c r="F205304"/>
    </row>
    <row r="205305" spans="6:6">
      <c r="F205305"/>
    </row>
    <row r="205306" spans="6:6">
      <c r="F205306"/>
    </row>
    <row r="205307" spans="6:6">
      <c r="F205307"/>
    </row>
    <row r="205308" spans="6:6">
      <c r="F205308"/>
    </row>
    <row r="205309" spans="6:6">
      <c r="F205309"/>
    </row>
    <row r="205310" spans="6:6">
      <c r="F205310"/>
    </row>
    <row r="205311" spans="6:6">
      <c r="F205311"/>
    </row>
    <row r="205312" spans="6:6">
      <c r="F205312"/>
    </row>
    <row r="205313" spans="6:6">
      <c r="F205313"/>
    </row>
    <row r="205314" spans="6:6">
      <c r="F205314"/>
    </row>
    <row r="205315" spans="6:6">
      <c r="F205315"/>
    </row>
    <row r="205316" spans="6:6">
      <c r="F205316"/>
    </row>
    <row r="205317" spans="6:6">
      <c r="F205317"/>
    </row>
    <row r="205318" spans="6:6">
      <c r="F205318"/>
    </row>
    <row r="205319" spans="6:6">
      <c r="F205319"/>
    </row>
    <row r="205320" spans="6:6">
      <c r="F205320"/>
    </row>
    <row r="205321" spans="6:6">
      <c r="F205321"/>
    </row>
    <row r="205322" spans="6:6">
      <c r="F205322"/>
    </row>
    <row r="205323" spans="6:6">
      <c r="F205323"/>
    </row>
    <row r="205324" spans="6:6">
      <c r="F205324"/>
    </row>
    <row r="205325" spans="6:6">
      <c r="F205325"/>
    </row>
    <row r="205326" spans="6:6">
      <c r="F205326"/>
    </row>
    <row r="205327" spans="6:6">
      <c r="F205327"/>
    </row>
    <row r="205328" spans="6:6">
      <c r="F205328"/>
    </row>
    <row r="205329" spans="6:6">
      <c r="F205329"/>
    </row>
    <row r="205330" spans="6:6">
      <c r="F205330"/>
    </row>
    <row r="205331" spans="6:6">
      <c r="F205331"/>
    </row>
    <row r="205332" spans="6:6">
      <c r="F205332"/>
    </row>
    <row r="205333" spans="6:6">
      <c r="F205333"/>
    </row>
    <row r="205334" spans="6:6">
      <c r="F205334"/>
    </row>
    <row r="205335" spans="6:6">
      <c r="F205335"/>
    </row>
    <row r="205336" spans="6:6">
      <c r="F205336"/>
    </row>
    <row r="205337" spans="6:6">
      <c r="F205337"/>
    </row>
    <row r="205338" spans="6:6">
      <c r="F205338"/>
    </row>
    <row r="205339" spans="6:6">
      <c r="F205339"/>
    </row>
    <row r="205340" spans="6:6">
      <c r="F205340"/>
    </row>
    <row r="205341" spans="6:6">
      <c r="F205341"/>
    </row>
    <row r="205342" spans="6:6">
      <c r="F205342"/>
    </row>
    <row r="205343" spans="6:6">
      <c r="F205343"/>
    </row>
    <row r="205344" spans="6:6">
      <c r="F205344"/>
    </row>
    <row r="205345" spans="6:6">
      <c r="F205345"/>
    </row>
    <row r="205346" spans="6:6">
      <c r="F205346"/>
    </row>
    <row r="205347" spans="6:6">
      <c r="F205347"/>
    </row>
    <row r="205348" spans="6:6">
      <c r="F205348"/>
    </row>
    <row r="205349" spans="6:6">
      <c r="F205349"/>
    </row>
    <row r="205350" spans="6:6">
      <c r="F205350"/>
    </row>
    <row r="205351" spans="6:6">
      <c r="F205351"/>
    </row>
    <row r="205352" spans="6:6">
      <c r="F205352"/>
    </row>
    <row r="205353" spans="6:6">
      <c r="F205353"/>
    </row>
    <row r="205354" spans="6:6">
      <c r="F205354"/>
    </row>
    <row r="205355" spans="6:6">
      <c r="F205355"/>
    </row>
    <row r="205356" spans="6:6">
      <c r="F205356"/>
    </row>
    <row r="205357" spans="6:6">
      <c r="F205357"/>
    </row>
    <row r="205358" spans="6:6">
      <c r="F205358"/>
    </row>
    <row r="205359" spans="6:6">
      <c r="F205359"/>
    </row>
    <row r="205360" spans="6:6">
      <c r="F205360"/>
    </row>
    <row r="205361" spans="6:6">
      <c r="F205361"/>
    </row>
    <row r="205362" spans="6:6">
      <c r="F205362"/>
    </row>
    <row r="205363" spans="6:6">
      <c r="F205363"/>
    </row>
    <row r="205364" spans="6:6">
      <c r="F205364"/>
    </row>
    <row r="205365" spans="6:6">
      <c r="F205365"/>
    </row>
    <row r="205366" spans="6:6">
      <c r="F205366"/>
    </row>
    <row r="205367" spans="6:6">
      <c r="F205367"/>
    </row>
    <row r="205368" spans="6:6">
      <c r="F205368"/>
    </row>
    <row r="205369" spans="6:6">
      <c r="F205369"/>
    </row>
    <row r="205370" spans="6:6">
      <c r="F205370"/>
    </row>
    <row r="205371" spans="6:6">
      <c r="F205371"/>
    </row>
    <row r="205372" spans="6:6">
      <c r="F205372"/>
    </row>
    <row r="205373" spans="6:6">
      <c r="F205373"/>
    </row>
    <row r="205374" spans="6:6">
      <c r="F205374"/>
    </row>
    <row r="205375" spans="6:6">
      <c r="F205375"/>
    </row>
    <row r="205376" spans="6:6">
      <c r="F205376"/>
    </row>
    <row r="205377" spans="6:6">
      <c r="F205377"/>
    </row>
    <row r="205378" spans="6:6">
      <c r="F205378"/>
    </row>
    <row r="205379" spans="6:6">
      <c r="F205379"/>
    </row>
    <row r="205380" spans="6:6">
      <c r="F205380"/>
    </row>
    <row r="205381" spans="6:6">
      <c r="F205381"/>
    </row>
    <row r="205382" spans="6:6">
      <c r="F205382"/>
    </row>
    <row r="205383" spans="6:6">
      <c r="F205383"/>
    </row>
    <row r="205384" spans="6:6">
      <c r="F205384"/>
    </row>
    <row r="205385" spans="6:6">
      <c r="F205385"/>
    </row>
    <row r="205386" spans="6:6">
      <c r="F205386"/>
    </row>
    <row r="205387" spans="6:6">
      <c r="F205387"/>
    </row>
    <row r="205388" spans="6:6">
      <c r="F205388"/>
    </row>
    <row r="205389" spans="6:6">
      <c r="F205389"/>
    </row>
    <row r="205390" spans="6:6">
      <c r="F205390"/>
    </row>
    <row r="205391" spans="6:6">
      <c r="F205391"/>
    </row>
    <row r="205392" spans="6:6">
      <c r="F205392"/>
    </row>
    <row r="205393" spans="6:6">
      <c r="F205393"/>
    </row>
    <row r="205394" spans="6:6">
      <c r="F205394"/>
    </row>
    <row r="205395" spans="6:6">
      <c r="F205395"/>
    </row>
    <row r="205396" spans="6:6">
      <c r="F205396"/>
    </row>
    <row r="205397" spans="6:6">
      <c r="F205397"/>
    </row>
    <row r="205398" spans="6:6">
      <c r="F205398"/>
    </row>
    <row r="205399" spans="6:6">
      <c r="F205399"/>
    </row>
    <row r="205400" spans="6:6">
      <c r="F205400"/>
    </row>
    <row r="205401" spans="6:6">
      <c r="F205401"/>
    </row>
    <row r="205402" spans="6:6">
      <c r="F205402"/>
    </row>
    <row r="205403" spans="6:6">
      <c r="F205403"/>
    </row>
    <row r="205404" spans="6:6">
      <c r="F205404"/>
    </row>
    <row r="205405" spans="6:6">
      <c r="F205405"/>
    </row>
    <row r="205406" spans="6:6">
      <c r="F205406"/>
    </row>
    <row r="205407" spans="6:6">
      <c r="F205407"/>
    </row>
    <row r="205408" spans="6:6">
      <c r="F205408"/>
    </row>
    <row r="205409" spans="6:6">
      <c r="F205409"/>
    </row>
    <row r="205410" spans="6:6">
      <c r="F205410"/>
    </row>
    <row r="205411" spans="6:6">
      <c r="F205411"/>
    </row>
    <row r="205412" spans="6:6">
      <c r="F205412"/>
    </row>
    <row r="205413" spans="6:6">
      <c r="F205413"/>
    </row>
    <row r="205414" spans="6:6">
      <c r="F205414"/>
    </row>
    <row r="205415" spans="6:6">
      <c r="F205415"/>
    </row>
    <row r="205416" spans="6:6">
      <c r="F205416"/>
    </row>
    <row r="205417" spans="6:6">
      <c r="F205417"/>
    </row>
    <row r="205418" spans="6:6">
      <c r="F205418"/>
    </row>
    <row r="205419" spans="6:6">
      <c r="F205419"/>
    </row>
    <row r="205420" spans="6:6">
      <c r="F205420"/>
    </row>
    <row r="205421" spans="6:6">
      <c r="F205421"/>
    </row>
    <row r="205422" spans="6:6">
      <c r="F205422"/>
    </row>
    <row r="205423" spans="6:6">
      <c r="F205423"/>
    </row>
    <row r="205424" spans="6:6">
      <c r="F205424"/>
    </row>
    <row r="205425" spans="6:6">
      <c r="F205425"/>
    </row>
    <row r="205426" spans="6:6">
      <c r="F205426"/>
    </row>
    <row r="205427" spans="6:6">
      <c r="F205427"/>
    </row>
    <row r="205428" spans="6:6">
      <c r="F205428"/>
    </row>
    <row r="205429" spans="6:6">
      <c r="F205429"/>
    </row>
    <row r="205430" spans="6:6">
      <c r="F205430"/>
    </row>
    <row r="205431" spans="6:6">
      <c r="F205431"/>
    </row>
    <row r="205432" spans="6:6">
      <c r="F205432"/>
    </row>
    <row r="205433" spans="6:6">
      <c r="F205433"/>
    </row>
    <row r="205434" spans="6:6">
      <c r="F205434"/>
    </row>
    <row r="205435" spans="6:6">
      <c r="F205435"/>
    </row>
    <row r="205436" spans="6:6">
      <c r="F205436"/>
    </row>
    <row r="205437" spans="6:6">
      <c r="F205437"/>
    </row>
    <row r="205438" spans="6:6">
      <c r="F205438"/>
    </row>
    <row r="205439" spans="6:6">
      <c r="F205439"/>
    </row>
    <row r="205440" spans="6:6">
      <c r="F205440"/>
    </row>
    <row r="205441" spans="6:6">
      <c r="F205441"/>
    </row>
    <row r="205442" spans="6:6">
      <c r="F205442"/>
    </row>
    <row r="205443" spans="6:6">
      <c r="F205443"/>
    </row>
    <row r="205444" spans="6:6">
      <c r="F205444"/>
    </row>
    <row r="205445" spans="6:6">
      <c r="F205445"/>
    </row>
    <row r="205446" spans="6:6">
      <c r="F205446"/>
    </row>
    <row r="205447" spans="6:6">
      <c r="F205447"/>
    </row>
    <row r="205448" spans="6:6">
      <c r="F205448"/>
    </row>
    <row r="205449" spans="6:6">
      <c r="F205449"/>
    </row>
    <row r="205450" spans="6:6">
      <c r="F205450"/>
    </row>
    <row r="205451" spans="6:6">
      <c r="F205451"/>
    </row>
    <row r="205452" spans="6:6">
      <c r="F205452"/>
    </row>
    <row r="205453" spans="6:6">
      <c r="F205453"/>
    </row>
    <row r="205454" spans="6:6">
      <c r="F205454"/>
    </row>
    <row r="205455" spans="6:6">
      <c r="F205455"/>
    </row>
    <row r="205456" spans="6:6">
      <c r="F205456"/>
    </row>
    <row r="205457" spans="6:6">
      <c r="F205457"/>
    </row>
    <row r="205458" spans="6:6">
      <c r="F205458"/>
    </row>
    <row r="205459" spans="6:6">
      <c r="F205459"/>
    </row>
    <row r="205460" spans="6:6">
      <c r="F205460"/>
    </row>
    <row r="205461" spans="6:6">
      <c r="F205461"/>
    </row>
    <row r="205462" spans="6:6">
      <c r="F205462"/>
    </row>
    <row r="205463" spans="6:6">
      <c r="F205463"/>
    </row>
    <row r="205464" spans="6:6">
      <c r="F205464"/>
    </row>
    <row r="205465" spans="6:6">
      <c r="F205465"/>
    </row>
    <row r="205466" spans="6:6">
      <c r="F205466"/>
    </row>
    <row r="205467" spans="6:6">
      <c r="F205467"/>
    </row>
    <row r="205468" spans="6:6">
      <c r="F205468"/>
    </row>
    <row r="205469" spans="6:6">
      <c r="F205469"/>
    </row>
    <row r="205470" spans="6:6">
      <c r="F205470"/>
    </row>
    <row r="205471" spans="6:6">
      <c r="F205471"/>
    </row>
    <row r="205472" spans="6:6">
      <c r="F205472"/>
    </row>
    <row r="205473" spans="6:6">
      <c r="F205473"/>
    </row>
    <row r="205474" spans="6:6">
      <c r="F205474"/>
    </row>
    <row r="205475" spans="6:6">
      <c r="F205475"/>
    </row>
    <row r="205476" spans="6:6">
      <c r="F205476"/>
    </row>
    <row r="205477" spans="6:6">
      <c r="F205477"/>
    </row>
    <row r="205478" spans="6:6">
      <c r="F205478"/>
    </row>
    <row r="205479" spans="6:6">
      <c r="F205479"/>
    </row>
    <row r="205480" spans="6:6">
      <c r="F205480"/>
    </row>
    <row r="205481" spans="6:6">
      <c r="F205481"/>
    </row>
    <row r="205482" spans="6:6">
      <c r="F205482"/>
    </row>
    <row r="205483" spans="6:6">
      <c r="F205483"/>
    </row>
    <row r="205484" spans="6:6">
      <c r="F205484"/>
    </row>
    <row r="205485" spans="6:6">
      <c r="F205485"/>
    </row>
    <row r="205486" spans="6:6">
      <c r="F205486"/>
    </row>
    <row r="205487" spans="6:6">
      <c r="F205487"/>
    </row>
    <row r="205488" spans="6:6">
      <c r="F205488"/>
    </row>
    <row r="205489" spans="6:6">
      <c r="F205489"/>
    </row>
    <row r="205490" spans="6:6">
      <c r="F205490"/>
    </row>
    <row r="205491" spans="6:6">
      <c r="F205491"/>
    </row>
    <row r="205492" spans="6:6">
      <c r="F205492"/>
    </row>
    <row r="205493" spans="6:6">
      <c r="F205493"/>
    </row>
    <row r="205494" spans="6:6">
      <c r="F205494"/>
    </row>
    <row r="205495" spans="6:6">
      <c r="F205495"/>
    </row>
    <row r="205496" spans="6:6">
      <c r="F205496"/>
    </row>
    <row r="205497" spans="6:6">
      <c r="F205497"/>
    </row>
    <row r="205498" spans="6:6">
      <c r="F205498"/>
    </row>
    <row r="205499" spans="6:6">
      <c r="F205499"/>
    </row>
    <row r="205500" spans="6:6">
      <c r="F205500"/>
    </row>
    <row r="205501" spans="6:6">
      <c r="F205501"/>
    </row>
    <row r="205502" spans="6:6">
      <c r="F205502"/>
    </row>
    <row r="205503" spans="6:6">
      <c r="F205503"/>
    </row>
    <row r="205504" spans="6:6">
      <c r="F205504"/>
    </row>
    <row r="205505" spans="6:6">
      <c r="F205505"/>
    </row>
    <row r="205506" spans="6:6">
      <c r="F205506"/>
    </row>
    <row r="205507" spans="6:6">
      <c r="F205507"/>
    </row>
    <row r="205508" spans="6:6">
      <c r="F205508"/>
    </row>
    <row r="205509" spans="6:6">
      <c r="F205509"/>
    </row>
    <row r="205510" spans="6:6">
      <c r="F205510"/>
    </row>
    <row r="205511" spans="6:6">
      <c r="F205511"/>
    </row>
    <row r="205512" spans="6:6">
      <c r="F205512"/>
    </row>
    <row r="205513" spans="6:6">
      <c r="F205513"/>
    </row>
    <row r="205514" spans="6:6">
      <c r="F205514"/>
    </row>
    <row r="205515" spans="6:6">
      <c r="F205515"/>
    </row>
    <row r="205516" spans="6:6">
      <c r="F205516"/>
    </row>
    <row r="205517" spans="6:6">
      <c r="F205517"/>
    </row>
    <row r="205518" spans="6:6">
      <c r="F205518"/>
    </row>
    <row r="205519" spans="6:6">
      <c r="F205519"/>
    </row>
    <row r="205520" spans="6:6">
      <c r="F205520"/>
    </row>
    <row r="205521" spans="6:6">
      <c r="F205521"/>
    </row>
    <row r="205522" spans="6:6">
      <c r="F205522"/>
    </row>
    <row r="205523" spans="6:6">
      <c r="F205523"/>
    </row>
    <row r="205524" spans="6:6">
      <c r="F205524"/>
    </row>
    <row r="205525" spans="6:6">
      <c r="F205525"/>
    </row>
    <row r="205526" spans="6:6">
      <c r="F205526"/>
    </row>
    <row r="205527" spans="6:6">
      <c r="F205527"/>
    </row>
    <row r="205528" spans="6:6">
      <c r="F205528"/>
    </row>
    <row r="205529" spans="6:6">
      <c r="F205529"/>
    </row>
    <row r="205530" spans="6:6">
      <c r="F205530"/>
    </row>
    <row r="205531" spans="6:6">
      <c r="F205531"/>
    </row>
    <row r="205532" spans="6:6">
      <c r="F205532"/>
    </row>
    <row r="205533" spans="6:6">
      <c r="F205533"/>
    </row>
    <row r="205534" spans="6:6">
      <c r="F205534"/>
    </row>
    <row r="205535" spans="6:6">
      <c r="F205535"/>
    </row>
    <row r="205536" spans="6:6">
      <c r="F205536"/>
    </row>
    <row r="205537" spans="6:6">
      <c r="F205537"/>
    </row>
    <row r="205538" spans="6:6">
      <c r="F205538"/>
    </row>
    <row r="205539" spans="6:6">
      <c r="F205539"/>
    </row>
    <row r="205540" spans="6:6">
      <c r="F205540"/>
    </row>
    <row r="205541" spans="6:6">
      <c r="F205541"/>
    </row>
    <row r="205542" spans="6:6">
      <c r="F205542"/>
    </row>
    <row r="205543" spans="6:6">
      <c r="F205543"/>
    </row>
    <row r="205544" spans="6:6">
      <c r="F205544"/>
    </row>
    <row r="205545" spans="6:6">
      <c r="F205545"/>
    </row>
    <row r="205546" spans="6:6">
      <c r="F205546"/>
    </row>
    <row r="205547" spans="6:6">
      <c r="F205547"/>
    </row>
    <row r="205548" spans="6:6">
      <c r="F205548"/>
    </row>
    <row r="205549" spans="6:6">
      <c r="F205549"/>
    </row>
    <row r="205550" spans="6:6">
      <c r="F205550"/>
    </row>
    <row r="205551" spans="6:6">
      <c r="F205551"/>
    </row>
    <row r="205552" spans="6:6">
      <c r="F205552"/>
    </row>
    <row r="205553" spans="6:6">
      <c r="F205553"/>
    </row>
    <row r="205554" spans="6:6">
      <c r="F205554"/>
    </row>
    <row r="205555" spans="6:6">
      <c r="F205555"/>
    </row>
    <row r="205556" spans="6:6">
      <c r="F205556"/>
    </row>
    <row r="205557" spans="6:6">
      <c r="F205557"/>
    </row>
    <row r="205558" spans="6:6">
      <c r="F205558"/>
    </row>
    <row r="205559" spans="6:6">
      <c r="F205559"/>
    </row>
    <row r="205560" spans="6:6">
      <c r="F205560"/>
    </row>
    <row r="205561" spans="6:6">
      <c r="F205561"/>
    </row>
    <row r="205562" spans="6:6">
      <c r="F205562"/>
    </row>
    <row r="205563" spans="6:6">
      <c r="F205563"/>
    </row>
    <row r="205564" spans="6:6">
      <c r="F205564"/>
    </row>
    <row r="205565" spans="6:6">
      <c r="F205565"/>
    </row>
    <row r="205566" spans="6:6">
      <c r="F205566"/>
    </row>
    <row r="205567" spans="6:6">
      <c r="F205567"/>
    </row>
    <row r="205568" spans="6:6">
      <c r="F205568"/>
    </row>
    <row r="205569" spans="6:6">
      <c r="F205569"/>
    </row>
    <row r="205570" spans="6:6">
      <c r="F205570"/>
    </row>
    <row r="205571" spans="6:6">
      <c r="F205571"/>
    </row>
    <row r="205572" spans="6:6">
      <c r="F205572"/>
    </row>
    <row r="205573" spans="6:6">
      <c r="F205573"/>
    </row>
    <row r="205574" spans="6:6">
      <c r="F205574"/>
    </row>
    <row r="205575" spans="6:6">
      <c r="F205575"/>
    </row>
    <row r="205576" spans="6:6">
      <c r="F205576"/>
    </row>
    <row r="205577" spans="6:6">
      <c r="F205577"/>
    </row>
    <row r="205578" spans="6:6">
      <c r="F205578"/>
    </row>
    <row r="205579" spans="6:6">
      <c r="F205579"/>
    </row>
    <row r="205580" spans="6:6">
      <c r="F205580"/>
    </row>
    <row r="205581" spans="6:6">
      <c r="F205581"/>
    </row>
    <row r="205582" spans="6:6">
      <c r="F205582"/>
    </row>
    <row r="205583" spans="6:6">
      <c r="F205583"/>
    </row>
    <row r="205584" spans="6:6">
      <c r="F205584"/>
    </row>
    <row r="205585" spans="6:6">
      <c r="F205585"/>
    </row>
    <row r="205586" spans="6:6">
      <c r="F205586"/>
    </row>
    <row r="205587" spans="6:6">
      <c r="F205587"/>
    </row>
    <row r="205588" spans="6:6">
      <c r="F205588"/>
    </row>
    <row r="205589" spans="6:6">
      <c r="F205589"/>
    </row>
    <row r="205590" spans="6:6">
      <c r="F205590"/>
    </row>
    <row r="205591" spans="6:6">
      <c r="F205591"/>
    </row>
    <row r="205592" spans="6:6">
      <c r="F205592"/>
    </row>
    <row r="205593" spans="6:6">
      <c r="F205593"/>
    </row>
    <row r="205594" spans="6:6">
      <c r="F205594"/>
    </row>
    <row r="205595" spans="6:6">
      <c r="F205595"/>
    </row>
    <row r="205596" spans="6:6">
      <c r="F205596"/>
    </row>
    <row r="205597" spans="6:6">
      <c r="F205597"/>
    </row>
    <row r="205598" spans="6:6">
      <c r="F205598"/>
    </row>
    <row r="205599" spans="6:6">
      <c r="F205599"/>
    </row>
    <row r="205600" spans="6:6">
      <c r="F205600"/>
    </row>
    <row r="205601" spans="6:6">
      <c r="F205601"/>
    </row>
    <row r="205602" spans="6:6">
      <c r="F205602"/>
    </row>
    <row r="205603" spans="6:6">
      <c r="F205603"/>
    </row>
    <row r="205604" spans="6:6">
      <c r="F205604"/>
    </row>
    <row r="205605" spans="6:6">
      <c r="F205605"/>
    </row>
    <row r="205606" spans="6:6">
      <c r="F205606"/>
    </row>
    <row r="205607" spans="6:6">
      <c r="F205607"/>
    </row>
    <row r="205608" spans="6:6">
      <c r="F205608"/>
    </row>
    <row r="205609" spans="6:6">
      <c r="F205609"/>
    </row>
    <row r="205610" spans="6:6">
      <c r="F205610"/>
    </row>
    <row r="205611" spans="6:6">
      <c r="F205611"/>
    </row>
    <row r="205612" spans="6:6">
      <c r="F205612"/>
    </row>
    <row r="205613" spans="6:6">
      <c r="F205613"/>
    </row>
    <row r="205614" spans="6:6">
      <c r="F205614"/>
    </row>
    <row r="205615" spans="6:6">
      <c r="F205615"/>
    </row>
    <row r="205616" spans="6:6">
      <c r="F205616"/>
    </row>
    <row r="205617" spans="6:6">
      <c r="F205617"/>
    </row>
    <row r="205618" spans="6:6">
      <c r="F205618"/>
    </row>
    <row r="205619" spans="6:6">
      <c r="F205619"/>
    </row>
    <row r="205620" spans="6:6">
      <c r="F205620"/>
    </row>
    <row r="205621" spans="6:6">
      <c r="F205621"/>
    </row>
    <row r="205622" spans="6:6">
      <c r="F205622"/>
    </row>
    <row r="205623" spans="6:6">
      <c r="F205623"/>
    </row>
    <row r="205624" spans="6:6">
      <c r="F205624"/>
    </row>
    <row r="205625" spans="6:6">
      <c r="F205625"/>
    </row>
    <row r="205626" spans="6:6">
      <c r="F205626"/>
    </row>
    <row r="205627" spans="6:6">
      <c r="F205627"/>
    </row>
    <row r="205628" spans="6:6">
      <c r="F205628"/>
    </row>
    <row r="205629" spans="6:6">
      <c r="F205629"/>
    </row>
    <row r="205630" spans="6:6">
      <c r="F205630"/>
    </row>
    <row r="205631" spans="6:6">
      <c r="F205631"/>
    </row>
    <row r="205632" spans="6:6">
      <c r="F205632"/>
    </row>
    <row r="205633" spans="6:6">
      <c r="F205633"/>
    </row>
    <row r="205634" spans="6:6">
      <c r="F205634"/>
    </row>
    <row r="205635" spans="6:6">
      <c r="F205635"/>
    </row>
    <row r="205636" spans="6:6">
      <c r="F205636"/>
    </row>
    <row r="205637" spans="6:6">
      <c r="F205637"/>
    </row>
    <row r="205638" spans="6:6">
      <c r="F205638"/>
    </row>
    <row r="205639" spans="6:6">
      <c r="F205639"/>
    </row>
    <row r="205640" spans="6:6">
      <c r="F205640"/>
    </row>
    <row r="205641" spans="6:6">
      <c r="F205641"/>
    </row>
    <row r="205642" spans="6:6">
      <c r="F205642"/>
    </row>
    <row r="205643" spans="6:6">
      <c r="F205643"/>
    </row>
    <row r="205644" spans="6:6">
      <c r="F205644"/>
    </row>
    <row r="205645" spans="6:6">
      <c r="F205645"/>
    </row>
    <row r="205646" spans="6:6">
      <c r="F205646"/>
    </row>
    <row r="205647" spans="6:6">
      <c r="F205647"/>
    </row>
    <row r="205648" spans="6:6">
      <c r="F205648"/>
    </row>
    <row r="205649" spans="6:6">
      <c r="F205649"/>
    </row>
    <row r="205650" spans="6:6">
      <c r="F205650"/>
    </row>
    <row r="205651" spans="6:6">
      <c r="F205651"/>
    </row>
    <row r="205652" spans="6:6">
      <c r="F205652"/>
    </row>
    <row r="205653" spans="6:6">
      <c r="F205653"/>
    </row>
    <row r="205654" spans="6:6">
      <c r="F205654"/>
    </row>
    <row r="205655" spans="6:6">
      <c r="F205655"/>
    </row>
    <row r="205656" spans="6:6">
      <c r="F205656"/>
    </row>
    <row r="205657" spans="6:6">
      <c r="F205657"/>
    </row>
    <row r="205658" spans="6:6">
      <c r="F205658"/>
    </row>
    <row r="205659" spans="6:6">
      <c r="F205659"/>
    </row>
    <row r="205660" spans="6:6">
      <c r="F205660"/>
    </row>
    <row r="205661" spans="6:6">
      <c r="F205661"/>
    </row>
    <row r="205662" spans="6:6">
      <c r="F205662"/>
    </row>
    <row r="205663" spans="6:6">
      <c r="F205663"/>
    </row>
    <row r="205664" spans="6:6">
      <c r="F205664"/>
    </row>
    <row r="205665" spans="6:6">
      <c r="F205665"/>
    </row>
    <row r="205666" spans="6:6">
      <c r="F205666"/>
    </row>
    <row r="205667" spans="6:6">
      <c r="F205667"/>
    </row>
    <row r="205668" spans="6:6">
      <c r="F205668"/>
    </row>
    <row r="205669" spans="6:6">
      <c r="F205669"/>
    </row>
    <row r="205670" spans="6:6">
      <c r="F205670"/>
    </row>
    <row r="205671" spans="6:6">
      <c r="F205671"/>
    </row>
    <row r="205672" spans="6:6">
      <c r="F205672"/>
    </row>
    <row r="205673" spans="6:6">
      <c r="F205673"/>
    </row>
    <row r="205674" spans="6:6">
      <c r="F205674"/>
    </row>
    <row r="205675" spans="6:6">
      <c r="F205675"/>
    </row>
    <row r="205676" spans="6:6">
      <c r="F205676"/>
    </row>
    <row r="205677" spans="6:6">
      <c r="F205677"/>
    </row>
    <row r="205678" spans="6:6">
      <c r="F205678"/>
    </row>
    <row r="205679" spans="6:6">
      <c r="F205679"/>
    </row>
    <row r="205680" spans="6:6">
      <c r="F205680"/>
    </row>
    <row r="205681" spans="6:6">
      <c r="F205681"/>
    </row>
    <row r="205682" spans="6:6">
      <c r="F205682"/>
    </row>
    <row r="205683" spans="6:6">
      <c r="F205683"/>
    </row>
    <row r="205684" spans="6:6">
      <c r="F205684"/>
    </row>
    <row r="205685" spans="6:6">
      <c r="F205685"/>
    </row>
    <row r="205686" spans="6:6">
      <c r="F205686"/>
    </row>
    <row r="205687" spans="6:6">
      <c r="F205687"/>
    </row>
    <row r="205688" spans="6:6">
      <c r="F205688"/>
    </row>
    <row r="205689" spans="6:6">
      <c r="F205689"/>
    </row>
    <row r="205690" spans="6:6">
      <c r="F205690"/>
    </row>
    <row r="205691" spans="6:6">
      <c r="F205691"/>
    </row>
    <row r="205692" spans="6:6">
      <c r="F205692"/>
    </row>
    <row r="205693" spans="6:6">
      <c r="F205693"/>
    </row>
    <row r="205694" spans="6:6">
      <c r="F205694"/>
    </row>
    <row r="205695" spans="6:6">
      <c r="F205695"/>
    </row>
    <row r="205696" spans="6:6">
      <c r="F205696"/>
    </row>
    <row r="205697" spans="6:6">
      <c r="F205697"/>
    </row>
    <row r="205698" spans="6:6">
      <c r="F205698"/>
    </row>
    <row r="205699" spans="6:6">
      <c r="F205699"/>
    </row>
    <row r="205700" spans="6:6">
      <c r="F205700"/>
    </row>
    <row r="205701" spans="6:6">
      <c r="F205701"/>
    </row>
    <row r="205702" spans="6:6">
      <c r="F205702"/>
    </row>
    <row r="205703" spans="6:6">
      <c r="F205703"/>
    </row>
    <row r="205704" spans="6:6">
      <c r="F205704"/>
    </row>
    <row r="205705" spans="6:6">
      <c r="F205705"/>
    </row>
    <row r="205706" spans="6:6">
      <c r="F205706"/>
    </row>
    <row r="205707" spans="6:6">
      <c r="F205707"/>
    </row>
    <row r="205708" spans="6:6">
      <c r="F205708"/>
    </row>
    <row r="205709" spans="6:6">
      <c r="F205709"/>
    </row>
    <row r="205710" spans="6:6">
      <c r="F205710"/>
    </row>
    <row r="205711" spans="6:6">
      <c r="F205711"/>
    </row>
    <row r="205712" spans="6:6">
      <c r="F205712"/>
    </row>
    <row r="205713" spans="6:6">
      <c r="F205713"/>
    </row>
    <row r="205714" spans="6:6">
      <c r="F205714"/>
    </row>
    <row r="205715" spans="6:6">
      <c r="F205715"/>
    </row>
    <row r="205716" spans="6:6">
      <c r="F205716"/>
    </row>
    <row r="205717" spans="6:6">
      <c r="F205717"/>
    </row>
    <row r="205718" spans="6:6">
      <c r="F205718"/>
    </row>
    <row r="205719" spans="6:6">
      <c r="F205719"/>
    </row>
    <row r="205720" spans="6:6">
      <c r="F205720"/>
    </row>
    <row r="205721" spans="6:6">
      <c r="F205721"/>
    </row>
    <row r="205722" spans="6:6">
      <c r="F205722"/>
    </row>
    <row r="205723" spans="6:6">
      <c r="F205723"/>
    </row>
    <row r="205724" spans="6:6">
      <c r="F205724"/>
    </row>
    <row r="205725" spans="6:6">
      <c r="F205725"/>
    </row>
    <row r="205726" spans="6:6">
      <c r="F205726"/>
    </row>
    <row r="205727" spans="6:6">
      <c r="F205727"/>
    </row>
    <row r="205728" spans="6:6">
      <c r="F205728"/>
    </row>
    <row r="205729" spans="6:6">
      <c r="F205729"/>
    </row>
    <row r="205730" spans="6:6">
      <c r="F205730"/>
    </row>
    <row r="205731" spans="6:6">
      <c r="F205731"/>
    </row>
    <row r="205732" spans="6:6">
      <c r="F205732"/>
    </row>
    <row r="205733" spans="6:6">
      <c r="F205733"/>
    </row>
    <row r="205734" spans="6:6">
      <c r="F205734"/>
    </row>
    <row r="205735" spans="6:6">
      <c r="F205735"/>
    </row>
    <row r="205736" spans="6:6">
      <c r="F205736"/>
    </row>
    <row r="205737" spans="6:6">
      <c r="F205737"/>
    </row>
    <row r="205738" spans="6:6">
      <c r="F205738"/>
    </row>
    <row r="205739" spans="6:6">
      <c r="F205739"/>
    </row>
    <row r="205740" spans="6:6">
      <c r="F205740"/>
    </row>
    <row r="205741" spans="6:6">
      <c r="F205741"/>
    </row>
    <row r="205742" spans="6:6">
      <c r="F205742"/>
    </row>
    <row r="205743" spans="6:6">
      <c r="F205743"/>
    </row>
    <row r="205744" spans="6:6">
      <c r="F205744"/>
    </row>
    <row r="205745" spans="6:6">
      <c r="F205745"/>
    </row>
    <row r="205746" spans="6:6">
      <c r="F205746"/>
    </row>
    <row r="205747" spans="6:6">
      <c r="F205747"/>
    </row>
    <row r="205748" spans="6:6">
      <c r="F205748"/>
    </row>
    <row r="205749" spans="6:6">
      <c r="F205749"/>
    </row>
    <row r="205750" spans="6:6">
      <c r="F205750"/>
    </row>
    <row r="205751" spans="6:6">
      <c r="F205751"/>
    </row>
    <row r="205752" spans="6:6">
      <c r="F205752"/>
    </row>
    <row r="205753" spans="6:6">
      <c r="F205753"/>
    </row>
    <row r="205754" spans="6:6">
      <c r="F205754"/>
    </row>
    <row r="205755" spans="6:6">
      <c r="F205755"/>
    </row>
    <row r="205756" spans="6:6">
      <c r="F205756"/>
    </row>
    <row r="205757" spans="6:6">
      <c r="F205757"/>
    </row>
    <row r="205758" spans="6:6">
      <c r="F205758"/>
    </row>
    <row r="205759" spans="6:6">
      <c r="F205759"/>
    </row>
    <row r="205760" spans="6:6">
      <c r="F205760"/>
    </row>
    <row r="205761" spans="6:6">
      <c r="F205761"/>
    </row>
    <row r="205762" spans="6:6">
      <c r="F205762"/>
    </row>
    <row r="205763" spans="6:6">
      <c r="F205763"/>
    </row>
    <row r="205764" spans="6:6">
      <c r="F205764"/>
    </row>
    <row r="205765" spans="6:6">
      <c r="F205765"/>
    </row>
    <row r="205766" spans="6:6">
      <c r="F205766"/>
    </row>
    <row r="205767" spans="6:6">
      <c r="F205767"/>
    </row>
    <row r="205768" spans="6:6">
      <c r="F205768"/>
    </row>
    <row r="205769" spans="6:6">
      <c r="F205769"/>
    </row>
    <row r="205770" spans="6:6">
      <c r="F205770"/>
    </row>
    <row r="205771" spans="6:6">
      <c r="F205771"/>
    </row>
    <row r="205772" spans="6:6">
      <c r="F205772"/>
    </row>
    <row r="205773" spans="6:6">
      <c r="F205773"/>
    </row>
    <row r="205774" spans="6:6">
      <c r="F205774"/>
    </row>
    <row r="205775" spans="6:6">
      <c r="F205775"/>
    </row>
    <row r="205776" spans="6:6">
      <c r="F205776"/>
    </row>
    <row r="205777" spans="6:6">
      <c r="F205777"/>
    </row>
    <row r="205778" spans="6:6">
      <c r="F205778"/>
    </row>
    <row r="205779" spans="6:6">
      <c r="F205779"/>
    </row>
    <row r="205780" spans="6:6">
      <c r="F205780"/>
    </row>
    <row r="205781" spans="6:6">
      <c r="F205781"/>
    </row>
    <row r="205782" spans="6:6">
      <c r="F205782"/>
    </row>
    <row r="205783" spans="6:6">
      <c r="F205783"/>
    </row>
    <row r="205784" spans="6:6">
      <c r="F205784"/>
    </row>
    <row r="205785" spans="6:6">
      <c r="F205785"/>
    </row>
    <row r="205786" spans="6:6">
      <c r="F205786"/>
    </row>
    <row r="205787" spans="6:6">
      <c r="F205787"/>
    </row>
    <row r="205788" spans="6:6">
      <c r="F205788"/>
    </row>
    <row r="205789" spans="6:6">
      <c r="F205789"/>
    </row>
    <row r="205790" spans="6:6">
      <c r="F205790"/>
    </row>
    <row r="205791" spans="6:6">
      <c r="F205791"/>
    </row>
    <row r="205792" spans="6:6">
      <c r="F205792"/>
    </row>
    <row r="205793" spans="6:6">
      <c r="F205793"/>
    </row>
    <row r="205794" spans="6:6">
      <c r="F205794"/>
    </row>
    <row r="205795" spans="6:6">
      <c r="F205795"/>
    </row>
    <row r="205796" spans="6:6">
      <c r="F205796"/>
    </row>
    <row r="205797" spans="6:6">
      <c r="F205797"/>
    </row>
    <row r="205798" spans="6:6">
      <c r="F205798"/>
    </row>
    <row r="205799" spans="6:6">
      <c r="F205799"/>
    </row>
    <row r="205800" spans="6:6">
      <c r="F205800"/>
    </row>
    <row r="205801" spans="6:6">
      <c r="F205801"/>
    </row>
    <row r="205802" spans="6:6">
      <c r="F205802"/>
    </row>
    <row r="205803" spans="6:6">
      <c r="F205803"/>
    </row>
    <row r="205804" spans="6:6">
      <c r="F205804"/>
    </row>
    <row r="205805" spans="6:6">
      <c r="F205805"/>
    </row>
    <row r="205806" spans="6:6">
      <c r="F205806"/>
    </row>
    <row r="205807" spans="6:6">
      <c r="F205807"/>
    </row>
    <row r="205808" spans="6:6">
      <c r="F205808"/>
    </row>
    <row r="205809" spans="6:6">
      <c r="F205809"/>
    </row>
    <row r="205810" spans="6:6">
      <c r="F205810"/>
    </row>
    <row r="205811" spans="6:6">
      <c r="F205811"/>
    </row>
    <row r="205812" spans="6:6">
      <c r="F205812"/>
    </row>
    <row r="205813" spans="6:6">
      <c r="F205813"/>
    </row>
    <row r="205814" spans="6:6">
      <c r="F205814"/>
    </row>
    <row r="205815" spans="6:6">
      <c r="F205815"/>
    </row>
    <row r="205816" spans="6:6">
      <c r="F205816"/>
    </row>
    <row r="205817" spans="6:6">
      <c r="F205817"/>
    </row>
    <row r="205818" spans="6:6">
      <c r="F205818"/>
    </row>
    <row r="205819" spans="6:6">
      <c r="F205819"/>
    </row>
    <row r="205820" spans="6:6">
      <c r="F205820"/>
    </row>
    <row r="205821" spans="6:6">
      <c r="F205821"/>
    </row>
    <row r="205822" spans="6:6">
      <c r="F205822"/>
    </row>
    <row r="205823" spans="6:6">
      <c r="F205823"/>
    </row>
    <row r="205824" spans="6:6">
      <c r="F205824"/>
    </row>
    <row r="205825" spans="6:6">
      <c r="F205825"/>
    </row>
    <row r="205826" spans="6:6">
      <c r="F205826"/>
    </row>
    <row r="205827" spans="6:6">
      <c r="F205827"/>
    </row>
    <row r="205828" spans="6:6">
      <c r="F205828"/>
    </row>
    <row r="205829" spans="6:6">
      <c r="F205829"/>
    </row>
    <row r="205830" spans="6:6">
      <c r="F205830"/>
    </row>
    <row r="205831" spans="6:6">
      <c r="F205831"/>
    </row>
    <row r="205832" spans="6:6">
      <c r="F205832"/>
    </row>
    <row r="205833" spans="6:6">
      <c r="F205833"/>
    </row>
    <row r="205834" spans="6:6">
      <c r="F205834"/>
    </row>
    <row r="205835" spans="6:6">
      <c r="F205835"/>
    </row>
    <row r="205836" spans="6:6">
      <c r="F205836"/>
    </row>
    <row r="205837" spans="6:6">
      <c r="F205837"/>
    </row>
    <row r="205838" spans="6:6">
      <c r="F205838"/>
    </row>
    <row r="205839" spans="6:6">
      <c r="F205839"/>
    </row>
    <row r="205840" spans="6:6">
      <c r="F205840"/>
    </row>
    <row r="205841" spans="6:6">
      <c r="F205841"/>
    </row>
    <row r="205842" spans="6:6">
      <c r="F205842"/>
    </row>
    <row r="205843" spans="6:6">
      <c r="F205843"/>
    </row>
    <row r="205844" spans="6:6">
      <c r="F205844"/>
    </row>
    <row r="205845" spans="6:6">
      <c r="F205845"/>
    </row>
    <row r="205846" spans="6:6">
      <c r="F205846"/>
    </row>
    <row r="205847" spans="6:6">
      <c r="F205847"/>
    </row>
    <row r="205848" spans="6:6">
      <c r="F205848"/>
    </row>
    <row r="205849" spans="6:6">
      <c r="F205849"/>
    </row>
    <row r="205850" spans="6:6">
      <c r="F205850"/>
    </row>
    <row r="205851" spans="6:6">
      <c r="F205851"/>
    </row>
    <row r="205852" spans="6:6">
      <c r="F205852"/>
    </row>
    <row r="205853" spans="6:6">
      <c r="F205853"/>
    </row>
    <row r="205854" spans="6:6">
      <c r="F205854"/>
    </row>
    <row r="205855" spans="6:6">
      <c r="F205855"/>
    </row>
    <row r="205856" spans="6:6">
      <c r="F205856"/>
    </row>
    <row r="205857" spans="6:6">
      <c r="F205857"/>
    </row>
    <row r="205858" spans="6:6">
      <c r="F205858"/>
    </row>
    <row r="205859" spans="6:6">
      <c r="F205859"/>
    </row>
    <row r="205860" spans="6:6">
      <c r="F205860"/>
    </row>
    <row r="205861" spans="6:6">
      <c r="F205861"/>
    </row>
    <row r="205862" spans="6:6">
      <c r="F205862"/>
    </row>
    <row r="205863" spans="6:6">
      <c r="F205863"/>
    </row>
    <row r="205864" spans="6:6">
      <c r="F205864"/>
    </row>
    <row r="205865" spans="6:6">
      <c r="F205865"/>
    </row>
    <row r="205866" spans="6:6">
      <c r="F205866"/>
    </row>
    <row r="205867" spans="6:6">
      <c r="F205867"/>
    </row>
    <row r="205868" spans="6:6">
      <c r="F205868"/>
    </row>
    <row r="205869" spans="6:6">
      <c r="F205869"/>
    </row>
    <row r="205870" spans="6:6">
      <c r="F205870"/>
    </row>
    <row r="205871" spans="6:6">
      <c r="F205871"/>
    </row>
    <row r="205872" spans="6:6">
      <c r="F205872"/>
    </row>
    <row r="205873" spans="6:6">
      <c r="F205873"/>
    </row>
    <row r="205874" spans="6:6">
      <c r="F205874"/>
    </row>
    <row r="205875" spans="6:6">
      <c r="F205875"/>
    </row>
    <row r="205876" spans="6:6">
      <c r="F205876"/>
    </row>
    <row r="205877" spans="6:6">
      <c r="F205877"/>
    </row>
    <row r="205878" spans="6:6">
      <c r="F205878"/>
    </row>
    <row r="205879" spans="6:6">
      <c r="F205879"/>
    </row>
    <row r="205880" spans="6:6">
      <c r="F205880"/>
    </row>
    <row r="205881" spans="6:6">
      <c r="F205881"/>
    </row>
    <row r="205882" spans="6:6">
      <c r="F205882"/>
    </row>
    <row r="205883" spans="6:6">
      <c r="F205883"/>
    </row>
    <row r="205884" spans="6:6">
      <c r="F205884"/>
    </row>
    <row r="205885" spans="6:6">
      <c r="F205885"/>
    </row>
    <row r="205886" spans="6:6">
      <c r="F205886"/>
    </row>
    <row r="205887" spans="6:6">
      <c r="F205887"/>
    </row>
    <row r="205888" spans="6:6">
      <c r="F205888"/>
    </row>
    <row r="205889" spans="6:6">
      <c r="F205889"/>
    </row>
    <row r="205890" spans="6:6">
      <c r="F205890"/>
    </row>
    <row r="205891" spans="6:6">
      <c r="F205891"/>
    </row>
    <row r="205892" spans="6:6">
      <c r="F205892"/>
    </row>
    <row r="205893" spans="6:6">
      <c r="F205893"/>
    </row>
    <row r="205894" spans="6:6">
      <c r="F205894"/>
    </row>
    <row r="205895" spans="6:6">
      <c r="F205895"/>
    </row>
    <row r="205896" spans="6:6">
      <c r="F205896"/>
    </row>
    <row r="205897" spans="6:6">
      <c r="F205897"/>
    </row>
    <row r="205898" spans="6:6">
      <c r="F205898"/>
    </row>
    <row r="205899" spans="6:6">
      <c r="F205899"/>
    </row>
    <row r="205900" spans="6:6">
      <c r="F205900"/>
    </row>
    <row r="205901" spans="6:6">
      <c r="F205901"/>
    </row>
    <row r="205902" spans="6:6">
      <c r="F205902"/>
    </row>
    <row r="205903" spans="6:6">
      <c r="F205903"/>
    </row>
    <row r="205904" spans="6:6">
      <c r="F205904"/>
    </row>
    <row r="205905" spans="6:6">
      <c r="F205905"/>
    </row>
    <row r="205906" spans="6:6">
      <c r="F205906"/>
    </row>
    <row r="205907" spans="6:6">
      <c r="F205907"/>
    </row>
    <row r="205908" spans="6:6">
      <c r="F205908"/>
    </row>
    <row r="205909" spans="6:6">
      <c r="F205909"/>
    </row>
    <row r="205910" spans="6:6">
      <c r="F205910"/>
    </row>
    <row r="205911" spans="6:6">
      <c r="F205911"/>
    </row>
    <row r="205912" spans="6:6">
      <c r="F205912"/>
    </row>
    <row r="205913" spans="6:6">
      <c r="F205913"/>
    </row>
    <row r="205914" spans="6:6">
      <c r="F205914"/>
    </row>
    <row r="205915" spans="6:6">
      <c r="F205915"/>
    </row>
    <row r="205916" spans="6:6">
      <c r="F205916"/>
    </row>
    <row r="205917" spans="6:6">
      <c r="F205917"/>
    </row>
    <row r="205918" spans="6:6">
      <c r="F205918"/>
    </row>
    <row r="205919" spans="6:6">
      <c r="F205919"/>
    </row>
    <row r="205920" spans="6:6">
      <c r="F205920"/>
    </row>
    <row r="205921" spans="6:6">
      <c r="F205921"/>
    </row>
    <row r="205922" spans="6:6">
      <c r="F205922"/>
    </row>
    <row r="205923" spans="6:6">
      <c r="F205923"/>
    </row>
    <row r="205924" spans="6:6">
      <c r="F205924"/>
    </row>
    <row r="205925" spans="6:6">
      <c r="F205925"/>
    </row>
    <row r="205926" spans="6:6">
      <c r="F205926"/>
    </row>
    <row r="205927" spans="6:6">
      <c r="F205927"/>
    </row>
    <row r="205928" spans="6:6">
      <c r="F205928"/>
    </row>
    <row r="205929" spans="6:6">
      <c r="F205929"/>
    </row>
    <row r="205930" spans="6:6">
      <c r="F205930"/>
    </row>
    <row r="205931" spans="6:6">
      <c r="F205931"/>
    </row>
    <row r="205932" spans="6:6">
      <c r="F205932"/>
    </row>
    <row r="205933" spans="6:6">
      <c r="F205933"/>
    </row>
    <row r="205934" spans="6:6">
      <c r="F205934"/>
    </row>
    <row r="205935" spans="6:6">
      <c r="F205935"/>
    </row>
    <row r="205936" spans="6:6">
      <c r="F205936"/>
    </row>
    <row r="205937" spans="6:6">
      <c r="F205937"/>
    </row>
    <row r="205938" spans="6:6">
      <c r="F205938"/>
    </row>
    <row r="205939" spans="6:6">
      <c r="F205939"/>
    </row>
    <row r="205940" spans="6:6">
      <c r="F205940"/>
    </row>
    <row r="205941" spans="6:6">
      <c r="F205941"/>
    </row>
    <row r="205942" spans="6:6">
      <c r="F205942"/>
    </row>
    <row r="205943" spans="6:6">
      <c r="F205943"/>
    </row>
    <row r="205944" spans="6:6">
      <c r="F205944"/>
    </row>
    <row r="205945" spans="6:6">
      <c r="F205945"/>
    </row>
    <row r="205946" spans="6:6">
      <c r="F205946"/>
    </row>
    <row r="205947" spans="6:6">
      <c r="F205947"/>
    </row>
    <row r="205948" spans="6:6">
      <c r="F205948"/>
    </row>
    <row r="205949" spans="6:6">
      <c r="F205949"/>
    </row>
    <row r="205950" spans="6:6">
      <c r="F205950"/>
    </row>
    <row r="205951" spans="6:6">
      <c r="F205951"/>
    </row>
    <row r="205952" spans="6:6">
      <c r="F205952"/>
    </row>
    <row r="205953" spans="6:6">
      <c r="F205953"/>
    </row>
    <row r="205954" spans="6:6">
      <c r="F205954"/>
    </row>
    <row r="205955" spans="6:6">
      <c r="F205955"/>
    </row>
    <row r="205956" spans="6:6">
      <c r="F205956"/>
    </row>
    <row r="205957" spans="6:6">
      <c r="F205957"/>
    </row>
    <row r="205958" spans="6:6">
      <c r="F205958"/>
    </row>
    <row r="205959" spans="6:6">
      <c r="F205959"/>
    </row>
    <row r="205960" spans="6:6">
      <c r="F205960"/>
    </row>
    <row r="205961" spans="6:6">
      <c r="F205961"/>
    </row>
    <row r="205962" spans="6:6">
      <c r="F205962"/>
    </row>
    <row r="205963" spans="6:6">
      <c r="F205963"/>
    </row>
    <row r="205964" spans="6:6">
      <c r="F205964"/>
    </row>
    <row r="205965" spans="6:6">
      <c r="F205965"/>
    </row>
    <row r="205966" spans="6:6">
      <c r="F205966"/>
    </row>
    <row r="205967" spans="6:6">
      <c r="F205967"/>
    </row>
    <row r="205968" spans="6:6">
      <c r="F205968"/>
    </row>
    <row r="205969" spans="6:6">
      <c r="F205969"/>
    </row>
    <row r="205970" spans="6:6">
      <c r="F205970"/>
    </row>
    <row r="205971" spans="6:6">
      <c r="F205971"/>
    </row>
    <row r="205972" spans="6:6">
      <c r="F205972"/>
    </row>
    <row r="205973" spans="6:6">
      <c r="F205973"/>
    </row>
    <row r="205974" spans="6:6">
      <c r="F205974"/>
    </row>
    <row r="205975" spans="6:6">
      <c r="F205975"/>
    </row>
    <row r="205976" spans="6:6">
      <c r="F205976"/>
    </row>
    <row r="205977" spans="6:6">
      <c r="F205977"/>
    </row>
    <row r="205978" spans="6:6">
      <c r="F205978"/>
    </row>
    <row r="205979" spans="6:6">
      <c r="F205979"/>
    </row>
    <row r="205980" spans="6:6">
      <c r="F205980"/>
    </row>
    <row r="205981" spans="6:6">
      <c r="F205981"/>
    </row>
    <row r="205982" spans="6:6">
      <c r="F205982"/>
    </row>
    <row r="205983" spans="6:6">
      <c r="F205983"/>
    </row>
    <row r="205984" spans="6:6">
      <c r="F205984"/>
    </row>
    <row r="205985" spans="6:6">
      <c r="F205985"/>
    </row>
    <row r="205986" spans="6:6">
      <c r="F205986"/>
    </row>
    <row r="205987" spans="6:6">
      <c r="F205987"/>
    </row>
    <row r="205988" spans="6:6">
      <c r="F205988"/>
    </row>
    <row r="205989" spans="6:6">
      <c r="F205989"/>
    </row>
    <row r="205990" spans="6:6">
      <c r="F205990"/>
    </row>
    <row r="205991" spans="6:6">
      <c r="F205991"/>
    </row>
    <row r="205992" spans="6:6">
      <c r="F205992"/>
    </row>
    <row r="205993" spans="6:6">
      <c r="F205993"/>
    </row>
    <row r="205994" spans="6:6">
      <c r="F205994"/>
    </row>
    <row r="205995" spans="6:6">
      <c r="F205995"/>
    </row>
    <row r="205996" spans="6:6">
      <c r="F205996"/>
    </row>
    <row r="205997" spans="6:6">
      <c r="F205997"/>
    </row>
    <row r="205998" spans="6:6">
      <c r="F205998"/>
    </row>
    <row r="205999" spans="6:6">
      <c r="F205999"/>
    </row>
    <row r="206000" spans="6:6">
      <c r="F206000"/>
    </row>
    <row r="206001" spans="6:6">
      <c r="F206001"/>
    </row>
    <row r="206002" spans="6:6">
      <c r="F206002"/>
    </row>
    <row r="206003" spans="6:6">
      <c r="F206003"/>
    </row>
    <row r="206004" spans="6:6">
      <c r="F206004"/>
    </row>
    <row r="206005" spans="6:6">
      <c r="F206005"/>
    </row>
    <row r="206006" spans="6:6">
      <c r="F206006"/>
    </row>
    <row r="206007" spans="6:6">
      <c r="F206007"/>
    </row>
    <row r="206008" spans="6:6">
      <c r="F206008"/>
    </row>
    <row r="206009" spans="6:6">
      <c r="F206009"/>
    </row>
    <row r="206010" spans="6:6">
      <c r="F206010"/>
    </row>
    <row r="206011" spans="6:6">
      <c r="F206011"/>
    </row>
    <row r="206012" spans="6:6">
      <c r="F206012"/>
    </row>
    <row r="206013" spans="6:6">
      <c r="F206013"/>
    </row>
    <row r="206014" spans="6:6">
      <c r="F206014"/>
    </row>
    <row r="206015" spans="6:6">
      <c r="F206015"/>
    </row>
    <row r="206016" spans="6:6">
      <c r="F206016"/>
    </row>
    <row r="206017" spans="6:6">
      <c r="F206017"/>
    </row>
    <row r="206018" spans="6:6">
      <c r="F206018"/>
    </row>
    <row r="206019" spans="6:6">
      <c r="F206019"/>
    </row>
    <row r="206020" spans="6:6">
      <c r="F206020"/>
    </row>
    <row r="206021" spans="6:6">
      <c r="F206021"/>
    </row>
    <row r="206022" spans="6:6">
      <c r="F206022"/>
    </row>
    <row r="206023" spans="6:6">
      <c r="F206023"/>
    </row>
    <row r="206024" spans="6:6">
      <c r="F206024"/>
    </row>
    <row r="206025" spans="6:6">
      <c r="F206025"/>
    </row>
    <row r="206026" spans="6:6">
      <c r="F206026"/>
    </row>
    <row r="206027" spans="6:6">
      <c r="F206027"/>
    </row>
    <row r="206028" spans="6:6">
      <c r="F206028"/>
    </row>
    <row r="206029" spans="6:6">
      <c r="F206029"/>
    </row>
    <row r="206030" spans="6:6">
      <c r="F206030"/>
    </row>
    <row r="206031" spans="6:6">
      <c r="F206031"/>
    </row>
    <row r="206032" spans="6:6">
      <c r="F206032"/>
    </row>
    <row r="206033" spans="6:6">
      <c r="F206033"/>
    </row>
    <row r="206034" spans="6:6">
      <c r="F206034"/>
    </row>
    <row r="206035" spans="6:6">
      <c r="F206035"/>
    </row>
    <row r="206036" spans="6:6">
      <c r="F206036"/>
    </row>
    <row r="206037" spans="6:6">
      <c r="F206037"/>
    </row>
    <row r="206038" spans="6:6">
      <c r="F206038"/>
    </row>
    <row r="206039" spans="6:6">
      <c r="F206039"/>
    </row>
    <row r="206040" spans="6:6">
      <c r="F206040"/>
    </row>
    <row r="206041" spans="6:6">
      <c r="F206041"/>
    </row>
    <row r="206042" spans="6:6">
      <c r="F206042"/>
    </row>
    <row r="206043" spans="6:6">
      <c r="F206043"/>
    </row>
    <row r="206044" spans="6:6">
      <c r="F206044"/>
    </row>
    <row r="206045" spans="6:6">
      <c r="F206045"/>
    </row>
    <row r="206046" spans="6:6">
      <c r="F206046"/>
    </row>
    <row r="206047" spans="6:6">
      <c r="F206047"/>
    </row>
    <row r="206048" spans="6:6">
      <c r="F206048"/>
    </row>
    <row r="206049" spans="6:6">
      <c r="F206049"/>
    </row>
    <row r="206050" spans="6:6">
      <c r="F206050"/>
    </row>
    <row r="206051" spans="6:6">
      <c r="F206051"/>
    </row>
    <row r="206052" spans="6:6">
      <c r="F206052"/>
    </row>
    <row r="206053" spans="6:6">
      <c r="F206053"/>
    </row>
    <row r="206054" spans="6:6">
      <c r="F206054"/>
    </row>
    <row r="206055" spans="6:6">
      <c r="F206055"/>
    </row>
    <row r="206056" spans="6:6">
      <c r="F206056"/>
    </row>
    <row r="206057" spans="6:6">
      <c r="F206057"/>
    </row>
    <row r="206058" spans="6:6">
      <c r="F206058"/>
    </row>
    <row r="206059" spans="6:6">
      <c r="F206059"/>
    </row>
    <row r="206060" spans="6:6">
      <c r="F206060"/>
    </row>
    <row r="206061" spans="6:6">
      <c r="F206061"/>
    </row>
    <row r="206062" spans="6:6">
      <c r="F206062"/>
    </row>
    <row r="206063" spans="6:6">
      <c r="F206063"/>
    </row>
    <row r="206064" spans="6:6">
      <c r="F206064"/>
    </row>
    <row r="206065" spans="6:6">
      <c r="F206065"/>
    </row>
    <row r="206066" spans="6:6">
      <c r="F206066"/>
    </row>
    <row r="206067" spans="6:6">
      <c r="F206067"/>
    </row>
    <row r="206068" spans="6:6">
      <c r="F206068"/>
    </row>
    <row r="206069" spans="6:6">
      <c r="F206069"/>
    </row>
    <row r="206070" spans="6:6">
      <c r="F206070"/>
    </row>
    <row r="206071" spans="6:6">
      <c r="F206071"/>
    </row>
    <row r="206072" spans="6:6">
      <c r="F206072"/>
    </row>
    <row r="206073" spans="6:6">
      <c r="F206073"/>
    </row>
    <row r="206074" spans="6:6">
      <c r="F206074"/>
    </row>
    <row r="206075" spans="6:6">
      <c r="F206075"/>
    </row>
    <row r="206076" spans="6:6">
      <c r="F206076"/>
    </row>
    <row r="206077" spans="6:6">
      <c r="F206077"/>
    </row>
    <row r="206078" spans="6:6">
      <c r="F206078"/>
    </row>
    <row r="206079" spans="6:6">
      <c r="F206079"/>
    </row>
    <row r="206080" spans="6:6">
      <c r="F206080"/>
    </row>
    <row r="206081" spans="6:6">
      <c r="F206081"/>
    </row>
    <row r="206082" spans="6:6">
      <c r="F206082"/>
    </row>
    <row r="206083" spans="6:6">
      <c r="F206083"/>
    </row>
    <row r="206084" spans="6:6">
      <c r="F206084"/>
    </row>
    <row r="206085" spans="6:6">
      <c r="F206085"/>
    </row>
    <row r="206086" spans="6:6">
      <c r="F206086"/>
    </row>
    <row r="206087" spans="6:6">
      <c r="F206087"/>
    </row>
    <row r="206088" spans="6:6">
      <c r="F206088"/>
    </row>
    <row r="206089" spans="6:6">
      <c r="F206089"/>
    </row>
    <row r="206090" spans="6:6">
      <c r="F206090"/>
    </row>
    <row r="206091" spans="6:6">
      <c r="F206091"/>
    </row>
    <row r="206092" spans="6:6">
      <c r="F206092"/>
    </row>
    <row r="206093" spans="6:6">
      <c r="F206093"/>
    </row>
    <row r="206094" spans="6:6">
      <c r="F206094"/>
    </row>
    <row r="206095" spans="6:6">
      <c r="F206095"/>
    </row>
    <row r="206096" spans="6:6">
      <c r="F206096"/>
    </row>
    <row r="206097" spans="6:6">
      <c r="F206097"/>
    </row>
    <row r="206098" spans="6:6">
      <c r="F206098"/>
    </row>
    <row r="206099" spans="6:6">
      <c r="F206099"/>
    </row>
    <row r="206100" spans="6:6">
      <c r="F206100"/>
    </row>
    <row r="206101" spans="6:6">
      <c r="F206101"/>
    </row>
    <row r="206102" spans="6:6">
      <c r="F206102"/>
    </row>
    <row r="206103" spans="6:6">
      <c r="F206103"/>
    </row>
    <row r="206104" spans="6:6">
      <c r="F206104"/>
    </row>
    <row r="206105" spans="6:6">
      <c r="F206105"/>
    </row>
    <row r="206106" spans="6:6">
      <c r="F206106"/>
    </row>
    <row r="206107" spans="6:6">
      <c r="F206107"/>
    </row>
    <row r="206108" spans="6:6">
      <c r="F206108"/>
    </row>
    <row r="206109" spans="6:6">
      <c r="F206109"/>
    </row>
    <row r="206110" spans="6:6">
      <c r="F206110"/>
    </row>
    <row r="206111" spans="6:6">
      <c r="F206111"/>
    </row>
    <row r="206112" spans="6:6">
      <c r="F206112"/>
    </row>
    <row r="206113" spans="6:6">
      <c r="F206113"/>
    </row>
    <row r="206114" spans="6:6">
      <c r="F206114"/>
    </row>
    <row r="206115" spans="6:6">
      <c r="F206115"/>
    </row>
    <row r="206116" spans="6:6">
      <c r="F206116"/>
    </row>
    <row r="206117" spans="6:6">
      <c r="F206117"/>
    </row>
    <row r="206118" spans="6:6">
      <c r="F206118"/>
    </row>
    <row r="206119" spans="6:6">
      <c r="F206119"/>
    </row>
    <row r="206120" spans="6:6">
      <c r="F206120"/>
    </row>
    <row r="206121" spans="6:6">
      <c r="F206121"/>
    </row>
    <row r="206122" spans="6:6">
      <c r="F206122"/>
    </row>
    <row r="206123" spans="6:6">
      <c r="F206123"/>
    </row>
    <row r="206124" spans="6:6">
      <c r="F206124"/>
    </row>
    <row r="206125" spans="6:6">
      <c r="F206125"/>
    </row>
    <row r="206126" spans="6:6">
      <c r="F206126"/>
    </row>
    <row r="206127" spans="6:6">
      <c r="F206127"/>
    </row>
    <row r="206128" spans="6:6">
      <c r="F206128"/>
    </row>
    <row r="206129" spans="6:6">
      <c r="F206129"/>
    </row>
    <row r="206130" spans="6:6">
      <c r="F206130"/>
    </row>
    <row r="206131" spans="6:6">
      <c r="F206131"/>
    </row>
    <row r="206132" spans="6:6">
      <c r="F206132"/>
    </row>
    <row r="206133" spans="6:6">
      <c r="F206133"/>
    </row>
    <row r="206134" spans="6:6">
      <c r="F206134"/>
    </row>
    <row r="206135" spans="6:6">
      <c r="F206135"/>
    </row>
    <row r="206136" spans="6:6">
      <c r="F206136"/>
    </row>
    <row r="206137" spans="6:6">
      <c r="F206137"/>
    </row>
    <row r="206138" spans="6:6">
      <c r="F206138"/>
    </row>
    <row r="206139" spans="6:6">
      <c r="F206139"/>
    </row>
    <row r="206140" spans="6:6">
      <c r="F206140"/>
    </row>
    <row r="206141" spans="6:6">
      <c r="F206141"/>
    </row>
    <row r="206142" spans="6:6">
      <c r="F206142"/>
    </row>
    <row r="206143" spans="6:6">
      <c r="F206143"/>
    </row>
    <row r="206144" spans="6:6">
      <c r="F206144"/>
    </row>
    <row r="206145" spans="6:6">
      <c r="F206145"/>
    </row>
    <row r="206146" spans="6:6">
      <c r="F206146"/>
    </row>
    <row r="206147" spans="6:6">
      <c r="F206147"/>
    </row>
    <row r="206148" spans="6:6">
      <c r="F206148"/>
    </row>
    <row r="206149" spans="6:6">
      <c r="F206149"/>
    </row>
    <row r="206150" spans="6:6">
      <c r="F206150"/>
    </row>
    <row r="206151" spans="6:6">
      <c r="F206151"/>
    </row>
    <row r="206152" spans="6:6">
      <c r="F206152"/>
    </row>
    <row r="206153" spans="6:6">
      <c r="F206153"/>
    </row>
    <row r="206154" spans="6:6">
      <c r="F206154"/>
    </row>
    <row r="206155" spans="6:6">
      <c r="F206155"/>
    </row>
    <row r="206156" spans="6:6">
      <c r="F206156"/>
    </row>
    <row r="206157" spans="6:6">
      <c r="F206157"/>
    </row>
    <row r="206158" spans="6:6">
      <c r="F206158"/>
    </row>
    <row r="206159" spans="6:6">
      <c r="F206159"/>
    </row>
    <row r="206160" spans="6:6">
      <c r="F206160"/>
    </row>
    <row r="206161" spans="6:6">
      <c r="F206161"/>
    </row>
    <row r="206162" spans="6:6">
      <c r="F206162"/>
    </row>
    <row r="206163" spans="6:6">
      <c r="F206163"/>
    </row>
    <row r="206164" spans="6:6">
      <c r="F206164"/>
    </row>
    <row r="206165" spans="6:6">
      <c r="F206165"/>
    </row>
    <row r="206166" spans="6:6">
      <c r="F206166"/>
    </row>
    <row r="206167" spans="6:6">
      <c r="F206167"/>
    </row>
    <row r="206168" spans="6:6">
      <c r="F206168"/>
    </row>
    <row r="206169" spans="6:6">
      <c r="F206169"/>
    </row>
    <row r="206170" spans="6:6">
      <c r="F206170"/>
    </row>
    <row r="206171" spans="6:6">
      <c r="F206171"/>
    </row>
    <row r="206172" spans="6:6">
      <c r="F206172"/>
    </row>
    <row r="206173" spans="6:6">
      <c r="F206173"/>
    </row>
    <row r="206174" spans="6:6">
      <c r="F206174"/>
    </row>
    <row r="206175" spans="6:6">
      <c r="F206175"/>
    </row>
    <row r="206176" spans="6:6">
      <c r="F206176"/>
    </row>
    <row r="206177" spans="6:6">
      <c r="F206177"/>
    </row>
    <row r="206178" spans="6:6">
      <c r="F206178"/>
    </row>
    <row r="206179" spans="6:6">
      <c r="F206179"/>
    </row>
    <row r="206180" spans="6:6">
      <c r="F206180"/>
    </row>
    <row r="206181" spans="6:6">
      <c r="F206181"/>
    </row>
    <row r="206182" spans="6:6">
      <c r="F206182"/>
    </row>
    <row r="206183" spans="6:6">
      <c r="F206183"/>
    </row>
    <row r="206184" spans="6:6">
      <c r="F206184"/>
    </row>
    <row r="206185" spans="6:6">
      <c r="F206185"/>
    </row>
    <row r="206186" spans="6:6">
      <c r="F206186"/>
    </row>
    <row r="206187" spans="6:6">
      <c r="F206187"/>
    </row>
    <row r="206188" spans="6:6">
      <c r="F206188"/>
    </row>
    <row r="206189" spans="6:6">
      <c r="F206189"/>
    </row>
    <row r="206190" spans="6:6">
      <c r="F206190"/>
    </row>
    <row r="206191" spans="6:6">
      <c r="F206191"/>
    </row>
    <row r="206192" spans="6:6">
      <c r="F206192"/>
    </row>
    <row r="206193" spans="6:6">
      <c r="F206193"/>
    </row>
    <row r="206194" spans="6:6">
      <c r="F206194"/>
    </row>
    <row r="206195" spans="6:6">
      <c r="F206195"/>
    </row>
    <row r="206196" spans="6:6">
      <c r="F206196"/>
    </row>
    <row r="206197" spans="6:6">
      <c r="F206197"/>
    </row>
    <row r="206198" spans="6:6">
      <c r="F206198"/>
    </row>
    <row r="206199" spans="6:6">
      <c r="F206199"/>
    </row>
    <row r="206200" spans="6:6">
      <c r="F206200"/>
    </row>
    <row r="206201" spans="6:6">
      <c r="F206201"/>
    </row>
    <row r="206202" spans="6:6">
      <c r="F206202"/>
    </row>
    <row r="206203" spans="6:6">
      <c r="F206203"/>
    </row>
    <row r="206204" spans="6:6">
      <c r="F206204"/>
    </row>
    <row r="206205" spans="6:6">
      <c r="F206205"/>
    </row>
    <row r="206206" spans="6:6">
      <c r="F206206"/>
    </row>
    <row r="206207" spans="6:6">
      <c r="F206207"/>
    </row>
    <row r="206208" spans="6:6">
      <c r="F206208"/>
    </row>
    <row r="206209" spans="6:6">
      <c r="F206209"/>
    </row>
    <row r="206210" spans="6:6">
      <c r="F206210"/>
    </row>
    <row r="206211" spans="6:6">
      <c r="F206211"/>
    </row>
    <row r="206212" spans="6:6">
      <c r="F206212"/>
    </row>
    <row r="206213" spans="6:6">
      <c r="F206213"/>
    </row>
    <row r="206214" spans="6:6">
      <c r="F206214"/>
    </row>
    <row r="206215" spans="6:6">
      <c r="F206215"/>
    </row>
    <row r="206216" spans="6:6">
      <c r="F206216"/>
    </row>
    <row r="206217" spans="6:6">
      <c r="F206217"/>
    </row>
    <row r="206218" spans="6:6">
      <c r="F206218"/>
    </row>
    <row r="206219" spans="6:6">
      <c r="F206219"/>
    </row>
    <row r="206220" spans="6:6">
      <c r="F206220"/>
    </row>
    <row r="206221" spans="6:6">
      <c r="F206221"/>
    </row>
    <row r="206222" spans="6:6">
      <c r="F206222"/>
    </row>
    <row r="206223" spans="6:6">
      <c r="F206223"/>
    </row>
    <row r="206224" spans="6:6">
      <c r="F206224"/>
    </row>
    <row r="206225" spans="6:6">
      <c r="F206225"/>
    </row>
    <row r="206226" spans="6:6">
      <c r="F206226"/>
    </row>
    <row r="206227" spans="6:6">
      <c r="F206227"/>
    </row>
    <row r="206228" spans="6:6">
      <c r="F206228"/>
    </row>
    <row r="206229" spans="6:6">
      <c r="F206229"/>
    </row>
    <row r="206230" spans="6:6">
      <c r="F206230"/>
    </row>
    <row r="206231" spans="6:6">
      <c r="F206231"/>
    </row>
    <row r="206232" spans="6:6">
      <c r="F206232"/>
    </row>
    <row r="206233" spans="6:6">
      <c r="F206233"/>
    </row>
    <row r="206234" spans="6:6">
      <c r="F206234"/>
    </row>
    <row r="206235" spans="6:6">
      <c r="F206235"/>
    </row>
    <row r="206236" spans="6:6">
      <c r="F206236"/>
    </row>
    <row r="206237" spans="6:6">
      <c r="F206237"/>
    </row>
    <row r="206238" spans="6:6">
      <c r="F206238"/>
    </row>
    <row r="206239" spans="6:6">
      <c r="F206239"/>
    </row>
    <row r="206240" spans="6:6">
      <c r="F206240"/>
    </row>
    <row r="206241" spans="6:6">
      <c r="F206241"/>
    </row>
    <row r="206242" spans="6:6">
      <c r="F206242"/>
    </row>
    <row r="206243" spans="6:6">
      <c r="F206243"/>
    </row>
    <row r="206244" spans="6:6">
      <c r="F206244"/>
    </row>
    <row r="206245" spans="6:6">
      <c r="F206245"/>
    </row>
    <row r="206246" spans="6:6">
      <c r="F206246"/>
    </row>
    <row r="206247" spans="6:6">
      <c r="F206247"/>
    </row>
    <row r="206248" spans="6:6">
      <c r="F206248"/>
    </row>
    <row r="206249" spans="6:6">
      <c r="F206249"/>
    </row>
    <row r="206250" spans="6:6">
      <c r="F206250"/>
    </row>
    <row r="206251" spans="6:6">
      <c r="F206251"/>
    </row>
    <row r="206252" spans="6:6">
      <c r="F206252"/>
    </row>
    <row r="206253" spans="6:6">
      <c r="F206253"/>
    </row>
    <row r="206254" spans="6:6">
      <c r="F206254"/>
    </row>
    <row r="206255" spans="6:6">
      <c r="F206255"/>
    </row>
    <row r="206256" spans="6:6">
      <c r="F206256"/>
    </row>
    <row r="206257" spans="6:6">
      <c r="F206257"/>
    </row>
    <row r="206258" spans="6:6">
      <c r="F206258"/>
    </row>
    <row r="206259" spans="6:6">
      <c r="F206259"/>
    </row>
    <row r="206260" spans="6:6">
      <c r="F206260"/>
    </row>
    <row r="206261" spans="6:6">
      <c r="F206261"/>
    </row>
    <row r="206262" spans="6:6">
      <c r="F206262"/>
    </row>
    <row r="206263" spans="6:6">
      <c r="F206263"/>
    </row>
    <row r="206264" spans="6:6">
      <c r="F206264"/>
    </row>
    <row r="206265" spans="6:6">
      <c r="F206265"/>
    </row>
    <row r="206266" spans="6:6">
      <c r="F206266"/>
    </row>
    <row r="206267" spans="6:6">
      <c r="F206267"/>
    </row>
    <row r="206268" spans="6:6">
      <c r="F206268"/>
    </row>
    <row r="206269" spans="6:6">
      <c r="F206269"/>
    </row>
    <row r="206270" spans="6:6">
      <c r="F206270"/>
    </row>
    <row r="206271" spans="6:6">
      <c r="F206271"/>
    </row>
    <row r="206272" spans="6:6">
      <c r="F206272"/>
    </row>
    <row r="206273" spans="6:6">
      <c r="F206273"/>
    </row>
    <row r="206274" spans="6:6">
      <c r="F206274"/>
    </row>
    <row r="206275" spans="6:6">
      <c r="F206275"/>
    </row>
    <row r="206276" spans="6:6">
      <c r="F206276"/>
    </row>
    <row r="206277" spans="6:6">
      <c r="F206277"/>
    </row>
    <row r="206278" spans="6:6">
      <c r="F206278"/>
    </row>
    <row r="206279" spans="6:6">
      <c r="F206279"/>
    </row>
    <row r="206280" spans="6:6">
      <c r="F206280"/>
    </row>
    <row r="206281" spans="6:6">
      <c r="F206281"/>
    </row>
    <row r="206282" spans="6:6">
      <c r="F206282"/>
    </row>
    <row r="206283" spans="6:6">
      <c r="F206283"/>
    </row>
    <row r="206284" spans="6:6">
      <c r="F206284"/>
    </row>
    <row r="206285" spans="6:6">
      <c r="F206285"/>
    </row>
    <row r="206286" spans="6:6">
      <c r="F206286"/>
    </row>
    <row r="206287" spans="6:6">
      <c r="F206287"/>
    </row>
    <row r="206288" spans="6:6">
      <c r="F206288"/>
    </row>
    <row r="206289" spans="6:6">
      <c r="F206289"/>
    </row>
    <row r="206290" spans="6:6">
      <c r="F206290"/>
    </row>
    <row r="206291" spans="6:6">
      <c r="F206291"/>
    </row>
    <row r="206292" spans="6:6">
      <c r="F206292"/>
    </row>
    <row r="206293" spans="6:6">
      <c r="F206293"/>
    </row>
    <row r="206294" spans="6:6">
      <c r="F206294"/>
    </row>
    <row r="206295" spans="6:6">
      <c r="F206295"/>
    </row>
    <row r="206296" spans="6:6">
      <c r="F206296"/>
    </row>
    <row r="206297" spans="6:6">
      <c r="F206297"/>
    </row>
    <row r="206298" spans="6:6">
      <c r="F206298"/>
    </row>
    <row r="206299" spans="6:6">
      <c r="F206299"/>
    </row>
    <row r="206300" spans="6:6">
      <c r="F206300"/>
    </row>
    <row r="206301" spans="6:6">
      <c r="F206301"/>
    </row>
    <row r="206302" spans="6:6">
      <c r="F206302"/>
    </row>
    <row r="206303" spans="6:6">
      <c r="F206303"/>
    </row>
    <row r="206304" spans="6:6">
      <c r="F206304"/>
    </row>
    <row r="206305" spans="6:6">
      <c r="F206305"/>
    </row>
    <row r="206306" spans="6:6">
      <c r="F206306"/>
    </row>
    <row r="206307" spans="6:6">
      <c r="F206307"/>
    </row>
    <row r="206308" spans="6:6">
      <c r="F206308"/>
    </row>
    <row r="206309" spans="6:6">
      <c r="F206309"/>
    </row>
    <row r="206310" spans="6:6">
      <c r="F206310"/>
    </row>
    <row r="206311" spans="6:6">
      <c r="F206311"/>
    </row>
    <row r="206312" spans="6:6">
      <c r="F206312"/>
    </row>
    <row r="206313" spans="6:6">
      <c r="F206313"/>
    </row>
    <row r="206314" spans="6:6">
      <c r="F206314"/>
    </row>
    <row r="206315" spans="6:6">
      <c r="F206315"/>
    </row>
    <row r="206316" spans="6:6">
      <c r="F206316"/>
    </row>
    <row r="206317" spans="6:6">
      <c r="F206317"/>
    </row>
    <row r="206318" spans="6:6">
      <c r="F206318"/>
    </row>
    <row r="206319" spans="6:6">
      <c r="F206319"/>
    </row>
    <row r="206320" spans="6:6">
      <c r="F206320"/>
    </row>
    <row r="206321" spans="6:6">
      <c r="F206321"/>
    </row>
    <row r="206322" spans="6:6">
      <c r="F206322"/>
    </row>
    <row r="206323" spans="6:6">
      <c r="F206323"/>
    </row>
    <row r="206324" spans="6:6">
      <c r="F206324"/>
    </row>
    <row r="206325" spans="6:6">
      <c r="F206325"/>
    </row>
    <row r="206326" spans="6:6">
      <c r="F206326"/>
    </row>
    <row r="206327" spans="6:6">
      <c r="F206327"/>
    </row>
    <row r="206328" spans="6:6">
      <c r="F206328"/>
    </row>
    <row r="206329" spans="6:6">
      <c r="F206329"/>
    </row>
    <row r="206330" spans="6:6">
      <c r="F206330"/>
    </row>
    <row r="206331" spans="6:6">
      <c r="F206331"/>
    </row>
    <row r="206332" spans="6:6">
      <c r="F206332"/>
    </row>
    <row r="206333" spans="6:6">
      <c r="F206333"/>
    </row>
    <row r="206334" spans="6:6">
      <c r="F206334"/>
    </row>
    <row r="206335" spans="6:6">
      <c r="F206335"/>
    </row>
    <row r="206336" spans="6:6">
      <c r="F206336"/>
    </row>
    <row r="206337" spans="6:6">
      <c r="F206337"/>
    </row>
    <row r="206338" spans="6:6">
      <c r="F206338"/>
    </row>
    <row r="206339" spans="6:6">
      <c r="F206339"/>
    </row>
    <row r="206340" spans="6:6">
      <c r="F206340"/>
    </row>
    <row r="206341" spans="6:6">
      <c r="F206341"/>
    </row>
    <row r="206342" spans="6:6">
      <c r="F206342"/>
    </row>
    <row r="206343" spans="6:6">
      <c r="F206343"/>
    </row>
    <row r="206344" spans="6:6">
      <c r="F206344"/>
    </row>
    <row r="206345" spans="6:6">
      <c r="F206345"/>
    </row>
    <row r="206346" spans="6:6">
      <c r="F206346"/>
    </row>
    <row r="206347" spans="6:6">
      <c r="F206347"/>
    </row>
    <row r="206348" spans="6:6">
      <c r="F206348"/>
    </row>
    <row r="206349" spans="6:6">
      <c r="F206349"/>
    </row>
    <row r="206350" spans="6:6">
      <c r="F206350"/>
    </row>
    <row r="206351" spans="6:6">
      <c r="F206351"/>
    </row>
    <row r="206352" spans="6:6">
      <c r="F206352"/>
    </row>
    <row r="206353" spans="6:6">
      <c r="F206353"/>
    </row>
    <row r="206354" spans="6:6">
      <c r="F206354"/>
    </row>
    <row r="206355" spans="6:6">
      <c r="F206355"/>
    </row>
    <row r="206356" spans="6:6">
      <c r="F206356"/>
    </row>
    <row r="206357" spans="6:6">
      <c r="F206357"/>
    </row>
    <row r="206358" spans="6:6">
      <c r="F206358"/>
    </row>
    <row r="206359" spans="6:6">
      <c r="F206359"/>
    </row>
    <row r="206360" spans="6:6">
      <c r="F206360"/>
    </row>
    <row r="206361" spans="6:6">
      <c r="F206361"/>
    </row>
    <row r="206362" spans="6:6">
      <c r="F206362"/>
    </row>
    <row r="206363" spans="6:6">
      <c r="F206363"/>
    </row>
    <row r="206364" spans="6:6">
      <c r="F206364"/>
    </row>
    <row r="206365" spans="6:6">
      <c r="F206365"/>
    </row>
    <row r="206366" spans="6:6">
      <c r="F206366"/>
    </row>
    <row r="206367" spans="6:6">
      <c r="F206367"/>
    </row>
    <row r="206368" spans="6:6">
      <c r="F206368"/>
    </row>
    <row r="206369" spans="6:6">
      <c r="F206369"/>
    </row>
    <row r="206370" spans="6:6">
      <c r="F206370"/>
    </row>
    <row r="206371" spans="6:6">
      <c r="F206371"/>
    </row>
    <row r="206372" spans="6:6">
      <c r="F206372"/>
    </row>
    <row r="206373" spans="6:6">
      <c r="F206373"/>
    </row>
    <row r="206374" spans="6:6">
      <c r="F206374"/>
    </row>
    <row r="206375" spans="6:6">
      <c r="F206375"/>
    </row>
    <row r="206376" spans="6:6">
      <c r="F206376"/>
    </row>
    <row r="206377" spans="6:6">
      <c r="F206377"/>
    </row>
    <row r="206378" spans="6:6">
      <c r="F206378"/>
    </row>
    <row r="206379" spans="6:6">
      <c r="F206379"/>
    </row>
    <row r="206380" spans="6:6">
      <c r="F206380"/>
    </row>
    <row r="206381" spans="6:6">
      <c r="F206381"/>
    </row>
    <row r="206382" spans="6:6">
      <c r="F206382"/>
    </row>
    <row r="206383" spans="6:6">
      <c r="F206383"/>
    </row>
    <row r="206384" spans="6:6">
      <c r="F206384"/>
    </row>
    <row r="206385" spans="6:6">
      <c r="F206385"/>
    </row>
    <row r="206386" spans="6:6">
      <c r="F206386"/>
    </row>
    <row r="206387" spans="6:6">
      <c r="F206387"/>
    </row>
    <row r="206388" spans="6:6">
      <c r="F206388"/>
    </row>
    <row r="206389" spans="6:6">
      <c r="F206389"/>
    </row>
    <row r="206390" spans="6:6">
      <c r="F206390"/>
    </row>
    <row r="206391" spans="6:6">
      <c r="F206391"/>
    </row>
    <row r="206392" spans="6:6">
      <c r="F206392"/>
    </row>
    <row r="206393" spans="6:6">
      <c r="F206393"/>
    </row>
    <row r="206394" spans="6:6">
      <c r="F206394"/>
    </row>
    <row r="206395" spans="6:6">
      <c r="F206395"/>
    </row>
    <row r="206396" spans="6:6">
      <c r="F206396"/>
    </row>
    <row r="206397" spans="6:6">
      <c r="F206397"/>
    </row>
    <row r="206398" spans="6:6">
      <c r="F206398"/>
    </row>
    <row r="206399" spans="6:6">
      <c r="F206399"/>
    </row>
    <row r="206400" spans="6:6">
      <c r="F206400"/>
    </row>
    <row r="206401" spans="6:6">
      <c r="F206401"/>
    </row>
    <row r="206402" spans="6:6">
      <c r="F206402"/>
    </row>
    <row r="206403" spans="6:6">
      <c r="F206403"/>
    </row>
    <row r="206404" spans="6:6">
      <c r="F206404"/>
    </row>
    <row r="206405" spans="6:6">
      <c r="F206405"/>
    </row>
    <row r="206406" spans="6:6">
      <c r="F206406"/>
    </row>
    <row r="206407" spans="6:6">
      <c r="F206407"/>
    </row>
    <row r="206408" spans="6:6">
      <c r="F206408"/>
    </row>
    <row r="206409" spans="6:6">
      <c r="F206409"/>
    </row>
    <row r="206410" spans="6:6">
      <c r="F206410"/>
    </row>
    <row r="206411" spans="6:6">
      <c r="F206411"/>
    </row>
    <row r="206412" spans="6:6">
      <c r="F206412"/>
    </row>
    <row r="206413" spans="6:6">
      <c r="F206413"/>
    </row>
    <row r="206414" spans="6:6">
      <c r="F206414"/>
    </row>
    <row r="206415" spans="6:6">
      <c r="F206415"/>
    </row>
    <row r="206416" spans="6:6">
      <c r="F206416"/>
    </row>
    <row r="206417" spans="6:6">
      <c r="F206417"/>
    </row>
    <row r="206418" spans="6:6">
      <c r="F206418"/>
    </row>
    <row r="206419" spans="6:6">
      <c r="F206419"/>
    </row>
    <row r="206420" spans="6:6">
      <c r="F206420"/>
    </row>
    <row r="206421" spans="6:6">
      <c r="F206421"/>
    </row>
    <row r="206422" spans="6:6">
      <c r="F206422"/>
    </row>
    <row r="206423" spans="6:6">
      <c r="F206423"/>
    </row>
    <row r="206424" spans="6:6">
      <c r="F206424"/>
    </row>
    <row r="206425" spans="6:6">
      <c r="F206425"/>
    </row>
    <row r="206426" spans="6:6">
      <c r="F206426"/>
    </row>
    <row r="206427" spans="6:6">
      <c r="F206427"/>
    </row>
    <row r="206428" spans="6:6">
      <c r="F206428"/>
    </row>
    <row r="206429" spans="6:6">
      <c r="F206429"/>
    </row>
    <row r="206430" spans="6:6">
      <c r="F206430"/>
    </row>
    <row r="206431" spans="6:6">
      <c r="F206431"/>
    </row>
    <row r="206432" spans="6:6">
      <c r="F206432"/>
    </row>
    <row r="206433" spans="6:6">
      <c r="F206433"/>
    </row>
    <row r="206434" spans="6:6">
      <c r="F206434"/>
    </row>
    <row r="206435" spans="6:6">
      <c r="F206435"/>
    </row>
    <row r="206436" spans="6:6">
      <c r="F206436"/>
    </row>
    <row r="206437" spans="6:6">
      <c r="F206437"/>
    </row>
    <row r="206438" spans="6:6">
      <c r="F206438"/>
    </row>
    <row r="206439" spans="6:6">
      <c r="F206439"/>
    </row>
    <row r="206440" spans="6:6">
      <c r="F206440"/>
    </row>
    <row r="206441" spans="6:6">
      <c r="F206441"/>
    </row>
    <row r="206442" spans="6:6">
      <c r="F206442"/>
    </row>
    <row r="206443" spans="6:6">
      <c r="F206443"/>
    </row>
    <row r="206444" spans="6:6">
      <c r="F206444"/>
    </row>
    <row r="206445" spans="6:6">
      <c r="F206445"/>
    </row>
    <row r="206446" spans="6:6">
      <c r="F206446"/>
    </row>
    <row r="206447" spans="6:6">
      <c r="F206447"/>
    </row>
    <row r="206448" spans="6:6">
      <c r="F206448"/>
    </row>
    <row r="206449" spans="6:6">
      <c r="F206449"/>
    </row>
    <row r="206450" spans="6:6">
      <c r="F206450"/>
    </row>
    <row r="206451" spans="6:6">
      <c r="F206451"/>
    </row>
    <row r="206452" spans="6:6">
      <c r="F206452"/>
    </row>
    <row r="206453" spans="6:6">
      <c r="F206453"/>
    </row>
    <row r="206454" spans="6:6">
      <c r="F206454"/>
    </row>
    <row r="206455" spans="6:6">
      <c r="F206455"/>
    </row>
    <row r="206456" spans="6:6">
      <c r="F206456"/>
    </row>
    <row r="206457" spans="6:6">
      <c r="F206457"/>
    </row>
    <row r="206458" spans="6:6">
      <c r="F206458"/>
    </row>
    <row r="206459" spans="6:6">
      <c r="F206459"/>
    </row>
    <row r="206460" spans="6:6">
      <c r="F206460"/>
    </row>
    <row r="206461" spans="6:6">
      <c r="F206461"/>
    </row>
    <row r="206462" spans="6:6">
      <c r="F206462"/>
    </row>
    <row r="206463" spans="6:6">
      <c r="F206463"/>
    </row>
    <row r="206464" spans="6:6">
      <c r="F206464"/>
    </row>
    <row r="206465" spans="6:6">
      <c r="F206465"/>
    </row>
    <row r="206466" spans="6:6">
      <c r="F206466"/>
    </row>
    <row r="206467" spans="6:6">
      <c r="F206467"/>
    </row>
    <row r="206468" spans="6:6">
      <c r="F206468"/>
    </row>
    <row r="206469" spans="6:6">
      <c r="F206469"/>
    </row>
    <row r="206470" spans="6:6">
      <c r="F206470"/>
    </row>
    <row r="206471" spans="6:6">
      <c r="F206471"/>
    </row>
    <row r="206472" spans="6:6">
      <c r="F206472"/>
    </row>
    <row r="206473" spans="6:6">
      <c r="F206473"/>
    </row>
    <row r="206474" spans="6:6">
      <c r="F206474"/>
    </row>
    <row r="206475" spans="6:6">
      <c r="F206475"/>
    </row>
    <row r="206476" spans="6:6">
      <c r="F206476"/>
    </row>
    <row r="206477" spans="6:6">
      <c r="F206477"/>
    </row>
    <row r="206478" spans="6:6">
      <c r="F206478"/>
    </row>
    <row r="206479" spans="6:6">
      <c r="F206479"/>
    </row>
    <row r="206480" spans="6:6">
      <c r="F206480"/>
    </row>
    <row r="206481" spans="6:6">
      <c r="F206481"/>
    </row>
    <row r="206482" spans="6:6">
      <c r="F206482"/>
    </row>
    <row r="206483" spans="6:6">
      <c r="F206483"/>
    </row>
    <row r="206484" spans="6:6">
      <c r="F206484"/>
    </row>
    <row r="206485" spans="6:6">
      <c r="F206485"/>
    </row>
    <row r="206486" spans="6:6">
      <c r="F206486"/>
    </row>
    <row r="206487" spans="6:6">
      <c r="F206487"/>
    </row>
    <row r="206488" spans="6:6">
      <c r="F206488"/>
    </row>
    <row r="206489" spans="6:6">
      <c r="F206489"/>
    </row>
    <row r="206490" spans="6:6">
      <c r="F206490"/>
    </row>
    <row r="206491" spans="6:6">
      <c r="F206491"/>
    </row>
    <row r="206492" spans="6:6">
      <c r="F206492"/>
    </row>
    <row r="206493" spans="6:6">
      <c r="F206493"/>
    </row>
    <row r="206494" spans="6:6">
      <c r="F206494"/>
    </row>
    <row r="206495" spans="6:6">
      <c r="F206495"/>
    </row>
    <row r="206496" spans="6:6">
      <c r="F206496"/>
    </row>
    <row r="206497" spans="6:6">
      <c r="F206497"/>
    </row>
    <row r="206498" spans="6:6">
      <c r="F206498"/>
    </row>
    <row r="206499" spans="6:6">
      <c r="F206499"/>
    </row>
    <row r="206500" spans="6:6">
      <c r="F206500"/>
    </row>
    <row r="206501" spans="6:6">
      <c r="F206501"/>
    </row>
    <row r="206502" spans="6:6">
      <c r="F206502"/>
    </row>
    <row r="206503" spans="6:6">
      <c r="F206503"/>
    </row>
    <row r="206504" spans="6:6">
      <c r="F206504"/>
    </row>
    <row r="206505" spans="6:6">
      <c r="F206505"/>
    </row>
    <row r="206506" spans="6:6">
      <c r="F206506"/>
    </row>
    <row r="206507" spans="6:6">
      <c r="F206507"/>
    </row>
    <row r="206508" spans="6:6">
      <c r="F206508"/>
    </row>
    <row r="206509" spans="6:6">
      <c r="F206509"/>
    </row>
    <row r="206510" spans="6:6">
      <c r="F206510"/>
    </row>
    <row r="206511" spans="6:6">
      <c r="F206511"/>
    </row>
    <row r="206512" spans="6:6">
      <c r="F206512"/>
    </row>
    <row r="206513" spans="6:6">
      <c r="F206513"/>
    </row>
    <row r="206514" spans="6:6">
      <c r="F206514"/>
    </row>
    <row r="206515" spans="6:6">
      <c r="F206515"/>
    </row>
    <row r="206516" spans="6:6">
      <c r="F206516"/>
    </row>
    <row r="206517" spans="6:6">
      <c r="F206517"/>
    </row>
    <row r="206518" spans="6:6">
      <c r="F206518"/>
    </row>
    <row r="206519" spans="6:6">
      <c r="F206519"/>
    </row>
    <row r="206520" spans="6:6">
      <c r="F206520"/>
    </row>
    <row r="206521" spans="6:6">
      <c r="F206521"/>
    </row>
    <row r="206522" spans="6:6">
      <c r="F206522"/>
    </row>
    <row r="206523" spans="6:6">
      <c r="F206523"/>
    </row>
    <row r="206524" spans="6:6">
      <c r="F206524"/>
    </row>
    <row r="206525" spans="6:6">
      <c r="F206525"/>
    </row>
    <row r="206526" spans="6:6">
      <c r="F206526"/>
    </row>
    <row r="206527" spans="6:6">
      <c r="F206527"/>
    </row>
    <row r="206528" spans="6:6">
      <c r="F206528"/>
    </row>
    <row r="206529" spans="6:6">
      <c r="F206529"/>
    </row>
    <row r="206530" spans="6:6">
      <c r="F206530"/>
    </row>
    <row r="206531" spans="6:6">
      <c r="F206531"/>
    </row>
    <row r="206532" spans="6:6">
      <c r="F206532"/>
    </row>
    <row r="206533" spans="6:6">
      <c r="F206533"/>
    </row>
    <row r="206534" spans="6:6">
      <c r="F206534"/>
    </row>
    <row r="206535" spans="6:6">
      <c r="F206535"/>
    </row>
    <row r="206536" spans="6:6">
      <c r="F206536"/>
    </row>
    <row r="206537" spans="6:6">
      <c r="F206537"/>
    </row>
    <row r="206538" spans="6:6">
      <c r="F206538"/>
    </row>
    <row r="206539" spans="6:6">
      <c r="F206539"/>
    </row>
    <row r="206540" spans="6:6">
      <c r="F206540"/>
    </row>
    <row r="206541" spans="6:6">
      <c r="F206541"/>
    </row>
    <row r="206542" spans="6:6">
      <c r="F206542"/>
    </row>
    <row r="206543" spans="6:6">
      <c r="F206543"/>
    </row>
    <row r="206544" spans="6:6">
      <c r="F206544"/>
    </row>
    <row r="206545" spans="6:6">
      <c r="F206545"/>
    </row>
    <row r="206546" spans="6:6">
      <c r="F206546"/>
    </row>
    <row r="206547" spans="6:6">
      <c r="F206547"/>
    </row>
    <row r="206548" spans="6:6">
      <c r="F206548"/>
    </row>
    <row r="206549" spans="6:6">
      <c r="F206549"/>
    </row>
    <row r="206550" spans="6:6">
      <c r="F206550"/>
    </row>
    <row r="206551" spans="6:6">
      <c r="F206551"/>
    </row>
    <row r="206552" spans="6:6">
      <c r="F206552"/>
    </row>
    <row r="206553" spans="6:6">
      <c r="F206553"/>
    </row>
    <row r="206554" spans="6:6">
      <c r="F206554"/>
    </row>
    <row r="206555" spans="6:6">
      <c r="F206555"/>
    </row>
    <row r="206556" spans="6:6">
      <c r="F206556"/>
    </row>
    <row r="206557" spans="6:6">
      <c r="F206557"/>
    </row>
    <row r="206558" spans="6:6">
      <c r="F206558"/>
    </row>
    <row r="206559" spans="6:6">
      <c r="F206559"/>
    </row>
    <row r="206560" spans="6:6">
      <c r="F206560"/>
    </row>
    <row r="206561" spans="6:6">
      <c r="F206561"/>
    </row>
    <row r="206562" spans="6:6">
      <c r="F206562"/>
    </row>
    <row r="206563" spans="6:6">
      <c r="F206563"/>
    </row>
    <row r="206564" spans="6:6">
      <c r="F206564"/>
    </row>
    <row r="206565" spans="6:6">
      <c r="F206565"/>
    </row>
    <row r="206566" spans="6:6">
      <c r="F206566"/>
    </row>
    <row r="206567" spans="6:6">
      <c r="F206567"/>
    </row>
    <row r="206568" spans="6:6">
      <c r="F206568"/>
    </row>
    <row r="206569" spans="6:6">
      <c r="F206569"/>
    </row>
    <row r="206570" spans="6:6">
      <c r="F206570"/>
    </row>
    <row r="206571" spans="6:6">
      <c r="F206571"/>
    </row>
    <row r="206572" spans="6:6">
      <c r="F206572"/>
    </row>
    <row r="206573" spans="6:6">
      <c r="F206573"/>
    </row>
    <row r="206574" spans="6:6">
      <c r="F206574"/>
    </row>
    <row r="206575" spans="6:6">
      <c r="F206575"/>
    </row>
    <row r="206576" spans="6:6">
      <c r="F206576"/>
    </row>
    <row r="206577" spans="6:6">
      <c r="F206577"/>
    </row>
    <row r="206578" spans="6:6">
      <c r="F206578"/>
    </row>
    <row r="206579" spans="6:6">
      <c r="F206579"/>
    </row>
    <row r="206580" spans="6:6">
      <c r="F206580"/>
    </row>
    <row r="206581" spans="6:6">
      <c r="F206581"/>
    </row>
    <row r="206582" spans="6:6">
      <c r="F206582"/>
    </row>
    <row r="206583" spans="6:6">
      <c r="F206583"/>
    </row>
    <row r="206584" spans="6:6">
      <c r="F206584"/>
    </row>
    <row r="206585" spans="6:6">
      <c r="F206585"/>
    </row>
    <row r="206586" spans="6:6">
      <c r="F206586"/>
    </row>
    <row r="206587" spans="6:6">
      <c r="F206587"/>
    </row>
    <row r="206588" spans="6:6">
      <c r="F206588"/>
    </row>
    <row r="206589" spans="6:6">
      <c r="F206589"/>
    </row>
    <row r="206590" spans="6:6">
      <c r="F206590"/>
    </row>
    <row r="206591" spans="6:6">
      <c r="F206591"/>
    </row>
    <row r="206592" spans="6:6">
      <c r="F206592"/>
    </row>
    <row r="206593" spans="6:6">
      <c r="F206593"/>
    </row>
    <row r="206594" spans="6:6">
      <c r="F206594"/>
    </row>
    <row r="206595" spans="6:6">
      <c r="F206595"/>
    </row>
    <row r="206596" spans="6:6">
      <c r="F206596"/>
    </row>
    <row r="206597" spans="6:6">
      <c r="F206597"/>
    </row>
    <row r="206598" spans="6:6">
      <c r="F206598"/>
    </row>
    <row r="206599" spans="6:6">
      <c r="F206599"/>
    </row>
    <row r="206600" spans="6:6">
      <c r="F206600"/>
    </row>
    <row r="206601" spans="6:6">
      <c r="F206601"/>
    </row>
    <row r="206602" spans="6:6">
      <c r="F206602"/>
    </row>
    <row r="206603" spans="6:6">
      <c r="F206603"/>
    </row>
    <row r="206604" spans="6:6">
      <c r="F206604"/>
    </row>
    <row r="206605" spans="6:6">
      <c r="F206605"/>
    </row>
    <row r="206606" spans="6:6">
      <c r="F206606"/>
    </row>
    <row r="206607" spans="6:6">
      <c r="F206607"/>
    </row>
    <row r="206608" spans="6:6">
      <c r="F206608"/>
    </row>
    <row r="206609" spans="6:6">
      <c r="F206609"/>
    </row>
    <row r="206610" spans="6:6">
      <c r="F206610"/>
    </row>
    <row r="206611" spans="6:6">
      <c r="F206611"/>
    </row>
    <row r="206612" spans="6:6">
      <c r="F206612"/>
    </row>
    <row r="206613" spans="6:6">
      <c r="F206613"/>
    </row>
    <row r="206614" spans="6:6">
      <c r="F206614"/>
    </row>
    <row r="206615" spans="6:6">
      <c r="F206615"/>
    </row>
    <row r="206616" spans="6:6">
      <c r="F206616"/>
    </row>
    <row r="206617" spans="6:6">
      <c r="F206617"/>
    </row>
    <row r="206618" spans="6:6">
      <c r="F206618"/>
    </row>
    <row r="206619" spans="6:6">
      <c r="F206619"/>
    </row>
    <row r="206620" spans="6:6">
      <c r="F206620"/>
    </row>
    <row r="206621" spans="6:6">
      <c r="F206621"/>
    </row>
    <row r="206622" spans="6:6">
      <c r="F206622"/>
    </row>
    <row r="206623" spans="6:6">
      <c r="F206623"/>
    </row>
    <row r="206624" spans="6:6">
      <c r="F206624"/>
    </row>
    <row r="206625" spans="6:6">
      <c r="F206625"/>
    </row>
    <row r="206626" spans="6:6">
      <c r="F206626"/>
    </row>
    <row r="206627" spans="6:6">
      <c r="F206627"/>
    </row>
    <row r="206628" spans="6:6">
      <c r="F206628"/>
    </row>
    <row r="206629" spans="6:6">
      <c r="F206629"/>
    </row>
    <row r="206630" spans="6:6">
      <c r="F206630"/>
    </row>
    <row r="206631" spans="6:6">
      <c r="F206631"/>
    </row>
    <row r="206632" spans="6:6">
      <c r="F206632"/>
    </row>
    <row r="206633" spans="6:6">
      <c r="F206633"/>
    </row>
    <row r="206634" spans="6:6">
      <c r="F206634"/>
    </row>
    <row r="206635" spans="6:6">
      <c r="F206635"/>
    </row>
    <row r="206636" spans="6:6">
      <c r="F206636"/>
    </row>
    <row r="206637" spans="6:6">
      <c r="F206637"/>
    </row>
    <row r="206638" spans="6:6">
      <c r="F206638"/>
    </row>
    <row r="206639" spans="6:6">
      <c r="F206639"/>
    </row>
    <row r="206640" spans="6:6">
      <c r="F206640"/>
    </row>
    <row r="206641" spans="6:6">
      <c r="F206641"/>
    </row>
    <row r="206642" spans="6:6">
      <c r="F206642"/>
    </row>
    <row r="206643" spans="6:6">
      <c r="F206643"/>
    </row>
    <row r="206644" spans="6:6">
      <c r="F206644"/>
    </row>
    <row r="206645" spans="6:6">
      <c r="F206645"/>
    </row>
    <row r="206646" spans="6:6">
      <c r="F206646"/>
    </row>
    <row r="206647" spans="6:6">
      <c r="F206647"/>
    </row>
    <row r="206648" spans="6:6">
      <c r="F206648"/>
    </row>
    <row r="206649" spans="6:6">
      <c r="F206649"/>
    </row>
    <row r="206650" spans="6:6">
      <c r="F206650"/>
    </row>
    <row r="206651" spans="6:6">
      <c r="F206651"/>
    </row>
    <row r="206652" spans="6:6">
      <c r="F206652"/>
    </row>
    <row r="206653" spans="6:6">
      <c r="F206653"/>
    </row>
    <row r="206654" spans="6:6">
      <c r="F206654"/>
    </row>
    <row r="206655" spans="6:6">
      <c r="F206655"/>
    </row>
    <row r="206656" spans="6:6">
      <c r="F206656"/>
    </row>
    <row r="206657" spans="6:6">
      <c r="F206657"/>
    </row>
    <row r="206658" spans="6:6">
      <c r="F206658"/>
    </row>
    <row r="206659" spans="6:6">
      <c r="F206659"/>
    </row>
    <row r="206660" spans="6:6">
      <c r="F206660"/>
    </row>
    <row r="206661" spans="6:6">
      <c r="F206661"/>
    </row>
    <row r="206662" spans="6:6">
      <c r="F206662"/>
    </row>
    <row r="206663" spans="6:6">
      <c r="F206663"/>
    </row>
    <row r="206664" spans="6:6">
      <c r="F206664"/>
    </row>
    <row r="206665" spans="6:6">
      <c r="F206665"/>
    </row>
    <row r="206666" spans="6:6">
      <c r="F206666"/>
    </row>
    <row r="206667" spans="6:6">
      <c r="F206667"/>
    </row>
    <row r="206668" spans="6:6">
      <c r="F206668"/>
    </row>
    <row r="206669" spans="6:6">
      <c r="F206669"/>
    </row>
    <row r="206670" spans="6:6">
      <c r="F206670"/>
    </row>
    <row r="206671" spans="6:6">
      <c r="F206671"/>
    </row>
    <row r="206672" spans="6:6">
      <c r="F206672"/>
    </row>
    <row r="206673" spans="6:6">
      <c r="F206673"/>
    </row>
    <row r="206674" spans="6:6">
      <c r="F206674"/>
    </row>
    <row r="206675" spans="6:6">
      <c r="F206675"/>
    </row>
    <row r="206676" spans="6:6">
      <c r="F206676"/>
    </row>
    <row r="206677" spans="6:6">
      <c r="F206677"/>
    </row>
    <row r="206678" spans="6:6">
      <c r="F206678"/>
    </row>
    <row r="206679" spans="6:6">
      <c r="F206679"/>
    </row>
    <row r="206680" spans="6:6">
      <c r="F206680"/>
    </row>
    <row r="206681" spans="6:6">
      <c r="F206681"/>
    </row>
    <row r="206682" spans="6:6">
      <c r="F206682"/>
    </row>
    <row r="206683" spans="6:6">
      <c r="F206683"/>
    </row>
    <row r="206684" spans="6:6">
      <c r="F206684"/>
    </row>
    <row r="206685" spans="6:6">
      <c r="F206685"/>
    </row>
    <row r="206686" spans="6:6">
      <c r="F206686"/>
    </row>
    <row r="206687" spans="6:6">
      <c r="F206687"/>
    </row>
    <row r="206688" spans="6:6">
      <c r="F206688"/>
    </row>
    <row r="206689" spans="6:6">
      <c r="F206689"/>
    </row>
    <row r="206690" spans="6:6">
      <c r="F206690"/>
    </row>
    <row r="206691" spans="6:6">
      <c r="F206691"/>
    </row>
    <row r="206692" spans="6:6">
      <c r="F206692"/>
    </row>
    <row r="206693" spans="6:6">
      <c r="F206693"/>
    </row>
    <row r="206694" spans="6:6">
      <c r="F206694"/>
    </row>
    <row r="206695" spans="6:6">
      <c r="F206695"/>
    </row>
    <row r="206696" spans="6:6">
      <c r="F206696"/>
    </row>
    <row r="206697" spans="6:6">
      <c r="F206697"/>
    </row>
    <row r="206698" spans="6:6">
      <c r="F206698"/>
    </row>
    <row r="206699" spans="6:6">
      <c r="F206699"/>
    </row>
    <row r="206700" spans="6:6">
      <c r="F206700"/>
    </row>
    <row r="206701" spans="6:6">
      <c r="F206701"/>
    </row>
    <row r="206702" spans="6:6">
      <c r="F206702"/>
    </row>
    <row r="206703" spans="6:6">
      <c r="F206703"/>
    </row>
    <row r="206704" spans="6:6">
      <c r="F206704"/>
    </row>
    <row r="206705" spans="6:6">
      <c r="F206705"/>
    </row>
    <row r="206706" spans="6:6">
      <c r="F206706"/>
    </row>
    <row r="206707" spans="6:6">
      <c r="F206707"/>
    </row>
    <row r="206708" spans="6:6">
      <c r="F206708"/>
    </row>
    <row r="206709" spans="6:6">
      <c r="F206709"/>
    </row>
    <row r="206710" spans="6:6">
      <c r="F206710"/>
    </row>
    <row r="206711" spans="6:6">
      <c r="F206711"/>
    </row>
    <row r="206712" spans="6:6">
      <c r="F206712"/>
    </row>
    <row r="206713" spans="6:6">
      <c r="F206713"/>
    </row>
    <row r="206714" spans="6:6">
      <c r="F206714"/>
    </row>
    <row r="206715" spans="6:6">
      <c r="F206715"/>
    </row>
    <row r="206716" spans="6:6">
      <c r="F206716"/>
    </row>
    <row r="206717" spans="6:6">
      <c r="F206717"/>
    </row>
    <row r="206718" spans="6:6">
      <c r="F206718"/>
    </row>
    <row r="206719" spans="6:6">
      <c r="F206719"/>
    </row>
    <row r="206720" spans="6:6">
      <c r="F206720"/>
    </row>
    <row r="206721" spans="6:6">
      <c r="F206721"/>
    </row>
    <row r="206722" spans="6:6">
      <c r="F206722"/>
    </row>
    <row r="206723" spans="6:6">
      <c r="F206723"/>
    </row>
    <row r="206724" spans="6:6">
      <c r="F206724"/>
    </row>
    <row r="206725" spans="6:6">
      <c r="F206725"/>
    </row>
    <row r="206726" spans="6:6">
      <c r="F206726"/>
    </row>
    <row r="206727" spans="6:6">
      <c r="F206727"/>
    </row>
    <row r="206728" spans="6:6">
      <c r="F206728"/>
    </row>
    <row r="206729" spans="6:6">
      <c r="F206729"/>
    </row>
    <row r="206730" spans="6:6">
      <c r="F206730"/>
    </row>
    <row r="206731" spans="6:6">
      <c r="F206731"/>
    </row>
    <row r="206732" spans="6:6">
      <c r="F206732"/>
    </row>
    <row r="206733" spans="6:6">
      <c r="F206733"/>
    </row>
    <row r="206734" spans="6:6">
      <c r="F206734"/>
    </row>
    <row r="206735" spans="6:6">
      <c r="F206735"/>
    </row>
    <row r="206736" spans="6:6">
      <c r="F206736"/>
    </row>
    <row r="206737" spans="6:6">
      <c r="F206737"/>
    </row>
    <row r="206738" spans="6:6">
      <c r="F206738"/>
    </row>
    <row r="206739" spans="6:6">
      <c r="F206739"/>
    </row>
    <row r="206740" spans="6:6">
      <c r="F206740"/>
    </row>
    <row r="206741" spans="6:6">
      <c r="F206741"/>
    </row>
    <row r="206742" spans="6:6">
      <c r="F206742"/>
    </row>
    <row r="206743" spans="6:6">
      <c r="F206743"/>
    </row>
    <row r="206744" spans="6:6">
      <c r="F206744"/>
    </row>
    <row r="206745" spans="6:6">
      <c r="F206745"/>
    </row>
    <row r="206746" spans="6:6">
      <c r="F206746"/>
    </row>
    <row r="206747" spans="6:6">
      <c r="F206747"/>
    </row>
    <row r="206748" spans="6:6">
      <c r="F206748"/>
    </row>
    <row r="206749" spans="6:6">
      <c r="F206749"/>
    </row>
    <row r="206750" spans="6:6">
      <c r="F206750"/>
    </row>
    <row r="206751" spans="6:6">
      <c r="F206751"/>
    </row>
    <row r="206752" spans="6:6">
      <c r="F206752"/>
    </row>
    <row r="206753" spans="6:6">
      <c r="F206753"/>
    </row>
    <row r="206754" spans="6:6">
      <c r="F206754"/>
    </row>
    <row r="206755" spans="6:6">
      <c r="F206755"/>
    </row>
    <row r="206756" spans="6:6">
      <c r="F206756"/>
    </row>
    <row r="206757" spans="6:6">
      <c r="F206757"/>
    </row>
    <row r="206758" spans="6:6">
      <c r="F206758"/>
    </row>
    <row r="206759" spans="6:6">
      <c r="F206759"/>
    </row>
    <row r="206760" spans="6:6">
      <c r="F206760"/>
    </row>
    <row r="206761" spans="6:6">
      <c r="F206761"/>
    </row>
    <row r="206762" spans="6:6">
      <c r="F206762"/>
    </row>
    <row r="206763" spans="6:6">
      <c r="F206763"/>
    </row>
    <row r="206764" spans="6:6">
      <c r="F206764"/>
    </row>
    <row r="206765" spans="6:6">
      <c r="F206765"/>
    </row>
    <row r="206766" spans="6:6">
      <c r="F206766"/>
    </row>
    <row r="206767" spans="6:6">
      <c r="F206767"/>
    </row>
    <row r="206768" spans="6:6">
      <c r="F206768"/>
    </row>
    <row r="206769" spans="6:6">
      <c r="F206769"/>
    </row>
    <row r="206770" spans="6:6">
      <c r="F206770"/>
    </row>
    <row r="206771" spans="6:6">
      <c r="F206771"/>
    </row>
    <row r="206772" spans="6:6">
      <c r="F206772"/>
    </row>
    <row r="206773" spans="6:6">
      <c r="F206773"/>
    </row>
    <row r="206774" spans="6:6">
      <c r="F206774"/>
    </row>
    <row r="206775" spans="6:6">
      <c r="F206775"/>
    </row>
    <row r="206776" spans="6:6">
      <c r="F206776"/>
    </row>
    <row r="206777" spans="6:6">
      <c r="F206777"/>
    </row>
    <row r="206778" spans="6:6">
      <c r="F206778"/>
    </row>
    <row r="206779" spans="6:6">
      <c r="F206779"/>
    </row>
    <row r="206780" spans="6:6">
      <c r="F206780"/>
    </row>
    <row r="206781" spans="6:6">
      <c r="F206781"/>
    </row>
    <row r="206782" spans="6:6">
      <c r="F206782"/>
    </row>
    <row r="206783" spans="6:6">
      <c r="F206783"/>
    </row>
    <row r="206784" spans="6:6">
      <c r="F206784"/>
    </row>
    <row r="206785" spans="6:6">
      <c r="F206785"/>
    </row>
    <row r="206786" spans="6:6">
      <c r="F206786"/>
    </row>
    <row r="206787" spans="6:6">
      <c r="F206787"/>
    </row>
    <row r="206788" spans="6:6">
      <c r="F206788"/>
    </row>
    <row r="206789" spans="6:6">
      <c r="F206789"/>
    </row>
    <row r="206790" spans="6:6">
      <c r="F206790"/>
    </row>
    <row r="206791" spans="6:6">
      <c r="F206791"/>
    </row>
    <row r="206792" spans="6:6">
      <c r="F206792"/>
    </row>
    <row r="206793" spans="6:6">
      <c r="F206793"/>
    </row>
    <row r="206794" spans="6:6">
      <c r="F206794"/>
    </row>
    <row r="206795" spans="6:6">
      <c r="F206795"/>
    </row>
    <row r="206796" spans="6:6">
      <c r="F206796"/>
    </row>
    <row r="206797" spans="6:6">
      <c r="F206797"/>
    </row>
    <row r="206798" spans="6:6">
      <c r="F206798"/>
    </row>
    <row r="206799" spans="6:6">
      <c r="F206799"/>
    </row>
    <row r="206800" spans="6:6">
      <c r="F206800"/>
    </row>
    <row r="206801" spans="6:6">
      <c r="F206801"/>
    </row>
    <row r="206802" spans="6:6">
      <c r="F206802"/>
    </row>
    <row r="206803" spans="6:6">
      <c r="F206803"/>
    </row>
    <row r="206804" spans="6:6">
      <c r="F206804"/>
    </row>
    <row r="206805" spans="6:6">
      <c r="F206805"/>
    </row>
    <row r="206806" spans="6:6">
      <c r="F206806"/>
    </row>
    <row r="206807" spans="6:6">
      <c r="F206807"/>
    </row>
    <row r="206808" spans="6:6">
      <c r="F206808"/>
    </row>
    <row r="206809" spans="6:6">
      <c r="F206809"/>
    </row>
    <row r="206810" spans="6:6">
      <c r="F206810"/>
    </row>
    <row r="206811" spans="6:6">
      <c r="F206811"/>
    </row>
    <row r="206812" spans="6:6">
      <c r="F206812"/>
    </row>
    <row r="206813" spans="6:6">
      <c r="F206813"/>
    </row>
    <row r="206814" spans="6:6">
      <c r="F206814"/>
    </row>
    <row r="206815" spans="6:6">
      <c r="F206815"/>
    </row>
    <row r="206816" spans="6:6">
      <c r="F206816"/>
    </row>
    <row r="206817" spans="6:6">
      <c r="F206817"/>
    </row>
    <row r="206818" spans="6:6">
      <c r="F206818"/>
    </row>
    <row r="206819" spans="6:6">
      <c r="F206819"/>
    </row>
    <row r="206820" spans="6:6">
      <c r="F206820"/>
    </row>
    <row r="206821" spans="6:6">
      <c r="F206821"/>
    </row>
    <row r="206822" spans="6:6">
      <c r="F206822"/>
    </row>
    <row r="206823" spans="6:6">
      <c r="F206823"/>
    </row>
    <row r="206824" spans="6:6">
      <c r="F206824"/>
    </row>
    <row r="206825" spans="6:6">
      <c r="F206825"/>
    </row>
    <row r="206826" spans="6:6">
      <c r="F206826"/>
    </row>
    <row r="206827" spans="6:6">
      <c r="F206827"/>
    </row>
    <row r="206828" spans="6:6">
      <c r="F206828"/>
    </row>
    <row r="206829" spans="6:6">
      <c r="F206829"/>
    </row>
    <row r="206830" spans="6:6">
      <c r="F206830"/>
    </row>
    <row r="206831" spans="6:6">
      <c r="F206831"/>
    </row>
    <row r="206832" spans="6:6">
      <c r="F206832"/>
    </row>
    <row r="206833" spans="6:6">
      <c r="F206833"/>
    </row>
    <row r="206834" spans="6:6">
      <c r="F206834"/>
    </row>
    <row r="206835" spans="6:6">
      <c r="F206835"/>
    </row>
    <row r="206836" spans="6:6">
      <c r="F206836"/>
    </row>
    <row r="206837" spans="6:6">
      <c r="F206837"/>
    </row>
    <row r="206838" spans="6:6">
      <c r="F206838"/>
    </row>
    <row r="206839" spans="6:6">
      <c r="F206839"/>
    </row>
    <row r="206840" spans="6:6">
      <c r="F206840"/>
    </row>
    <row r="206841" spans="6:6">
      <c r="F206841"/>
    </row>
    <row r="206842" spans="6:6">
      <c r="F206842"/>
    </row>
    <row r="206843" spans="6:6">
      <c r="F206843"/>
    </row>
    <row r="206844" spans="6:6">
      <c r="F206844"/>
    </row>
    <row r="206845" spans="6:6">
      <c r="F206845"/>
    </row>
    <row r="206846" spans="6:6">
      <c r="F206846"/>
    </row>
    <row r="206847" spans="6:6">
      <c r="F206847"/>
    </row>
    <row r="206848" spans="6:6">
      <c r="F206848"/>
    </row>
    <row r="206849" spans="6:6">
      <c r="F206849"/>
    </row>
    <row r="206850" spans="6:6">
      <c r="F206850"/>
    </row>
    <row r="206851" spans="6:6">
      <c r="F206851"/>
    </row>
    <row r="206852" spans="6:6">
      <c r="F206852"/>
    </row>
    <row r="206853" spans="6:6">
      <c r="F206853"/>
    </row>
    <row r="206854" spans="6:6">
      <c r="F206854"/>
    </row>
    <row r="206855" spans="6:6">
      <c r="F206855"/>
    </row>
    <row r="206856" spans="6:6">
      <c r="F206856"/>
    </row>
    <row r="206857" spans="6:6">
      <c r="F206857"/>
    </row>
    <row r="206858" spans="6:6">
      <c r="F206858"/>
    </row>
    <row r="206859" spans="6:6">
      <c r="F206859"/>
    </row>
    <row r="206860" spans="6:6">
      <c r="F206860"/>
    </row>
    <row r="206861" spans="6:6">
      <c r="F206861"/>
    </row>
    <row r="206862" spans="6:6">
      <c r="F206862"/>
    </row>
    <row r="206863" spans="6:6">
      <c r="F206863"/>
    </row>
    <row r="206864" spans="6:6">
      <c r="F206864"/>
    </row>
    <row r="206865" spans="6:6">
      <c r="F206865"/>
    </row>
    <row r="206866" spans="6:6">
      <c r="F206866"/>
    </row>
    <row r="206867" spans="6:6">
      <c r="F206867"/>
    </row>
    <row r="206868" spans="6:6">
      <c r="F206868"/>
    </row>
    <row r="206869" spans="6:6">
      <c r="F206869"/>
    </row>
    <row r="206870" spans="6:6">
      <c r="F206870"/>
    </row>
    <row r="206871" spans="6:6">
      <c r="F206871"/>
    </row>
    <row r="206872" spans="6:6">
      <c r="F206872"/>
    </row>
    <row r="206873" spans="6:6">
      <c r="F206873"/>
    </row>
    <row r="206874" spans="6:6">
      <c r="F206874"/>
    </row>
    <row r="206875" spans="6:6">
      <c r="F206875"/>
    </row>
    <row r="206876" spans="6:6">
      <c r="F206876"/>
    </row>
    <row r="206877" spans="6:6">
      <c r="F206877"/>
    </row>
    <row r="206878" spans="6:6">
      <c r="F206878"/>
    </row>
    <row r="206879" spans="6:6">
      <c r="F206879"/>
    </row>
    <row r="206880" spans="6:6">
      <c r="F206880"/>
    </row>
    <row r="206881" spans="6:6">
      <c r="F206881"/>
    </row>
    <row r="206882" spans="6:6">
      <c r="F206882"/>
    </row>
    <row r="206883" spans="6:6">
      <c r="F206883"/>
    </row>
    <row r="206884" spans="6:6">
      <c r="F206884"/>
    </row>
    <row r="206885" spans="6:6">
      <c r="F206885"/>
    </row>
    <row r="206886" spans="6:6">
      <c r="F206886"/>
    </row>
    <row r="206887" spans="6:6">
      <c r="F206887"/>
    </row>
    <row r="206888" spans="6:6">
      <c r="F206888"/>
    </row>
    <row r="206889" spans="6:6">
      <c r="F206889"/>
    </row>
    <row r="206890" spans="6:6">
      <c r="F206890"/>
    </row>
    <row r="206891" spans="6:6">
      <c r="F206891"/>
    </row>
    <row r="206892" spans="6:6">
      <c r="F206892"/>
    </row>
    <row r="206893" spans="6:6">
      <c r="F206893"/>
    </row>
    <row r="206894" spans="6:6">
      <c r="F206894"/>
    </row>
    <row r="206895" spans="6:6">
      <c r="F206895"/>
    </row>
    <row r="206896" spans="6:6">
      <c r="F206896"/>
    </row>
    <row r="206897" spans="6:6">
      <c r="F206897"/>
    </row>
    <row r="206898" spans="6:6">
      <c r="F206898"/>
    </row>
    <row r="206899" spans="6:6">
      <c r="F206899"/>
    </row>
    <row r="206900" spans="6:6">
      <c r="F206900"/>
    </row>
    <row r="206901" spans="6:6">
      <c r="F206901"/>
    </row>
    <row r="206902" spans="6:6">
      <c r="F206902"/>
    </row>
    <row r="206903" spans="6:6">
      <c r="F206903"/>
    </row>
    <row r="206904" spans="6:6">
      <c r="F206904"/>
    </row>
    <row r="206905" spans="6:6">
      <c r="F206905"/>
    </row>
    <row r="206906" spans="6:6">
      <c r="F206906"/>
    </row>
    <row r="206907" spans="6:6">
      <c r="F206907"/>
    </row>
    <row r="206908" spans="6:6">
      <c r="F206908"/>
    </row>
    <row r="206909" spans="6:6">
      <c r="F206909"/>
    </row>
    <row r="206910" spans="6:6">
      <c r="F206910"/>
    </row>
    <row r="206911" spans="6:6">
      <c r="F206911"/>
    </row>
    <row r="206912" spans="6:6">
      <c r="F206912"/>
    </row>
    <row r="206913" spans="6:6">
      <c r="F206913"/>
    </row>
    <row r="206914" spans="6:6">
      <c r="F206914"/>
    </row>
    <row r="206915" spans="6:6">
      <c r="F206915"/>
    </row>
    <row r="206916" spans="6:6">
      <c r="F206916"/>
    </row>
    <row r="206917" spans="6:6">
      <c r="F206917"/>
    </row>
    <row r="206918" spans="6:6">
      <c r="F206918"/>
    </row>
    <row r="206919" spans="6:6">
      <c r="F206919"/>
    </row>
    <row r="206920" spans="6:6">
      <c r="F206920"/>
    </row>
    <row r="206921" spans="6:6">
      <c r="F206921"/>
    </row>
    <row r="206922" spans="6:6">
      <c r="F206922"/>
    </row>
    <row r="206923" spans="6:6">
      <c r="F206923"/>
    </row>
    <row r="206924" spans="6:6">
      <c r="F206924"/>
    </row>
    <row r="206925" spans="6:6">
      <c r="F206925"/>
    </row>
    <row r="206926" spans="6:6">
      <c r="F206926"/>
    </row>
    <row r="206927" spans="6:6">
      <c r="F206927"/>
    </row>
    <row r="206928" spans="6:6">
      <c r="F206928"/>
    </row>
    <row r="206929" spans="6:6">
      <c r="F206929"/>
    </row>
    <row r="206930" spans="6:6">
      <c r="F206930"/>
    </row>
    <row r="206931" spans="6:6">
      <c r="F206931"/>
    </row>
    <row r="206932" spans="6:6">
      <c r="F206932"/>
    </row>
    <row r="206933" spans="6:6">
      <c r="F206933"/>
    </row>
    <row r="206934" spans="6:6">
      <c r="F206934"/>
    </row>
    <row r="206935" spans="6:6">
      <c r="F206935"/>
    </row>
    <row r="206936" spans="6:6">
      <c r="F206936"/>
    </row>
    <row r="206937" spans="6:6">
      <c r="F206937"/>
    </row>
    <row r="206938" spans="6:6">
      <c r="F206938"/>
    </row>
    <row r="206939" spans="6:6">
      <c r="F206939"/>
    </row>
    <row r="206940" spans="6:6">
      <c r="F206940"/>
    </row>
    <row r="206941" spans="6:6">
      <c r="F206941"/>
    </row>
    <row r="206942" spans="6:6">
      <c r="F206942"/>
    </row>
    <row r="206943" spans="6:6">
      <c r="F206943"/>
    </row>
    <row r="206944" spans="6:6">
      <c r="F206944"/>
    </row>
    <row r="206945" spans="6:6">
      <c r="F206945"/>
    </row>
    <row r="206946" spans="6:6">
      <c r="F206946"/>
    </row>
    <row r="206947" spans="6:6">
      <c r="F206947"/>
    </row>
    <row r="206948" spans="6:6">
      <c r="F206948"/>
    </row>
    <row r="206949" spans="6:6">
      <c r="F206949"/>
    </row>
    <row r="206950" spans="6:6">
      <c r="F206950"/>
    </row>
    <row r="206951" spans="6:6">
      <c r="F206951"/>
    </row>
    <row r="206952" spans="6:6">
      <c r="F206952"/>
    </row>
    <row r="206953" spans="6:6">
      <c r="F206953"/>
    </row>
    <row r="206954" spans="6:6">
      <c r="F206954"/>
    </row>
    <row r="206955" spans="6:6">
      <c r="F206955"/>
    </row>
    <row r="206956" spans="6:6">
      <c r="F206956"/>
    </row>
    <row r="206957" spans="6:6">
      <c r="F206957"/>
    </row>
    <row r="206958" spans="6:6">
      <c r="F206958"/>
    </row>
    <row r="206959" spans="6:6">
      <c r="F206959"/>
    </row>
    <row r="206960" spans="6:6">
      <c r="F206960"/>
    </row>
    <row r="206961" spans="6:6">
      <c r="F206961"/>
    </row>
    <row r="206962" spans="6:6">
      <c r="F206962"/>
    </row>
    <row r="206963" spans="6:6">
      <c r="F206963"/>
    </row>
    <row r="206964" spans="6:6">
      <c r="F206964"/>
    </row>
    <row r="206965" spans="6:6">
      <c r="F206965"/>
    </row>
    <row r="206966" spans="6:6">
      <c r="F206966"/>
    </row>
    <row r="206967" spans="6:6">
      <c r="F206967"/>
    </row>
    <row r="206968" spans="6:6">
      <c r="F206968"/>
    </row>
    <row r="206969" spans="6:6">
      <c r="F206969"/>
    </row>
    <row r="206970" spans="6:6">
      <c r="F206970"/>
    </row>
    <row r="206971" spans="6:6">
      <c r="F206971"/>
    </row>
    <row r="206972" spans="6:6">
      <c r="F206972"/>
    </row>
    <row r="206973" spans="6:6">
      <c r="F206973"/>
    </row>
    <row r="206974" spans="6:6">
      <c r="F206974"/>
    </row>
    <row r="206975" spans="6:6">
      <c r="F206975"/>
    </row>
    <row r="206976" spans="6:6">
      <c r="F206976"/>
    </row>
    <row r="206977" spans="6:6">
      <c r="F206977"/>
    </row>
    <row r="206978" spans="6:6">
      <c r="F206978"/>
    </row>
    <row r="206979" spans="6:6">
      <c r="F206979"/>
    </row>
    <row r="206980" spans="6:6">
      <c r="F206980"/>
    </row>
    <row r="206981" spans="6:6">
      <c r="F206981"/>
    </row>
    <row r="206982" spans="6:6">
      <c r="F206982"/>
    </row>
    <row r="206983" spans="6:6">
      <c r="F206983"/>
    </row>
    <row r="206984" spans="6:6">
      <c r="F206984"/>
    </row>
    <row r="206985" spans="6:6">
      <c r="F206985"/>
    </row>
    <row r="206986" spans="6:6">
      <c r="F206986"/>
    </row>
    <row r="206987" spans="6:6">
      <c r="F206987"/>
    </row>
    <row r="206988" spans="6:6">
      <c r="F206988"/>
    </row>
    <row r="206989" spans="6:6">
      <c r="F206989"/>
    </row>
    <row r="206990" spans="6:6">
      <c r="F206990"/>
    </row>
    <row r="206991" spans="6:6">
      <c r="F206991"/>
    </row>
    <row r="206992" spans="6:6">
      <c r="F206992"/>
    </row>
    <row r="206993" spans="6:6">
      <c r="F206993"/>
    </row>
    <row r="206994" spans="6:6">
      <c r="F206994"/>
    </row>
    <row r="206995" spans="6:6">
      <c r="F206995"/>
    </row>
    <row r="206996" spans="6:6">
      <c r="F206996"/>
    </row>
    <row r="206997" spans="6:6">
      <c r="F206997"/>
    </row>
    <row r="206998" spans="6:6">
      <c r="F206998"/>
    </row>
    <row r="206999" spans="6:6">
      <c r="F206999"/>
    </row>
    <row r="207000" spans="6:6">
      <c r="F207000"/>
    </row>
    <row r="207001" spans="6:6">
      <c r="F207001"/>
    </row>
    <row r="207002" spans="6:6">
      <c r="F207002"/>
    </row>
    <row r="207003" spans="6:6">
      <c r="F207003"/>
    </row>
    <row r="207004" spans="6:6">
      <c r="F207004"/>
    </row>
    <row r="207005" spans="6:6">
      <c r="F207005"/>
    </row>
    <row r="207006" spans="6:6">
      <c r="F207006"/>
    </row>
    <row r="207007" spans="6:6">
      <c r="F207007"/>
    </row>
    <row r="207008" spans="6:6">
      <c r="F207008"/>
    </row>
    <row r="207009" spans="6:6">
      <c r="F207009"/>
    </row>
    <row r="207010" spans="6:6">
      <c r="F207010"/>
    </row>
    <row r="207011" spans="6:6">
      <c r="F207011"/>
    </row>
    <row r="207012" spans="6:6">
      <c r="F207012"/>
    </row>
    <row r="207013" spans="6:6">
      <c r="F207013"/>
    </row>
    <row r="207014" spans="6:6">
      <c r="F207014"/>
    </row>
    <row r="207015" spans="6:6">
      <c r="F207015"/>
    </row>
    <row r="207016" spans="6:6">
      <c r="F207016"/>
    </row>
    <row r="207017" spans="6:6">
      <c r="F207017"/>
    </row>
    <row r="207018" spans="6:6">
      <c r="F207018"/>
    </row>
    <row r="207019" spans="6:6">
      <c r="F207019"/>
    </row>
    <row r="207020" spans="6:6">
      <c r="F207020"/>
    </row>
    <row r="207021" spans="6:6">
      <c r="F207021"/>
    </row>
    <row r="207022" spans="6:6">
      <c r="F207022"/>
    </row>
    <row r="207023" spans="6:6">
      <c r="F207023"/>
    </row>
    <row r="207024" spans="6:6">
      <c r="F207024"/>
    </row>
    <row r="207025" spans="6:6">
      <c r="F207025"/>
    </row>
    <row r="207026" spans="6:6">
      <c r="F207026"/>
    </row>
    <row r="207027" spans="6:6">
      <c r="F207027"/>
    </row>
    <row r="207028" spans="6:6">
      <c r="F207028"/>
    </row>
    <row r="207029" spans="6:6">
      <c r="F207029"/>
    </row>
    <row r="207030" spans="6:6">
      <c r="F207030"/>
    </row>
    <row r="207031" spans="6:6">
      <c r="F207031"/>
    </row>
    <row r="207032" spans="6:6">
      <c r="F207032"/>
    </row>
    <row r="207033" spans="6:6">
      <c r="F207033"/>
    </row>
    <row r="207034" spans="6:6">
      <c r="F207034"/>
    </row>
    <row r="207035" spans="6:6">
      <c r="F207035"/>
    </row>
    <row r="207036" spans="6:6">
      <c r="F207036"/>
    </row>
    <row r="207037" spans="6:6">
      <c r="F207037"/>
    </row>
    <row r="207038" spans="6:6">
      <c r="F207038"/>
    </row>
    <row r="207039" spans="6:6">
      <c r="F207039"/>
    </row>
    <row r="207040" spans="6:6">
      <c r="F207040"/>
    </row>
    <row r="207041" spans="6:6">
      <c r="F207041"/>
    </row>
    <row r="207042" spans="6:6">
      <c r="F207042"/>
    </row>
    <row r="207043" spans="6:6">
      <c r="F207043"/>
    </row>
    <row r="207044" spans="6:6">
      <c r="F207044"/>
    </row>
    <row r="207045" spans="6:6">
      <c r="F207045"/>
    </row>
    <row r="207046" spans="6:6">
      <c r="F207046"/>
    </row>
    <row r="207047" spans="6:6">
      <c r="F207047"/>
    </row>
    <row r="207048" spans="6:6">
      <c r="F207048"/>
    </row>
    <row r="207049" spans="6:6">
      <c r="F207049"/>
    </row>
    <row r="207050" spans="6:6">
      <c r="F207050"/>
    </row>
    <row r="207051" spans="6:6">
      <c r="F207051"/>
    </row>
    <row r="207052" spans="6:6">
      <c r="F207052"/>
    </row>
    <row r="207053" spans="6:6">
      <c r="F207053"/>
    </row>
    <row r="207054" spans="6:6">
      <c r="F207054"/>
    </row>
    <row r="207055" spans="6:6">
      <c r="F207055"/>
    </row>
    <row r="207056" spans="6:6">
      <c r="F207056"/>
    </row>
    <row r="207057" spans="6:6">
      <c r="F207057"/>
    </row>
    <row r="207058" spans="6:6">
      <c r="F207058"/>
    </row>
    <row r="207059" spans="6:6">
      <c r="F207059"/>
    </row>
    <row r="207060" spans="6:6">
      <c r="F207060"/>
    </row>
    <row r="207061" spans="6:6">
      <c r="F207061"/>
    </row>
    <row r="207062" spans="6:6">
      <c r="F207062"/>
    </row>
    <row r="207063" spans="6:6">
      <c r="F207063"/>
    </row>
    <row r="207064" spans="6:6">
      <c r="F207064"/>
    </row>
    <row r="207065" spans="6:6">
      <c r="F207065"/>
    </row>
    <row r="207066" spans="6:6">
      <c r="F207066"/>
    </row>
    <row r="207067" spans="6:6">
      <c r="F207067"/>
    </row>
    <row r="207068" spans="6:6">
      <c r="F207068"/>
    </row>
    <row r="207069" spans="6:6">
      <c r="F207069"/>
    </row>
    <row r="207070" spans="6:6">
      <c r="F207070"/>
    </row>
    <row r="207071" spans="6:6">
      <c r="F207071"/>
    </row>
    <row r="207072" spans="6:6">
      <c r="F207072"/>
    </row>
    <row r="207073" spans="6:6">
      <c r="F207073"/>
    </row>
    <row r="207074" spans="6:6">
      <c r="F207074"/>
    </row>
    <row r="207075" spans="6:6">
      <c r="F207075"/>
    </row>
    <row r="207076" spans="6:6">
      <c r="F207076"/>
    </row>
    <row r="207077" spans="6:6">
      <c r="F207077"/>
    </row>
    <row r="207078" spans="6:6">
      <c r="F207078"/>
    </row>
    <row r="207079" spans="6:6">
      <c r="F207079"/>
    </row>
    <row r="207080" spans="6:6">
      <c r="F207080"/>
    </row>
    <row r="207081" spans="6:6">
      <c r="F207081"/>
    </row>
    <row r="207082" spans="6:6">
      <c r="F207082"/>
    </row>
    <row r="207083" spans="6:6">
      <c r="F207083"/>
    </row>
    <row r="207084" spans="6:6">
      <c r="F207084"/>
    </row>
    <row r="207085" spans="6:6">
      <c r="F207085"/>
    </row>
    <row r="207086" spans="6:6">
      <c r="F207086"/>
    </row>
    <row r="207087" spans="6:6">
      <c r="F207087"/>
    </row>
    <row r="207088" spans="6:6">
      <c r="F207088"/>
    </row>
    <row r="207089" spans="6:6">
      <c r="F207089"/>
    </row>
    <row r="207090" spans="6:6">
      <c r="F207090"/>
    </row>
    <row r="207091" spans="6:6">
      <c r="F207091"/>
    </row>
    <row r="207092" spans="6:6">
      <c r="F207092"/>
    </row>
    <row r="207093" spans="6:6">
      <c r="F207093"/>
    </row>
    <row r="207094" spans="6:6">
      <c r="F207094"/>
    </row>
    <row r="207095" spans="6:6">
      <c r="F207095"/>
    </row>
    <row r="207096" spans="6:6">
      <c r="F207096"/>
    </row>
    <row r="207097" spans="6:6">
      <c r="F207097"/>
    </row>
    <row r="207098" spans="6:6">
      <c r="F207098"/>
    </row>
    <row r="207099" spans="6:6">
      <c r="F207099"/>
    </row>
    <row r="207100" spans="6:6">
      <c r="F207100"/>
    </row>
    <row r="207101" spans="6:6">
      <c r="F207101"/>
    </row>
    <row r="207102" spans="6:6">
      <c r="F207102"/>
    </row>
    <row r="207103" spans="6:6">
      <c r="F207103"/>
    </row>
    <row r="207104" spans="6:6">
      <c r="F207104"/>
    </row>
    <row r="207105" spans="6:6">
      <c r="F207105"/>
    </row>
    <row r="207106" spans="6:6">
      <c r="F207106"/>
    </row>
    <row r="207107" spans="6:6">
      <c r="F207107"/>
    </row>
    <row r="207108" spans="6:6">
      <c r="F207108"/>
    </row>
    <row r="207109" spans="6:6">
      <c r="F207109"/>
    </row>
    <row r="207110" spans="6:6">
      <c r="F207110"/>
    </row>
    <row r="207111" spans="6:6">
      <c r="F207111"/>
    </row>
    <row r="207112" spans="6:6">
      <c r="F207112"/>
    </row>
    <row r="207113" spans="6:6">
      <c r="F207113"/>
    </row>
    <row r="207114" spans="6:6">
      <c r="F207114"/>
    </row>
    <row r="207115" spans="6:6">
      <c r="F207115"/>
    </row>
    <row r="207116" spans="6:6">
      <c r="F207116"/>
    </row>
    <row r="207117" spans="6:6">
      <c r="F207117"/>
    </row>
    <row r="207118" spans="6:6">
      <c r="F207118"/>
    </row>
    <row r="207119" spans="6:6">
      <c r="F207119"/>
    </row>
    <row r="207120" spans="6:6">
      <c r="F207120"/>
    </row>
    <row r="207121" spans="6:6">
      <c r="F207121"/>
    </row>
    <row r="207122" spans="6:6">
      <c r="F207122"/>
    </row>
    <row r="207123" spans="6:6">
      <c r="F207123"/>
    </row>
    <row r="207124" spans="6:6">
      <c r="F207124"/>
    </row>
    <row r="207125" spans="6:6">
      <c r="F207125"/>
    </row>
    <row r="207126" spans="6:6">
      <c r="F207126"/>
    </row>
    <row r="207127" spans="6:6">
      <c r="F207127"/>
    </row>
    <row r="207128" spans="6:6">
      <c r="F207128"/>
    </row>
    <row r="207129" spans="6:6">
      <c r="F207129"/>
    </row>
    <row r="207130" spans="6:6">
      <c r="F207130"/>
    </row>
    <row r="207131" spans="6:6">
      <c r="F207131"/>
    </row>
    <row r="207132" spans="6:6">
      <c r="F207132"/>
    </row>
    <row r="207133" spans="6:6">
      <c r="F207133"/>
    </row>
    <row r="207134" spans="6:6">
      <c r="F207134"/>
    </row>
    <row r="207135" spans="6:6">
      <c r="F207135"/>
    </row>
    <row r="207136" spans="6:6">
      <c r="F207136"/>
    </row>
    <row r="207137" spans="6:6">
      <c r="F207137"/>
    </row>
    <row r="207138" spans="6:6">
      <c r="F207138"/>
    </row>
    <row r="207139" spans="6:6">
      <c r="F207139"/>
    </row>
    <row r="207140" spans="6:6">
      <c r="F207140"/>
    </row>
    <row r="207141" spans="6:6">
      <c r="F207141"/>
    </row>
    <row r="207142" spans="6:6">
      <c r="F207142"/>
    </row>
    <row r="207143" spans="6:6">
      <c r="F207143"/>
    </row>
    <row r="207144" spans="6:6">
      <c r="F207144"/>
    </row>
    <row r="207145" spans="6:6">
      <c r="F207145"/>
    </row>
    <row r="207146" spans="6:6">
      <c r="F207146"/>
    </row>
    <row r="207147" spans="6:6">
      <c r="F207147"/>
    </row>
    <row r="207148" spans="6:6">
      <c r="F207148"/>
    </row>
    <row r="207149" spans="6:6">
      <c r="F207149"/>
    </row>
    <row r="207150" spans="6:6">
      <c r="F207150"/>
    </row>
    <row r="207151" spans="6:6">
      <c r="F207151"/>
    </row>
    <row r="207152" spans="6:6">
      <c r="F207152"/>
    </row>
    <row r="207153" spans="6:6">
      <c r="F207153"/>
    </row>
    <row r="207154" spans="6:6">
      <c r="F207154"/>
    </row>
    <row r="207155" spans="6:6">
      <c r="F207155"/>
    </row>
    <row r="207156" spans="6:6">
      <c r="F207156"/>
    </row>
    <row r="207157" spans="6:6">
      <c r="F207157"/>
    </row>
    <row r="207158" spans="6:6">
      <c r="F207158"/>
    </row>
    <row r="207159" spans="6:6">
      <c r="F207159"/>
    </row>
    <row r="207160" spans="6:6">
      <c r="F207160"/>
    </row>
    <row r="207161" spans="6:6">
      <c r="F207161"/>
    </row>
    <row r="207162" spans="6:6">
      <c r="F207162"/>
    </row>
    <row r="207163" spans="6:6">
      <c r="F207163"/>
    </row>
    <row r="207164" spans="6:6">
      <c r="F207164"/>
    </row>
    <row r="207165" spans="6:6">
      <c r="F207165"/>
    </row>
    <row r="207166" spans="6:6">
      <c r="F207166"/>
    </row>
    <row r="207167" spans="6:6">
      <c r="F207167"/>
    </row>
    <row r="207168" spans="6:6">
      <c r="F207168"/>
    </row>
    <row r="207169" spans="6:6">
      <c r="F207169"/>
    </row>
    <row r="207170" spans="6:6">
      <c r="F207170"/>
    </row>
    <row r="207171" spans="6:6">
      <c r="F207171"/>
    </row>
    <row r="207172" spans="6:6">
      <c r="F207172"/>
    </row>
    <row r="207173" spans="6:6">
      <c r="F207173"/>
    </row>
    <row r="207174" spans="6:6">
      <c r="F207174"/>
    </row>
    <row r="207175" spans="6:6">
      <c r="F207175"/>
    </row>
    <row r="207176" spans="6:6">
      <c r="F207176"/>
    </row>
    <row r="207177" spans="6:6">
      <c r="F207177"/>
    </row>
    <row r="207178" spans="6:6">
      <c r="F207178"/>
    </row>
    <row r="207179" spans="6:6">
      <c r="F207179"/>
    </row>
    <row r="207180" spans="6:6">
      <c r="F207180"/>
    </row>
    <row r="207181" spans="6:6">
      <c r="F207181"/>
    </row>
    <row r="207182" spans="6:6">
      <c r="F207182"/>
    </row>
    <row r="207183" spans="6:6">
      <c r="F207183"/>
    </row>
    <row r="207184" spans="6:6">
      <c r="F207184"/>
    </row>
    <row r="207185" spans="6:6">
      <c r="F207185"/>
    </row>
    <row r="207186" spans="6:6">
      <c r="F207186"/>
    </row>
    <row r="207187" spans="6:6">
      <c r="F207187"/>
    </row>
    <row r="207188" spans="6:6">
      <c r="F207188"/>
    </row>
    <row r="207189" spans="6:6">
      <c r="F207189"/>
    </row>
    <row r="207190" spans="6:6">
      <c r="F207190"/>
    </row>
    <row r="207191" spans="6:6">
      <c r="F207191"/>
    </row>
    <row r="207192" spans="6:6">
      <c r="F207192"/>
    </row>
    <row r="207193" spans="6:6">
      <c r="F207193"/>
    </row>
    <row r="207194" spans="6:6">
      <c r="F207194"/>
    </row>
    <row r="207195" spans="6:6">
      <c r="F207195"/>
    </row>
    <row r="207196" spans="6:6">
      <c r="F207196"/>
    </row>
    <row r="207197" spans="6:6">
      <c r="F207197"/>
    </row>
    <row r="207198" spans="6:6">
      <c r="F207198"/>
    </row>
    <row r="207199" spans="6:6">
      <c r="F207199"/>
    </row>
    <row r="207200" spans="6:6">
      <c r="F207200"/>
    </row>
    <row r="207201" spans="6:6">
      <c r="F207201"/>
    </row>
    <row r="207202" spans="6:6">
      <c r="F207202"/>
    </row>
    <row r="207203" spans="6:6">
      <c r="F207203"/>
    </row>
    <row r="207204" spans="6:6">
      <c r="F207204"/>
    </row>
    <row r="207205" spans="6:6">
      <c r="F207205"/>
    </row>
    <row r="207206" spans="6:6">
      <c r="F207206"/>
    </row>
    <row r="207207" spans="6:6">
      <c r="F207207"/>
    </row>
    <row r="207208" spans="6:6">
      <c r="F207208"/>
    </row>
    <row r="207209" spans="6:6">
      <c r="F207209"/>
    </row>
    <row r="207210" spans="6:6">
      <c r="F207210"/>
    </row>
    <row r="207211" spans="6:6">
      <c r="F207211"/>
    </row>
    <row r="207212" spans="6:6">
      <c r="F207212"/>
    </row>
    <row r="207213" spans="6:6">
      <c r="F207213"/>
    </row>
    <row r="207214" spans="6:6">
      <c r="F207214"/>
    </row>
    <row r="207215" spans="6:6">
      <c r="F207215"/>
    </row>
    <row r="207216" spans="6:6">
      <c r="F207216"/>
    </row>
    <row r="207217" spans="6:6">
      <c r="F207217"/>
    </row>
    <row r="207218" spans="6:6">
      <c r="F207218"/>
    </row>
    <row r="207219" spans="6:6">
      <c r="F207219"/>
    </row>
    <row r="207220" spans="6:6">
      <c r="F207220"/>
    </row>
    <row r="207221" spans="6:6">
      <c r="F207221"/>
    </row>
    <row r="207222" spans="6:6">
      <c r="F207222"/>
    </row>
    <row r="207223" spans="6:6">
      <c r="F207223"/>
    </row>
    <row r="207224" spans="6:6">
      <c r="F207224"/>
    </row>
    <row r="207225" spans="6:6">
      <c r="F207225"/>
    </row>
    <row r="207226" spans="6:6">
      <c r="F207226"/>
    </row>
    <row r="207227" spans="6:6">
      <c r="F207227"/>
    </row>
    <row r="207228" spans="6:6">
      <c r="F207228"/>
    </row>
    <row r="207229" spans="6:6">
      <c r="F207229"/>
    </row>
    <row r="207230" spans="6:6">
      <c r="F207230"/>
    </row>
    <row r="207231" spans="6:6">
      <c r="F207231"/>
    </row>
    <row r="207232" spans="6:6">
      <c r="F207232"/>
    </row>
    <row r="207233" spans="6:6">
      <c r="F207233"/>
    </row>
    <row r="207234" spans="6:6">
      <c r="F207234"/>
    </row>
    <row r="207235" spans="6:6">
      <c r="F207235"/>
    </row>
    <row r="207236" spans="6:6">
      <c r="F207236"/>
    </row>
    <row r="207237" spans="6:6">
      <c r="F207237"/>
    </row>
    <row r="207238" spans="6:6">
      <c r="F207238"/>
    </row>
    <row r="207239" spans="6:6">
      <c r="F207239"/>
    </row>
    <row r="207240" spans="6:6">
      <c r="F207240"/>
    </row>
    <row r="207241" spans="6:6">
      <c r="F207241"/>
    </row>
    <row r="207242" spans="6:6">
      <c r="F207242"/>
    </row>
    <row r="207243" spans="6:6">
      <c r="F207243"/>
    </row>
    <row r="207244" spans="6:6">
      <c r="F207244"/>
    </row>
    <row r="207245" spans="6:6">
      <c r="F207245"/>
    </row>
    <row r="207246" spans="6:6">
      <c r="F207246"/>
    </row>
    <row r="207247" spans="6:6">
      <c r="F207247"/>
    </row>
    <row r="207248" spans="6:6">
      <c r="F207248"/>
    </row>
    <row r="207249" spans="6:6">
      <c r="F207249"/>
    </row>
    <row r="207250" spans="6:6">
      <c r="F207250"/>
    </row>
    <row r="207251" spans="6:6">
      <c r="F207251"/>
    </row>
    <row r="207252" spans="6:6">
      <c r="F207252"/>
    </row>
    <row r="207253" spans="6:6">
      <c r="F207253"/>
    </row>
    <row r="207254" spans="6:6">
      <c r="F207254"/>
    </row>
    <row r="207255" spans="6:6">
      <c r="F207255"/>
    </row>
    <row r="207256" spans="6:6">
      <c r="F207256"/>
    </row>
    <row r="207257" spans="6:6">
      <c r="F207257"/>
    </row>
    <row r="207258" spans="6:6">
      <c r="F207258"/>
    </row>
    <row r="207259" spans="6:6">
      <c r="F207259"/>
    </row>
    <row r="207260" spans="6:6">
      <c r="F207260"/>
    </row>
    <row r="207261" spans="6:6">
      <c r="F207261"/>
    </row>
    <row r="207262" spans="6:6">
      <c r="F207262"/>
    </row>
    <row r="207263" spans="6:6">
      <c r="F207263"/>
    </row>
    <row r="207264" spans="6:6">
      <c r="F207264"/>
    </row>
    <row r="207265" spans="6:6">
      <c r="F207265"/>
    </row>
    <row r="207266" spans="6:6">
      <c r="F207266"/>
    </row>
    <row r="207267" spans="6:6">
      <c r="F207267"/>
    </row>
    <row r="207268" spans="6:6">
      <c r="F207268"/>
    </row>
    <row r="207269" spans="6:6">
      <c r="F207269"/>
    </row>
    <row r="207270" spans="6:6">
      <c r="F207270"/>
    </row>
    <row r="207271" spans="6:6">
      <c r="F207271"/>
    </row>
    <row r="207272" spans="6:6">
      <c r="F207272"/>
    </row>
    <row r="207273" spans="6:6">
      <c r="F207273"/>
    </row>
    <row r="207274" spans="6:6">
      <c r="F207274"/>
    </row>
    <row r="207275" spans="6:6">
      <c r="F207275"/>
    </row>
    <row r="207276" spans="6:6">
      <c r="F207276"/>
    </row>
    <row r="207277" spans="6:6">
      <c r="F207277"/>
    </row>
    <row r="207278" spans="6:6">
      <c r="F207278"/>
    </row>
    <row r="207279" spans="6:6">
      <c r="F207279"/>
    </row>
    <row r="207280" spans="6:6">
      <c r="F207280"/>
    </row>
    <row r="207281" spans="6:6">
      <c r="F207281"/>
    </row>
    <row r="207282" spans="6:6">
      <c r="F207282"/>
    </row>
    <row r="207283" spans="6:6">
      <c r="F207283"/>
    </row>
    <row r="207284" spans="6:6">
      <c r="F207284"/>
    </row>
    <row r="207285" spans="6:6">
      <c r="F207285"/>
    </row>
    <row r="207286" spans="6:6">
      <c r="F207286"/>
    </row>
    <row r="207287" spans="6:6">
      <c r="F207287"/>
    </row>
    <row r="207288" spans="6:6">
      <c r="F207288"/>
    </row>
    <row r="207289" spans="6:6">
      <c r="F207289"/>
    </row>
    <row r="207290" spans="6:6">
      <c r="F207290"/>
    </row>
    <row r="207291" spans="6:6">
      <c r="F207291"/>
    </row>
    <row r="207292" spans="6:6">
      <c r="F207292"/>
    </row>
    <row r="207293" spans="6:6">
      <c r="F207293"/>
    </row>
    <row r="207294" spans="6:6">
      <c r="F207294"/>
    </row>
    <row r="207295" spans="6:6">
      <c r="F207295"/>
    </row>
    <row r="207296" spans="6:6">
      <c r="F207296"/>
    </row>
    <row r="207297" spans="6:6">
      <c r="F207297"/>
    </row>
    <row r="207298" spans="6:6">
      <c r="F207298"/>
    </row>
    <row r="207299" spans="6:6">
      <c r="F207299"/>
    </row>
    <row r="207300" spans="6:6">
      <c r="F207300"/>
    </row>
    <row r="207301" spans="6:6">
      <c r="F207301"/>
    </row>
    <row r="207302" spans="6:6">
      <c r="F207302"/>
    </row>
    <row r="207303" spans="6:6">
      <c r="F207303"/>
    </row>
    <row r="207304" spans="6:6">
      <c r="F207304"/>
    </row>
    <row r="207305" spans="6:6">
      <c r="F207305"/>
    </row>
    <row r="207306" spans="6:6">
      <c r="F207306"/>
    </row>
    <row r="207307" spans="6:6">
      <c r="F207307"/>
    </row>
    <row r="207308" spans="6:6">
      <c r="F207308"/>
    </row>
    <row r="207309" spans="6:6">
      <c r="F207309"/>
    </row>
    <row r="207310" spans="6:6">
      <c r="F207310"/>
    </row>
    <row r="207311" spans="6:6">
      <c r="F207311"/>
    </row>
    <row r="207312" spans="6:6">
      <c r="F207312"/>
    </row>
    <row r="207313" spans="6:6">
      <c r="F207313"/>
    </row>
    <row r="207314" spans="6:6">
      <c r="F207314"/>
    </row>
    <row r="207315" spans="6:6">
      <c r="F207315"/>
    </row>
    <row r="207316" spans="6:6">
      <c r="F207316"/>
    </row>
    <row r="207317" spans="6:6">
      <c r="F207317"/>
    </row>
    <row r="207318" spans="6:6">
      <c r="F207318"/>
    </row>
    <row r="207319" spans="6:6">
      <c r="F207319"/>
    </row>
    <row r="207320" spans="6:6">
      <c r="F207320"/>
    </row>
    <row r="207321" spans="6:6">
      <c r="F207321"/>
    </row>
    <row r="207322" spans="6:6">
      <c r="F207322"/>
    </row>
    <row r="207323" spans="6:6">
      <c r="F207323"/>
    </row>
    <row r="207324" spans="6:6">
      <c r="F207324"/>
    </row>
    <row r="207325" spans="6:6">
      <c r="F207325"/>
    </row>
    <row r="207326" spans="6:6">
      <c r="F207326"/>
    </row>
    <row r="207327" spans="6:6">
      <c r="F207327"/>
    </row>
    <row r="207328" spans="6:6">
      <c r="F207328"/>
    </row>
    <row r="207329" spans="6:6">
      <c r="F207329"/>
    </row>
    <row r="207330" spans="6:6">
      <c r="F207330"/>
    </row>
    <row r="207331" spans="6:6">
      <c r="F207331"/>
    </row>
    <row r="207332" spans="6:6">
      <c r="F207332"/>
    </row>
    <row r="207333" spans="6:6">
      <c r="F207333"/>
    </row>
    <row r="207334" spans="6:6">
      <c r="F207334"/>
    </row>
    <row r="207335" spans="6:6">
      <c r="F207335"/>
    </row>
    <row r="207336" spans="6:6">
      <c r="F207336"/>
    </row>
    <row r="207337" spans="6:6">
      <c r="F207337"/>
    </row>
    <row r="207338" spans="6:6">
      <c r="F207338"/>
    </row>
    <row r="207339" spans="6:6">
      <c r="F207339"/>
    </row>
    <row r="207340" spans="6:6">
      <c r="F207340"/>
    </row>
    <row r="207341" spans="6:6">
      <c r="F207341"/>
    </row>
    <row r="207342" spans="6:6">
      <c r="F207342"/>
    </row>
    <row r="207343" spans="6:6">
      <c r="F207343"/>
    </row>
    <row r="207344" spans="6:6">
      <c r="F207344"/>
    </row>
    <row r="207345" spans="6:6">
      <c r="F207345"/>
    </row>
    <row r="207346" spans="6:6">
      <c r="F207346"/>
    </row>
    <row r="207347" spans="6:6">
      <c r="F207347"/>
    </row>
    <row r="207348" spans="6:6">
      <c r="F207348"/>
    </row>
    <row r="207349" spans="6:6">
      <c r="F207349"/>
    </row>
    <row r="207350" spans="6:6">
      <c r="F207350"/>
    </row>
    <row r="207351" spans="6:6">
      <c r="F207351"/>
    </row>
    <row r="207352" spans="6:6">
      <c r="F207352"/>
    </row>
    <row r="207353" spans="6:6">
      <c r="F207353"/>
    </row>
    <row r="207354" spans="6:6">
      <c r="F207354"/>
    </row>
    <row r="207355" spans="6:6">
      <c r="F207355"/>
    </row>
    <row r="207356" spans="6:6">
      <c r="F207356"/>
    </row>
    <row r="207357" spans="6:6">
      <c r="F207357"/>
    </row>
    <row r="207358" spans="6:6">
      <c r="F207358"/>
    </row>
    <row r="207359" spans="6:6">
      <c r="F207359"/>
    </row>
    <row r="207360" spans="6:6">
      <c r="F207360"/>
    </row>
    <row r="207361" spans="6:6">
      <c r="F207361"/>
    </row>
    <row r="207362" spans="6:6">
      <c r="F207362"/>
    </row>
    <row r="207363" spans="6:6">
      <c r="F207363"/>
    </row>
    <row r="207364" spans="6:6">
      <c r="F207364"/>
    </row>
    <row r="207365" spans="6:6">
      <c r="F207365"/>
    </row>
    <row r="207366" spans="6:6">
      <c r="F207366"/>
    </row>
    <row r="207367" spans="6:6">
      <c r="F207367"/>
    </row>
    <row r="207368" spans="6:6">
      <c r="F207368"/>
    </row>
    <row r="207369" spans="6:6">
      <c r="F207369"/>
    </row>
    <row r="207370" spans="6:6">
      <c r="F207370"/>
    </row>
    <row r="207371" spans="6:6">
      <c r="F207371"/>
    </row>
    <row r="207372" spans="6:6">
      <c r="F207372"/>
    </row>
    <row r="207373" spans="6:6">
      <c r="F207373"/>
    </row>
    <row r="207374" spans="6:6">
      <c r="F207374"/>
    </row>
    <row r="207375" spans="6:6">
      <c r="F207375"/>
    </row>
    <row r="207376" spans="6:6">
      <c r="F207376"/>
    </row>
    <row r="207377" spans="6:6">
      <c r="F207377"/>
    </row>
    <row r="207378" spans="6:6">
      <c r="F207378"/>
    </row>
    <row r="207379" spans="6:6">
      <c r="F207379"/>
    </row>
    <row r="207380" spans="6:6">
      <c r="F207380"/>
    </row>
    <row r="207381" spans="6:6">
      <c r="F207381"/>
    </row>
    <row r="207382" spans="6:6">
      <c r="F207382"/>
    </row>
    <row r="207383" spans="6:6">
      <c r="F207383"/>
    </row>
    <row r="207384" spans="6:6">
      <c r="F207384"/>
    </row>
    <row r="207385" spans="6:6">
      <c r="F207385"/>
    </row>
    <row r="207386" spans="6:6">
      <c r="F207386"/>
    </row>
    <row r="207387" spans="6:6">
      <c r="F207387"/>
    </row>
    <row r="207388" spans="6:6">
      <c r="F207388"/>
    </row>
    <row r="207389" spans="6:6">
      <c r="F207389"/>
    </row>
    <row r="207390" spans="6:6">
      <c r="F207390"/>
    </row>
    <row r="207391" spans="6:6">
      <c r="F207391"/>
    </row>
    <row r="207392" spans="6:6">
      <c r="F207392"/>
    </row>
    <row r="207393" spans="6:6">
      <c r="F207393"/>
    </row>
    <row r="207394" spans="6:6">
      <c r="F207394"/>
    </row>
    <row r="207395" spans="6:6">
      <c r="F207395"/>
    </row>
    <row r="207396" spans="6:6">
      <c r="F207396"/>
    </row>
    <row r="207397" spans="6:6">
      <c r="F207397"/>
    </row>
    <row r="207398" spans="6:6">
      <c r="F207398"/>
    </row>
    <row r="207399" spans="6:6">
      <c r="F207399"/>
    </row>
    <row r="207400" spans="6:6">
      <c r="F207400"/>
    </row>
    <row r="207401" spans="6:6">
      <c r="F207401"/>
    </row>
    <row r="207402" spans="6:6">
      <c r="F207402"/>
    </row>
    <row r="207403" spans="6:6">
      <c r="F207403"/>
    </row>
    <row r="207404" spans="6:6">
      <c r="F207404"/>
    </row>
    <row r="207405" spans="6:6">
      <c r="F207405"/>
    </row>
    <row r="207406" spans="6:6">
      <c r="F207406"/>
    </row>
    <row r="207407" spans="6:6">
      <c r="F207407"/>
    </row>
    <row r="207408" spans="6:6">
      <c r="F207408"/>
    </row>
    <row r="207409" spans="6:6">
      <c r="F207409"/>
    </row>
    <row r="207410" spans="6:6">
      <c r="F207410"/>
    </row>
    <row r="207411" spans="6:6">
      <c r="F207411"/>
    </row>
    <row r="207412" spans="6:6">
      <c r="F207412"/>
    </row>
    <row r="207413" spans="6:6">
      <c r="F207413"/>
    </row>
    <row r="207414" spans="6:6">
      <c r="F207414"/>
    </row>
    <row r="207415" spans="6:6">
      <c r="F207415"/>
    </row>
    <row r="207416" spans="6:6">
      <c r="F207416"/>
    </row>
    <row r="207417" spans="6:6">
      <c r="F207417"/>
    </row>
    <row r="207418" spans="6:6">
      <c r="F207418"/>
    </row>
    <row r="207419" spans="6:6">
      <c r="F207419"/>
    </row>
    <row r="207420" spans="6:6">
      <c r="F207420"/>
    </row>
    <row r="207421" spans="6:6">
      <c r="F207421"/>
    </row>
    <row r="207422" spans="6:6">
      <c r="F207422"/>
    </row>
    <row r="207423" spans="6:6">
      <c r="F207423"/>
    </row>
    <row r="207424" spans="6:6">
      <c r="F207424"/>
    </row>
    <row r="207425" spans="6:6">
      <c r="F207425"/>
    </row>
    <row r="207426" spans="6:6">
      <c r="F207426"/>
    </row>
    <row r="207427" spans="6:6">
      <c r="F207427"/>
    </row>
    <row r="207428" spans="6:6">
      <c r="F207428"/>
    </row>
    <row r="207429" spans="6:6">
      <c r="F207429"/>
    </row>
    <row r="207430" spans="6:6">
      <c r="F207430"/>
    </row>
    <row r="207431" spans="6:6">
      <c r="F207431"/>
    </row>
    <row r="207432" spans="6:6">
      <c r="F207432"/>
    </row>
    <row r="207433" spans="6:6">
      <c r="F207433"/>
    </row>
    <row r="207434" spans="6:6">
      <c r="F207434"/>
    </row>
    <row r="207435" spans="6:6">
      <c r="F207435"/>
    </row>
    <row r="207436" spans="6:6">
      <c r="F207436"/>
    </row>
    <row r="207437" spans="6:6">
      <c r="F207437"/>
    </row>
    <row r="207438" spans="6:6">
      <c r="F207438"/>
    </row>
    <row r="207439" spans="6:6">
      <c r="F207439"/>
    </row>
    <row r="207440" spans="6:6">
      <c r="F207440"/>
    </row>
    <row r="207441" spans="6:6">
      <c r="F207441"/>
    </row>
    <row r="207442" spans="6:6">
      <c r="F207442"/>
    </row>
    <row r="207443" spans="6:6">
      <c r="F207443"/>
    </row>
    <row r="207444" spans="6:6">
      <c r="F207444"/>
    </row>
    <row r="207445" spans="6:6">
      <c r="F207445"/>
    </row>
    <row r="207446" spans="6:6">
      <c r="F207446"/>
    </row>
    <row r="207447" spans="6:6">
      <c r="F207447"/>
    </row>
    <row r="207448" spans="6:6">
      <c r="F207448"/>
    </row>
    <row r="207449" spans="6:6">
      <c r="F207449"/>
    </row>
    <row r="207450" spans="6:6">
      <c r="F207450"/>
    </row>
    <row r="207451" spans="6:6">
      <c r="F207451"/>
    </row>
    <row r="207452" spans="6:6">
      <c r="F207452"/>
    </row>
    <row r="207453" spans="6:6">
      <c r="F207453"/>
    </row>
    <row r="207454" spans="6:6">
      <c r="F207454"/>
    </row>
    <row r="207455" spans="6:6">
      <c r="F207455"/>
    </row>
    <row r="207456" spans="6:6">
      <c r="F207456"/>
    </row>
    <row r="207457" spans="6:6">
      <c r="F207457"/>
    </row>
    <row r="207458" spans="6:6">
      <c r="F207458"/>
    </row>
    <row r="207459" spans="6:6">
      <c r="F207459"/>
    </row>
    <row r="207460" spans="6:6">
      <c r="F207460"/>
    </row>
    <row r="207461" spans="6:6">
      <c r="F207461"/>
    </row>
    <row r="207462" spans="6:6">
      <c r="F207462"/>
    </row>
    <row r="207463" spans="6:6">
      <c r="F207463"/>
    </row>
    <row r="207464" spans="6:6">
      <c r="F207464"/>
    </row>
    <row r="207465" spans="6:6">
      <c r="F207465"/>
    </row>
    <row r="207466" spans="6:6">
      <c r="F207466"/>
    </row>
    <row r="207467" spans="6:6">
      <c r="F207467"/>
    </row>
    <row r="207468" spans="6:6">
      <c r="F207468"/>
    </row>
    <row r="207469" spans="6:6">
      <c r="F207469"/>
    </row>
    <row r="207470" spans="6:6">
      <c r="F207470"/>
    </row>
    <row r="207471" spans="6:6">
      <c r="F207471"/>
    </row>
    <row r="207472" spans="6:6">
      <c r="F207472"/>
    </row>
    <row r="207473" spans="6:6">
      <c r="F207473"/>
    </row>
    <row r="207474" spans="6:6">
      <c r="F207474"/>
    </row>
    <row r="207475" spans="6:6">
      <c r="F207475"/>
    </row>
    <row r="207476" spans="6:6">
      <c r="F207476"/>
    </row>
    <row r="207477" spans="6:6">
      <c r="F207477"/>
    </row>
    <row r="207478" spans="6:6">
      <c r="F207478"/>
    </row>
    <row r="207479" spans="6:6">
      <c r="F207479"/>
    </row>
    <row r="207480" spans="6:6">
      <c r="F207480"/>
    </row>
    <row r="207481" spans="6:6">
      <c r="F207481"/>
    </row>
    <row r="207482" spans="6:6">
      <c r="F207482"/>
    </row>
    <row r="207483" spans="6:6">
      <c r="F207483"/>
    </row>
    <row r="207484" spans="6:6">
      <c r="F207484"/>
    </row>
    <row r="207485" spans="6:6">
      <c r="F207485"/>
    </row>
    <row r="207486" spans="6:6">
      <c r="F207486"/>
    </row>
    <row r="207487" spans="6:6">
      <c r="F207487"/>
    </row>
    <row r="207488" spans="6:6">
      <c r="F207488"/>
    </row>
    <row r="207489" spans="6:6">
      <c r="F207489"/>
    </row>
    <row r="207490" spans="6:6">
      <c r="F207490"/>
    </row>
    <row r="207491" spans="6:6">
      <c r="F207491"/>
    </row>
    <row r="207492" spans="6:6">
      <c r="F207492"/>
    </row>
    <row r="207493" spans="6:6">
      <c r="F207493"/>
    </row>
    <row r="207494" spans="6:6">
      <c r="F207494"/>
    </row>
    <row r="207495" spans="6:6">
      <c r="F207495"/>
    </row>
    <row r="207496" spans="6:6">
      <c r="F207496"/>
    </row>
    <row r="207497" spans="6:6">
      <c r="F207497"/>
    </row>
    <row r="207498" spans="6:6">
      <c r="F207498"/>
    </row>
    <row r="207499" spans="6:6">
      <c r="F207499"/>
    </row>
    <row r="207500" spans="6:6">
      <c r="F207500"/>
    </row>
    <row r="207501" spans="6:6">
      <c r="F207501"/>
    </row>
    <row r="207502" spans="6:6">
      <c r="F207502"/>
    </row>
    <row r="207503" spans="6:6">
      <c r="F207503"/>
    </row>
    <row r="207504" spans="6:6">
      <c r="F207504"/>
    </row>
    <row r="207505" spans="6:6">
      <c r="F207505"/>
    </row>
    <row r="207506" spans="6:6">
      <c r="F207506"/>
    </row>
    <row r="207507" spans="6:6">
      <c r="F207507"/>
    </row>
    <row r="207508" spans="6:6">
      <c r="F207508"/>
    </row>
    <row r="207509" spans="6:6">
      <c r="F207509"/>
    </row>
    <row r="207510" spans="6:6">
      <c r="F207510"/>
    </row>
    <row r="207511" spans="6:6">
      <c r="F207511"/>
    </row>
    <row r="207512" spans="6:6">
      <c r="F207512"/>
    </row>
    <row r="207513" spans="6:6">
      <c r="F207513"/>
    </row>
    <row r="207514" spans="6:6">
      <c r="F207514"/>
    </row>
    <row r="207515" spans="6:6">
      <c r="F207515"/>
    </row>
    <row r="207516" spans="6:6">
      <c r="F207516"/>
    </row>
    <row r="207517" spans="6:6">
      <c r="F207517"/>
    </row>
    <row r="207518" spans="6:6">
      <c r="F207518"/>
    </row>
    <row r="207519" spans="6:6">
      <c r="F207519"/>
    </row>
    <row r="207520" spans="6:6">
      <c r="F207520"/>
    </row>
    <row r="207521" spans="6:6">
      <c r="F207521"/>
    </row>
    <row r="207522" spans="6:6">
      <c r="F207522"/>
    </row>
    <row r="207523" spans="6:6">
      <c r="F207523"/>
    </row>
    <row r="207524" spans="6:6">
      <c r="F207524"/>
    </row>
    <row r="207525" spans="6:6">
      <c r="F207525"/>
    </row>
    <row r="207526" spans="6:6">
      <c r="F207526"/>
    </row>
    <row r="207527" spans="6:6">
      <c r="F207527"/>
    </row>
    <row r="207528" spans="6:6">
      <c r="F207528"/>
    </row>
    <row r="207529" spans="6:6">
      <c r="F207529"/>
    </row>
    <row r="207530" spans="6:6">
      <c r="F207530"/>
    </row>
    <row r="207531" spans="6:6">
      <c r="F207531"/>
    </row>
    <row r="207532" spans="6:6">
      <c r="F207532"/>
    </row>
    <row r="207533" spans="6:6">
      <c r="F207533"/>
    </row>
    <row r="207534" spans="6:6">
      <c r="F207534"/>
    </row>
    <row r="207535" spans="6:6">
      <c r="F207535"/>
    </row>
    <row r="207536" spans="6:6">
      <c r="F207536"/>
    </row>
    <row r="207537" spans="6:6">
      <c r="F207537"/>
    </row>
    <row r="207538" spans="6:6">
      <c r="F207538"/>
    </row>
    <row r="207539" spans="6:6">
      <c r="F207539"/>
    </row>
    <row r="207540" spans="6:6">
      <c r="F207540"/>
    </row>
    <row r="207541" spans="6:6">
      <c r="F207541"/>
    </row>
    <row r="207542" spans="6:6">
      <c r="F207542"/>
    </row>
    <row r="207543" spans="6:6">
      <c r="F207543"/>
    </row>
    <row r="207544" spans="6:6">
      <c r="F207544"/>
    </row>
    <row r="207545" spans="6:6">
      <c r="F207545"/>
    </row>
    <row r="207546" spans="6:6">
      <c r="F207546"/>
    </row>
    <row r="207547" spans="6:6">
      <c r="F207547"/>
    </row>
    <row r="207548" spans="6:6">
      <c r="F207548"/>
    </row>
    <row r="207549" spans="6:6">
      <c r="F207549"/>
    </row>
    <row r="207550" spans="6:6">
      <c r="F207550"/>
    </row>
    <row r="207551" spans="6:6">
      <c r="F207551"/>
    </row>
    <row r="207552" spans="6:6">
      <c r="F207552"/>
    </row>
    <row r="207553" spans="6:6">
      <c r="F207553"/>
    </row>
    <row r="207554" spans="6:6">
      <c r="F207554"/>
    </row>
    <row r="207555" spans="6:6">
      <c r="F207555"/>
    </row>
    <row r="207556" spans="6:6">
      <c r="F207556"/>
    </row>
    <row r="207557" spans="6:6">
      <c r="F207557"/>
    </row>
    <row r="207558" spans="6:6">
      <c r="F207558"/>
    </row>
    <row r="207559" spans="6:6">
      <c r="F207559"/>
    </row>
    <row r="207560" spans="6:6">
      <c r="F207560"/>
    </row>
    <row r="207561" spans="6:6">
      <c r="F207561"/>
    </row>
    <row r="207562" spans="6:6">
      <c r="F207562"/>
    </row>
    <row r="207563" spans="6:6">
      <c r="F207563"/>
    </row>
    <row r="207564" spans="6:6">
      <c r="F207564"/>
    </row>
    <row r="207565" spans="6:6">
      <c r="F207565"/>
    </row>
    <row r="207566" spans="6:6">
      <c r="F207566"/>
    </row>
    <row r="207567" spans="6:6">
      <c r="F207567"/>
    </row>
    <row r="207568" spans="6:6">
      <c r="F207568"/>
    </row>
    <row r="207569" spans="6:6">
      <c r="F207569"/>
    </row>
    <row r="207570" spans="6:6">
      <c r="F207570"/>
    </row>
    <row r="207571" spans="6:6">
      <c r="F207571"/>
    </row>
    <row r="207572" spans="6:6">
      <c r="F207572"/>
    </row>
    <row r="207573" spans="6:6">
      <c r="F207573"/>
    </row>
    <row r="207574" spans="6:6">
      <c r="F207574"/>
    </row>
    <row r="207575" spans="6:6">
      <c r="F207575"/>
    </row>
    <row r="207576" spans="6:6">
      <c r="F207576"/>
    </row>
    <row r="207577" spans="6:6">
      <c r="F207577"/>
    </row>
    <row r="207578" spans="6:6">
      <c r="F207578"/>
    </row>
    <row r="207579" spans="6:6">
      <c r="F207579"/>
    </row>
    <row r="207580" spans="6:6">
      <c r="F207580"/>
    </row>
    <row r="207581" spans="6:6">
      <c r="F207581"/>
    </row>
    <row r="207582" spans="6:6">
      <c r="F207582"/>
    </row>
    <row r="207583" spans="6:6">
      <c r="F207583"/>
    </row>
    <row r="207584" spans="6:6">
      <c r="F207584"/>
    </row>
    <row r="207585" spans="6:6">
      <c r="F207585"/>
    </row>
    <row r="207586" spans="6:6">
      <c r="F207586"/>
    </row>
    <row r="207587" spans="6:6">
      <c r="F207587"/>
    </row>
    <row r="207588" spans="6:6">
      <c r="F207588"/>
    </row>
    <row r="207589" spans="6:6">
      <c r="F207589"/>
    </row>
    <row r="207590" spans="6:6">
      <c r="F207590"/>
    </row>
    <row r="207591" spans="6:6">
      <c r="F207591"/>
    </row>
    <row r="207592" spans="6:6">
      <c r="F207592"/>
    </row>
    <row r="207593" spans="6:6">
      <c r="F207593"/>
    </row>
    <row r="207594" spans="6:6">
      <c r="F207594"/>
    </row>
    <row r="207595" spans="6:6">
      <c r="F207595"/>
    </row>
    <row r="207596" spans="6:6">
      <c r="F207596"/>
    </row>
    <row r="207597" spans="6:6">
      <c r="F207597"/>
    </row>
    <row r="207598" spans="6:6">
      <c r="F207598"/>
    </row>
    <row r="207599" spans="6:6">
      <c r="F207599"/>
    </row>
    <row r="207600" spans="6:6">
      <c r="F207600"/>
    </row>
    <row r="207601" spans="6:6">
      <c r="F207601"/>
    </row>
    <row r="207602" spans="6:6">
      <c r="F207602"/>
    </row>
    <row r="207603" spans="6:6">
      <c r="F207603"/>
    </row>
    <row r="207604" spans="6:6">
      <c r="F207604"/>
    </row>
    <row r="207605" spans="6:6">
      <c r="F207605"/>
    </row>
    <row r="207606" spans="6:6">
      <c r="F207606"/>
    </row>
    <row r="207607" spans="6:6">
      <c r="F207607"/>
    </row>
    <row r="207608" spans="6:6">
      <c r="F207608"/>
    </row>
    <row r="207609" spans="6:6">
      <c r="F207609"/>
    </row>
    <row r="207610" spans="6:6">
      <c r="F207610"/>
    </row>
    <row r="207611" spans="6:6">
      <c r="F207611"/>
    </row>
    <row r="207612" spans="6:6">
      <c r="F207612"/>
    </row>
    <row r="207613" spans="6:6">
      <c r="F207613"/>
    </row>
    <row r="207614" spans="6:6">
      <c r="F207614"/>
    </row>
    <row r="207615" spans="6:6">
      <c r="F207615"/>
    </row>
    <row r="207616" spans="6:6">
      <c r="F207616"/>
    </row>
    <row r="207617" spans="6:6">
      <c r="F207617"/>
    </row>
    <row r="207618" spans="6:6">
      <c r="F207618"/>
    </row>
    <row r="207619" spans="6:6">
      <c r="F207619"/>
    </row>
    <row r="207620" spans="6:6">
      <c r="F207620"/>
    </row>
    <row r="207621" spans="6:6">
      <c r="F207621"/>
    </row>
    <row r="207622" spans="6:6">
      <c r="F207622"/>
    </row>
    <row r="207623" spans="6:6">
      <c r="F207623"/>
    </row>
    <row r="207624" spans="6:6">
      <c r="F207624"/>
    </row>
    <row r="207625" spans="6:6">
      <c r="F207625"/>
    </row>
    <row r="207626" spans="6:6">
      <c r="F207626"/>
    </row>
    <row r="207627" spans="6:6">
      <c r="F207627"/>
    </row>
    <row r="207628" spans="6:6">
      <c r="F207628"/>
    </row>
    <row r="207629" spans="6:6">
      <c r="F207629"/>
    </row>
    <row r="207630" spans="6:6">
      <c r="F207630"/>
    </row>
    <row r="207631" spans="6:6">
      <c r="F207631"/>
    </row>
    <row r="207632" spans="6:6">
      <c r="F207632"/>
    </row>
    <row r="207633" spans="6:6">
      <c r="F207633"/>
    </row>
    <row r="207634" spans="6:6">
      <c r="F207634"/>
    </row>
    <row r="207635" spans="6:6">
      <c r="F207635"/>
    </row>
    <row r="207636" spans="6:6">
      <c r="F207636"/>
    </row>
    <row r="207637" spans="6:6">
      <c r="F207637"/>
    </row>
    <row r="207638" spans="6:6">
      <c r="F207638"/>
    </row>
    <row r="207639" spans="6:6">
      <c r="F207639"/>
    </row>
    <row r="207640" spans="6:6">
      <c r="F207640"/>
    </row>
    <row r="207641" spans="6:6">
      <c r="F207641"/>
    </row>
    <row r="207642" spans="6:6">
      <c r="F207642"/>
    </row>
    <row r="207643" spans="6:6">
      <c r="F207643"/>
    </row>
    <row r="207644" spans="6:6">
      <c r="F207644"/>
    </row>
    <row r="207645" spans="6:6">
      <c r="F207645"/>
    </row>
    <row r="207646" spans="6:6">
      <c r="F207646"/>
    </row>
    <row r="207647" spans="6:6">
      <c r="F207647"/>
    </row>
    <row r="207648" spans="6:6">
      <c r="F207648"/>
    </row>
    <row r="207649" spans="6:6">
      <c r="F207649"/>
    </row>
    <row r="207650" spans="6:6">
      <c r="F207650"/>
    </row>
    <row r="207651" spans="6:6">
      <c r="F207651"/>
    </row>
    <row r="207652" spans="6:6">
      <c r="F207652"/>
    </row>
    <row r="207653" spans="6:6">
      <c r="F207653"/>
    </row>
    <row r="207654" spans="6:6">
      <c r="F207654"/>
    </row>
    <row r="207655" spans="6:6">
      <c r="F207655"/>
    </row>
    <row r="207656" spans="6:6">
      <c r="F207656"/>
    </row>
    <row r="207657" spans="6:6">
      <c r="F207657"/>
    </row>
    <row r="207658" spans="6:6">
      <c r="F207658"/>
    </row>
    <row r="207659" spans="6:6">
      <c r="F207659"/>
    </row>
    <row r="207660" spans="6:6">
      <c r="F207660"/>
    </row>
    <row r="207661" spans="6:6">
      <c r="F207661"/>
    </row>
    <row r="207662" spans="6:6">
      <c r="F207662"/>
    </row>
    <row r="207663" spans="6:6">
      <c r="F207663"/>
    </row>
    <row r="207664" spans="6:6">
      <c r="F207664"/>
    </row>
    <row r="207665" spans="6:6">
      <c r="F207665"/>
    </row>
    <row r="207666" spans="6:6">
      <c r="F207666"/>
    </row>
    <row r="207667" spans="6:6">
      <c r="F207667"/>
    </row>
    <row r="207668" spans="6:6">
      <c r="F207668"/>
    </row>
    <row r="207669" spans="6:6">
      <c r="F207669"/>
    </row>
    <row r="207670" spans="6:6">
      <c r="F207670"/>
    </row>
    <row r="207671" spans="6:6">
      <c r="F207671"/>
    </row>
    <row r="207672" spans="6:6">
      <c r="F207672"/>
    </row>
    <row r="207673" spans="6:6">
      <c r="F207673"/>
    </row>
    <row r="207674" spans="6:6">
      <c r="F207674"/>
    </row>
    <row r="207675" spans="6:6">
      <c r="F207675"/>
    </row>
    <row r="207676" spans="6:6">
      <c r="F207676"/>
    </row>
    <row r="207677" spans="6:6">
      <c r="F207677"/>
    </row>
    <row r="207678" spans="6:6">
      <c r="F207678"/>
    </row>
    <row r="207679" spans="6:6">
      <c r="F207679"/>
    </row>
    <row r="207680" spans="6:6">
      <c r="F207680"/>
    </row>
    <row r="207681" spans="6:6">
      <c r="F207681"/>
    </row>
    <row r="207682" spans="6:6">
      <c r="F207682"/>
    </row>
    <row r="207683" spans="6:6">
      <c r="F207683"/>
    </row>
    <row r="207684" spans="6:6">
      <c r="F207684"/>
    </row>
    <row r="207685" spans="6:6">
      <c r="F207685"/>
    </row>
    <row r="207686" spans="6:6">
      <c r="F207686"/>
    </row>
    <row r="207687" spans="6:6">
      <c r="F207687"/>
    </row>
    <row r="207688" spans="6:6">
      <c r="F207688"/>
    </row>
    <row r="207689" spans="6:6">
      <c r="F207689"/>
    </row>
    <row r="207690" spans="6:6">
      <c r="F207690"/>
    </row>
    <row r="207691" spans="6:6">
      <c r="F207691"/>
    </row>
    <row r="207692" spans="6:6">
      <c r="F207692"/>
    </row>
    <row r="207693" spans="6:6">
      <c r="F207693"/>
    </row>
    <row r="207694" spans="6:6">
      <c r="F207694"/>
    </row>
    <row r="207695" spans="6:6">
      <c r="F207695"/>
    </row>
    <row r="207696" spans="6:6">
      <c r="F207696"/>
    </row>
    <row r="207697" spans="6:6">
      <c r="F207697"/>
    </row>
    <row r="207698" spans="6:6">
      <c r="F207698"/>
    </row>
    <row r="207699" spans="6:6">
      <c r="F207699"/>
    </row>
    <row r="207700" spans="6:6">
      <c r="F207700"/>
    </row>
    <row r="207701" spans="6:6">
      <c r="F207701"/>
    </row>
    <row r="207702" spans="6:6">
      <c r="F207702"/>
    </row>
    <row r="207703" spans="6:6">
      <c r="F207703"/>
    </row>
    <row r="207704" spans="6:6">
      <c r="F207704"/>
    </row>
    <row r="207705" spans="6:6">
      <c r="F207705"/>
    </row>
    <row r="207706" spans="6:6">
      <c r="F207706"/>
    </row>
    <row r="207707" spans="6:6">
      <c r="F207707"/>
    </row>
    <row r="207708" spans="6:6">
      <c r="F207708"/>
    </row>
    <row r="207709" spans="6:6">
      <c r="F207709"/>
    </row>
    <row r="207710" spans="6:6">
      <c r="F207710"/>
    </row>
    <row r="207711" spans="6:6">
      <c r="F207711"/>
    </row>
    <row r="207712" spans="6:6">
      <c r="F207712"/>
    </row>
    <row r="207713" spans="6:6">
      <c r="F207713"/>
    </row>
    <row r="207714" spans="6:6">
      <c r="F207714"/>
    </row>
    <row r="207715" spans="6:6">
      <c r="F207715"/>
    </row>
    <row r="207716" spans="6:6">
      <c r="F207716"/>
    </row>
    <row r="207717" spans="6:6">
      <c r="F207717"/>
    </row>
    <row r="207718" spans="6:6">
      <c r="F207718"/>
    </row>
    <row r="207719" spans="6:6">
      <c r="F207719"/>
    </row>
    <row r="207720" spans="6:6">
      <c r="F207720"/>
    </row>
    <row r="207721" spans="6:6">
      <c r="F207721"/>
    </row>
    <row r="207722" spans="6:6">
      <c r="F207722"/>
    </row>
    <row r="207723" spans="6:6">
      <c r="F207723"/>
    </row>
    <row r="207724" spans="6:6">
      <c r="F207724"/>
    </row>
    <row r="207725" spans="6:6">
      <c r="F207725"/>
    </row>
    <row r="207726" spans="6:6">
      <c r="F207726"/>
    </row>
    <row r="207727" spans="6:6">
      <c r="F207727"/>
    </row>
    <row r="207728" spans="6:6">
      <c r="F207728"/>
    </row>
    <row r="207729" spans="6:6">
      <c r="F207729"/>
    </row>
    <row r="207730" spans="6:6">
      <c r="F207730"/>
    </row>
    <row r="207731" spans="6:6">
      <c r="F207731"/>
    </row>
    <row r="207732" spans="6:6">
      <c r="F207732"/>
    </row>
    <row r="207733" spans="6:6">
      <c r="F207733"/>
    </row>
    <row r="207734" spans="6:6">
      <c r="F207734"/>
    </row>
    <row r="207735" spans="6:6">
      <c r="F207735"/>
    </row>
    <row r="207736" spans="6:6">
      <c r="F207736"/>
    </row>
    <row r="207737" spans="6:6">
      <c r="F207737"/>
    </row>
    <row r="207738" spans="6:6">
      <c r="F207738"/>
    </row>
    <row r="207739" spans="6:6">
      <c r="F207739"/>
    </row>
    <row r="207740" spans="6:6">
      <c r="F207740"/>
    </row>
    <row r="207741" spans="6:6">
      <c r="F207741"/>
    </row>
    <row r="207742" spans="6:6">
      <c r="F207742"/>
    </row>
    <row r="207743" spans="6:6">
      <c r="F207743"/>
    </row>
    <row r="207744" spans="6:6">
      <c r="F207744"/>
    </row>
    <row r="207745" spans="6:6">
      <c r="F207745"/>
    </row>
    <row r="207746" spans="6:6">
      <c r="F207746"/>
    </row>
    <row r="207747" spans="6:6">
      <c r="F207747"/>
    </row>
    <row r="207748" spans="6:6">
      <c r="F207748"/>
    </row>
    <row r="207749" spans="6:6">
      <c r="F207749"/>
    </row>
    <row r="207750" spans="6:6">
      <c r="F207750"/>
    </row>
    <row r="207751" spans="6:6">
      <c r="F207751"/>
    </row>
    <row r="207752" spans="6:6">
      <c r="F207752"/>
    </row>
    <row r="207753" spans="6:6">
      <c r="F207753"/>
    </row>
    <row r="207754" spans="6:6">
      <c r="F207754"/>
    </row>
    <row r="207755" spans="6:6">
      <c r="F207755"/>
    </row>
    <row r="207756" spans="6:6">
      <c r="F207756"/>
    </row>
    <row r="207757" spans="6:6">
      <c r="F207757"/>
    </row>
    <row r="207758" spans="6:6">
      <c r="F207758"/>
    </row>
    <row r="207759" spans="6:6">
      <c r="F207759"/>
    </row>
    <row r="207760" spans="6:6">
      <c r="F207760"/>
    </row>
    <row r="207761" spans="6:6">
      <c r="F207761"/>
    </row>
    <row r="207762" spans="6:6">
      <c r="F207762"/>
    </row>
    <row r="207763" spans="6:6">
      <c r="F207763"/>
    </row>
    <row r="207764" spans="6:6">
      <c r="F207764"/>
    </row>
    <row r="207765" spans="6:6">
      <c r="F207765"/>
    </row>
    <row r="207766" spans="6:6">
      <c r="F207766"/>
    </row>
    <row r="207767" spans="6:6">
      <c r="F207767"/>
    </row>
    <row r="207768" spans="6:6">
      <c r="F207768"/>
    </row>
    <row r="207769" spans="6:6">
      <c r="F207769"/>
    </row>
    <row r="207770" spans="6:6">
      <c r="F207770"/>
    </row>
    <row r="207771" spans="6:6">
      <c r="F207771"/>
    </row>
    <row r="207772" spans="6:6">
      <c r="F207772"/>
    </row>
    <row r="207773" spans="6:6">
      <c r="F207773"/>
    </row>
    <row r="207774" spans="6:6">
      <c r="F207774"/>
    </row>
    <row r="207775" spans="6:6">
      <c r="F207775"/>
    </row>
    <row r="207776" spans="6:6">
      <c r="F207776"/>
    </row>
    <row r="207777" spans="6:6">
      <c r="F207777"/>
    </row>
    <row r="207778" spans="6:6">
      <c r="F207778"/>
    </row>
    <row r="207779" spans="6:6">
      <c r="F207779"/>
    </row>
    <row r="207780" spans="6:6">
      <c r="F207780"/>
    </row>
    <row r="207781" spans="6:6">
      <c r="F207781"/>
    </row>
    <row r="207782" spans="6:6">
      <c r="F207782"/>
    </row>
    <row r="207783" spans="6:6">
      <c r="F207783"/>
    </row>
    <row r="207784" spans="6:6">
      <c r="F207784"/>
    </row>
    <row r="207785" spans="6:6">
      <c r="F207785"/>
    </row>
    <row r="207786" spans="6:6">
      <c r="F207786"/>
    </row>
    <row r="207787" spans="6:6">
      <c r="F207787"/>
    </row>
    <row r="207788" spans="6:6">
      <c r="F207788"/>
    </row>
    <row r="207789" spans="6:6">
      <c r="F207789"/>
    </row>
    <row r="207790" spans="6:6">
      <c r="F207790"/>
    </row>
    <row r="207791" spans="6:6">
      <c r="F207791"/>
    </row>
    <row r="207792" spans="6:6">
      <c r="F207792"/>
    </row>
    <row r="207793" spans="6:6">
      <c r="F207793"/>
    </row>
    <row r="207794" spans="6:6">
      <c r="F207794"/>
    </row>
    <row r="207795" spans="6:6">
      <c r="F207795"/>
    </row>
    <row r="207796" spans="6:6">
      <c r="F207796"/>
    </row>
    <row r="207797" spans="6:6">
      <c r="F207797"/>
    </row>
    <row r="207798" spans="6:6">
      <c r="F207798"/>
    </row>
    <row r="207799" spans="6:6">
      <c r="F207799"/>
    </row>
    <row r="207800" spans="6:6">
      <c r="F207800"/>
    </row>
    <row r="207801" spans="6:6">
      <c r="F207801"/>
    </row>
    <row r="207802" spans="6:6">
      <c r="F207802"/>
    </row>
    <row r="207803" spans="6:6">
      <c r="F207803"/>
    </row>
    <row r="207804" spans="6:6">
      <c r="F207804"/>
    </row>
    <row r="207805" spans="6:6">
      <c r="F207805"/>
    </row>
    <row r="207806" spans="6:6">
      <c r="F207806"/>
    </row>
    <row r="207807" spans="6:6">
      <c r="F207807"/>
    </row>
    <row r="207808" spans="6:6">
      <c r="F207808"/>
    </row>
    <row r="207809" spans="6:6">
      <c r="F207809"/>
    </row>
    <row r="207810" spans="6:6">
      <c r="F207810"/>
    </row>
    <row r="207811" spans="6:6">
      <c r="F207811"/>
    </row>
    <row r="207812" spans="6:6">
      <c r="F207812"/>
    </row>
    <row r="207813" spans="6:6">
      <c r="F207813"/>
    </row>
    <row r="207814" spans="6:6">
      <c r="F207814"/>
    </row>
    <row r="207815" spans="6:6">
      <c r="F207815"/>
    </row>
    <row r="207816" spans="6:6">
      <c r="F207816"/>
    </row>
    <row r="207817" spans="6:6">
      <c r="F207817"/>
    </row>
    <row r="207818" spans="6:6">
      <c r="F207818"/>
    </row>
    <row r="207819" spans="6:6">
      <c r="F207819"/>
    </row>
    <row r="207820" spans="6:6">
      <c r="F207820"/>
    </row>
    <row r="207821" spans="6:6">
      <c r="F207821"/>
    </row>
    <row r="207822" spans="6:6">
      <c r="F207822"/>
    </row>
    <row r="207823" spans="6:6">
      <c r="F207823"/>
    </row>
    <row r="207824" spans="6:6">
      <c r="F207824"/>
    </row>
    <row r="207825" spans="6:6">
      <c r="F207825"/>
    </row>
    <row r="207826" spans="6:6">
      <c r="F207826"/>
    </row>
    <row r="207827" spans="6:6">
      <c r="F207827"/>
    </row>
    <row r="207828" spans="6:6">
      <c r="F207828"/>
    </row>
    <row r="207829" spans="6:6">
      <c r="F207829"/>
    </row>
    <row r="207830" spans="6:6">
      <c r="F207830"/>
    </row>
    <row r="207831" spans="6:6">
      <c r="F207831"/>
    </row>
    <row r="207832" spans="6:6">
      <c r="F207832"/>
    </row>
    <row r="207833" spans="6:6">
      <c r="F207833"/>
    </row>
    <row r="207834" spans="6:6">
      <c r="F207834"/>
    </row>
    <row r="207835" spans="6:6">
      <c r="F207835"/>
    </row>
    <row r="207836" spans="6:6">
      <c r="F207836"/>
    </row>
    <row r="207837" spans="6:6">
      <c r="F207837"/>
    </row>
    <row r="207838" spans="6:6">
      <c r="F207838"/>
    </row>
    <row r="207839" spans="6:6">
      <c r="F207839"/>
    </row>
    <row r="207840" spans="6:6">
      <c r="F207840"/>
    </row>
    <row r="207841" spans="6:6">
      <c r="F207841"/>
    </row>
    <row r="207842" spans="6:6">
      <c r="F207842"/>
    </row>
    <row r="207843" spans="6:6">
      <c r="F207843"/>
    </row>
    <row r="207844" spans="6:6">
      <c r="F207844"/>
    </row>
    <row r="207845" spans="6:6">
      <c r="F207845"/>
    </row>
    <row r="207846" spans="6:6">
      <c r="F207846"/>
    </row>
    <row r="207847" spans="6:6">
      <c r="F207847"/>
    </row>
    <row r="207848" spans="6:6">
      <c r="F207848"/>
    </row>
    <row r="207849" spans="6:6">
      <c r="F207849"/>
    </row>
    <row r="207850" spans="6:6">
      <c r="F207850"/>
    </row>
    <row r="207851" spans="6:6">
      <c r="F207851"/>
    </row>
    <row r="207852" spans="6:6">
      <c r="F207852"/>
    </row>
    <row r="207853" spans="6:6">
      <c r="F207853"/>
    </row>
    <row r="207854" spans="6:6">
      <c r="F207854"/>
    </row>
    <row r="207855" spans="6:6">
      <c r="F207855"/>
    </row>
    <row r="207856" spans="6:6">
      <c r="F207856"/>
    </row>
    <row r="207857" spans="6:6">
      <c r="F207857"/>
    </row>
    <row r="207858" spans="6:6">
      <c r="F207858"/>
    </row>
    <row r="207859" spans="6:6">
      <c r="F207859"/>
    </row>
    <row r="207860" spans="6:6">
      <c r="F207860"/>
    </row>
    <row r="207861" spans="6:6">
      <c r="F207861"/>
    </row>
    <row r="207862" spans="6:6">
      <c r="F207862"/>
    </row>
    <row r="207863" spans="6:6">
      <c r="F207863"/>
    </row>
    <row r="207864" spans="6:6">
      <c r="F207864"/>
    </row>
    <row r="207865" spans="6:6">
      <c r="F207865"/>
    </row>
    <row r="207866" spans="6:6">
      <c r="F207866"/>
    </row>
    <row r="207867" spans="6:6">
      <c r="F207867"/>
    </row>
    <row r="207868" spans="6:6">
      <c r="F207868"/>
    </row>
    <row r="207869" spans="6:6">
      <c r="F207869"/>
    </row>
    <row r="207870" spans="6:6">
      <c r="F207870"/>
    </row>
    <row r="207871" spans="6:6">
      <c r="F207871"/>
    </row>
    <row r="207872" spans="6:6">
      <c r="F207872"/>
    </row>
    <row r="207873" spans="6:6">
      <c r="F207873"/>
    </row>
    <row r="207874" spans="6:6">
      <c r="F207874"/>
    </row>
    <row r="207875" spans="6:6">
      <c r="F207875"/>
    </row>
    <row r="207876" spans="6:6">
      <c r="F207876"/>
    </row>
    <row r="207877" spans="6:6">
      <c r="F207877"/>
    </row>
    <row r="207878" spans="6:6">
      <c r="F207878"/>
    </row>
    <row r="207879" spans="6:6">
      <c r="F207879"/>
    </row>
    <row r="207880" spans="6:6">
      <c r="F207880"/>
    </row>
    <row r="207881" spans="6:6">
      <c r="F207881"/>
    </row>
    <row r="207882" spans="6:6">
      <c r="F207882"/>
    </row>
    <row r="207883" spans="6:6">
      <c r="F207883"/>
    </row>
    <row r="207884" spans="6:6">
      <c r="F207884"/>
    </row>
    <row r="207885" spans="6:6">
      <c r="F207885"/>
    </row>
    <row r="207886" spans="6:6">
      <c r="F207886"/>
    </row>
    <row r="207887" spans="6:6">
      <c r="F207887"/>
    </row>
    <row r="207888" spans="6:6">
      <c r="F207888"/>
    </row>
    <row r="207889" spans="6:6">
      <c r="F207889"/>
    </row>
    <row r="207890" spans="6:6">
      <c r="F207890"/>
    </row>
    <row r="207891" spans="6:6">
      <c r="F207891"/>
    </row>
    <row r="207892" spans="6:6">
      <c r="F207892"/>
    </row>
    <row r="207893" spans="6:6">
      <c r="F207893"/>
    </row>
    <row r="207894" spans="6:6">
      <c r="F207894"/>
    </row>
    <row r="207895" spans="6:6">
      <c r="F207895"/>
    </row>
    <row r="207896" spans="6:6">
      <c r="F207896"/>
    </row>
    <row r="207897" spans="6:6">
      <c r="F207897"/>
    </row>
    <row r="207898" spans="6:6">
      <c r="F207898"/>
    </row>
    <row r="207899" spans="6:6">
      <c r="F207899"/>
    </row>
    <row r="207900" spans="6:6">
      <c r="F207900"/>
    </row>
    <row r="207901" spans="6:6">
      <c r="F207901"/>
    </row>
    <row r="207902" spans="6:6">
      <c r="F207902"/>
    </row>
    <row r="207903" spans="6:6">
      <c r="F207903"/>
    </row>
    <row r="207904" spans="6:6">
      <c r="F207904"/>
    </row>
    <row r="207905" spans="6:6">
      <c r="F207905"/>
    </row>
    <row r="207906" spans="6:6">
      <c r="F207906"/>
    </row>
    <row r="207907" spans="6:6">
      <c r="F207907"/>
    </row>
    <row r="207908" spans="6:6">
      <c r="F207908"/>
    </row>
    <row r="207909" spans="6:6">
      <c r="F207909"/>
    </row>
    <row r="207910" spans="6:6">
      <c r="F207910"/>
    </row>
    <row r="207911" spans="6:6">
      <c r="F207911"/>
    </row>
    <row r="207912" spans="6:6">
      <c r="F207912"/>
    </row>
    <row r="207913" spans="6:6">
      <c r="F207913"/>
    </row>
    <row r="207914" spans="6:6">
      <c r="F207914"/>
    </row>
    <row r="207915" spans="6:6">
      <c r="F207915"/>
    </row>
    <row r="207916" spans="6:6">
      <c r="F207916"/>
    </row>
    <row r="207917" spans="6:6">
      <c r="F207917"/>
    </row>
    <row r="207918" spans="6:6">
      <c r="F207918"/>
    </row>
    <row r="207919" spans="6:6">
      <c r="F207919"/>
    </row>
    <row r="207920" spans="6:6">
      <c r="F207920"/>
    </row>
    <row r="207921" spans="6:6">
      <c r="F207921"/>
    </row>
    <row r="207922" spans="6:6">
      <c r="F207922"/>
    </row>
    <row r="207923" spans="6:6">
      <c r="F207923"/>
    </row>
    <row r="207924" spans="6:6">
      <c r="F207924"/>
    </row>
    <row r="207925" spans="6:6">
      <c r="F207925"/>
    </row>
    <row r="207926" spans="6:6">
      <c r="F207926"/>
    </row>
    <row r="207927" spans="6:6">
      <c r="F207927"/>
    </row>
    <row r="207928" spans="6:6">
      <c r="F207928"/>
    </row>
    <row r="207929" spans="6:6">
      <c r="F207929"/>
    </row>
    <row r="207930" spans="6:6">
      <c r="F207930"/>
    </row>
    <row r="207931" spans="6:6">
      <c r="F207931"/>
    </row>
    <row r="207932" spans="6:6">
      <c r="F207932"/>
    </row>
    <row r="207933" spans="6:6">
      <c r="F207933"/>
    </row>
    <row r="207934" spans="6:6">
      <c r="F207934"/>
    </row>
    <row r="207935" spans="6:6">
      <c r="F207935"/>
    </row>
    <row r="207936" spans="6:6">
      <c r="F207936"/>
    </row>
    <row r="207937" spans="6:6">
      <c r="F207937"/>
    </row>
    <row r="207938" spans="6:6">
      <c r="F207938"/>
    </row>
    <row r="207939" spans="6:6">
      <c r="F207939"/>
    </row>
    <row r="207940" spans="6:6">
      <c r="F207940"/>
    </row>
    <row r="207941" spans="6:6">
      <c r="F207941"/>
    </row>
    <row r="207942" spans="6:6">
      <c r="F207942"/>
    </row>
    <row r="207943" spans="6:6">
      <c r="F207943"/>
    </row>
    <row r="207944" spans="6:6">
      <c r="F207944"/>
    </row>
    <row r="207945" spans="6:6">
      <c r="F207945"/>
    </row>
    <row r="207946" spans="6:6">
      <c r="F207946"/>
    </row>
    <row r="207947" spans="6:6">
      <c r="F207947"/>
    </row>
    <row r="207948" spans="6:6">
      <c r="F207948"/>
    </row>
    <row r="207949" spans="6:6">
      <c r="F207949"/>
    </row>
    <row r="207950" spans="6:6">
      <c r="F207950"/>
    </row>
    <row r="207951" spans="6:6">
      <c r="F207951"/>
    </row>
    <row r="207952" spans="6:6">
      <c r="F207952"/>
    </row>
    <row r="207953" spans="6:6">
      <c r="F207953"/>
    </row>
    <row r="207954" spans="6:6">
      <c r="F207954"/>
    </row>
    <row r="207955" spans="6:6">
      <c r="F207955"/>
    </row>
    <row r="207956" spans="6:6">
      <c r="F207956"/>
    </row>
    <row r="207957" spans="6:6">
      <c r="F207957"/>
    </row>
    <row r="207958" spans="6:6">
      <c r="F207958"/>
    </row>
    <row r="207959" spans="6:6">
      <c r="F207959"/>
    </row>
    <row r="207960" spans="6:6">
      <c r="F207960"/>
    </row>
    <row r="207961" spans="6:6">
      <c r="F207961"/>
    </row>
    <row r="207962" spans="6:6">
      <c r="F207962"/>
    </row>
    <row r="207963" spans="6:6">
      <c r="F207963"/>
    </row>
    <row r="207964" spans="6:6">
      <c r="F207964"/>
    </row>
    <row r="207965" spans="6:6">
      <c r="F207965"/>
    </row>
    <row r="207966" spans="6:6">
      <c r="F207966"/>
    </row>
    <row r="207967" spans="6:6">
      <c r="F207967"/>
    </row>
    <row r="207968" spans="6:6">
      <c r="F207968"/>
    </row>
    <row r="207969" spans="6:6">
      <c r="F207969"/>
    </row>
    <row r="207970" spans="6:6">
      <c r="F207970"/>
    </row>
    <row r="207971" spans="6:6">
      <c r="F207971"/>
    </row>
    <row r="207972" spans="6:6">
      <c r="F207972"/>
    </row>
    <row r="207973" spans="6:6">
      <c r="F207973"/>
    </row>
    <row r="207974" spans="6:6">
      <c r="F207974"/>
    </row>
    <row r="207975" spans="6:6">
      <c r="F207975"/>
    </row>
    <row r="207976" spans="6:6">
      <c r="F207976"/>
    </row>
    <row r="207977" spans="6:6">
      <c r="F207977"/>
    </row>
    <row r="207978" spans="6:6">
      <c r="F207978"/>
    </row>
    <row r="207979" spans="6:6">
      <c r="F207979"/>
    </row>
    <row r="207980" spans="6:6">
      <c r="F207980"/>
    </row>
    <row r="207981" spans="6:6">
      <c r="F207981"/>
    </row>
    <row r="207982" spans="6:6">
      <c r="F207982"/>
    </row>
    <row r="207983" spans="6:6">
      <c r="F207983"/>
    </row>
    <row r="207984" spans="6:6">
      <c r="F207984"/>
    </row>
    <row r="207985" spans="6:6">
      <c r="F207985"/>
    </row>
    <row r="207986" spans="6:6">
      <c r="F207986"/>
    </row>
    <row r="207987" spans="6:6">
      <c r="F207987"/>
    </row>
    <row r="207988" spans="6:6">
      <c r="F207988"/>
    </row>
    <row r="207989" spans="6:6">
      <c r="F207989"/>
    </row>
    <row r="207990" spans="6:6">
      <c r="F207990"/>
    </row>
    <row r="207991" spans="6:6">
      <c r="F207991"/>
    </row>
    <row r="207992" spans="6:6">
      <c r="F207992"/>
    </row>
    <row r="207993" spans="6:6">
      <c r="F207993"/>
    </row>
    <row r="207994" spans="6:6">
      <c r="F207994"/>
    </row>
    <row r="207995" spans="6:6">
      <c r="F207995"/>
    </row>
    <row r="207996" spans="6:6">
      <c r="F207996"/>
    </row>
    <row r="207997" spans="6:6">
      <c r="F207997"/>
    </row>
    <row r="207998" spans="6:6">
      <c r="F207998"/>
    </row>
    <row r="207999" spans="6:6">
      <c r="F207999"/>
    </row>
    <row r="208000" spans="6:6">
      <c r="F208000"/>
    </row>
    <row r="208001" spans="6:6">
      <c r="F208001"/>
    </row>
    <row r="208002" spans="6:6">
      <c r="F208002"/>
    </row>
    <row r="208003" spans="6:6">
      <c r="F208003"/>
    </row>
    <row r="208004" spans="6:6">
      <c r="F208004"/>
    </row>
    <row r="208005" spans="6:6">
      <c r="F208005"/>
    </row>
    <row r="208006" spans="6:6">
      <c r="F208006"/>
    </row>
    <row r="208007" spans="6:6">
      <c r="F208007"/>
    </row>
    <row r="208008" spans="6:6">
      <c r="F208008"/>
    </row>
    <row r="208009" spans="6:6">
      <c r="F208009"/>
    </row>
    <row r="208010" spans="6:6">
      <c r="F208010"/>
    </row>
    <row r="208011" spans="6:6">
      <c r="F208011"/>
    </row>
    <row r="208012" spans="6:6">
      <c r="F208012"/>
    </row>
    <row r="208013" spans="6:6">
      <c r="F208013"/>
    </row>
    <row r="208014" spans="6:6">
      <c r="F208014"/>
    </row>
    <row r="208015" spans="6:6">
      <c r="F208015"/>
    </row>
    <row r="208016" spans="6:6">
      <c r="F208016"/>
    </row>
    <row r="208017" spans="6:6">
      <c r="F208017"/>
    </row>
    <row r="208018" spans="6:6">
      <c r="F208018"/>
    </row>
    <row r="208019" spans="6:6">
      <c r="F208019"/>
    </row>
    <row r="208020" spans="6:6">
      <c r="F208020"/>
    </row>
    <row r="208021" spans="6:6">
      <c r="F208021"/>
    </row>
    <row r="208022" spans="6:6">
      <c r="F208022"/>
    </row>
    <row r="208023" spans="6:6">
      <c r="F208023"/>
    </row>
    <row r="208024" spans="6:6">
      <c r="F208024"/>
    </row>
    <row r="208025" spans="6:6">
      <c r="F208025"/>
    </row>
    <row r="208026" spans="6:6">
      <c r="F208026"/>
    </row>
    <row r="208027" spans="6:6">
      <c r="F208027"/>
    </row>
    <row r="208028" spans="6:6">
      <c r="F208028"/>
    </row>
    <row r="208029" spans="6:6">
      <c r="F208029"/>
    </row>
    <row r="208030" spans="6:6">
      <c r="F208030"/>
    </row>
    <row r="208031" spans="6:6">
      <c r="F208031"/>
    </row>
    <row r="208032" spans="6:6">
      <c r="F208032"/>
    </row>
    <row r="208033" spans="6:6">
      <c r="F208033"/>
    </row>
    <row r="208034" spans="6:6">
      <c r="F208034"/>
    </row>
    <row r="208035" spans="6:6">
      <c r="F208035"/>
    </row>
    <row r="208036" spans="6:6">
      <c r="F208036"/>
    </row>
    <row r="208037" spans="6:6">
      <c r="F208037"/>
    </row>
    <row r="208038" spans="6:6">
      <c r="F208038"/>
    </row>
    <row r="208039" spans="6:6">
      <c r="F208039"/>
    </row>
    <row r="208040" spans="6:6">
      <c r="F208040"/>
    </row>
    <row r="208041" spans="6:6">
      <c r="F208041"/>
    </row>
    <row r="208042" spans="6:6">
      <c r="F208042"/>
    </row>
    <row r="208043" spans="6:6">
      <c r="F208043"/>
    </row>
    <row r="208044" spans="6:6">
      <c r="F208044"/>
    </row>
    <row r="208045" spans="6:6">
      <c r="F208045"/>
    </row>
    <row r="208046" spans="6:6">
      <c r="F208046"/>
    </row>
    <row r="208047" spans="6:6">
      <c r="F208047"/>
    </row>
    <row r="208048" spans="6:6">
      <c r="F208048"/>
    </row>
    <row r="208049" spans="6:6">
      <c r="F208049"/>
    </row>
    <row r="208050" spans="6:6">
      <c r="F208050"/>
    </row>
    <row r="208051" spans="6:6">
      <c r="F208051"/>
    </row>
    <row r="208052" spans="6:6">
      <c r="F208052"/>
    </row>
    <row r="208053" spans="6:6">
      <c r="F208053"/>
    </row>
    <row r="208054" spans="6:6">
      <c r="F208054"/>
    </row>
    <row r="208055" spans="6:6">
      <c r="F208055"/>
    </row>
    <row r="208056" spans="6:6">
      <c r="F208056"/>
    </row>
    <row r="208057" spans="6:6">
      <c r="F208057"/>
    </row>
    <row r="208058" spans="6:6">
      <c r="F208058"/>
    </row>
    <row r="208059" spans="6:6">
      <c r="F208059"/>
    </row>
    <row r="208060" spans="6:6">
      <c r="F208060"/>
    </row>
    <row r="208061" spans="6:6">
      <c r="F208061"/>
    </row>
    <row r="208062" spans="6:6">
      <c r="F208062"/>
    </row>
    <row r="208063" spans="6:6">
      <c r="F208063"/>
    </row>
    <row r="208064" spans="6:6">
      <c r="F208064"/>
    </row>
    <row r="208065" spans="6:6">
      <c r="F208065"/>
    </row>
    <row r="208066" spans="6:6">
      <c r="F208066"/>
    </row>
    <row r="208067" spans="6:6">
      <c r="F208067"/>
    </row>
    <row r="208068" spans="6:6">
      <c r="F208068"/>
    </row>
    <row r="208069" spans="6:6">
      <c r="F208069"/>
    </row>
    <row r="208070" spans="6:6">
      <c r="F208070"/>
    </row>
    <row r="208071" spans="6:6">
      <c r="F208071"/>
    </row>
    <row r="208072" spans="6:6">
      <c r="F208072"/>
    </row>
    <row r="208073" spans="6:6">
      <c r="F208073"/>
    </row>
    <row r="208074" spans="6:6">
      <c r="F208074"/>
    </row>
    <row r="208075" spans="6:6">
      <c r="F208075"/>
    </row>
    <row r="208076" spans="6:6">
      <c r="F208076"/>
    </row>
    <row r="208077" spans="6:6">
      <c r="F208077"/>
    </row>
    <row r="208078" spans="6:6">
      <c r="F208078"/>
    </row>
    <row r="208079" spans="6:6">
      <c r="F208079"/>
    </row>
    <row r="208080" spans="6:6">
      <c r="F208080"/>
    </row>
    <row r="208081" spans="6:6">
      <c r="F208081"/>
    </row>
    <row r="208082" spans="6:6">
      <c r="F208082"/>
    </row>
    <row r="208083" spans="6:6">
      <c r="F208083"/>
    </row>
    <row r="208084" spans="6:6">
      <c r="F208084"/>
    </row>
    <row r="208085" spans="6:6">
      <c r="F208085"/>
    </row>
    <row r="208086" spans="6:6">
      <c r="F208086"/>
    </row>
    <row r="208087" spans="6:6">
      <c r="F208087"/>
    </row>
    <row r="208088" spans="6:6">
      <c r="F208088"/>
    </row>
    <row r="208089" spans="6:6">
      <c r="F208089"/>
    </row>
    <row r="208090" spans="6:6">
      <c r="F208090"/>
    </row>
    <row r="208091" spans="6:6">
      <c r="F208091"/>
    </row>
    <row r="208092" spans="6:6">
      <c r="F208092"/>
    </row>
    <row r="208093" spans="6:6">
      <c r="F208093"/>
    </row>
    <row r="208094" spans="6:6">
      <c r="F208094"/>
    </row>
    <row r="208095" spans="6:6">
      <c r="F208095"/>
    </row>
    <row r="208096" spans="6:6">
      <c r="F208096"/>
    </row>
    <row r="208097" spans="6:6">
      <c r="F208097"/>
    </row>
    <row r="208098" spans="6:6">
      <c r="F208098"/>
    </row>
    <row r="208099" spans="6:6">
      <c r="F208099"/>
    </row>
    <row r="208100" spans="6:6">
      <c r="F208100"/>
    </row>
    <row r="208101" spans="6:6">
      <c r="F208101"/>
    </row>
    <row r="208102" spans="6:6">
      <c r="F208102"/>
    </row>
    <row r="208103" spans="6:6">
      <c r="F208103"/>
    </row>
    <row r="208104" spans="6:6">
      <c r="F208104"/>
    </row>
    <row r="208105" spans="6:6">
      <c r="F208105"/>
    </row>
    <row r="208106" spans="6:6">
      <c r="F208106"/>
    </row>
    <row r="208107" spans="6:6">
      <c r="F208107"/>
    </row>
    <row r="208108" spans="6:6">
      <c r="F208108"/>
    </row>
    <row r="208109" spans="6:6">
      <c r="F208109"/>
    </row>
    <row r="208110" spans="6:6">
      <c r="F208110"/>
    </row>
    <row r="208111" spans="6:6">
      <c r="F208111"/>
    </row>
    <row r="208112" spans="6:6">
      <c r="F208112"/>
    </row>
    <row r="208113" spans="6:6">
      <c r="F208113"/>
    </row>
    <row r="208114" spans="6:6">
      <c r="F208114"/>
    </row>
    <row r="208115" spans="6:6">
      <c r="F208115"/>
    </row>
    <row r="208116" spans="6:6">
      <c r="F208116"/>
    </row>
    <row r="208117" spans="6:6">
      <c r="F208117"/>
    </row>
    <row r="208118" spans="6:6">
      <c r="F208118"/>
    </row>
    <row r="208119" spans="6:6">
      <c r="F208119"/>
    </row>
    <row r="208120" spans="6:6">
      <c r="F208120"/>
    </row>
    <row r="208121" spans="6:6">
      <c r="F208121"/>
    </row>
    <row r="208122" spans="6:6">
      <c r="F208122"/>
    </row>
    <row r="208123" spans="6:6">
      <c r="F208123"/>
    </row>
    <row r="208124" spans="6:6">
      <c r="F208124"/>
    </row>
    <row r="208125" spans="6:6">
      <c r="F208125"/>
    </row>
    <row r="208126" spans="6:6">
      <c r="F208126"/>
    </row>
    <row r="208127" spans="6:6">
      <c r="F208127"/>
    </row>
    <row r="208128" spans="6:6">
      <c r="F208128"/>
    </row>
    <row r="208129" spans="6:6">
      <c r="F208129"/>
    </row>
    <row r="208130" spans="6:6">
      <c r="F208130"/>
    </row>
    <row r="208131" spans="6:6">
      <c r="F208131"/>
    </row>
    <row r="208132" spans="6:6">
      <c r="F208132"/>
    </row>
    <row r="208133" spans="6:6">
      <c r="F208133"/>
    </row>
    <row r="208134" spans="6:6">
      <c r="F208134"/>
    </row>
    <row r="208135" spans="6:6">
      <c r="F208135"/>
    </row>
    <row r="208136" spans="6:6">
      <c r="F208136"/>
    </row>
    <row r="208137" spans="6:6">
      <c r="F208137"/>
    </row>
    <row r="208138" spans="6:6">
      <c r="F208138"/>
    </row>
    <row r="208139" spans="6:6">
      <c r="F208139"/>
    </row>
    <row r="208140" spans="6:6">
      <c r="F208140"/>
    </row>
    <row r="208141" spans="6:6">
      <c r="F208141"/>
    </row>
    <row r="208142" spans="6:6">
      <c r="F208142"/>
    </row>
    <row r="208143" spans="6:6">
      <c r="F208143"/>
    </row>
    <row r="208144" spans="6:6">
      <c r="F208144"/>
    </row>
    <row r="208145" spans="6:6">
      <c r="F208145"/>
    </row>
    <row r="208146" spans="6:6">
      <c r="F208146"/>
    </row>
    <row r="208147" spans="6:6">
      <c r="F208147"/>
    </row>
    <row r="208148" spans="6:6">
      <c r="F208148"/>
    </row>
    <row r="208149" spans="6:6">
      <c r="F208149"/>
    </row>
    <row r="208150" spans="6:6">
      <c r="F208150"/>
    </row>
    <row r="208151" spans="6:6">
      <c r="F208151"/>
    </row>
    <row r="208152" spans="6:6">
      <c r="F208152"/>
    </row>
    <row r="208153" spans="6:6">
      <c r="F208153"/>
    </row>
    <row r="208154" spans="6:6">
      <c r="F208154"/>
    </row>
    <row r="208155" spans="6:6">
      <c r="F208155"/>
    </row>
    <row r="208156" spans="6:6">
      <c r="F208156"/>
    </row>
    <row r="208157" spans="6:6">
      <c r="F208157"/>
    </row>
    <row r="208158" spans="6:6">
      <c r="F208158"/>
    </row>
    <row r="208159" spans="6:6">
      <c r="F208159"/>
    </row>
    <row r="208160" spans="6:6">
      <c r="F208160"/>
    </row>
    <row r="208161" spans="6:6">
      <c r="F208161"/>
    </row>
    <row r="208162" spans="6:6">
      <c r="F208162"/>
    </row>
    <row r="208163" spans="6:6">
      <c r="F208163"/>
    </row>
    <row r="208164" spans="6:6">
      <c r="F208164"/>
    </row>
    <row r="208165" spans="6:6">
      <c r="F208165"/>
    </row>
    <row r="208166" spans="6:6">
      <c r="F208166"/>
    </row>
    <row r="208167" spans="6:6">
      <c r="F208167"/>
    </row>
    <row r="208168" spans="6:6">
      <c r="F208168"/>
    </row>
    <row r="208169" spans="6:6">
      <c r="F208169"/>
    </row>
    <row r="208170" spans="6:6">
      <c r="F208170"/>
    </row>
    <row r="208171" spans="6:6">
      <c r="F208171"/>
    </row>
    <row r="208172" spans="6:6">
      <c r="F208172"/>
    </row>
    <row r="208173" spans="6:6">
      <c r="F208173"/>
    </row>
    <row r="208174" spans="6:6">
      <c r="F208174"/>
    </row>
    <row r="208175" spans="6:6">
      <c r="F208175"/>
    </row>
    <row r="208176" spans="6:6">
      <c r="F208176"/>
    </row>
    <row r="208177" spans="6:6">
      <c r="F208177"/>
    </row>
    <row r="208178" spans="6:6">
      <c r="F208178"/>
    </row>
    <row r="208179" spans="6:6">
      <c r="F208179"/>
    </row>
    <row r="208180" spans="6:6">
      <c r="F208180"/>
    </row>
    <row r="208181" spans="6:6">
      <c r="F208181"/>
    </row>
    <row r="208182" spans="6:6">
      <c r="F208182"/>
    </row>
    <row r="208183" spans="6:6">
      <c r="F208183"/>
    </row>
    <row r="208184" spans="6:6">
      <c r="F208184"/>
    </row>
    <row r="208185" spans="6:6">
      <c r="F208185"/>
    </row>
    <row r="208186" spans="6:6">
      <c r="F208186"/>
    </row>
    <row r="208187" spans="6:6">
      <c r="F208187"/>
    </row>
    <row r="208188" spans="6:6">
      <c r="F208188"/>
    </row>
    <row r="208189" spans="6:6">
      <c r="F208189"/>
    </row>
    <row r="208190" spans="6:6">
      <c r="F208190"/>
    </row>
    <row r="208191" spans="6:6">
      <c r="F208191"/>
    </row>
    <row r="208192" spans="6:6">
      <c r="F208192"/>
    </row>
    <row r="208193" spans="6:6">
      <c r="F208193"/>
    </row>
    <row r="208194" spans="6:6">
      <c r="F208194"/>
    </row>
    <row r="208195" spans="6:6">
      <c r="F208195"/>
    </row>
    <row r="208196" spans="6:6">
      <c r="F208196"/>
    </row>
    <row r="208197" spans="6:6">
      <c r="F208197"/>
    </row>
    <row r="208198" spans="6:6">
      <c r="F208198"/>
    </row>
    <row r="208199" spans="6:6">
      <c r="F208199"/>
    </row>
    <row r="208200" spans="6:6">
      <c r="F208200"/>
    </row>
    <row r="208201" spans="6:6">
      <c r="F208201"/>
    </row>
    <row r="208202" spans="6:6">
      <c r="F208202"/>
    </row>
    <row r="208203" spans="6:6">
      <c r="F208203"/>
    </row>
    <row r="208204" spans="6:6">
      <c r="F208204"/>
    </row>
    <row r="208205" spans="6:6">
      <c r="F208205"/>
    </row>
    <row r="208206" spans="6:6">
      <c r="F208206"/>
    </row>
    <row r="208207" spans="6:6">
      <c r="F208207"/>
    </row>
    <row r="208208" spans="6:6">
      <c r="F208208"/>
    </row>
    <row r="208209" spans="6:6">
      <c r="F208209"/>
    </row>
    <row r="208210" spans="6:6">
      <c r="F208210"/>
    </row>
    <row r="208211" spans="6:6">
      <c r="F208211"/>
    </row>
    <row r="208212" spans="6:6">
      <c r="F208212"/>
    </row>
    <row r="208213" spans="6:6">
      <c r="F208213"/>
    </row>
    <row r="208214" spans="6:6">
      <c r="F208214"/>
    </row>
    <row r="208215" spans="6:6">
      <c r="F208215"/>
    </row>
    <row r="208216" spans="6:6">
      <c r="F208216"/>
    </row>
    <row r="208217" spans="6:6">
      <c r="F208217"/>
    </row>
    <row r="208218" spans="6:6">
      <c r="F208218"/>
    </row>
    <row r="208219" spans="6:6">
      <c r="F208219"/>
    </row>
    <row r="208220" spans="6:6">
      <c r="F208220"/>
    </row>
    <row r="208221" spans="6:6">
      <c r="F208221"/>
    </row>
    <row r="208222" spans="6:6">
      <c r="F208222"/>
    </row>
    <row r="208223" spans="6:6">
      <c r="F208223"/>
    </row>
    <row r="208224" spans="6:6">
      <c r="F208224"/>
    </row>
    <row r="208225" spans="6:6">
      <c r="F208225"/>
    </row>
    <row r="208226" spans="6:6">
      <c r="F208226"/>
    </row>
    <row r="208227" spans="6:6">
      <c r="F208227"/>
    </row>
    <row r="208228" spans="6:6">
      <c r="F208228"/>
    </row>
    <row r="208229" spans="6:6">
      <c r="F208229"/>
    </row>
    <row r="208230" spans="6:6">
      <c r="F208230"/>
    </row>
    <row r="208231" spans="6:6">
      <c r="F208231"/>
    </row>
    <row r="208232" spans="6:6">
      <c r="F208232"/>
    </row>
    <row r="208233" spans="6:6">
      <c r="F208233"/>
    </row>
    <row r="208234" spans="6:6">
      <c r="F208234"/>
    </row>
    <row r="208235" spans="6:6">
      <c r="F208235"/>
    </row>
    <row r="208236" spans="6:6">
      <c r="F208236"/>
    </row>
    <row r="208237" spans="6:6">
      <c r="F208237"/>
    </row>
    <row r="208238" spans="6:6">
      <c r="F208238"/>
    </row>
    <row r="208239" spans="6:6">
      <c r="F208239"/>
    </row>
    <row r="208240" spans="6:6">
      <c r="F208240"/>
    </row>
    <row r="208241" spans="6:6">
      <c r="F208241"/>
    </row>
    <row r="208242" spans="6:6">
      <c r="F208242"/>
    </row>
    <row r="208243" spans="6:6">
      <c r="F208243"/>
    </row>
    <row r="208244" spans="6:6">
      <c r="F208244"/>
    </row>
    <row r="208245" spans="6:6">
      <c r="F208245"/>
    </row>
    <row r="208246" spans="6:6">
      <c r="F208246"/>
    </row>
    <row r="208247" spans="6:6">
      <c r="F208247"/>
    </row>
    <row r="208248" spans="6:6">
      <c r="F208248"/>
    </row>
    <row r="208249" spans="6:6">
      <c r="F208249"/>
    </row>
    <row r="208250" spans="6:6">
      <c r="F208250"/>
    </row>
    <row r="208251" spans="6:6">
      <c r="F208251"/>
    </row>
    <row r="208252" spans="6:6">
      <c r="F208252"/>
    </row>
    <row r="208253" spans="6:6">
      <c r="F208253"/>
    </row>
    <row r="208254" spans="6:6">
      <c r="F208254"/>
    </row>
    <row r="208255" spans="6:6">
      <c r="F208255"/>
    </row>
    <row r="208256" spans="6:6">
      <c r="F208256"/>
    </row>
    <row r="208257" spans="6:6">
      <c r="F208257"/>
    </row>
    <row r="208258" spans="6:6">
      <c r="F208258"/>
    </row>
    <row r="208259" spans="6:6">
      <c r="F208259"/>
    </row>
    <row r="208260" spans="6:6">
      <c r="F208260"/>
    </row>
    <row r="208261" spans="6:6">
      <c r="F208261"/>
    </row>
    <row r="208262" spans="6:6">
      <c r="F208262"/>
    </row>
    <row r="208263" spans="6:6">
      <c r="F208263"/>
    </row>
    <row r="208264" spans="6:6">
      <c r="F208264"/>
    </row>
    <row r="208265" spans="6:6">
      <c r="F208265"/>
    </row>
    <row r="208266" spans="6:6">
      <c r="F208266"/>
    </row>
    <row r="208267" spans="6:6">
      <c r="F208267"/>
    </row>
    <row r="208268" spans="6:6">
      <c r="F208268"/>
    </row>
    <row r="208269" spans="6:6">
      <c r="F208269"/>
    </row>
    <row r="208270" spans="6:6">
      <c r="F208270"/>
    </row>
    <row r="208271" spans="6:6">
      <c r="F208271"/>
    </row>
    <row r="208272" spans="6:6">
      <c r="F208272"/>
    </row>
    <row r="208273" spans="6:6">
      <c r="F208273"/>
    </row>
    <row r="208274" spans="6:6">
      <c r="F208274"/>
    </row>
    <row r="208275" spans="6:6">
      <c r="F208275"/>
    </row>
    <row r="208276" spans="6:6">
      <c r="F208276"/>
    </row>
    <row r="208277" spans="6:6">
      <c r="F208277"/>
    </row>
    <row r="208278" spans="6:6">
      <c r="F208278"/>
    </row>
    <row r="208279" spans="6:6">
      <c r="F208279"/>
    </row>
    <row r="208280" spans="6:6">
      <c r="F208280"/>
    </row>
    <row r="208281" spans="6:6">
      <c r="F208281"/>
    </row>
    <row r="208282" spans="6:6">
      <c r="F208282"/>
    </row>
    <row r="208283" spans="6:6">
      <c r="F208283"/>
    </row>
    <row r="208284" spans="6:6">
      <c r="F208284"/>
    </row>
    <row r="208285" spans="6:6">
      <c r="F208285"/>
    </row>
    <row r="208286" spans="6:6">
      <c r="F208286"/>
    </row>
    <row r="208287" spans="6:6">
      <c r="F208287"/>
    </row>
    <row r="208288" spans="6:6">
      <c r="F208288"/>
    </row>
    <row r="208289" spans="6:6">
      <c r="F208289"/>
    </row>
    <row r="208290" spans="6:6">
      <c r="F208290"/>
    </row>
    <row r="208291" spans="6:6">
      <c r="F208291"/>
    </row>
    <row r="208292" spans="6:6">
      <c r="F208292"/>
    </row>
    <row r="208293" spans="6:6">
      <c r="F208293"/>
    </row>
    <row r="208294" spans="6:6">
      <c r="F208294"/>
    </row>
    <row r="208295" spans="6:6">
      <c r="F208295"/>
    </row>
    <row r="208296" spans="6:6">
      <c r="F208296"/>
    </row>
    <row r="208297" spans="6:6">
      <c r="F208297"/>
    </row>
    <row r="208298" spans="6:6">
      <c r="F208298"/>
    </row>
    <row r="208299" spans="6:6">
      <c r="F208299"/>
    </row>
    <row r="208300" spans="6:6">
      <c r="F208300"/>
    </row>
    <row r="208301" spans="6:6">
      <c r="F208301"/>
    </row>
    <row r="208302" spans="6:6">
      <c r="F208302"/>
    </row>
    <row r="208303" spans="6:6">
      <c r="F208303"/>
    </row>
    <row r="208304" spans="6:6">
      <c r="F208304"/>
    </row>
    <row r="208305" spans="6:6">
      <c r="F208305"/>
    </row>
    <row r="208306" spans="6:6">
      <c r="F208306"/>
    </row>
    <row r="208307" spans="6:6">
      <c r="F208307"/>
    </row>
    <row r="208308" spans="6:6">
      <c r="F208308"/>
    </row>
    <row r="208309" spans="6:6">
      <c r="F208309"/>
    </row>
    <row r="208310" spans="6:6">
      <c r="F208310"/>
    </row>
    <row r="208311" spans="6:6">
      <c r="F208311"/>
    </row>
    <row r="208312" spans="6:6">
      <c r="F208312"/>
    </row>
    <row r="208313" spans="6:6">
      <c r="F208313"/>
    </row>
    <row r="208314" spans="6:6">
      <c r="F208314"/>
    </row>
    <row r="208315" spans="6:6">
      <c r="F208315"/>
    </row>
    <row r="208316" spans="6:6">
      <c r="F208316"/>
    </row>
    <row r="208317" spans="6:6">
      <c r="F208317"/>
    </row>
    <row r="208318" spans="6:6">
      <c r="F208318"/>
    </row>
    <row r="208319" spans="6:6">
      <c r="F208319"/>
    </row>
    <row r="208320" spans="6:6">
      <c r="F208320"/>
    </row>
    <row r="208321" spans="6:6">
      <c r="F208321"/>
    </row>
    <row r="208322" spans="6:6">
      <c r="F208322"/>
    </row>
    <row r="208323" spans="6:6">
      <c r="F208323"/>
    </row>
    <row r="208324" spans="6:6">
      <c r="F208324"/>
    </row>
    <row r="208325" spans="6:6">
      <c r="F208325"/>
    </row>
    <row r="208326" spans="6:6">
      <c r="F208326"/>
    </row>
    <row r="208327" spans="6:6">
      <c r="F208327"/>
    </row>
    <row r="208328" spans="6:6">
      <c r="F208328"/>
    </row>
    <row r="208329" spans="6:6">
      <c r="F208329"/>
    </row>
    <row r="208330" spans="6:6">
      <c r="F208330"/>
    </row>
    <row r="208331" spans="6:6">
      <c r="F208331"/>
    </row>
    <row r="208332" spans="6:6">
      <c r="F208332"/>
    </row>
    <row r="208333" spans="6:6">
      <c r="F208333"/>
    </row>
    <row r="208334" spans="6:6">
      <c r="F208334"/>
    </row>
    <row r="208335" spans="6:6">
      <c r="F208335"/>
    </row>
    <row r="208336" spans="6:6">
      <c r="F208336"/>
    </row>
    <row r="208337" spans="6:6">
      <c r="F208337"/>
    </row>
    <row r="208338" spans="6:6">
      <c r="F208338"/>
    </row>
    <row r="208339" spans="6:6">
      <c r="F208339"/>
    </row>
    <row r="208340" spans="6:6">
      <c r="F208340"/>
    </row>
    <row r="208341" spans="6:6">
      <c r="F208341"/>
    </row>
    <row r="208342" spans="6:6">
      <c r="F208342"/>
    </row>
    <row r="208343" spans="6:6">
      <c r="F208343"/>
    </row>
    <row r="208344" spans="6:6">
      <c r="F208344"/>
    </row>
    <row r="208345" spans="6:6">
      <c r="F208345"/>
    </row>
    <row r="208346" spans="6:6">
      <c r="F208346"/>
    </row>
    <row r="208347" spans="6:6">
      <c r="F208347"/>
    </row>
    <row r="208348" spans="6:6">
      <c r="F208348"/>
    </row>
    <row r="208349" spans="6:6">
      <c r="F208349"/>
    </row>
    <row r="208350" spans="6:6">
      <c r="F208350"/>
    </row>
    <row r="208351" spans="6:6">
      <c r="F208351"/>
    </row>
    <row r="208352" spans="6:6">
      <c r="F208352"/>
    </row>
    <row r="208353" spans="6:6">
      <c r="F208353"/>
    </row>
    <row r="208354" spans="6:6">
      <c r="F208354"/>
    </row>
    <row r="208355" spans="6:6">
      <c r="F208355"/>
    </row>
    <row r="208356" spans="6:6">
      <c r="F208356"/>
    </row>
    <row r="208357" spans="6:6">
      <c r="F208357"/>
    </row>
    <row r="208358" spans="6:6">
      <c r="F208358"/>
    </row>
    <row r="208359" spans="6:6">
      <c r="F208359"/>
    </row>
    <row r="208360" spans="6:6">
      <c r="F208360"/>
    </row>
    <row r="208361" spans="6:6">
      <c r="F208361"/>
    </row>
    <row r="208362" spans="6:6">
      <c r="F208362"/>
    </row>
    <row r="208363" spans="6:6">
      <c r="F208363"/>
    </row>
    <row r="208364" spans="6:6">
      <c r="F208364"/>
    </row>
    <row r="208365" spans="6:6">
      <c r="F208365"/>
    </row>
    <row r="208366" spans="6:6">
      <c r="F208366"/>
    </row>
    <row r="208367" spans="6:6">
      <c r="F208367"/>
    </row>
    <row r="208368" spans="6:6">
      <c r="F208368"/>
    </row>
    <row r="208369" spans="6:6">
      <c r="F208369"/>
    </row>
    <row r="208370" spans="6:6">
      <c r="F208370"/>
    </row>
    <row r="208371" spans="6:6">
      <c r="F208371"/>
    </row>
    <row r="208372" spans="6:6">
      <c r="F208372"/>
    </row>
    <row r="208373" spans="6:6">
      <c r="F208373"/>
    </row>
    <row r="208374" spans="6:6">
      <c r="F208374"/>
    </row>
    <row r="208375" spans="6:6">
      <c r="F208375"/>
    </row>
    <row r="208376" spans="6:6">
      <c r="F208376"/>
    </row>
    <row r="208377" spans="6:6">
      <c r="F208377"/>
    </row>
    <row r="208378" spans="6:6">
      <c r="F208378"/>
    </row>
    <row r="208379" spans="6:6">
      <c r="F208379"/>
    </row>
    <row r="208380" spans="6:6">
      <c r="F208380"/>
    </row>
    <row r="208381" spans="6:6">
      <c r="F208381"/>
    </row>
    <row r="208382" spans="6:6">
      <c r="F208382"/>
    </row>
    <row r="208383" spans="6:6">
      <c r="F208383"/>
    </row>
    <row r="208384" spans="6:6">
      <c r="F208384"/>
    </row>
    <row r="208385" spans="6:6">
      <c r="F208385"/>
    </row>
    <row r="208386" spans="6:6">
      <c r="F208386"/>
    </row>
    <row r="208387" spans="6:6">
      <c r="F208387"/>
    </row>
    <row r="208388" spans="6:6">
      <c r="F208388"/>
    </row>
    <row r="208389" spans="6:6">
      <c r="F208389"/>
    </row>
    <row r="208390" spans="6:6">
      <c r="F208390"/>
    </row>
    <row r="208391" spans="6:6">
      <c r="F208391"/>
    </row>
    <row r="208392" spans="6:6">
      <c r="F208392"/>
    </row>
    <row r="208393" spans="6:6">
      <c r="F208393"/>
    </row>
    <row r="208394" spans="6:6">
      <c r="F208394"/>
    </row>
    <row r="208395" spans="6:6">
      <c r="F208395"/>
    </row>
    <row r="208396" spans="6:6">
      <c r="F208396"/>
    </row>
    <row r="208397" spans="6:6">
      <c r="F208397"/>
    </row>
    <row r="208398" spans="6:6">
      <c r="F208398"/>
    </row>
    <row r="208399" spans="6:6">
      <c r="F208399"/>
    </row>
    <row r="208400" spans="6:6">
      <c r="F208400"/>
    </row>
    <row r="208401" spans="6:6">
      <c r="F208401"/>
    </row>
    <row r="208402" spans="6:6">
      <c r="F208402"/>
    </row>
    <row r="208403" spans="6:6">
      <c r="F208403"/>
    </row>
    <row r="208404" spans="6:6">
      <c r="F208404"/>
    </row>
    <row r="208405" spans="6:6">
      <c r="F208405"/>
    </row>
    <row r="208406" spans="6:6">
      <c r="F208406"/>
    </row>
    <row r="208407" spans="6:6">
      <c r="F208407"/>
    </row>
    <row r="208408" spans="6:6">
      <c r="F208408"/>
    </row>
    <row r="208409" spans="6:6">
      <c r="F208409"/>
    </row>
    <row r="208410" spans="6:6">
      <c r="F208410"/>
    </row>
    <row r="208411" spans="6:6">
      <c r="F208411"/>
    </row>
    <row r="208412" spans="6:6">
      <c r="F208412"/>
    </row>
    <row r="208413" spans="6:6">
      <c r="F208413"/>
    </row>
    <row r="208414" spans="6:6">
      <c r="F208414"/>
    </row>
    <row r="208415" spans="6:6">
      <c r="F208415"/>
    </row>
    <row r="208416" spans="6:6">
      <c r="F208416"/>
    </row>
    <row r="208417" spans="6:6">
      <c r="F208417"/>
    </row>
    <row r="208418" spans="6:6">
      <c r="F208418"/>
    </row>
    <row r="208419" spans="6:6">
      <c r="F208419"/>
    </row>
    <row r="208420" spans="6:6">
      <c r="F208420"/>
    </row>
    <row r="208421" spans="6:6">
      <c r="F208421"/>
    </row>
    <row r="208422" spans="6:6">
      <c r="F208422"/>
    </row>
    <row r="208423" spans="6:6">
      <c r="F208423"/>
    </row>
    <row r="208424" spans="6:6">
      <c r="F208424"/>
    </row>
    <row r="208425" spans="6:6">
      <c r="F208425"/>
    </row>
    <row r="208426" spans="6:6">
      <c r="F208426"/>
    </row>
    <row r="208427" spans="6:6">
      <c r="F208427"/>
    </row>
    <row r="208428" spans="6:6">
      <c r="F208428"/>
    </row>
    <row r="208429" spans="6:6">
      <c r="F208429"/>
    </row>
    <row r="208430" spans="6:6">
      <c r="F208430"/>
    </row>
    <row r="208431" spans="6:6">
      <c r="F208431"/>
    </row>
    <row r="208432" spans="6:6">
      <c r="F208432"/>
    </row>
    <row r="208433" spans="6:6">
      <c r="F208433"/>
    </row>
    <row r="208434" spans="6:6">
      <c r="F208434"/>
    </row>
    <row r="208435" spans="6:6">
      <c r="F208435"/>
    </row>
    <row r="208436" spans="6:6">
      <c r="F208436"/>
    </row>
    <row r="208437" spans="6:6">
      <c r="F208437"/>
    </row>
    <row r="208438" spans="6:6">
      <c r="F208438"/>
    </row>
    <row r="208439" spans="6:6">
      <c r="F208439"/>
    </row>
    <row r="208440" spans="6:6">
      <c r="F208440"/>
    </row>
    <row r="208441" spans="6:6">
      <c r="F208441"/>
    </row>
    <row r="208442" spans="6:6">
      <c r="F208442"/>
    </row>
    <row r="208443" spans="6:6">
      <c r="F208443"/>
    </row>
    <row r="208444" spans="6:6">
      <c r="F208444"/>
    </row>
    <row r="208445" spans="6:6">
      <c r="F208445"/>
    </row>
    <row r="208446" spans="6:6">
      <c r="F208446"/>
    </row>
    <row r="208447" spans="6:6">
      <c r="F208447"/>
    </row>
    <row r="208448" spans="6:6">
      <c r="F208448"/>
    </row>
    <row r="208449" spans="6:6">
      <c r="F208449"/>
    </row>
    <row r="208450" spans="6:6">
      <c r="F208450"/>
    </row>
    <row r="208451" spans="6:6">
      <c r="F208451"/>
    </row>
    <row r="208452" spans="6:6">
      <c r="F208452"/>
    </row>
    <row r="208453" spans="6:6">
      <c r="F208453"/>
    </row>
    <row r="208454" spans="6:6">
      <c r="F208454"/>
    </row>
    <row r="208455" spans="6:6">
      <c r="F208455"/>
    </row>
    <row r="208456" spans="6:6">
      <c r="F208456"/>
    </row>
    <row r="208457" spans="6:6">
      <c r="F208457"/>
    </row>
    <row r="208458" spans="6:6">
      <c r="F208458"/>
    </row>
    <row r="208459" spans="6:6">
      <c r="F208459"/>
    </row>
    <row r="208460" spans="6:6">
      <c r="F208460"/>
    </row>
    <row r="208461" spans="6:6">
      <c r="F208461"/>
    </row>
    <row r="208462" spans="6:6">
      <c r="F208462"/>
    </row>
    <row r="208463" spans="6:6">
      <c r="F208463"/>
    </row>
    <row r="208464" spans="6:6">
      <c r="F208464"/>
    </row>
    <row r="208465" spans="6:6">
      <c r="F208465"/>
    </row>
    <row r="208466" spans="6:6">
      <c r="F208466"/>
    </row>
    <row r="208467" spans="6:6">
      <c r="F208467"/>
    </row>
    <row r="208468" spans="6:6">
      <c r="F208468"/>
    </row>
    <row r="208469" spans="6:6">
      <c r="F208469"/>
    </row>
    <row r="208470" spans="6:6">
      <c r="F208470"/>
    </row>
    <row r="208471" spans="6:6">
      <c r="F208471"/>
    </row>
    <row r="208472" spans="6:6">
      <c r="F208472"/>
    </row>
    <row r="208473" spans="6:6">
      <c r="F208473"/>
    </row>
    <row r="208474" spans="6:6">
      <c r="F208474"/>
    </row>
    <row r="208475" spans="6:6">
      <c r="F208475"/>
    </row>
    <row r="208476" spans="6:6">
      <c r="F208476"/>
    </row>
    <row r="208477" spans="6:6">
      <c r="F208477"/>
    </row>
    <row r="208478" spans="6:6">
      <c r="F208478"/>
    </row>
    <row r="208479" spans="6:6">
      <c r="F208479"/>
    </row>
    <row r="208480" spans="6:6">
      <c r="F208480"/>
    </row>
    <row r="208481" spans="6:6">
      <c r="F208481"/>
    </row>
    <row r="208482" spans="6:6">
      <c r="F208482"/>
    </row>
    <row r="208483" spans="6:6">
      <c r="F208483"/>
    </row>
    <row r="208484" spans="6:6">
      <c r="F208484"/>
    </row>
    <row r="208485" spans="6:6">
      <c r="F208485"/>
    </row>
    <row r="208486" spans="6:6">
      <c r="F208486"/>
    </row>
    <row r="208487" spans="6:6">
      <c r="F208487"/>
    </row>
    <row r="208488" spans="6:6">
      <c r="F208488"/>
    </row>
    <row r="208489" spans="6:6">
      <c r="F208489"/>
    </row>
    <row r="208490" spans="6:6">
      <c r="F208490"/>
    </row>
    <row r="208491" spans="6:6">
      <c r="F208491"/>
    </row>
    <row r="208492" spans="6:6">
      <c r="F208492"/>
    </row>
    <row r="208493" spans="6:6">
      <c r="F208493"/>
    </row>
    <row r="208494" spans="6:6">
      <c r="F208494"/>
    </row>
    <row r="208495" spans="6:6">
      <c r="F208495"/>
    </row>
    <row r="208496" spans="6:6">
      <c r="F208496"/>
    </row>
    <row r="208497" spans="6:6">
      <c r="F208497"/>
    </row>
    <row r="208498" spans="6:6">
      <c r="F208498"/>
    </row>
    <row r="208499" spans="6:6">
      <c r="F208499"/>
    </row>
    <row r="208500" spans="6:6">
      <c r="F208500"/>
    </row>
    <row r="208501" spans="6:6">
      <c r="F208501"/>
    </row>
    <row r="208502" spans="6:6">
      <c r="F208502"/>
    </row>
    <row r="208503" spans="6:6">
      <c r="F208503"/>
    </row>
    <row r="208504" spans="6:6">
      <c r="F208504"/>
    </row>
    <row r="208505" spans="6:6">
      <c r="F208505"/>
    </row>
    <row r="208506" spans="6:6">
      <c r="F208506"/>
    </row>
    <row r="208507" spans="6:6">
      <c r="F208507"/>
    </row>
    <row r="208508" spans="6:6">
      <c r="F208508"/>
    </row>
    <row r="208509" spans="6:6">
      <c r="F208509"/>
    </row>
    <row r="208510" spans="6:6">
      <c r="F208510"/>
    </row>
    <row r="208511" spans="6:6">
      <c r="F208511"/>
    </row>
    <row r="208512" spans="6:6">
      <c r="F208512"/>
    </row>
    <row r="208513" spans="6:6">
      <c r="F208513"/>
    </row>
    <row r="208514" spans="6:6">
      <c r="F208514"/>
    </row>
    <row r="208515" spans="6:6">
      <c r="F208515"/>
    </row>
    <row r="208516" spans="6:6">
      <c r="F208516"/>
    </row>
    <row r="208517" spans="6:6">
      <c r="F208517"/>
    </row>
    <row r="208518" spans="6:6">
      <c r="F208518"/>
    </row>
    <row r="208519" spans="6:6">
      <c r="F208519"/>
    </row>
    <row r="208520" spans="6:6">
      <c r="F208520"/>
    </row>
    <row r="208521" spans="6:6">
      <c r="F208521"/>
    </row>
    <row r="208522" spans="6:6">
      <c r="F208522"/>
    </row>
    <row r="208523" spans="6:6">
      <c r="F208523"/>
    </row>
    <row r="208524" spans="6:6">
      <c r="F208524"/>
    </row>
    <row r="208525" spans="6:6">
      <c r="F208525"/>
    </row>
    <row r="208526" spans="6:6">
      <c r="F208526"/>
    </row>
    <row r="208527" spans="6:6">
      <c r="F208527"/>
    </row>
    <row r="208528" spans="6:6">
      <c r="F208528"/>
    </row>
    <row r="208529" spans="6:6">
      <c r="F208529"/>
    </row>
    <row r="208530" spans="6:6">
      <c r="F208530"/>
    </row>
    <row r="208531" spans="6:6">
      <c r="F208531"/>
    </row>
    <row r="208532" spans="6:6">
      <c r="F208532"/>
    </row>
    <row r="208533" spans="6:6">
      <c r="F208533"/>
    </row>
    <row r="208534" spans="6:6">
      <c r="F208534"/>
    </row>
    <row r="208535" spans="6:6">
      <c r="F208535"/>
    </row>
    <row r="208536" spans="6:6">
      <c r="F208536"/>
    </row>
    <row r="208537" spans="6:6">
      <c r="F208537"/>
    </row>
    <row r="208538" spans="6:6">
      <c r="F208538"/>
    </row>
    <row r="208539" spans="6:6">
      <c r="F208539"/>
    </row>
    <row r="208540" spans="6:6">
      <c r="F208540"/>
    </row>
    <row r="208541" spans="6:6">
      <c r="F208541"/>
    </row>
    <row r="208542" spans="6:6">
      <c r="F208542"/>
    </row>
    <row r="208543" spans="6:6">
      <c r="F208543"/>
    </row>
    <row r="208544" spans="6:6">
      <c r="F208544"/>
    </row>
    <row r="208545" spans="6:6">
      <c r="F208545"/>
    </row>
    <row r="208546" spans="6:6">
      <c r="F208546"/>
    </row>
    <row r="208547" spans="6:6">
      <c r="F208547"/>
    </row>
    <row r="208548" spans="6:6">
      <c r="F208548"/>
    </row>
    <row r="208549" spans="6:6">
      <c r="F208549"/>
    </row>
    <row r="208550" spans="6:6">
      <c r="F208550"/>
    </row>
    <row r="208551" spans="6:6">
      <c r="F208551"/>
    </row>
    <row r="208552" spans="6:6">
      <c r="F208552"/>
    </row>
    <row r="208553" spans="6:6">
      <c r="F208553"/>
    </row>
    <row r="208554" spans="6:6">
      <c r="F208554"/>
    </row>
    <row r="208555" spans="6:6">
      <c r="F208555"/>
    </row>
    <row r="208556" spans="6:6">
      <c r="F208556"/>
    </row>
    <row r="208557" spans="6:6">
      <c r="F208557"/>
    </row>
    <row r="208558" spans="6:6">
      <c r="F208558"/>
    </row>
    <row r="208559" spans="6:6">
      <c r="F208559"/>
    </row>
    <row r="208560" spans="6:6">
      <c r="F208560"/>
    </row>
    <row r="208561" spans="6:6">
      <c r="F208561"/>
    </row>
    <row r="208562" spans="6:6">
      <c r="F208562"/>
    </row>
    <row r="208563" spans="6:6">
      <c r="F208563"/>
    </row>
    <row r="208564" spans="6:6">
      <c r="F208564"/>
    </row>
    <row r="208565" spans="6:6">
      <c r="F208565"/>
    </row>
    <row r="208566" spans="6:6">
      <c r="F208566"/>
    </row>
    <row r="208567" spans="6:6">
      <c r="F208567"/>
    </row>
    <row r="208568" spans="6:6">
      <c r="F208568"/>
    </row>
    <row r="208569" spans="6:6">
      <c r="F208569"/>
    </row>
    <row r="208570" spans="6:6">
      <c r="F208570"/>
    </row>
    <row r="208571" spans="6:6">
      <c r="F208571"/>
    </row>
    <row r="208572" spans="6:6">
      <c r="F208572"/>
    </row>
    <row r="208573" spans="6:6">
      <c r="F208573"/>
    </row>
    <row r="208574" spans="6:6">
      <c r="F208574"/>
    </row>
    <row r="208575" spans="6:6">
      <c r="F208575"/>
    </row>
    <row r="208576" spans="6:6">
      <c r="F208576"/>
    </row>
    <row r="208577" spans="6:6">
      <c r="F208577"/>
    </row>
    <row r="208578" spans="6:6">
      <c r="F208578"/>
    </row>
    <row r="208579" spans="6:6">
      <c r="F208579"/>
    </row>
    <row r="208580" spans="6:6">
      <c r="F208580"/>
    </row>
    <row r="208581" spans="6:6">
      <c r="F208581"/>
    </row>
    <row r="208582" spans="6:6">
      <c r="F208582"/>
    </row>
    <row r="208583" spans="6:6">
      <c r="F208583"/>
    </row>
    <row r="208584" spans="6:6">
      <c r="F208584"/>
    </row>
    <row r="208585" spans="6:6">
      <c r="F208585"/>
    </row>
    <row r="208586" spans="6:6">
      <c r="F208586"/>
    </row>
    <row r="208587" spans="6:6">
      <c r="F208587"/>
    </row>
    <row r="208588" spans="6:6">
      <c r="F208588"/>
    </row>
    <row r="208589" spans="6:6">
      <c r="F208589"/>
    </row>
    <row r="208590" spans="6:6">
      <c r="F208590"/>
    </row>
    <row r="208591" spans="6:6">
      <c r="F208591"/>
    </row>
    <row r="208592" spans="6:6">
      <c r="F208592"/>
    </row>
    <row r="208593" spans="6:6">
      <c r="F208593"/>
    </row>
    <row r="208594" spans="6:6">
      <c r="F208594"/>
    </row>
    <row r="208595" spans="6:6">
      <c r="F208595"/>
    </row>
    <row r="208596" spans="6:6">
      <c r="F208596"/>
    </row>
    <row r="208597" spans="6:6">
      <c r="F208597"/>
    </row>
    <row r="208598" spans="6:6">
      <c r="F208598"/>
    </row>
    <row r="208599" spans="6:6">
      <c r="F208599"/>
    </row>
    <row r="208600" spans="6:6">
      <c r="F208600"/>
    </row>
    <row r="208601" spans="6:6">
      <c r="F208601"/>
    </row>
    <row r="208602" spans="6:6">
      <c r="F208602"/>
    </row>
    <row r="208603" spans="6:6">
      <c r="F208603"/>
    </row>
    <row r="208604" spans="6:6">
      <c r="F208604"/>
    </row>
    <row r="208605" spans="6:6">
      <c r="F208605"/>
    </row>
    <row r="208606" spans="6:6">
      <c r="F208606"/>
    </row>
    <row r="208607" spans="6:6">
      <c r="F208607"/>
    </row>
    <row r="208608" spans="6:6">
      <c r="F208608"/>
    </row>
    <row r="208609" spans="6:6">
      <c r="F208609"/>
    </row>
    <row r="208610" spans="6:6">
      <c r="F208610"/>
    </row>
    <row r="208611" spans="6:6">
      <c r="F208611"/>
    </row>
    <row r="208612" spans="6:6">
      <c r="F208612"/>
    </row>
    <row r="208613" spans="6:6">
      <c r="F208613"/>
    </row>
    <row r="208614" spans="6:6">
      <c r="F208614"/>
    </row>
    <row r="208615" spans="6:6">
      <c r="F208615"/>
    </row>
    <row r="208616" spans="6:6">
      <c r="F208616"/>
    </row>
    <row r="208617" spans="6:6">
      <c r="F208617"/>
    </row>
    <row r="208618" spans="6:6">
      <c r="F208618"/>
    </row>
    <row r="208619" spans="6:6">
      <c r="F208619"/>
    </row>
    <row r="208620" spans="6:6">
      <c r="F208620"/>
    </row>
    <row r="208621" spans="6:6">
      <c r="F208621"/>
    </row>
    <row r="208622" spans="6:6">
      <c r="F208622"/>
    </row>
    <row r="208623" spans="6:6">
      <c r="F208623"/>
    </row>
    <row r="208624" spans="6:6">
      <c r="F208624"/>
    </row>
    <row r="208625" spans="6:6">
      <c r="F208625"/>
    </row>
    <row r="208626" spans="6:6">
      <c r="F208626"/>
    </row>
    <row r="208627" spans="6:6">
      <c r="F208627"/>
    </row>
    <row r="208628" spans="6:6">
      <c r="F208628"/>
    </row>
    <row r="208629" spans="6:6">
      <c r="F208629"/>
    </row>
    <row r="208630" spans="6:6">
      <c r="F208630"/>
    </row>
    <row r="208631" spans="6:6">
      <c r="F208631"/>
    </row>
    <row r="208632" spans="6:6">
      <c r="F208632"/>
    </row>
    <row r="208633" spans="6:6">
      <c r="F208633"/>
    </row>
    <row r="208634" spans="6:6">
      <c r="F208634"/>
    </row>
    <row r="208635" spans="6:6">
      <c r="F208635"/>
    </row>
    <row r="208636" spans="6:6">
      <c r="F208636"/>
    </row>
    <row r="208637" spans="6:6">
      <c r="F208637"/>
    </row>
    <row r="208638" spans="6:6">
      <c r="F208638"/>
    </row>
    <row r="208639" spans="6:6">
      <c r="F208639"/>
    </row>
    <row r="208640" spans="6:6">
      <c r="F208640"/>
    </row>
    <row r="208641" spans="6:6">
      <c r="F208641"/>
    </row>
    <row r="208642" spans="6:6">
      <c r="F208642"/>
    </row>
    <row r="208643" spans="6:6">
      <c r="F208643"/>
    </row>
    <row r="208644" spans="6:6">
      <c r="F208644"/>
    </row>
    <row r="208645" spans="6:6">
      <c r="F208645"/>
    </row>
    <row r="208646" spans="6:6">
      <c r="F208646"/>
    </row>
    <row r="208647" spans="6:6">
      <c r="F208647"/>
    </row>
    <row r="208648" spans="6:6">
      <c r="F208648"/>
    </row>
    <row r="208649" spans="6:6">
      <c r="F208649"/>
    </row>
    <row r="208650" spans="6:6">
      <c r="F208650"/>
    </row>
    <row r="208651" spans="6:6">
      <c r="F208651"/>
    </row>
    <row r="208652" spans="6:6">
      <c r="F208652"/>
    </row>
    <row r="208653" spans="6:6">
      <c r="F208653"/>
    </row>
    <row r="208654" spans="6:6">
      <c r="F208654"/>
    </row>
    <row r="208655" spans="6:6">
      <c r="F208655"/>
    </row>
    <row r="208656" spans="6:6">
      <c r="F208656"/>
    </row>
    <row r="208657" spans="6:6">
      <c r="F208657"/>
    </row>
    <row r="208658" spans="6:6">
      <c r="F208658"/>
    </row>
    <row r="208659" spans="6:6">
      <c r="F208659"/>
    </row>
    <row r="208660" spans="6:6">
      <c r="F208660"/>
    </row>
    <row r="208661" spans="6:6">
      <c r="F208661"/>
    </row>
    <row r="208662" spans="6:6">
      <c r="F208662"/>
    </row>
    <row r="208663" spans="6:6">
      <c r="F208663"/>
    </row>
    <row r="208664" spans="6:6">
      <c r="F208664"/>
    </row>
    <row r="208665" spans="6:6">
      <c r="F208665"/>
    </row>
    <row r="208666" spans="6:6">
      <c r="F208666"/>
    </row>
    <row r="208667" spans="6:6">
      <c r="F208667"/>
    </row>
    <row r="208668" spans="6:6">
      <c r="F208668"/>
    </row>
    <row r="208669" spans="6:6">
      <c r="F208669"/>
    </row>
    <row r="208670" spans="6:6">
      <c r="F208670"/>
    </row>
    <row r="208671" spans="6:6">
      <c r="F208671"/>
    </row>
    <row r="208672" spans="6:6">
      <c r="F208672"/>
    </row>
    <row r="208673" spans="6:6">
      <c r="F208673"/>
    </row>
    <row r="208674" spans="6:6">
      <c r="F208674"/>
    </row>
    <row r="208675" spans="6:6">
      <c r="F208675"/>
    </row>
    <row r="208676" spans="6:6">
      <c r="F208676"/>
    </row>
    <row r="208677" spans="6:6">
      <c r="F208677"/>
    </row>
    <row r="208678" spans="6:6">
      <c r="F208678"/>
    </row>
    <row r="208679" spans="6:6">
      <c r="F208679"/>
    </row>
    <row r="208680" spans="6:6">
      <c r="F208680"/>
    </row>
    <row r="208681" spans="6:6">
      <c r="F208681"/>
    </row>
    <row r="208682" spans="6:6">
      <c r="F208682"/>
    </row>
    <row r="208683" spans="6:6">
      <c r="F208683"/>
    </row>
    <row r="208684" spans="6:6">
      <c r="F208684"/>
    </row>
    <row r="208685" spans="6:6">
      <c r="F208685"/>
    </row>
    <row r="208686" spans="6:6">
      <c r="F208686"/>
    </row>
    <row r="208687" spans="6:6">
      <c r="F208687"/>
    </row>
    <row r="208688" spans="6:6">
      <c r="F208688"/>
    </row>
    <row r="208689" spans="6:6">
      <c r="F208689"/>
    </row>
    <row r="208690" spans="6:6">
      <c r="F208690"/>
    </row>
    <row r="208691" spans="6:6">
      <c r="F208691"/>
    </row>
    <row r="208692" spans="6:6">
      <c r="F208692"/>
    </row>
    <row r="208693" spans="6:6">
      <c r="F208693"/>
    </row>
    <row r="208694" spans="6:6">
      <c r="F208694"/>
    </row>
    <row r="208695" spans="6:6">
      <c r="F208695"/>
    </row>
    <row r="208696" spans="6:6">
      <c r="F208696"/>
    </row>
    <row r="208697" spans="6:6">
      <c r="F208697"/>
    </row>
    <row r="208698" spans="6:6">
      <c r="F208698"/>
    </row>
    <row r="208699" spans="6:6">
      <c r="F208699"/>
    </row>
    <row r="208700" spans="6:6">
      <c r="F208700"/>
    </row>
    <row r="208701" spans="6:6">
      <c r="F208701"/>
    </row>
    <row r="208702" spans="6:6">
      <c r="F208702"/>
    </row>
    <row r="208703" spans="6:6">
      <c r="F208703"/>
    </row>
    <row r="208704" spans="6:6">
      <c r="F208704"/>
    </row>
    <row r="208705" spans="6:6">
      <c r="F208705"/>
    </row>
    <row r="208706" spans="6:6">
      <c r="F208706"/>
    </row>
    <row r="208707" spans="6:6">
      <c r="F208707"/>
    </row>
    <row r="208708" spans="6:6">
      <c r="F208708"/>
    </row>
    <row r="208709" spans="6:6">
      <c r="F208709"/>
    </row>
    <row r="208710" spans="6:6">
      <c r="F208710"/>
    </row>
    <row r="208711" spans="6:6">
      <c r="F208711"/>
    </row>
    <row r="208712" spans="6:6">
      <c r="F208712"/>
    </row>
    <row r="208713" spans="6:6">
      <c r="F208713"/>
    </row>
    <row r="208714" spans="6:6">
      <c r="F208714"/>
    </row>
    <row r="208715" spans="6:6">
      <c r="F208715"/>
    </row>
    <row r="208716" spans="6:6">
      <c r="F208716"/>
    </row>
    <row r="208717" spans="6:6">
      <c r="F208717"/>
    </row>
    <row r="208718" spans="6:6">
      <c r="F208718"/>
    </row>
    <row r="208719" spans="6:6">
      <c r="F208719"/>
    </row>
    <row r="208720" spans="6:6">
      <c r="F208720"/>
    </row>
    <row r="208721" spans="6:6">
      <c r="F208721"/>
    </row>
    <row r="208722" spans="6:6">
      <c r="F208722"/>
    </row>
    <row r="208723" spans="6:6">
      <c r="F208723"/>
    </row>
    <row r="208724" spans="6:6">
      <c r="F208724"/>
    </row>
    <row r="208725" spans="6:6">
      <c r="F208725"/>
    </row>
    <row r="208726" spans="6:6">
      <c r="F208726"/>
    </row>
    <row r="208727" spans="6:6">
      <c r="F208727"/>
    </row>
    <row r="208728" spans="6:6">
      <c r="F208728"/>
    </row>
    <row r="208729" spans="6:6">
      <c r="F208729"/>
    </row>
    <row r="208730" spans="6:6">
      <c r="F208730"/>
    </row>
    <row r="208731" spans="6:6">
      <c r="F208731"/>
    </row>
    <row r="208732" spans="6:6">
      <c r="F208732"/>
    </row>
    <row r="208733" spans="6:6">
      <c r="F208733"/>
    </row>
    <row r="208734" spans="6:6">
      <c r="F208734"/>
    </row>
    <row r="208735" spans="6:6">
      <c r="F208735"/>
    </row>
    <row r="208736" spans="6:6">
      <c r="F208736"/>
    </row>
    <row r="208737" spans="6:6">
      <c r="F208737"/>
    </row>
    <row r="208738" spans="6:6">
      <c r="F208738"/>
    </row>
    <row r="208739" spans="6:6">
      <c r="F208739"/>
    </row>
    <row r="208740" spans="6:6">
      <c r="F208740"/>
    </row>
    <row r="208741" spans="6:6">
      <c r="F208741"/>
    </row>
    <row r="208742" spans="6:6">
      <c r="F208742"/>
    </row>
    <row r="208743" spans="6:6">
      <c r="F208743"/>
    </row>
    <row r="208744" spans="6:6">
      <c r="F208744"/>
    </row>
    <row r="208745" spans="6:6">
      <c r="F208745"/>
    </row>
    <row r="208746" spans="6:6">
      <c r="F208746"/>
    </row>
    <row r="208747" spans="6:6">
      <c r="F208747"/>
    </row>
    <row r="208748" spans="6:6">
      <c r="F208748"/>
    </row>
    <row r="208749" spans="6:6">
      <c r="F208749"/>
    </row>
    <row r="208750" spans="6:6">
      <c r="F208750"/>
    </row>
    <row r="208751" spans="6:6">
      <c r="F208751"/>
    </row>
    <row r="208752" spans="6:6">
      <c r="F208752"/>
    </row>
    <row r="208753" spans="6:6">
      <c r="F208753"/>
    </row>
    <row r="208754" spans="6:6">
      <c r="F208754"/>
    </row>
    <row r="208755" spans="6:6">
      <c r="F208755"/>
    </row>
    <row r="208756" spans="6:6">
      <c r="F208756"/>
    </row>
    <row r="208757" spans="6:6">
      <c r="F208757"/>
    </row>
    <row r="208758" spans="6:6">
      <c r="F208758"/>
    </row>
    <row r="208759" spans="6:6">
      <c r="F208759"/>
    </row>
    <row r="208760" spans="6:6">
      <c r="F208760"/>
    </row>
    <row r="208761" spans="6:6">
      <c r="F208761"/>
    </row>
    <row r="208762" spans="6:6">
      <c r="F208762"/>
    </row>
    <row r="208763" spans="6:6">
      <c r="F208763"/>
    </row>
    <row r="208764" spans="6:6">
      <c r="F208764"/>
    </row>
    <row r="208765" spans="6:6">
      <c r="F208765"/>
    </row>
    <row r="208766" spans="6:6">
      <c r="F208766"/>
    </row>
    <row r="208767" spans="6:6">
      <c r="F208767"/>
    </row>
    <row r="208768" spans="6:6">
      <c r="F208768"/>
    </row>
    <row r="208769" spans="6:6">
      <c r="F208769"/>
    </row>
    <row r="208770" spans="6:6">
      <c r="F208770"/>
    </row>
    <row r="208771" spans="6:6">
      <c r="F208771"/>
    </row>
    <row r="208772" spans="6:6">
      <c r="F208772"/>
    </row>
    <row r="208773" spans="6:6">
      <c r="F208773"/>
    </row>
    <row r="208774" spans="6:6">
      <c r="F208774"/>
    </row>
    <row r="208775" spans="6:6">
      <c r="F208775"/>
    </row>
    <row r="208776" spans="6:6">
      <c r="F208776"/>
    </row>
    <row r="208777" spans="6:6">
      <c r="F208777"/>
    </row>
    <row r="208778" spans="6:6">
      <c r="F208778"/>
    </row>
    <row r="208779" spans="6:6">
      <c r="F208779"/>
    </row>
    <row r="208780" spans="6:6">
      <c r="F208780"/>
    </row>
    <row r="208781" spans="6:6">
      <c r="F208781"/>
    </row>
    <row r="208782" spans="6:6">
      <c r="F208782"/>
    </row>
    <row r="208783" spans="6:6">
      <c r="F208783"/>
    </row>
    <row r="208784" spans="6:6">
      <c r="F208784"/>
    </row>
    <row r="208785" spans="6:6">
      <c r="F208785"/>
    </row>
    <row r="208786" spans="6:6">
      <c r="F208786"/>
    </row>
    <row r="208787" spans="6:6">
      <c r="F208787"/>
    </row>
    <row r="208788" spans="6:6">
      <c r="F208788"/>
    </row>
    <row r="208789" spans="6:6">
      <c r="F208789"/>
    </row>
    <row r="208790" spans="6:6">
      <c r="F208790"/>
    </row>
    <row r="208791" spans="6:6">
      <c r="F208791"/>
    </row>
    <row r="208792" spans="6:6">
      <c r="F208792"/>
    </row>
    <row r="208793" spans="6:6">
      <c r="F208793"/>
    </row>
    <row r="208794" spans="6:6">
      <c r="F208794"/>
    </row>
    <row r="208795" spans="6:6">
      <c r="F208795"/>
    </row>
    <row r="208796" spans="6:6">
      <c r="F208796"/>
    </row>
    <row r="208797" spans="6:6">
      <c r="F208797"/>
    </row>
    <row r="208798" spans="6:6">
      <c r="F208798"/>
    </row>
    <row r="208799" spans="6:6">
      <c r="F208799"/>
    </row>
    <row r="208800" spans="6:6">
      <c r="F208800"/>
    </row>
    <row r="208801" spans="6:6">
      <c r="F208801"/>
    </row>
    <row r="208802" spans="6:6">
      <c r="F208802"/>
    </row>
    <row r="208803" spans="6:6">
      <c r="F208803"/>
    </row>
    <row r="208804" spans="6:6">
      <c r="F208804"/>
    </row>
    <row r="208805" spans="6:6">
      <c r="F208805"/>
    </row>
    <row r="208806" spans="6:6">
      <c r="F208806"/>
    </row>
    <row r="208807" spans="6:6">
      <c r="F208807"/>
    </row>
    <row r="208808" spans="6:6">
      <c r="F208808"/>
    </row>
    <row r="208809" spans="6:6">
      <c r="F208809"/>
    </row>
    <row r="208810" spans="6:6">
      <c r="F208810"/>
    </row>
    <row r="208811" spans="6:6">
      <c r="F208811"/>
    </row>
    <row r="208812" spans="6:6">
      <c r="F208812"/>
    </row>
    <row r="208813" spans="6:6">
      <c r="F208813"/>
    </row>
    <row r="208814" spans="6:6">
      <c r="F208814"/>
    </row>
    <row r="208815" spans="6:6">
      <c r="F208815"/>
    </row>
    <row r="208816" spans="6:6">
      <c r="F208816"/>
    </row>
    <row r="208817" spans="6:6">
      <c r="F208817"/>
    </row>
    <row r="208818" spans="6:6">
      <c r="F208818"/>
    </row>
    <row r="208819" spans="6:6">
      <c r="F208819"/>
    </row>
    <row r="208820" spans="6:6">
      <c r="F208820"/>
    </row>
    <row r="208821" spans="6:6">
      <c r="F208821"/>
    </row>
    <row r="208822" spans="6:6">
      <c r="F208822"/>
    </row>
    <row r="208823" spans="6:6">
      <c r="F208823"/>
    </row>
    <row r="208824" spans="6:6">
      <c r="F208824"/>
    </row>
    <row r="208825" spans="6:6">
      <c r="F208825"/>
    </row>
    <row r="208826" spans="6:6">
      <c r="F208826"/>
    </row>
    <row r="208827" spans="6:6">
      <c r="F208827"/>
    </row>
    <row r="208828" spans="6:6">
      <c r="F208828"/>
    </row>
    <row r="208829" spans="6:6">
      <c r="F208829"/>
    </row>
    <row r="208830" spans="6:6">
      <c r="F208830"/>
    </row>
    <row r="208831" spans="6:6">
      <c r="F208831"/>
    </row>
    <row r="208832" spans="6:6">
      <c r="F208832"/>
    </row>
    <row r="208833" spans="6:6">
      <c r="F208833"/>
    </row>
    <row r="208834" spans="6:6">
      <c r="F208834"/>
    </row>
    <row r="208835" spans="6:6">
      <c r="F208835"/>
    </row>
    <row r="208836" spans="6:6">
      <c r="F208836"/>
    </row>
    <row r="208837" spans="6:6">
      <c r="F208837"/>
    </row>
    <row r="208838" spans="6:6">
      <c r="F208838"/>
    </row>
    <row r="208839" spans="6:6">
      <c r="F208839"/>
    </row>
    <row r="208840" spans="6:6">
      <c r="F208840"/>
    </row>
    <row r="208841" spans="6:6">
      <c r="F208841"/>
    </row>
    <row r="208842" spans="6:6">
      <c r="F208842"/>
    </row>
    <row r="208843" spans="6:6">
      <c r="F208843"/>
    </row>
    <row r="208844" spans="6:6">
      <c r="F208844"/>
    </row>
    <row r="208845" spans="6:6">
      <c r="F208845"/>
    </row>
    <row r="208846" spans="6:6">
      <c r="F208846"/>
    </row>
    <row r="208847" spans="6:6">
      <c r="F208847"/>
    </row>
    <row r="208848" spans="6:6">
      <c r="F208848"/>
    </row>
    <row r="208849" spans="6:6">
      <c r="F208849"/>
    </row>
    <row r="208850" spans="6:6">
      <c r="F208850"/>
    </row>
    <row r="208851" spans="6:6">
      <c r="F208851"/>
    </row>
    <row r="208852" spans="6:6">
      <c r="F208852"/>
    </row>
    <row r="208853" spans="6:6">
      <c r="F208853"/>
    </row>
    <row r="208854" spans="6:6">
      <c r="F208854"/>
    </row>
    <row r="208855" spans="6:6">
      <c r="F208855"/>
    </row>
    <row r="208856" spans="6:6">
      <c r="F208856"/>
    </row>
    <row r="208857" spans="6:6">
      <c r="F208857"/>
    </row>
    <row r="208858" spans="6:6">
      <c r="F208858"/>
    </row>
    <row r="208859" spans="6:6">
      <c r="F208859"/>
    </row>
    <row r="208860" spans="6:6">
      <c r="F208860"/>
    </row>
    <row r="208861" spans="6:6">
      <c r="F208861"/>
    </row>
    <row r="208862" spans="6:6">
      <c r="F208862"/>
    </row>
    <row r="208863" spans="6:6">
      <c r="F208863"/>
    </row>
    <row r="208864" spans="6:6">
      <c r="F208864"/>
    </row>
    <row r="208865" spans="6:6">
      <c r="F208865"/>
    </row>
    <row r="208866" spans="6:6">
      <c r="F208866"/>
    </row>
    <row r="208867" spans="6:6">
      <c r="F208867"/>
    </row>
    <row r="208868" spans="6:6">
      <c r="F208868"/>
    </row>
    <row r="208869" spans="6:6">
      <c r="F208869"/>
    </row>
    <row r="208870" spans="6:6">
      <c r="F208870"/>
    </row>
    <row r="208871" spans="6:6">
      <c r="F208871"/>
    </row>
    <row r="208872" spans="6:6">
      <c r="F208872"/>
    </row>
    <row r="208873" spans="6:6">
      <c r="F208873"/>
    </row>
    <row r="208874" spans="6:6">
      <c r="F208874"/>
    </row>
    <row r="208875" spans="6:6">
      <c r="F208875"/>
    </row>
    <row r="208876" spans="6:6">
      <c r="F208876"/>
    </row>
    <row r="208877" spans="6:6">
      <c r="F208877"/>
    </row>
    <row r="208878" spans="6:6">
      <c r="F208878"/>
    </row>
    <row r="208879" spans="6:6">
      <c r="F208879"/>
    </row>
    <row r="208880" spans="6:6">
      <c r="F208880"/>
    </row>
    <row r="208881" spans="6:6">
      <c r="F208881"/>
    </row>
    <row r="208882" spans="6:6">
      <c r="F208882"/>
    </row>
    <row r="208883" spans="6:6">
      <c r="F208883"/>
    </row>
    <row r="208884" spans="6:6">
      <c r="F208884"/>
    </row>
    <row r="208885" spans="6:6">
      <c r="F208885"/>
    </row>
    <row r="208886" spans="6:6">
      <c r="F208886"/>
    </row>
    <row r="208887" spans="6:6">
      <c r="F208887"/>
    </row>
    <row r="208888" spans="6:6">
      <c r="F208888"/>
    </row>
    <row r="208889" spans="6:6">
      <c r="F208889"/>
    </row>
    <row r="208890" spans="6:6">
      <c r="F208890"/>
    </row>
    <row r="208891" spans="6:6">
      <c r="F208891"/>
    </row>
    <row r="208892" spans="6:6">
      <c r="F208892"/>
    </row>
    <row r="208893" spans="6:6">
      <c r="F208893"/>
    </row>
    <row r="208894" spans="6:6">
      <c r="F208894"/>
    </row>
    <row r="208895" spans="6:6">
      <c r="F208895"/>
    </row>
    <row r="208896" spans="6:6">
      <c r="F208896"/>
    </row>
    <row r="208897" spans="6:6">
      <c r="F208897"/>
    </row>
    <row r="208898" spans="6:6">
      <c r="F208898"/>
    </row>
    <row r="208899" spans="6:6">
      <c r="F208899"/>
    </row>
    <row r="208900" spans="6:6">
      <c r="F208900"/>
    </row>
    <row r="208901" spans="6:6">
      <c r="F208901"/>
    </row>
    <row r="208902" spans="6:6">
      <c r="F208902"/>
    </row>
    <row r="208903" spans="6:6">
      <c r="F208903"/>
    </row>
    <row r="208904" spans="6:6">
      <c r="F208904"/>
    </row>
    <row r="208905" spans="6:6">
      <c r="F208905"/>
    </row>
    <row r="208906" spans="6:6">
      <c r="F208906"/>
    </row>
    <row r="208907" spans="6:6">
      <c r="F208907"/>
    </row>
    <row r="208908" spans="6:6">
      <c r="F208908"/>
    </row>
    <row r="208909" spans="6:6">
      <c r="F208909"/>
    </row>
    <row r="208910" spans="6:6">
      <c r="F208910"/>
    </row>
    <row r="208911" spans="6:6">
      <c r="F208911"/>
    </row>
    <row r="208912" spans="6:6">
      <c r="F208912"/>
    </row>
    <row r="208913" spans="6:6">
      <c r="F208913"/>
    </row>
    <row r="208914" spans="6:6">
      <c r="F208914"/>
    </row>
    <row r="208915" spans="6:6">
      <c r="F208915"/>
    </row>
    <row r="208916" spans="6:6">
      <c r="F208916"/>
    </row>
    <row r="208917" spans="6:6">
      <c r="F208917"/>
    </row>
    <row r="208918" spans="6:6">
      <c r="F208918"/>
    </row>
    <row r="208919" spans="6:6">
      <c r="F208919"/>
    </row>
    <row r="208920" spans="6:6">
      <c r="F208920"/>
    </row>
    <row r="208921" spans="6:6">
      <c r="F208921"/>
    </row>
    <row r="208922" spans="6:6">
      <c r="F208922"/>
    </row>
    <row r="208923" spans="6:6">
      <c r="F208923"/>
    </row>
    <row r="208924" spans="6:6">
      <c r="F208924"/>
    </row>
    <row r="208925" spans="6:6">
      <c r="F208925"/>
    </row>
    <row r="208926" spans="6:6">
      <c r="F208926"/>
    </row>
    <row r="208927" spans="6:6">
      <c r="F208927"/>
    </row>
    <row r="208928" spans="6:6">
      <c r="F208928"/>
    </row>
    <row r="208929" spans="6:6">
      <c r="F208929"/>
    </row>
    <row r="208930" spans="6:6">
      <c r="F208930"/>
    </row>
    <row r="208931" spans="6:6">
      <c r="F208931"/>
    </row>
    <row r="208932" spans="6:6">
      <c r="F208932"/>
    </row>
    <row r="208933" spans="6:6">
      <c r="F208933"/>
    </row>
    <row r="208934" spans="6:6">
      <c r="F208934"/>
    </row>
    <row r="208935" spans="6:6">
      <c r="F208935"/>
    </row>
    <row r="208936" spans="6:6">
      <c r="F208936"/>
    </row>
    <row r="208937" spans="6:6">
      <c r="F208937"/>
    </row>
    <row r="208938" spans="6:6">
      <c r="F208938"/>
    </row>
    <row r="208939" spans="6:6">
      <c r="F208939"/>
    </row>
    <row r="208940" spans="6:6">
      <c r="F208940"/>
    </row>
    <row r="208941" spans="6:6">
      <c r="F208941"/>
    </row>
    <row r="208942" spans="6:6">
      <c r="F208942"/>
    </row>
    <row r="208943" spans="6:6">
      <c r="F208943"/>
    </row>
    <row r="208944" spans="6:6">
      <c r="F208944"/>
    </row>
    <row r="208945" spans="6:6">
      <c r="F208945"/>
    </row>
    <row r="208946" spans="6:6">
      <c r="F208946"/>
    </row>
    <row r="208947" spans="6:6">
      <c r="F208947"/>
    </row>
    <row r="208948" spans="6:6">
      <c r="F208948"/>
    </row>
    <row r="208949" spans="6:6">
      <c r="F208949"/>
    </row>
    <row r="208950" spans="6:6">
      <c r="F208950"/>
    </row>
    <row r="208951" spans="6:6">
      <c r="F208951"/>
    </row>
    <row r="208952" spans="6:6">
      <c r="F208952"/>
    </row>
    <row r="208953" spans="6:6">
      <c r="F208953"/>
    </row>
    <row r="208954" spans="6:6">
      <c r="F208954"/>
    </row>
    <row r="208955" spans="6:6">
      <c r="F208955"/>
    </row>
    <row r="208956" spans="6:6">
      <c r="F208956"/>
    </row>
    <row r="208957" spans="6:6">
      <c r="F208957"/>
    </row>
    <row r="208958" spans="6:6">
      <c r="F208958"/>
    </row>
    <row r="208959" spans="6:6">
      <c r="F208959"/>
    </row>
    <row r="208960" spans="6:6">
      <c r="F208960"/>
    </row>
    <row r="208961" spans="6:6">
      <c r="F208961"/>
    </row>
    <row r="208962" spans="6:6">
      <c r="F208962"/>
    </row>
    <row r="208963" spans="6:6">
      <c r="F208963"/>
    </row>
    <row r="208964" spans="6:6">
      <c r="F208964"/>
    </row>
    <row r="208965" spans="6:6">
      <c r="F208965"/>
    </row>
    <row r="208966" spans="6:6">
      <c r="F208966"/>
    </row>
    <row r="208967" spans="6:6">
      <c r="F208967"/>
    </row>
    <row r="208968" spans="6:6">
      <c r="F208968"/>
    </row>
    <row r="208969" spans="6:6">
      <c r="F208969"/>
    </row>
    <row r="208970" spans="6:6">
      <c r="F208970"/>
    </row>
    <row r="208971" spans="6:6">
      <c r="F208971"/>
    </row>
    <row r="208972" spans="6:6">
      <c r="F208972"/>
    </row>
    <row r="208973" spans="6:6">
      <c r="F208973"/>
    </row>
    <row r="208974" spans="6:6">
      <c r="F208974"/>
    </row>
    <row r="208975" spans="6:6">
      <c r="F208975"/>
    </row>
    <row r="208976" spans="6:6">
      <c r="F208976"/>
    </row>
    <row r="208977" spans="6:6">
      <c r="F208977"/>
    </row>
    <row r="208978" spans="6:6">
      <c r="F208978"/>
    </row>
    <row r="208979" spans="6:6">
      <c r="F208979"/>
    </row>
    <row r="208980" spans="6:6">
      <c r="F208980"/>
    </row>
    <row r="208981" spans="6:6">
      <c r="F208981"/>
    </row>
    <row r="208982" spans="6:6">
      <c r="F208982"/>
    </row>
    <row r="208983" spans="6:6">
      <c r="F208983"/>
    </row>
    <row r="208984" spans="6:6">
      <c r="F208984"/>
    </row>
    <row r="208985" spans="6:6">
      <c r="F208985"/>
    </row>
    <row r="208986" spans="6:6">
      <c r="F208986"/>
    </row>
    <row r="208987" spans="6:6">
      <c r="F208987"/>
    </row>
    <row r="208988" spans="6:6">
      <c r="F208988"/>
    </row>
    <row r="208989" spans="6:6">
      <c r="F208989"/>
    </row>
    <row r="208990" spans="6:6">
      <c r="F208990"/>
    </row>
    <row r="208991" spans="6:6">
      <c r="F208991"/>
    </row>
    <row r="208992" spans="6:6">
      <c r="F208992"/>
    </row>
    <row r="208993" spans="6:6">
      <c r="F208993"/>
    </row>
    <row r="208994" spans="6:6">
      <c r="F208994"/>
    </row>
    <row r="208995" spans="6:6">
      <c r="F208995"/>
    </row>
    <row r="208996" spans="6:6">
      <c r="F208996"/>
    </row>
    <row r="208997" spans="6:6">
      <c r="F208997"/>
    </row>
    <row r="208998" spans="6:6">
      <c r="F208998"/>
    </row>
    <row r="208999" spans="6:6">
      <c r="F208999"/>
    </row>
    <row r="209000" spans="6:6">
      <c r="F209000"/>
    </row>
    <row r="209001" spans="6:6">
      <c r="F209001"/>
    </row>
    <row r="209002" spans="6:6">
      <c r="F209002"/>
    </row>
    <row r="209003" spans="6:6">
      <c r="F209003"/>
    </row>
    <row r="209004" spans="6:6">
      <c r="F209004"/>
    </row>
    <row r="209005" spans="6:6">
      <c r="F209005"/>
    </row>
    <row r="209006" spans="6:6">
      <c r="F209006"/>
    </row>
    <row r="209007" spans="6:6">
      <c r="F209007"/>
    </row>
    <row r="209008" spans="6:6">
      <c r="F209008"/>
    </row>
    <row r="209009" spans="6:6">
      <c r="F209009"/>
    </row>
    <row r="209010" spans="6:6">
      <c r="F209010"/>
    </row>
    <row r="209011" spans="6:6">
      <c r="F209011"/>
    </row>
    <row r="209012" spans="6:6">
      <c r="F209012"/>
    </row>
    <row r="209013" spans="6:6">
      <c r="F209013"/>
    </row>
    <row r="209014" spans="6:6">
      <c r="F209014"/>
    </row>
    <row r="209015" spans="6:6">
      <c r="F209015"/>
    </row>
    <row r="209016" spans="6:6">
      <c r="F209016"/>
    </row>
    <row r="209017" spans="6:6">
      <c r="F209017"/>
    </row>
    <row r="209018" spans="6:6">
      <c r="F209018"/>
    </row>
    <row r="209019" spans="6:6">
      <c r="F209019"/>
    </row>
    <row r="209020" spans="6:6">
      <c r="F209020"/>
    </row>
    <row r="209021" spans="6:6">
      <c r="F209021"/>
    </row>
    <row r="209022" spans="6:6">
      <c r="F209022"/>
    </row>
    <row r="209023" spans="6:6">
      <c r="F209023"/>
    </row>
    <row r="209024" spans="6:6">
      <c r="F209024"/>
    </row>
    <row r="209025" spans="6:6">
      <c r="F209025"/>
    </row>
    <row r="209026" spans="6:6">
      <c r="F209026"/>
    </row>
    <row r="209027" spans="6:6">
      <c r="F209027"/>
    </row>
    <row r="209028" spans="6:6">
      <c r="F209028"/>
    </row>
    <row r="209029" spans="6:6">
      <c r="F209029"/>
    </row>
    <row r="209030" spans="6:6">
      <c r="F209030"/>
    </row>
    <row r="209031" spans="6:6">
      <c r="F209031"/>
    </row>
    <row r="209032" spans="6:6">
      <c r="F209032"/>
    </row>
    <row r="209033" spans="6:6">
      <c r="F209033"/>
    </row>
    <row r="209034" spans="6:6">
      <c r="F209034"/>
    </row>
    <row r="209035" spans="6:6">
      <c r="F209035"/>
    </row>
    <row r="209036" spans="6:6">
      <c r="F209036"/>
    </row>
    <row r="209037" spans="6:6">
      <c r="F209037"/>
    </row>
    <row r="209038" spans="6:6">
      <c r="F209038"/>
    </row>
    <row r="209039" spans="6:6">
      <c r="F209039"/>
    </row>
    <row r="209040" spans="6:6">
      <c r="F209040"/>
    </row>
    <row r="209041" spans="6:6">
      <c r="F209041"/>
    </row>
    <row r="209042" spans="6:6">
      <c r="F209042"/>
    </row>
    <row r="209043" spans="6:6">
      <c r="F209043"/>
    </row>
    <row r="209044" spans="6:6">
      <c r="F209044"/>
    </row>
    <row r="209045" spans="6:6">
      <c r="F209045"/>
    </row>
    <row r="209046" spans="6:6">
      <c r="F209046"/>
    </row>
    <row r="209047" spans="6:6">
      <c r="F209047"/>
    </row>
    <row r="209048" spans="6:6">
      <c r="F209048"/>
    </row>
    <row r="209049" spans="6:6">
      <c r="F209049"/>
    </row>
    <row r="209050" spans="6:6">
      <c r="F209050"/>
    </row>
    <row r="209051" spans="6:6">
      <c r="F209051"/>
    </row>
    <row r="209052" spans="6:6">
      <c r="F209052"/>
    </row>
    <row r="209053" spans="6:6">
      <c r="F209053"/>
    </row>
    <row r="209054" spans="6:6">
      <c r="F209054"/>
    </row>
    <row r="209055" spans="6:6">
      <c r="F209055"/>
    </row>
    <row r="209056" spans="6:6">
      <c r="F209056"/>
    </row>
    <row r="209057" spans="6:6">
      <c r="F209057"/>
    </row>
    <row r="209058" spans="6:6">
      <c r="F209058"/>
    </row>
    <row r="209059" spans="6:6">
      <c r="F209059"/>
    </row>
    <row r="209060" spans="6:6">
      <c r="F209060"/>
    </row>
    <row r="209061" spans="6:6">
      <c r="F209061"/>
    </row>
    <row r="209062" spans="6:6">
      <c r="F209062"/>
    </row>
    <row r="209063" spans="6:6">
      <c r="F209063"/>
    </row>
    <row r="209064" spans="6:6">
      <c r="F209064"/>
    </row>
    <row r="209065" spans="6:6">
      <c r="F209065"/>
    </row>
    <row r="209066" spans="6:6">
      <c r="F209066"/>
    </row>
    <row r="209067" spans="6:6">
      <c r="F209067"/>
    </row>
    <row r="209068" spans="6:6">
      <c r="F209068"/>
    </row>
    <row r="209069" spans="6:6">
      <c r="F209069"/>
    </row>
    <row r="209070" spans="6:6">
      <c r="F209070"/>
    </row>
    <row r="209071" spans="6:6">
      <c r="F209071"/>
    </row>
    <row r="209072" spans="6:6">
      <c r="F209072"/>
    </row>
    <row r="209073" spans="6:6">
      <c r="F209073"/>
    </row>
    <row r="209074" spans="6:6">
      <c r="F209074"/>
    </row>
    <row r="209075" spans="6:6">
      <c r="F209075"/>
    </row>
    <row r="209076" spans="6:6">
      <c r="F209076"/>
    </row>
    <row r="209077" spans="6:6">
      <c r="F209077"/>
    </row>
    <row r="209078" spans="6:6">
      <c r="F209078"/>
    </row>
    <row r="209079" spans="6:6">
      <c r="F209079"/>
    </row>
    <row r="209080" spans="6:6">
      <c r="F209080"/>
    </row>
    <row r="209081" spans="6:6">
      <c r="F209081"/>
    </row>
    <row r="209082" spans="6:6">
      <c r="F209082"/>
    </row>
    <row r="209083" spans="6:6">
      <c r="F209083"/>
    </row>
    <row r="209084" spans="6:6">
      <c r="F209084"/>
    </row>
    <row r="209085" spans="6:6">
      <c r="F209085"/>
    </row>
    <row r="209086" spans="6:6">
      <c r="F209086"/>
    </row>
    <row r="209087" spans="6:6">
      <c r="F209087"/>
    </row>
    <row r="209088" spans="6:6">
      <c r="F209088"/>
    </row>
    <row r="209089" spans="6:6">
      <c r="F209089"/>
    </row>
    <row r="209090" spans="6:6">
      <c r="F209090"/>
    </row>
    <row r="209091" spans="6:6">
      <c r="F209091"/>
    </row>
    <row r="209092" spans="6:6">
      <c r="F209092"/>
    </row>
    <row r="209093" spans="6:6">
      <c r="F209093"/>
    </row>
    <row r="209094" spans="6:6">
      <c r="F209094"/>
    </row>
    <row r="209095" spans="6:6">
      <c r="F209095"/>
    </row>
    <row r="209096" spans="6:6">
      <c r="F209096"/>
    </row>
    <row r="209097" spans="6:6">
      <c r="F209097"/>
    </row>
    <row r="209098" spans="6:6">
      <c r="F209098"/>
    </row>
    <row r="209099" spans="6:6">
      <c r="F209099"/>
    </row>
    <row r="209100" spans="6:6">
      <c r="F209100"/>
    </row>
    <row r="209101" spans="6:6">
      <c r="F209101"/>
    </row>
    <row r="209102" spans="6:6">
      <c r="F209102"/>
    </row>
    <row r="209103" spans="6:6">
      <c r="F209103"/>
    </row>
    <row r="209104" spans="6:6">
      <c r="F209104"/>
    </row>
    <row r="209105" spans="6:6">
      <c r="F209105"/>
    </row>
    <row r="209106" spans="6:6">
      <c r="F209106"/>
    </row>
    <row r="209107" spans="6:6">
      <c r="F209107"/>
    </row>
    <row r="209108" spans="6:6">
      <c r="F209108"/>
    </row>
    <row r="209109" spans="6:6">
      <c r="F209109"/>
    </row>
    <row r="209110" spans="6:6">
      <c r="F209110"/>
    </row>
    <row r="209111" spans="6:6">
      <c r="F209111"/>
    </row>
    <row r="209112" spans="6:6">
      <c r="F209112"/>
    </row>
    <row r="209113" spans="6:6">
      <c r="F209113"/>
    </row>
    <row r="209114" spans="6:6">
      <c r="F209114"/>
    </row>
    <row r="209115" spans="6:6">
      <c r="F209115"/>
    </row>
    <row r="209116" spans="6:6">
      <c r="F209116"/>
    </row>
    <row r="209117" spans="6:6">
      <c r="F209117"/>
    </row>
    <row r="209118" spans="6:6">
      <c r="F209118"/>
    </row>
    <row r="209119" spans="6:6">
      <c r="F209119"/>
    </row>
    <row r="209120" spans="6:6">
      <c r="F209120"/>
    </row>
    <row r="209121" spans="6:6">
      <c r="F209121"/>
    </row>
    <row r="209122" spans="6:6">
      <c r="F209122"/>
    </row>
    <row r="209123" spans="6:6">
      <c r="F209123"/>
    </row>
    <row r="209124" spans="6:6">
      <c r="F209124"/>
    </row>
    <row r="209125" spans="6:6">
      <c r="F209125"/>
    </row>
    <row r="209126" spans="6:6">
      <c r="F209126"/>
    </row>
    <row r="209127" spans="6:6">
      <c r="F209127"/>
    </row>
    <row r="209128" spans="6:6">
      <c r="F209128"/>
    </row>
    <row r="209129" spans="6:6">
      <c r="F209129"/>
    </row>
    <row r="209130" spans="6:6">
      <c r="F209130"/>
    </row>
    <row r="209131" spans="6:6">
      <c r="F209131"/>
    </row>
    <row r="209132" spans="6:6">
      <c r="F209132"/>
    </row>
    <row r="209133" spans="6:6">
      <c r="F209133"/>
    </row>
    <row r="209134" spans="6:6">
      <c r="F209134"/>
    </row>
    <row r="209135" spans="6:6">
      <c r="F209135"/>
    </row>
    <row r="209136" spans="6:6">
      <c r="F209136"/>
    </row>
    <row r="209137" spans="6:6">
      <c r="F209137"/>
    </row>
    <row r="209138" spans="6:6">
      <c r="F209138"/>
    </row>
    <row r="209139" spans="6:6">
      <c r="F209139"/>
    </row>
    <row r="209140" spans="6:6">
      <c r="F209140"/>
    </row>
    <row r="209141" spans="6:6">
      <c r="F209141"/>
    </row>
    <row r="209142" spans="6:6">
      <c r="F209142"/>
    </row>
    <row r="209143" spans="6:6">
      <c r="F209143"/>
    </row>
    <row r="209144" spans="6:6">
      <c r="F209144"/>
    </row>
    <row r="209145" spans="6:6">
      <c r="F209145"/>
    </row>
    <row r="209146" spans="6:6">
      <c r="F209146"/>
    </row>
    <row r="209147" spans="6:6">
      <c r="F209147"/>
    </row>
    <row r="209148" spans="6:6">
      <c r="F209148"/>
    </row>
    <row r="209149" spans="6:6">
      <c r="F209149"/>
    </row>
    <row r="209150" spans="6:6">
      <c r="F209150"/>
    </row>
    <row r="209151" spans="6:6">
      <c r="F209151"/>
    </row>
    <row r="209152" spans="6:6">
      <c r="F209152"/>
    </row>
    <row r="209153" spans="6:6">
      <c r="F209153"/>
    </row>
    <row r="209154" spans="6:6">
      <c r="F209154"/>
    </row>
    <row r="209155" spans="6:6">
      <c r="F209155"/>
    </row>
    <row r="209156" spans="6:6">
      <c r="F209156"/>
    </row>
    <row r="209157" spans="6:6">
      <c r="F209157"/>
    </row>
    <row r="209158" spans="6:6">
      <c r="F209158"/>
    </row>
    <row r="209159" spans="6:6">
      <c r="F209159"/>
    </row>
    <row r="209160" spans="6:6">
      <c r="F209160"/>
    </row>
    <row r="209161" spans="6:6">
      <c r="F209161"/>
    </row>
    <row r="209162" spans="6:6">
      <c r="F209162"/>
    </row>
    <row r="209163" spans="6:6">
      <c r="F209163"/>
    </row>
    <row r="209164" spans="6:6">
      <c r="F209164"/>
    </row>
    <row r="209165" spans="6:6">
      <c r="F209165"/>
    </row>
    <row r="209166" spans="6:6">
      <c r="F209166"/>
    </row>
    <row r="209167" spans="6:6">
      <c r="F209167"/>
    </row>
    <row r="209168" spans="6:6">
      <c r="F209168"/>
    </row>
    <row r="209169" spans="6:6">
      <c r="F209169"/>
    </row>
    <row r="209170" spans="6:6">
      <c r="F209170"/>
    </row>
    <row r="209171" spans="6:6">
      <c r="F209171"/>
    </row>
    <row r="209172" spans="6:6">
      <c r="F209172"/>
    </row>
    <row r="209173" spans="6:6">
      <c r="F209173"/>
    </row>
    <row r="209174" spans="6:6">
      <c r="F209174"/>
    </row>
    <row r="209175" spans="6:6">
      <c r="F209175"/>
    </row>
    <row r="209176" spans="6:6">
      <c r="F209176"/>
    </row>
    <row r="209177" spans="6:6">
      <c r="F209177"/>
    </row>
    <row r="209178" spans="6:6">
      <c r="F209178"/>
    </row>
    <row r="209179" spans="6:6">
      <c r="F209179"/>
    </row>
    <row r="209180" spans="6:6">
      <c r="F209180"/>
    </row>
    <row r="209181" spans="6:6">
      <c r="F209181"/>
    </row>
    <row r="209182" spans="6:6">
      <c r="F209182"/>
    </row>
    <row r="209183" spans="6:6">
      <c r="F209183"/>
    </row>
    <row r="209184" spans="6:6">
      <c r="F209184"/>
    </row>
    <row r="209185" spans="6:6">
      <c r="F209185"/>
    </row>
    <row r="209186" spans="6:6">
      <c r="F209186"/>
    </row>
    <row r="209187" spans="6:6">
      <c r="F209187"/>
    </row>
    <row r="209188" spans="6:6">
      <c r="F209188"/>
    </row>
    <row r="209189" spans="6:6">
      <c r="F209189"/>
    </row>
    <row r="209190" spans="6:6">
      <c r="F209190"/>
    </row>
    <row r="209191" spans="6:6">
      <c r="F209191"/>
    </row>
    <row r="209192" spans="6:6">
      <c r="F209192"/>
    </row>
    <row r="209193" spans="6:6">
      <c r="F209193"/>
    </row>
    <row r="209194" spans="6:6">
      <c r="F209194"/>
    </row>
    <row r="209195" spans="6:6">
      <c r="F209195"/>
    </row>
    <row r="209196" spans="6:6">
      <c r="F209196"/>
    </row>
    <row r="209197" spans="6:6">
      <c r="F209197"/>
    </row>
    <row r="209198" spans="6:6">
      <c r="F209198"/>
    </row>
    <row r="209199" spans="6:6">
      <c r="F209199"/>
    </row>
    <row r="209200" spans="6:6">
      <c r="F209200"/>
    </row>
    <row r="209201" spans="6:6">
      <c r="F209201"/>
    </row>
    <row r="209202" spans="6:6">
      <c r="F209202"/>
    </row>
    <row r="209203" spans="6:6">
      <c r="F209203"/>
    </row>
    <row r="209204" spans="6:6">
      <c r="F209204"/>
    </row>
    <row r="209205" spans="6:6">
      <c r="F209205"/>
    </row>
    <row r="209206" spans="6:6">
      <c r="F209206"/>
    </row>
    <row r="209207" spans="6:6">
      <c r="F209207"/>
    </row>
    <row r="209208" spans="6:6">
      <c r="F209208"/>
    </row>
    <row r="209209" spans="6:6">
      <c r="F209209"/>
    </row>
    <row r="209210" spans="6:6">
      <c r="F209210"/>
    </row>
    <row r="209211" spans="6:6">
      <c r="F209211"/>
    </row>
    <row r="209212" spans="6:6">
      <c r="F209212"/>
    </row>
    <row r="209213" spans="6:6">
      <c r="F209213"/>
    </row>
    <row r="209214" spans="6:6">
      <c r="F209214"/>
    </row>
    <row r="209215" spans="6:6">
      <c r="F209215"/>
    </row>
    <row r="209216" spans="6:6">
      <c r="F209216"/>
    </row>
    <row r="209217" spans="6:6">
      <c r="F209217"/>
    </row>
    <row r="209218" spans="6:6">
      <c r="F209218"/>
    </row>
    <row r="209219" spans="6:6">
      <c r="F209219"/>
    </row>
    <row r="209220" spans="6:6">
      <c r="F209220"/>
    </row>
    <row r="209221" spans="6:6">
      <c r="F209221"/>
    </row>
    <row r="209222" spans="6:6">
      <c r="F209222"/>
    </row>
    <row r="209223" spans="6:6">
      <c r="F209223"/>
    </row>
    <row r="209224" spans="6:6">
      <c r="F209224"/>
    </row>
    <row r="209225" spans="6:6">
      <c r="F209225"/>
    </row>
    <row r="209226" spans="6:6">
      <c r="F209226"/>
    </row>
    <row r="209227" spans="6:6">
      <c r="F209227"/>
    </row>
    <row r="209228" spans="6:6">
      <c r="F209228"/>
    </row>
    <row r="209229" spans="6:6">
      <c r="F209229"/>
    </row>
    <row r="209230" spans="6:6">
      <c r="F209230"/>
    </row>
    <row r="209231" spans="6:6">
      <c r="F209231"/>
    </row>
    <row r="209232" spans="6:6">
      <c r="F209232"/>
    </row>
    <row r="209233" spans="6:6">
      <c r="F209233"/>
    </row>
    <row r="209234" spans="6:6">
      <c r="F209234"/>
    </row>
    <row r="209235" spans="6:6">
      <c r="F209235"/>
    </row>
    <row r="209236" spans="6:6">
      <c r="F209236"/>
    </row>
    <row r="209237" spans="6:6">
      <c r="F209237"/>
    </row>
    <row r="209238" spans="6:6">
      <c r="F209238"/>
    </row>
    <row r="209239" spans="6:6">
      <c r="F209239"/>
    </row>
    <row r="209240" spans="6:6">
      <c r="F209240"/>
    </row>
    <row r="209241" spans="6:6">
      <c r="F209241"/>
    </row>
    <row r="209242" spans="6:6">
      <c r="F209242"/>
    </row>
    <row r="209243" spans="6:6">
      <c r="F209243"/>
    </row>
    <row r="209244" spans="6:6">
      <c r="F209244"/>
    </row>
    <row r="209245" spans="6:6">
      <c r="F209245"/>
    </row>
    <row r="209246" spans="6:6">
      <c r="F209246"/>
    </row>
    <row r="209247" spans="6:6">
      <c r="F209247"/>
    </row>
    <row r="209248" spans="6:6">
      <c r="F209248"/>
    </row>
    <row r="209249" spans="6:6">
      <c r="F209249"/>
    </row>
    <row r="209250" spans="6:6">
      <c r="F209250"/>
    </row>
    <row r="209251" spans="6:6">
      <c r="F209251"/>
    </row>
    <row r="209252" spans="6:6">
      <c r="F209252"/>
    </row>
    <row r="209253" spans="6:6">
      <c r="F209253"/>
    </row>
    <row r="209254" spans="6:6">
      <c r="F209254"/>
    </row>
    <row r="209255" spans="6:6">
      <c r="F209255"/>
    </row>
    <row r="209256" spans="6:6">
      <c r="F209256"/>
    </row>
    <row r="209257" spans="6:6">
      <c r="F209257"/>
    </row>
    <row r="209258" spans="6:6">
      <c r="F209258"/>
    </row>
    <row r="209259" spans="6:6">
      <c r="F209259"/>
    </row>
    <row r="209260" spans="6:6">
      <c r="F209260"/>
    </row>
    <row r="209261" spans="6:6">
      <c r="F209261"/>
    </row>
    <row r="209262" spans="6:6">
      <c r="F209262"/>
    </row>
    <row r="209263" spans="6:6">
      <c r="F209263"/>
    </row>
    <row r="209264" spans="6:6">
      <c r="F209264"/>
    </row>
    <row r="209265" spans="6:6">
      <c r="F209265"/>
    </row>
    <row r="209266" spans="6:6">
      <c r="F209266"/>
    </row>
    <row r="209267" spans="6:6">
      <c r="F209267"/>
    </row>
    <row r="209268" spans="6:6">
      <c r="F209268"/>
    </row>
    <row r="209269" spans="6:6">
      <c r="F209269"/>
    </row>
    <row r="209270" spans="6:6">
      <c r="F209270"/>
    </row>
    <row r="209271" spans="6:6">
      <c r="F209271"/>
    </row>
    <row r="209272" spans="6:6">
      <c r="F209272"/>
    </row>
    <row r="209273" spans="6:6">
      <c r="F209273"/>
    </row>
    <row r="209274" spans="6:6">
      <c r="F209274"/>
    </row>
    <row r="209275" spans="6:6">
      <c r="F209275"/>
    </row>
    <row r="209276" spans="6:6">
      <c r="F209276"/>
    </row>
    <row r="209277" spans="6:6">
      <c r="F209277"/>
    </row>
    <row r="209278" spans="6:6">
      <c r="F209278"/>
    </row>
    <row r="209279" spans="6:6">
      <c r="F209279"/>
    </row>
    <row r="209280" spans="6:6">
      <c r="F209280"/>
    </row>
    <row r="209281" spans="6:6">
      <c r="F209281"/>
    </row>
    <row r="209282" spans="6:6">
      <c r="F209282"/>
    </row>
    <row r="209283" spans="6:6">
      <c r="F209283"/>
    </row>
    <row r="209284" spans="6:6">
      <c r="F209284"/>
    </row>
    <row r="209285" spans="6:6">
      <c r="F209285"/>
    </row>
    <row r="209286" spans="6:6">
      <c r="F209286"/>
    </row>
    <row r="209287" spans="6:6">
      <c r="F209287"/>
    </row>
    <row r="209288" spans="6:6">
      <c r="F209288"/>
    </row>
    <row r="209289" spans="6:6">
      <c r="F209289"/>
    </row>
    <row r="209290" spans="6:6">
      <c r="F209290"/>
    </row>
    <row r="209291" spans="6:6">
      <c r="F209291"/>
    </row>
    <row r="209292" spans="6:6">
      <c r="F209292"/>
    </row>
    <row r="209293" spans="6:6">
      <c r="F209293"/>
    </row>
    <row r="209294" spans="6:6">
      <c r="F209294"/>
    </row>
    <row r="209295" spans="6:6">
      <c r="F209295"/>
    </row>
    <row r="209296" spans="6:6">
      <c r="F209296"/>
    </row>
    <row r="209297" spans="6:6">
      <c r="F209297"/>
    </row>
    <row r="209298" spans="6:6">
      <c r="F209298"/>
    </row>
    <row r="209299" spans="6:6">
      <c r="F209299"/>
    </row>
    <row r="209300" spans="6:6">
      <c r="F209300"/>
    </row>
    <row r="209301" spans="6:6">
      <c r="F209301"/>
    </row>
    <row r="209302" spans="6:6">
      <c r="F209302"/>
    </row>
    <row r="209303" spans="6:6">
      <c r="F209303"/>
    </row>
    <row r="209304" spans="6:6">
      <c r="F209304"/>
    </row>
    <row r="209305" spans="6:6">
      <c r="F209305"/>
    </row>
    <row r="209306" spans="6:6">
      <c r="F209306"/>
    </row>
    <row r="209307" spans="6:6">
      <c r="F209307"/>
    </row>
    <row r="209308" spans="6:6">
      <c r="F209308"/>
    </row>
    <row r="209309" spans="6:6">
      <c r="F209309"/>
    </row>
    <row r="209310" spans="6:6">
      <c r="F209310"/>
    </row>
    <row r="209311" spans="6:6">
      <c r="F209311"/>
    </row>
    <row r="209312" spans="6:6">
      <c r="F209312"/>
    </row>
    <row r="209313" spans="6:6">
      <c r="F209313"/>
    </row>
    <row r="209314" spans="6:6">
      <c r="F209314"/>
    </row>
    <row r="209315" spans="6:6">
      <c r="F209315"/>
    </row>
    <row r="209316" spans="6:6">
      <c r="F209316"/>
    </row>
    <row r="209317" spans="6:6">
      <c r="F209317"/>
    </row>
    <row r="209318" spans="6:6">
      <c r="F209318"/>
    </row>
    <row r="209319" spans="6:6">
      <c r="F209319"/>
    </row>
    <row r="209320" spans="6:6">
      <c r="F209320"/>
    </row>
    <row r="209321" spans="6:6">
      <c r="F209321"/>
    </row>
    <row r="209322" spans="6:6">
      <c r="F209322"/>
    </row>
    <row r="209323" spans="6:6">
      <c r="F209323"/>
    </row>
    <row r="209324" spans="6:6">
      <c r="F209324"/>
    </row>
    <row r="209325" spans="6:6">
      <c r="F209325"/>
    </row>
    <row r="209326" spans="6:6">
      <c r="F209326"/>
    </row>
    <row r="209327" spans="6:6">
      <c r="F209327"/>
    </row>
    <row r="209328" spans="6:6">
      <c r="F209328"/>
    </row>
    <row r="209329" spans="6:6">
      <c r="F209329"/>
    </row>
    <row r="209330" spans="6:6">
      <c r="F209330"/>
    </row>
    <row r="209331" spans="6:6">
      <c r="F209331"/>
    </row>
    <row r="209332" spans="6:6">
      <c r="F209332"/>
    </row>
    <row r="209333" spans="6:6">
      <c r="F209333"/>
    </row>
    <row r="209334" spans="6:6">
      <c r="F209334"/>
    </row>
    <row r="209335" spans="6:6">
      <c r="F209335"/>
    </row>
    <row r="209336" spans="6:6">
      <c r="F209336"/>
    </row>
    <row r="209337" spans="6:6">
      <c r="F209337"/>
    </row>
    <row r="209338" spans="6:6">
      <c r="F209338"/>
    </row>
    <row r="209339" spans="6:6">
      <c r="F209339"/>
    </row>
    <row r="209340" spans="6:6">
      <c r="F209340"/>
    </row>
    <row r="209341" spans="6:6">
      <c r="F209341"/>
    </row>
    <row r="209342" spans="6:6">
      <c r="F209342"/>
    </row>
    <row r="209343" spans="6:6">
      <c r="F209343"/>
    </row>
    <row r="209344" spans="6:6">
      <c r="F209344"/>
    </row>
    <row r="209345" spans="6:6">
      <c r="F209345"/>
    </row>
    <row r="209346" spans="6:6">
      <c r="F209346"/>
    </row>
    <row r="209347" spans="6:6">
      <c r="F209347"/>
    </row>
    <row r="209348" spans="6:6">
      <c r="F209348"/>
    </row>
    <row r="209349" spans="6:6">
      <c r="F209349"/>
    </row>
    <row r="209350" spans="6:6">
      <c r="F209350"/>
    </row>
    <row r="209351" spans="6:6">
      <c r="F209351"/>
    </row>
    <row r="209352" spans="6:6">
      <c r="F209352"/>
    </row>
    <row r="209353" spans="6:6">
      <c r="F209353"/>
    </row>
    <row r="209354" spans="6:6">
      <c r="F209354"/>
    </row>
    <row r="209355" spans="6:6">
      <c r="F209355"/>
    </row>
    <row r="209356" spans="6:6">
      <c r="F209356"/>
    </row>
    <row r="209357" spans="6:6">
      <c r="F209357"/>
    </row>
    <row r="209358" spans="6:6">
      <c r="F209358"/>
    </row>
    <row r="209359" spans="6:6">
      <c r="F209359"/>
    </row>
    <row r="209360" spans="6:6">
      <c r="F209360"/>
    </row>
    <row r="209361" spans="6:6">
      <c r="F209361"/>
    </row>
    <row r="209362" spans="6:6">
      <c r="F209362"/>
    </row>
    <row r="209363" spans="6:6">
      <c r="F209363"/>
    </row>
    <row r="209364" spans="6:6">
      <c r="F209364"/>
    </row>
    <row r="209365" spans="6:6">
      <c r="F209365"/>
    </row>
    <row r="209366" spans="6:6">
      <c r="F209366"/>
    </row>
    <row r="209367" spans="6:6">
      <c r="F209367"/>
    </row>
    <row r="209368" spans="6:6">
      <c r="F209368"/>
    </row>
    <row r="209369" spans="6:6">
      <c r="F209369"/>
    </row>
    <row r="209370" spans="6:6">
      <c r="F209370"/>
    </row>
    <row r="209371" spans="6:6">
      <c r="F209371"/>
    </row>
    <row r="209372" spans="6:6">
      <c r="F209372"/>
    </row>
    <row r="209373" spans="6:6">
      <c r="F209373"/>
    </row>
    <row r="209374" spans="6:6">
      <c r="F209374"/>
    </row>
    <row r="209375" spans="6:6">
      <c r="F209375"/>
    </row>
    <row r="209376" spans="6:6">
      <c r="F209376"/>
    </row>
    <row r="209377" spans="6:6">
      <c r="F209377"/>
    </row>
    <row r="209378" spans="6:6">
      <c r="F209378"/>
    </row>
    <row r="209379" spans="6:6">
      <c r="F209379"/>
    </row>
    <row r="209380" spans="6:6">
      <c r="F209380"/>
    </row>
    <row r="209381" spans="6:6">
      <c r="F209381"/>
    </row>
    <row r="209382" spans="6:6">
      <c r="F209382"/>
    </row>
    <row r="209383" spans="6:6">
      <c r="F209383"/>
    </row>
    <row r="209384" spans="6:6">
      <c r="F209384"/>
    </row>
    <row r="209385" spans="6:6">
      <c r="F209385"/>
    </row>
    <row r="209386" spans="6:6">
      <c r="F209386"/>
    </row>
    <row r="209387" spans="6:6">
      <c r="F209387"/>
    </row>
    <row r="209388" spans="6:6">
      <c r="F209388"/>
    </row>
    <row r="209389" spans="6:6">
      <c r="F209389"/>
    </row>
    <row r="209390" spans="6:6">
      <c r="F209390"/>
    </row>
    <row r="209391" spans="6:6">
      <c r="F209391"/>
    </row>
    <row r="209392" spans="6:6">
      <c r="F209392"/>
    </row>
    <row r="209393" spans="6:6">
      <c r="F209393"/>
    </row>
    <row r="209394" spans="6:6">
      <c r="F209394"/>
    </row>
    <row r="209395" spans="6:6">
      <c r="F209395"/>
    </row>
    <row r="209396" spans="6:6">
      <c r="F209396"/>
    </row>
    <row r="209397" spans="6:6">
      <c r="F209397"/>
    </row>
    <row r="209398" spans="6:6">
      <c r="F209398"/>
    </row>
    <row r="209399" spans="6:6">
      <c r="F209399"/>
    </row>
    <row r="209400" spans="6:6">
      <c r="F209400"/>
    </row>
    <row r="209401" spans="6:6">
      <c r="F209401"/>
    </row>
    <row r="209402" spans="6:6">
      <c r="F209402"/>
    </row>
    <row r="209403" spans="6:6">
      <c r="F209403"/>
    </row>
    <row r="209404" spans="6:6">
      <c r="F209404"/>
    </row>
    <row r="209405" spans="6:6">
      <c r="F209405"/>
    </row>
    <row r="209406" spans="6:6">
      <c r="F209406"/>
    </row>
    <row r="209407" spans="6:6">
      <c r="F209407"/>
    </row>
    <row r="209408" spans="6:6">
      <c r="F209408"/>
    </row>
    <row r="209409" spans="6:6">
      <c r="F209409"/>
    </row>
    <row r="209410" spans="6:6">
      <c r="F209410"/>
    </row>
    <row r="209411" spans="6:6">
      <c r="F209411"/>
    </row>
    <row r="209412" spans="6:6">
      <c r="F209412"/>
    </row>
    <row r="209413" spans="6:6">
      <c r="F209413"/>
    </row>
    <row r="209414" spans="6:6">
      <c r="F209414"/>
    </row>
    <row r="209415" spans="6:6">
      <c r="F209415"/>
    </row>
    <row r="209416" spans="6:6">
      <c r="F209416"/>
    </row>
    <row r="209417" spans="6:6">
      <c r="F209417"/>
    </row>
    <row r="209418" spans="6:6">
      <c r="F209418"/>
    </row>
    <row r="209419" spans="6:6">
      <c r="F209419"/>
    </row>
    <row r="209420" spans="6:6">
      <c r="F209420"/>
    </row>
    <row r="209421" spans="6:6">
      <c r="F209421"/>
    </row>
    <row r="209422" spans="6:6">
      <c r="F209422"/>
    </row>
    <row r="209423" spans="6:6">
      <c r="F209423"/>
    </row>
    <row r="209424" spans="6:6">
      <c r="F209424"/>
    </row>
    <row r="209425" spans="6:6">
      <c r="F209425"/>
    </row>
    <row r="209426" spans="6:6">
      <c r="F209426"/>
    </row>
    <row r="209427" spans="6:6">
      <c r="F209427"/>
    </row>
    <row r="209428" spans="6:6">
      <c r="F209428"/>
    </row>
    <row r="209429" spans="6:6">
      <c r="F209429"/>
    </row>
    <row r="209430" spans="6:6">
      <c r="F209430"/>
    </row>
    <row r="209431" spans="6:6">
      <c r="F209431"/>
    </row>
    <row r="209432" spans="6:6">
      <c r="F209432"/>
    </row>
    <row r="209433" spans="6:6">
      <c r="F209433"/>
    </row>
    <row r="209434" spans="6:6">
      <c r="F209434"/>
    </row>
    <row r="209435" spans="6:6">
      <c r="F209435"/>
    </row>
    <row r="209436" spans="6:6">
      <c r="F209436"/>
    </row>
    <row r="209437" spans="6:6">
      <c r="F209437"/>
    </row>
    <row r="209438" spans="6:6">
      <c r="F209438"/>
    </row>
    <row r="209439" spans="6:6">
      <c r="F209439"/>
    </row>
    <row r="209440" spans="6:6">
      <c r="F209440"/>
    </row>
    <row r="209441" spans="6:6">
      <c r="F209441"/>
    </row>
    <row r="209442" spans="6:6">
      <c r="F209442"/>
    </row>
    <row r="209443" spans="6:6">
      <c r="F209443"/>
    </row>
    <row r="209444" spans="6:6">
      <c r="F209444"/>
    </row>
    <row r="209445" spans="6:6">
      <c r="F209445"/>
    </row>
    <row r="209446" spans="6:6">
      <c r="F209446"/>
    </row>
    <row r="209447" spans="6:6">
      <c r="F209447"/>
    </row>
    <row r="209448" spans="6:6">
      <c r="F209448"/>
    </row>
    <row r="209449" spans="6:6">
      <c r="F209449"/>
    </row>
    <row r="209450" spans="6:6">
      <c r="F209450"/>
    </row>
    <row r="209451" spans="6:6">
      <c r="F209451"/>
    </row>
    <row r="209452" spans="6:6">
      <c r="F209452"/>
    </row>
    <row r="209453" spans="6:6">
      <c r="F209453"/>
    </row>
    <row r="209454" spans="6:6">
      <c r="F209454"/>
    </row>
    <row r="209455" spans="6:6">
      <c r="F209455"/>
    </row>
    <row r="209456" spans="6:6">
      <c r="F209456"/>
    </row>
    <row r="209457" spans="6:6">
      <c r="F209457"/>
    </row>
    <row r="209458" spans="6:6">
      <c r="F209458"/>
    </row>
    <row r="209459" spans="6:6">
      <c r="F209459"/>
    </row>
    <row r="209460" spans="6:6">
      <c r="F209460"/>
    </row>
    <row r="209461" spans="6:6">
      <c r="F209461"/>
    </row>
    <row r="209462" spans="6:6">
      <c r="F209462"/>
    </row>
    <row r="209463" spans="6:6">
      <c r="F209463"/>
    </row>
    <row r="209464" spans="6:6">
      <c r="F209464"/>
    </row>
    <row r="209465" spans="6:6">
      <c r="F209465"/>
    </row>
    <row r="209466" spans="6:6">
      <c r="F209466"/>
    </row>
    <row r="209467" spans="6:6">
      <c r="F209467"/>
    </row>
    <row r="209468" spans="6:6">
      <c r="F209468"/>
    </row>
    <row r="209469" spans="6:6">
      <c r="F209469"/>
    </row>
    <row r="209470" spans="6:6">
      <c r="F209470"/>
    </row>
    <row r="209471" spans="6:6">
      <c r="F209471"/>
    </row>
    <row r="209472" spans="6:6">
      <c r="F209472"/>
    </row>
    <row r="209473" spans="6:6">
      <c r="F209473"/>
    </row>
    <row r="209474" spans="6:6">
      <c r="F209474"/>
    </row>
    <row r="209475" spans="6:6">
      <c r="F209475"/>
    </row>
    <row r="209476" spans="6:6">
      <c r="F209476"/>
    </row>
    <row r="209477" spans="6:6">
      <c r="F209477"/>
    </row>
    <row r="209478" spans="6:6">
      <c r="F209478"/>
    </row>
    <row r="209479" spans="6:6">
      <c r="F209479"/>
    </row>
    <row r="209480" spans="6:6">
      <c r="F209480"/>
    </row>
    <row r="209481" spans="6:6">
      <c r="F209481"/>
    </row>
    <row r="209482" spans="6:6">
      <c r="F209482"/>
    </row>
    <row r="209483" spans="6:6">
      <c r="F209483"/>
    </row>
    <row r="209484" spans="6:6">
      <c r="F209484"/>
    </row>
    <row r="209485" spans="6:6">
      <c r="F209485"/>
    </row>
    <row r="209486" spans="6:6">
      <c r="F209486"/>
    </row>
    <row r="209487" spans="6:6">
      <c r="F209487"/>
    </row>
    <row r="209488" spans="6:6">
      <c r="F209488"/>
    </row>
    <row r="209489" spans="6:6">
      <c r="F209489"/>
    </row>
    <row r="209490" spans="6:6">
      <c r="F209490"/>
    </row>
    <row r="209491" spans="6:6">
      <c r="F209491"/>
    </row>
    <row r="209492" spans="6:6">
      <c r="F209492"/>
    </row>
    <row r="209493" spans="6:6">
      <c r="F209493"/>
    </row>
    <row r="209494" spans="6:6">
      <c r="F209494"/>
    </row>
    <row r="209495" spans="6:6">
      <c r="F209495"/>
    </row>
    <row r="209496" spans="6:6">
      <c r="F209496"/>
    </row>
    <row r="209497" spans="6:6">
      <c r="F209497"/>
    </row>
    <row r="209498" spans="6:6">
      <c r="F209498"/>
    </row>
    <row r="209499" spans="6:6">
      <c r="F209499"/>
    </row>
    <row r="209500" spans="6:6">
      <c r="F209500"/>
    </row>
    <row r="209501" spans="6:6">
      <c r="F209501"/>
    </row>
    <row r="209502" spans="6:6">
      <c r="F209502"/>
    </row>
    <row r="209503" spans="6:6">
      <c r="F209503"/>
    </row>
    <row r="209504" spans="6:6">
      <c r="F209504"/>
    </row>
    <row r="209505" spans="6:6">
      <c r="F209505"/>
    </row>
    <row r="209506" spans="6:6">
      <c r="F209506"/>
    </row>
    <row r="209507" spans="6:6">
      <c r="F209507"/>
    </row>
    <row r="209508" spans="6:6">
      <c r="F209508"/>
    </row>
    <row r="209509" spans="6:6">
      <c r="F209509"/>
    </row>
    <row r="209510" spans="6:6">
      <c r="F209510"/>
    </row>
    <row r="209511" spans="6:6">
      <c r="F209511"/>
    </row>
    <row r="209512" spans="6:6">
      <c r="F209512"/>
    </row>
    <row r="209513" spans="6:6">
      <c r="F209513"/>
    </row>
    <row r="209514" spans="6:6">
      <c r="F209514"/>
    </row>
    <row r="209515" spans="6:6">
      <c r="F209515"/>
    </row>
    <row r="209516" spans="6:6">
      <c r="F209516"/>
    </row>
    <row r="209517" spans="6:6">
      <c r="F209517"/>
    </row>
    <row r="209518" spans="6:6">
      <c r="F209518"/>
    </row>
    <row r="209519" spans="6:6">
      <c r="F209519"/>
    </row>
    <row r="209520" spans="6:6">
      <c r="F209520"/>
    </row>
    <row r="209521" spans="6:6">
      <c r="F209521"/>
    </row>
    <row r="209522" spans="6:6">
      <c r="F209522"/>
    </row>
    <row r="209523" spans="6:6">
      <c r="F209523"/>
    </row>
    <row r="209524" spans="6:6">
      <c r="F209524"/>
    </row>
    <row r="209525" spans="6:6">
      <c r="F209525"/>
    </row>
    <row r="209526" spans="6:6">
      <c r="F209526"/>
    </row>
    <row r="209527" spans="6:6">
      <c r="F209527"/>
    </row>
    <row r="209528" spans="6:6">
      <c r="F209528"/>
    </row>
    <row r="209529" spans="6:6">
      <c r="F209529"/>
    </row>
    <row r="209530" spans="6:6">
      <c r="F209530"/>
    </row>
    <row r="209531" spans="6:6">
      <c r="F209531"/>
    </row>
    <row r="209532" spans="6:6">
      <c r="F209532"/>
    </row>
    <row r="209533" spans="6:6">
      <c r="F209533"/>
    </row>
    <row r="209534" spans="6:6">
      <c r="F209534"/>
    </row>
    <row r="209535" spans="6:6">
      <c r="F209535"/>
    </row>
    <row r="209536" spans="6:6">
      <c r="F209536"/>
    </row>
    <row r="209537" spans="6:6">
      <c r="F209537"/>
    </row>
    <row r="209538" spans="6:6">
      <c r="F209538"/>
    </row>
    <row r="209539" spans="6:6">
      <c r="F209539"/>
    </row>
    <row r="209540" spans="6:6">
      <c r="F209540"/>
    </row>
    <row r="209541" spans="6:6">
      <c r="F209541"/>
    </row>
    <row r="209542" spans="6:6">
      <c r="F209542"/>
    </row>
    <row r="209543" spans="6:6">
      <c r="F209543"/>
    </row>
    <row r="209544" spans="6:6">
      <c r="F209544"/>
    </row>
    <row r="209545" spans="6:6">
      <c r="F209545"/>
    </row>
    <row r="209546" spans="6:6">
      <c r="F209546"/>
    </row>
    <row r="209547" spans="6:6">
      <c r="F209547"/>
    </row>
    <row r="209548" spans="6:6">
      <c r="F209548"/>
    </row>
    <row r="209549" spans="6:6">
      <c r="F209549"/>
    </row>
    <row r="209550" spans="6:6">
      <c r="F209550"/>
    </row>
    <row r="209551" spans="6:6">
      <c r="F209551"/>
    </row>
    <row r="209552" spans="6:6">
      <c r="F209552"/>
    </row>
    <row r="209553" spans="6:6">
      <c r="F209553"/>
    </row>
    <row r="209554" spans="6:6">
      <c r="F209554"/>
    </row>
    <row r="209555" spans="6:6">
      <c r="F209555"/>
    </row>
    <row r="209556" spans="6:6">
      <c r="F209556"/>
    </row>
    <row r="209557" spans="6:6">
      <c r="F209557"/>
    </row>
    <row r="209558" spans="6:6">
      <c r="F209558"/>
    </row>
    <row r="209559" spans="6:6">
      <c r="F209559"/>
    </row>
    <row r="209560" spans="6:6">
      <c r="F209560"/>
    </row>
    <row r="209561" spans="6:6">
      <c r="F209561"/>
    </row>
    <row r="209562" spans="6:6">
      <c r="F209562"/>
    </row>
    <row r="209563" spans="6:6">
      <c r="F209563"/>
    </row>
    <row r="209564" spans="6:6">
      <c r="F209564"/>
    </row>
    <row r="209565" spans="6:6">
      <c r="F209565"/>
    </row>
    <row r="209566" spans="6:6">
      <c r="F209566"/>
    </row>
    <row r="209567" spans="6:6">
      <c r="F209567"/>
    </row>
    <row r="209568" spans="6:6">
      <c r="F209568"/>
    </row>
    <row r="209569" spans="6:6">
      <c r="F209569"/>
    </row>
    <row r="209570" spans="6:6">
      <c r="F209570"/>
    </row>
    <row r="209571" spans="6:6">
      <c r="F209571"/>
    </row>
    <row r="209572" spans="6:6">
      <c r="F209572"/>
    </row>
    <row r="209573" spans="6:6">
      <c r="F209573"/>
    </row>
    <row r="209574" spans="6:6">
      <c r="F209574"/>
    </row>
    <row r="209575" spans="6:6">
      <c r="F209575"/>
    </row>
    <row r="209576" spans="6:6">
      <c r="F209576"/>
    </row>
    <row r="209577" spans="6:6">
      <c r="F209577"/>
    </row>
    <row r="209578" spans="6:6">
      <c r="F209578"/>
    </row>
    <row r="209579" spans="6:6">
      <c r="F209579"/>
    </row>
    <row r="209580" spans="6:6">
      <c r="F209580"/>
    </row>
    <row r="209581" spans="6:6">
      <c r="F209581"/>
    </row>
    <row r="209582" spans="6:6">
      <c r="F209582"/>
    </row>
    <row r="209583" spans="6:6">
      <c r="F209583"/>
    </row>
    <row r="209584" spans="6:6">
      <c r="F209584"/>
    </row>
    <row r="209585" spans="6:6">
      <c r="F209585"/>
    </row>
    <row r="209586" spans="6:6">
      <c r="F209586"/>
    </row>
    <row r="209587" spans="6:6">
      <c r="F209587"/>
    </row>
    <row r="209588" spans="6:6">
      <c r="F209588"/>
    </row>
    <row r="209589" spans="6:6">
      <c r="F209589"/>
    </row>
    <row r="209590" spans="6:6">
      <c r="F209590"/>
    </row>
    <row r="209591" spans="6:6">
      <c r="F209591"/>
    </row>
    <row r="209592" spans="6:6">
      <c r="F209592"/>
    </row>
    <row r="209593" spans="6:6">
      <c r="F209593"/>
    </row>
    <row r="209594" spans="6:6">
      <c r="F209594"/>
    </row>
    <row r="209595" spans="6:6">
      <c r="F209595"/>
    </row>
    <row r="209596" spans="6:6">
      <c r="F209596"/>
    </row>
    <row r="209597" spans="6:6">
      <c r="F209597"/>
    </row>
    <row r="209598" spans="6:6">
      <c r="F209598"/>
    </row>
    <row r="209599" spans="6:6">
      <c r="F209599"/>
    </row>
    <row r="209600" spans="6:6">
      <c r="F209600"/>
    </row>
    <row r="209601" spans="6:6">
      <c r="F209601"/>
    </row>
    <row r="209602" spans="6:6">
      <c r="F209602"/>
    </row>
    <row r="209603" spans="6:6">
      <c r="F209603"/>
    </row>
    <row r="209604" spans="6:6">
      <c r="F209604"/>
    </row>
    <row r="209605" spans="6:6">
      <c r="F209605"/>
    </row>
    <row r="209606" spans="6:6">
      <c r="F209606"/>
    </row>
    <row r="209607" spans="6:6">
      <c r="F209607"/>
    </row>
    <row r="209608" spans="6:6">
      <c r="F209608"/>
    </row>
    <row r="209609" spans="6:6">
      <c r="F209609"/>
    </row>
    <row r="209610" spans="6:6">
      <c r="F209610"/>
    </row>
    <row r="209611" spans="6:6">
      <c r="F209611"/>
    </row>
    <row r="209612" spans="6:6">
      <c r="F209612"/>
    </row>
    <row r="209613" spans="6:6">
      <c r="F209613"/>
    </row>
    <row r="209614" spans="6:6">
      <c r="F209614"/>
    </row>
    <row r="209615" spans="6:6">
      <c r="F209615"/>
    </row>
    <row r="209616" spans="6:6">
      <c r="F209616"/>
    </row>
    <row r="209617" spans="6:6">
      <c r="F209617"/>
    </row>
    <row r="209618" spans="6:6">
      <c r="F209618"/>
    </row>
    <row r="209619" spans="6:6">
      <c r="F209619"/>
    </row>
    <row r="209620" spans="6:6">
      <c r="F209620"/>
    </row>
    <row r="209621" spans="6:6">
      <c r="F209621"/>
    </row>
    <row r="209622" spans="6:6">
      <c r="F209622"/>
    </row>
    <row r="209623" spans="6:6">
      <c r="F209623"/>
    </row>
    <row r="209624" spans="6:6">
      <c r="F209624"/>
    </row>
    <row r="209625" spans="6:6">
      <c r="F209625"/>
    </row>
    <row r="209626" spans="6:6">
      <c r="F209626"/>
    </row>
    <row r="209627" spans="6:6">
      <c r="F209627"/>
    </row>
    <row r="209628" spans="6:6">
      <c r="F209628"/>
    </row>
    <row r="209629" spans="6:6">
      <c r="F209629"/>
    </row>
    <row r="209630" spans="6:6">
      <c r="F209630"/>
    </row>
    <row r="209631" spans="6:6">
      <c r="F209631"/>
    </row>
    <row r="209632" spans="6:6">
      <c r="F209632"/>
    </row>
    <row r="209633" spans="6:6">
      <c r="F209633"/>
    </row>
    <row r="209634" spans="6:6">
      <c r="F209634"/>
    </row>
    <row r="209635" spans="6:6">
      <c r="F209635"/>
    </row>
    <row r="209636" spans="6:6">
      <c r="F209636"/>
    </row>
    <row r="209637" spans="6:6">
      <c r="F209637"/>
    </row>
    <row r="209638" spans="6:6">
      <c r="F209638"/>
    </row>
    <row r="209639" spans="6:6">
      <c r="F209639"/>
    </row>
    <row r="209640" spans="6:6">
      <c r="F209640"/>
    </row>
    <row r="209641" spans="6:6">
      <c r="F209641"/>
    </row>
    <row r="209642" spans="6:6">
      <c r="F209642"/>
    </row>
    <row r="209643" spans="6:6">
      <c r="F209643"/>
    </row>
    <row r="209644" spans="6:6">
      <c r="F209644"/>
    </row>
    <row r="209645" spans="6:6">
      <c r="F209645"/>
    </row>
    <row r="209646" spans="6:6">
      <c r="F209646"/>
    </row>
    <row r="209647" spans="6:6">
      <c r="F209647"/>
    </row>
    <row r="209648" spans="6:6">
      <c r="F209648"/>
    </row>
    <row r="209649" spans="6:6">
      <c r="F209649"/>
    </row>
    <row r="209650" spans="6:6">
      <c r="F209650"/>
    </row>
    <row r="209651" spans="6:6">
      <c r="F209651"/>
    </row>
    <row r="209652" spans="6:6">
      <c r="F209652"/>
    </row>
    <row r="209653" spans="6:6">
      <c r="F209653"/>
    </row>
    <row r="209654" spans="6:6">
      <c r="F209654"/>
    </row>
    <row r="209655" spans="6:6">
      <c r="F209655"/>
    </row>
    <row r="209656" spans="6:6">
      <c r="F209656"/>
    </row>
    <row r="209657" spans="6:6">
      <c r="F209657"/>
    </row>
    <row r="209658" spans="6:6">
      <c r="F209658"/>
    </row>
    <row r="209659" spans="6:6">
      <c r="F209659"/>
    </row>
    <row r="209660" spans="6:6">
      <c r="F209660"/>
    </row>
    <row r="209661" spans="6:6">
      <c r="F209661"/>
    </row>
    <row r="209662" spans="6:6">
      <c r="F209662"/>
    </row>
    <row r="209663" spans="6:6">
      <c r="F209663"/>
    </row>
    <row r="209664" spans="6:6">
      <c r="F209664"/>
    </row>
    <row r="209665" spans="6:6">
      <c r="F209665"/>
    </row>
    <row r="209666" spans="6:6">
      <c r="F209666"/>
    </row>
    <row r="209667" spans="6:6">
      <c r="F209667"/>
    </row>
    <row r="209668" spans="6:6">
      <c r="F209668"/>
    </row>
    <row r="209669" spans="6:6">
      <c r="F209669"/>
    </row>
    <row r="209670" spans="6:6">
      <c r="F209670"/>
    </row>
    <row r="209671" spans="6:6">
      <c r="F209671"/>
    </row>
    <row r="209672" spans="6:6">
      <c r="F209672"/>
    </row>
    <row r="209673" spans="6:6">
      <c r="F209673"/>
    </row>
    <row r="209674" spans="6:6">
      <c r="F209674"/>
    </row>
    <row r="209675" spans="6:6">
      <c r="F209675"/>
    </row>
    <row r="209676" spans="6:6">
      <c r="F209676"/>
    </row>
    <row r="209677" spans="6:6">
      <c r="F209677"/>
    </row>
    <row r="209678" spans="6:6">
      <c r="F209678"/>
    </row>
    <row r="209679" spans="6:6">
      <c r="F209679"/>
    </row>
    <row r="209680" spans="6:6">
      <c r="F209680"/>
    </row>
    <row r="209681" spans="6:6">
      <c r="F209681"/>
    </row>
    <row r="209682" spans="6:6">
      <c r="F209682"/>
    </row>
    <row r="209683" spans="6:6">
      <c r="F209683"/>
    </row>
    <row r="209684" spans="6:6">
      <c r="F209684"/>
    </row>
    <row r="209685" spans="6:6">
      <c r="F209685"/>
    </row>
    <row r="209686" spans="6:6">
      <c r="F209686"/>
    </row>
    <row r="209687" spans="6:6">
      <c r="F209687"/>
    </row>
    <row r="209688" spans="6:6">
      <c r="F209688"/>
    </row>
    <row r="209689" spans="6:6">
      <c r="F209689"/>
    </row>
    <row r="209690" spans="6:6">
      <c r="F209690"/>
    </row>
    <row r="209691" spans="6:6">
      <c r="F209691"/>
    </row>
    <row r="209692" spans="6:6">
      <c r="F209692"/>
    </row>
    <row r="209693" spans="6:6">
      <c r="F209693"/>
    </row>
    <row r="209694" spans="6:6">
      <c r="F209694"/>
    </row>
    <row r="209695" spans="6:6">
      <c r="F209695"/>
    </row>
    <row r="209696" spans="6:6">
      <c r="F209696"/>
    </row>
    <row r="209697" spans="6:6">
      <c r="F209697"/>
    </row>
    <row r="209698" spans="6:6">
      <c r="F209698"/>
    </row>
    <row r="209699" spans="6:6">
      <c r="F209699"/>
    </row>
    <row r="209700" spans="6:6">
      <c r="F209700"/>
    </row>
    <row r="209701" spans="6:6">
      <c r="F209701"/>
    </row>
    <row r="209702" spans="6:6">
      <c r="F209702"/>
    </row>
    <row r="209703" spans="6:6">
      <c r="F209703"/>
    </row>
    <row r="209704" spans="6:6">
      <c r="F209704"/>
    </row>
    <row r="209705" spans="6:6">
      <c r="F209705"/>
    </row>
    <row r="209706" spans="6:6">
      <c r="F209706"/>
    </row>
    <row r="209707" spans="6:6">
      <c r="F209707"/>
    </row>
    <row r="209708" spans="6:6">
      <c r="F209708"/>
    </row>
    <row r="209709" spans="6:6">
      <c r="F209709"/>
    </row>
    <row r="209710" spans="6:6">
      <c r="F209710"/>
    </row>
    <row r="209711" spans="6:6">
      <c r="F209711"/>
    </row>
    <row r="209712" spans="6:6">
      <c r="F209712"/>
    </row>
    <row r="209713" spans="6:6">
      <c r="F209713"/>
    </row>
    <row r="209714" spans="6:6">
      <c r="F209714"/>
    </row>
    <row r="209715" spans="6:6">
      <c r="F209715"/>
    </row>
    <row r="209716" spans="6:6">
      <c r="F209716"/>
    </row>
    <row r="209717" spans="6:6">
      <c r="F209717"/>
    </row>
    <row r="209718" spans="6:6">
      <c r="F209718"/>
    </row>
    <row r="209719" spans="6:6">
      <c r="F209719"/>
    </row>
    <row r="209720" spans="6:6">
      <c r="F209720"/>
    </row>
    <row r="209721" spans="6:6">
      <c r="F209721"/>
    </row>
    <row r="209722" spans="6:6">
      <c r="F209722"/>
    </row>
    <row r="209723" spans="6:6">
      <c r="F209723"/>
    </row>
    <row r="209724" spans="6:6">
      <c r="F209724"/>
    </row>
    <row r="209725" spans="6:6">
      <c r="F209725"/>
    </row>
    <row r="209726" spans="6:6">
      <c r="F209726"/>
    </row>
    <row r="209727" spans="6:6">
      <c r="F209727"/>
    </row>
    <row r="209728" spans="6:6">
      <c r="F209728"/>
    </row>
    <row r="209729" spans="6:6">
      <c r="F209729"/>
    </row>
    <row r="209730" spans="6:6">
      <c r="F209730"/>
    </row>
    <row r="209731" spans="6:6">
      <c r="F209731"/>
    </row>
    <row r="209732" spans="6:6">
      <c r="F209732"/>
    </row>
    <row r="209733" spans="6:6">
      <c r="F209733"/>
    </row>
    <row r="209734" spans="6:6">
      <c r="F209734"/>
    </row>
    <row r="209735" spans="6:6">
      <c r="F209735"/>
    </row>
    <row r="209736" spans="6:6">
      <c r="F209736"/>
    </row>
    <row r="209737" spans="6:6">
      <c r="F209737"/>
    </row>
    <row r="209738" spans="6:6">
      <c r="F209738"/>
    </row>
    <row r="209739" spans="6:6">
      <c r="F209739"/>
    </row>
    <row r="209740" spans="6:6">
      <c r="F209740"/>
    </row>
    <row r="209741" spans="6:6">
      <c r="F209741"/>
    </row>
    <row r="209742" spans="6:6">
      <c r="F209742"/>
    </row>
    <row r="209743" spans="6:6">
      <c r="F209743"/>
    </row>
    <row r="209744" spans="6:6">
      <c r="F209744"/>
    </row>
    <row r="209745" spans="6:6">
      <c r="F209745"/>
    </row>
    <row r="209746" spans="6:6">
      <c r="F209746"/>
    </row>
    <row r="209747" spans="6:6">
      <c r="F209747"/>
    </row>
    <row r="209748" spans="6:6">
      <c r="F209748"/>
    </row>
    <row r="209749" spans="6:6">
      <c r="F209749"/>
    </row>
    <row r="209750" spans="6:6">
      <c r="F209750"/>
    </row>
    <row r="209751" spans="6:6">
      <c r="F209751"/>
    </row>
    <row r="209752" spans="6:6">
      <c r="F209752"/>
    </row>
    <row r="209753" spans="6:6">
      <c r="F209753"/>
    </row>
    <row r="209754" spans="6:6">
      <c r="F209754"/>
    </row>
    <row r="209755" spans="6:6">
      <c r="F209755"/>
    </row>
    <row r="209756" spans="6:6">
      <c r="F209756"/>
    </row>
    <row r="209757" spans="6:6">
      <c r="F209757"/>
    </row>
    <row r="209758" spans="6:6">
      <c r="F209758"/>
    </row>
    <row r="209759" spans="6:6">
      <c r="F209759"/>
    </row>
    <row r="209760" spans="6:6">
      <c r="F209760"/>
    </row>
    <row r="209761" spans="6:6">
      <c r="F209761"/>
    </row>
    <row r="209762" spans="6:6">
      <c r="F209762"/>
    </row>
    <row r="209763" spans="6:6">
      <c r="F209763"/>
    </row>
    <row r="209764" spans="6:6">
      <c r="F209764"/>
    </row>
    <row r="209765" spans="6:6">
      <c r="F209765"/>
    </row>
    <row r="209766" spans="6:6">
      <c r="F209766"/>
    </row>
    <row r="209767" spans="6:6">
      <c r="F209767"/>
    </row>
    <row r="209768" spans="6:6">
      <c r="F209768"/>
    </row>
    <row r="209769" spans="6:6">
      <c r="F209769"/>
    </row>
    <row r="209770" spans="6:6">
      <c r="F209770"/>
    </row>
    <row r="209771" spans="6:6">
      <c r="F209771"/>
    </row>
    <row r="209772" spans="6:6">
      <c r="F209772"/>
    </row>
    <row r="209773" spans="6:6">
      <c r="F209773"/>
    </row>
    <row r="209774" spans="6:6">
      <c r="F209774"/>
    </row>
    <row r="209775" spans="6:6">
      <c r="F209775"/>
    </row>
    <row r="209776" spans="6:6">
      <c r="F209776"/>
    </row>
    <row r="209777" spans="6:6">
      <c r="F209777"/>
    </row>
    <row r="209778" spans="6:6">
      <c r="F209778"/>
    </row>
    <row r="209779" spans="6:6">
      <c r="F209779"/>
    </row>
    <row r="209780" spans="6:6">
      <c r="F209780"/>
    </row>
    <row r="209781" spans="6:6">
      <c r="F209781"/>
    </row>
    <row r="209782" spans="6:6">
      <c r="F209782"/>
    </row>
    <row r="209783" spans="6:6">
      <c r="F209783"/>
    </row>
    <row r="209784" spans="6:6">
      <c r="F209784"/>
    </row>
    <row r="209785" spans="6:6">
      <c r="F209785"/>
    </row>
    <row r="209786" spans="6:6">
      <c r="F209786"/>
    </row>
    <row r="209787" spans="6:6">
      <c r="F209787"/>
    </row>
    <row r="209788" spans="6:6">
      <c r="F209788"/>
    </row>
    <row r="209789" spans="6:6">
      <c r="F209789"/>
    </row>
    <row r="209790" spans="6:6">
      <c r="F209790"/>
    </row>
    <row r="209791" spans="6:6">
      <c r="F209791"/>
    </row>
    <row r="209792" spans="6:6">
      <c r="F209792"/>
    </row>
    <row r="209793" spans="6:6">
      <c r="F209793"/>
    </row>
    <row r="209794" spans="6:6">
      <c r="F209794"/>
    </row>
    <row r="209795" spans="6:6">
      <c r="F209795"/>
    </row>
    <row r="209796" spans="6:6">
      <c r="F209796"/>
    </row>
    <row r="209797" spans="6:6">
      <c r="F209797"/>
    </row>
    <row r="209798" spans="6:6">
      <c r="F209798"/>
    </row>
    <row r="209799" spans="6:6">
      <c r="F209799"/>
    </row>
    <row r="209800" spans="6:6">
      <c r="F209800"/>
    </row>
    <row r="209801" spans="6:6">
      <c r="F209801"/>
    </row>
    <row r="209802" spans="6:6">
      <c r="F209802"/>
    </row>
    <row r="209803" spans="6:6">
      <c r="F209803"/>
    </row>
    <row r="209804" spans="6:6">
      <c r="F209804"/>
    </row>
    <row r="209805" spans="6:6">
      <c r="F209805"/>
    </row>
    <row r="209806" spans="6:6">
      <c r="F209806"/>
    </row>
    <row r="209807" spans="6:6">
      <c r="F209807"/>
    </row>
    <row r="209808" spans="6:6">
      <c r="F209808"/>
    </row>
    <row r="209809" spans="6:6">
      <c r="F209809"/>
    </row>
    <row r="209810" spans="6:6">
      <c r="F209810"/>
    </row>
    <row r="209811" spans="6:6">
      <c r="F209811"/>
    </row>
    <row r="209812" spans="6:6">
      <c r="F209812"/>
    </row>
    <row r="209813" spans="6:6">
      <c r="F209813"/>
    </row>
    <row r="209814" spans="6:6">
      <c r="F209814"/>
    </row>
    <row r="209815" spans="6:6">
      <c r="F209815"/>
    </row>
    <row r="209816" spans="6:6">
      <c r="F209816"/>
    </row>
    <row r="209817" spans="6:6">
      <c r="F209817"/>
    </row>
    <row r="209818" spans="6:6">
      <c r="F209818"/>
    </row>
    <row r="209819" spans="6:6">
      <c r="F209819"/>
    </row>
    <row r="209820" spans="6:6">
      <c r="F209820"/>
    </row>
    <row r="209821" spans="6:6">
      <c r="F209821"/>
    </row>
    <row r="209822" spans="6:6">
      <c r="F209822"/>
    </row>
    <row r="209823" spans="6:6">
      <c r="F209823"/>
    </row>
    <row r="209824" spans="6:6">
      <c r="F209824"/>
    </row>
    <row r="209825" spans="6:6">
      <c r="F209825"/>
    </row>
    <row r="209826" spans="6:6">
      <c r="F209826"/>
    </row>
    <row r="209827" spans="6:6">
      <c r="F209827"/>
    </row>
    <row r="209828" spans="6:6">
      <c r="F209828"/>
    </row>
    <row r="209829" spans="6:6">
      <c r="F209829"/>
    </row>
    <row r="209830" spans="6:6">
      <c r="F209830"/>
    </row>
    <row r="209831" spans="6:6">
      <c r="F209831"/>
    </row>
    <row r="209832" spans="6:6">
      <c r="F209832"/>
    </row>
    <row r="209833" spans="6:6">
      <c r="F209833"/>
    </row>
    <row r="209834" spans="6:6">
      <c r="F209834"/>
    </row>
    <row r="209835" spans="6:6">
      <c r="F209835"/>
    </row>
    <row r="209836" spans="6:6">
      <c r="F209836"/>
    </row>
    <row r="209837" spans="6:6">
      <c r="F209837"/>
    </row>
    <row r="209838" spans="6:6">
      <c r="F209838"/>
    </row>
    <row r="209839" spans="6:6">
      <c r="F209839"/>
    </row>
    <row r="209840" spans="6:6">
      <c r="F209840"/>
    </row>
    <row r="209841" spans="6:6">
      <c r="F209841"/>
    </row>
    <row r="209842" spans="6:6">
      <c r="F209842"/>
    </row>
    <row r="209843" spans="6:6">
      <c r="F209843"/>
    </row>
    <row r="209844" spans="6:6">
      <c r="F209844"/>
    </row>
    <row r="209845" spans="6:6">
      <c r="F209845"/>
    </row>
    <row r="209846" spans="6:6">
      <c r="F209846"/>
    </row>
    <row r="209847" spans="6:6">
      <c r="F209847"/>
    </row>
    <row r="209848" spans="6:6">
      <c r="F209848"/>
    </row>
    <row r="209849" spans="6:6">
      <c r="F209849"/>
    </row>
    <row r="209850" spans="6:6">
      <c r="F209850"/>
    </row>
    <row r="209851" spans="6:6">
      <c r="F209851"/>
    </row>
    <row r="209852" spans="6:6">
      <c r="F209852"/>
    </row>
    <row r="209853" spans="6:6">
      <c r="F209853"/>
    </row>
    <row r="209854" spans="6:6">
      <c r="F209854"/>
    </row>
    <row r="209855" spans="6:6">
      <c r="F209855"/>
    </row>
    <row r="209856" spans="6:6">
      <c r="F209856"/>
    </row>
    <row r="209857" spans="6:6">
      <c r="F209857"/>
    </row>
    <row r="209858" spans="6:6">
      <c r="F209858"/>
    </row>
    <row r="209859" spans="6:6">
      <c r="F209859"/>
    </row>
    <row r="209860" spans="6:6">
      <c r="F209860"/>
    </row>
    <row r="209861" spans="6:6">
      <c r="F209861"/>
    </row>
    <row r="209862" spans="6:6">
      <c r="F209862"/>
    </row>
    <row r="209863" spans="6:6">
      <c r="F209863"/>
    </row>
    <row r="209864" spans="6:6">
      <c r="F209864"/>
    </row>
    <row r="209865" spans="6:6">
      <c r="F209865"/>
    </row>
    <row r="209866" spans="6:6">
      <c r="F209866"/>
    </row>
    <row r="209867" spans="6:6">
      <c r="F209867"/>
    </row>
    <row r="209868" spans="6:6">
      <c r="F209868"/>
    </row>
    <row r="209869" spans="6:6">
      <c r="F209869"/>
    </row>
    <row r="209870" spans="6:6">
      <c r="F209870"/>
    </row>
    <row r="209871" spans="6:6">
      <c r="F209871"/>
    </row>
    <row r="209872" spans="6:6">
      <c r="F209872"/>
    </row>
    <row r="209873" spans="6:6">
      <c r="F209873"/>
    </row>
    <row r="209874" spans="6:6">
      <c r="F209874"/>
    </row>
    <row r="209875" spans="6:6">
      <c r="F209875"/>
    </row>
    <row r="209876" spans="6:6">
      <c r="F209876"/>
    </row>
    <row r="209877" spans="6:6">
      <c r="F209877"/>
    </row>
    <row r="209878" spans="6:6">
      <c r="F209878"/>
    </row>
    <row r="209879" spans="6:6">
      <c r="F209879"/>
    </row>
    <row r="209880" spans="6:6">
      <c r="F209880"/>
    </row>
    <row r="209881" spans="6:6">
      <c r="F209881"/>
    </row>
    <row r="209882" spans="6:6">
      <c r="F209882"/>
    </row>
    <row r="209883" spans="6:6">
      <c r="F209883"/>
    </row>
    <row r="209884" spans="6:6">
      <c r="F209884"/>
    </row>
    <row r="209885" spans="6:6">
      <c r="F209885"/>
    </row>
    <row r="209886" spans="6:6">
      <c r="F209886"/>
    </row>
    <row r="209887" spans="6:6">
      <c r="F209887"/>
    </row>
    <row r="209888" spans="6:6">
      <c r="F209888"/>
    </row>
    <row r="209889" spans="6:6">
      <c r="F209889"/>
    </row>
    <row r="209890" spans="6:6">
      <c r="F209890"/>
    </row>
    <row r="209891" spans="6:6">
      <c r="F209891"/>
    </row>
    <row r="209892" spans="6:6">
      <c r="F209892"/>
    </row>
    <row r="209893" spans="6:6">
      <c r="F209893"/>
    </row>
    <row r="209894" spans="6:6">
      <c r="F209894"/>
    </row>
    <row r="209895" spans="6:6">
      <c r="F209895"/>
    </row>
    <row r="209896" spans="6:6">
      <c r="F209896"/>
    </row>
    <row r="209897" spans="6:6">
      <c r="F209897"/>
    </row>
    <row r="209898" spans="6:6">
      <c r="F209898"/>
    </row>
    <row r="209899" spans="6:6">
      <c r="F209899"/>
    </row>
    <row r="209900" spans="6:6">
      <c r="F209900"/>
    </row>
    <row r="209901" spans="6:6">
      <c r="F209901"/>
    </row>
    <row r="209902" spans="6:6">
      <c r="F209902"/>
    </row>
    <row r="209903" spans="6:6">
      <c r="F209903"/>
    </row>
    <row r="209904" spans="6:6">
      <c r="F209904"/>
    </row>
    <row r="209905" spans="6:6">
      <c r="F209905"/>
    </row>
    <row r="209906" spans="6:6">
      <c r="F209906"/>
    </row>
    <row r="209907" spans="6:6">
      <c r="F209907"/>
    </row>
    <row r="209908" spans="6:6">
      <c r="F209908"/>
    </row>
    <row r="209909" spans="6:6">
      <c r="F209909"/>
    </row>
    <row r="209910" spans="6:6">
      <c r="F209910"/>
    </row>
    <row r="209911" spans="6:6">
      <c r="F209911"/>
    </row>
    <row r="209912" spans="6:6">
      <c r="F209912"/>
    </row>
    <row r="209913" spans="6:6">
      <c r="F209913"/>
    </row>
    <row r="209914" spans="6:6">
      <c r="F209914"/>
    </row>
    <row r="209915" spans="6:6">
      <c r="F209915"/>
    </row>
    <row r="209916" spans="6:6">
      <c r="F209916"/>
    </row>
    <row r="209917" spans="6:6">
      <c r="F209917"/>
    </row>
    <row r="209918" spans="6:6">
      <c r="F209918"/>
    </row>
    <row r="209919" spans="6:6">
      <c r="F209919"/>
    </row>
    <row r="209920" spans="6:6">
      <c r="F209920"/>
    </row>
    <row r="209921" spans="6:6">
      <c r="F209921"/>
    </row>
    <row r="209922" spans="6:6">
      <c r="F209922"/>
    </row>
    <row r="209923" spans="6:6">
      <c r="F209923"/>
    </row>
    <row r="209924" spans="6:6">
      <c r="F209924"/>
    </row>
    <row r="209925" spans="6:6">
      <c r="F209925"/>
    </row>
    <row r="209926" spans="6:6">
      <c r="F209926"/>
    </row>
    <row r="209927" spans="6:6">
      <c r="F209927"/>
    </row>
    <row r="209928" spans="6:6">
      <c r="F209928"/>
    </row>
    <row r="209929" spans="6:6">
      <c r="F209929"/>
    </row>
    <row r="209930" spans="6:6">
      <c r="F209930"/>
    </row>
    <row r="209931" spans="6:6">
      <c r="F209931"/>
    </row>
    <row r="209932" spans="6:6">
      <c r="F209932"/>
    </row>
    <row r="209933" spans="6:6">
      <c r="F209933"/>
    </row>
    <row r="209934" spans="6:6">
      <c r="F209934"/>
    </row>
    <row r="209935" spans="6:6">
      <c r="F209935"/>
    </row>
    <row r="209936" spans="6:6">
      <c r="F209936"/>
    </row>
    <row r="209937" spans="6:6">
      <c r="F209937"/>
    </row>
    <row r="209938" spans="6:6">
      <c r="F209938"/>
    </row>
    <row r="209939" spans="6:6">
      <c r="F209939"/>
    </row>
    <row r="209940" spans="6:6">
      <c r="F209940"/>
    </row>
    <row r="209941" spans="6:6">
      <c r="F209941"/>
    </row>
    <row r="209942" spans="6:6">
      <c r="F209942"/>
    </row>
    <row r="209943" spans="6:6">
      <c r="F209943"/>
    </row>
    <row r="209944" spans="6:6">
      <c r="F209944"/>
    </row>
    <row r="209945" spans="6:6">
      <c r="F209945"/>
    </row>
    <row r="209946" spans="6:6">
      <c r="F209946"/>
    </row>
    <row r="209947" spans="6:6">
      <c r="F209947"/>
    </row>
    <row r="209948" spans="6:6">
      <c r="F209948"/>
    </row>
    <row r="209949" spans="6:6">
      <c r="F209949"/>
    </row>
    <row r="209950" spans="6:6">
      <c r="F209950"/>
    </row>
    <row r="209951" spans="6:6">
      <c r="F209951"/>
    </row>
    <row r="209952" spans="6:6">
      <c r="F209952"/>
    </row>
    <row r="209953" spans="6:6">
      <c r="F209953"/>
    </row>
    <row r="209954" spans="6:6">
      <c r="F209954"/>
    </row>
    <row r="209955" spans="6:6">
      <c r="F209955"/>
    </row>
    <row r="209956" spans="6:6">
      <c r="F209956"/>
    </row>
    <row r="209957" spans="6:6">
      <c r="F209957"/>
    </row>
    <row r="209958" spans="6:6">
      <c r="F209958"/>
    </row>
    <row r="209959" spans="6:6">
      <c r="F209959"/>
    </row>
    <row r="209960" spans="6:6">
      <c r="F209960"/>
    </row>
    <row r="209961" spans="6:6">
      <c r="F209961"/>
    </row>
    <row r="209962" spans="6:6">
      <c r="F209962"/>
    </row>
    <row r="209963" spans="6:6">
      <c r="F209963"/>
    </row>
    <row r="209964" spans="6:6">
      <c r="F209964"/>
    </row>
    <row r="209965" spans="6:6">
      <c r="F209965"/>
    </row>
    <row r="209966" spans="6:6">
      <c r="F209966"/>
    </row>
    <row r="209967" spans="6:6">
      <c r="F209967"/>
    </row>
    <row r="209968" spans="6:6">
      <c r="F209968"/>
    </row>
    <row r="209969" spans="6:6">
      <c r="F209969"/>
    </row>
    <row r="209970" spans="6:6">
      <c r="F209970"/>
    </row>
    <row r="209971" spans="6:6">
      <c r="F209971"/>
    </row>
    <row r="209972" spans="6:6">
      <c r="F209972"/>
    </row>
    <row r="209973" spans="6:6">
      <c r="F209973"/>
    </row>
    <row r="209974" spans="6:6">
      <c r="F209974"/>
    </row>
    <row r="209975" spans="6:6">
      <c r="F209975"/>
    </row>
    <row r="209976" spans="6:6">
      <c r="F209976"/>
    </row>
    <row r="209977" spans="6:6">
      <c r="F209977"/>
    </row>
    <row r="209978" spans="6:6">
      <c r="F209978"/>
    </row>
    <row r="209979" spans="6:6">
      <c r="F209979"/>
    </row>
    <row r="209980" spans="6:6">
      <c r="F209980"/>
    </row>
    <row r="209981" spans="6:6">
      <c r="F209981"/>
    </row>
    <row r="209982" spans="6:6">
      <c r="F209982"/>
    </row>
    <row r="209983" spans="6:6">
      <c r="F209983"/>
    </row>
    <row r="209984" spans="6:6">
      <c r="F209984"/>
    </row>
    <row r="209985" spans="6:6">
      <c r="F209985"/>
    </row>
    <row r="209986" spans="6:6">
      <c r="F209986"/>
    </row>
    <row r="209987" spans="6:6">
      <c r="F209987"/>
    </row>
    <row r="209988" spans="6:6">
      <c r="F209988"/>
    </row>
    <row r="209989" spans="6:6">
      <c r="F209989"/>
    </row>
    <row r="209990" spans="6:6">
      <c r="F209990"/>
    </row>
    <row r="209991" spans="6:6">
      <c r="F209991"/>
    </row>
    <row r="209992" spans="6:6">
      <c r="F209992"/>
    </row>
    <row r="209993" spans="6:6">
      <c r="F209993"/>
    </row>
    <row r="209994" spans="6:6">
      <c r="F209994"/>
    </row>
    <row r="209995" spans="6:6">
      <c r="F209995"/>
    </row>
    <row r="209996" spans="6:6">
      <c r="F209996"/>
    </row>
    <row r="209997" spans="6:6">
      <c r="F209997"/>
    </row>
    <row r="209998" spans="6:6">
      <c r="F209998"/>
    </row>
    <row r="209999" spans="6:6">
      <c r="F209999"/>
    </row>
    <row r="210000" spans="6:6">
      <c r="F210000"/>
    </row>
    <row r="210001" spans="6:6">
      <c r="F210001"/>
    </row>
    <row r="210002" spans="6:6">
      <c r="F210002"/>
    </row>
    <row r="210003" spans="6:6">
      <c r="F210003"/>
    </row>
    <row r="210004" spans="6:6">
      <c r="F210004"/>
    </row>
    <row r="210005" spans="6:6">
      <c r="F210005"/>
    </row>
    <row r="210006" spans="6:6">
      <c r="F210006"/>
    </row>
    <row r="210007" spans="6:6">
      <c r="F210007"/>
    </row>
    <row r="210008" spans="6:6">
      <c r="F210008"/>
    </row>
    <row r="210009" spans="6:6">
      <c r="F210009"/>
    </row>
    <row r="210010" spans="6:6">
      <c r="F210010"/>
    </row>
    <row r="210011" spans="6:6">
      <c r="F210011"/>
    </row>
    <row r="210012" spans="6:6">
      <c r="F210012"/>
    </row>
    <row r="210013" spans="6:6">
      <c r="F210013"/>
    </row>
    <row r="210014" spans="6:6">
      <c r="F210014"/>
    </row>
    <row r="210015" spans="6:6">
      <c r="F210015"/>
    </row>
    <row r="210016" spans="6:6">
      <c r="F210016"/>
    </row>
    <row r="210017" spans="6:6">
      <c r="F210017"/>
    </row>
    <row r="210018" spans="6:6">
      <c r="F210018"/>
    </row>
    <row r="210019" spans="6:6">
      <c r="F210019"/>
    </row>
    <row r="210020" spans="6:6">
      <c r="F210020"/>
    </row>
    <row r="210021" spans="6:6">
      <c r="F210021"/>
    </row>
    <row r="210022" spans="6:6">
      <c r="F210022"/>
    </row>
    <row r="210023" spans="6:6">
      <c r="F210023"/>
    </row>
    <row r="210024" spans="6:6">
      <c r="F210024"/>
    </row>
    <row r="210025" spans="6:6">
      <c r="F210025"/>
    </row>
    <row r="210026" spans="6:6">
      <c r="F210026"/>
    </row>
    <row r="210027" spans="6:6">
      <c r="F210027"/>
    </row>
    <row r="210028" spans="6:6">
      <c r="F210028"/>
    </row>
    <row r="210029" spans="6:6">
      <c r="F210029"/>
    </row>
    <row r="210030" spans="6:6">
      <c r="F210030"/>
    </row>
    <row r="210031" spans="6:6">
      <c r="F210031"/>
    </row>
    <row r="210032" spans="6:6">
      <c r="F210032"/>
    </row>
    <row r="210033" spans="6:6">
      <c r="F210033"/>
    </row>
    <row r="210034" spans="6:6">
      <c r="F210034"/>
    </row>
    <row r="210035" spans="6:6">
      <c r="F210035"/>
    </row>
    <row r="210036" spans="6:6">
      <c r="F210036"/>
    </row>
    <row r="210037" spans="6:6">
      <c r="F210037"/>
    </row>
    <row r="210038" spans="6:6">
      <c r="F210038"/>
    </row>
    <row r="210039" spans="6:6">
      <c r="F210039"/>
    </row>
    <row r="210040" spans="6:6">
      <c r="F210040"/>
    </row>
    <row r="210041" spans="6:6">
      <c r="F210041"/>
    </row>
    <row r="210042" spans="6:6">
      <c r="F210042"/>
    </row>
    <row r="210043" spans="6:6">
      <c r="F210043"/>
    </row>
    <row r="210044" spans="6:6">
      <c r="F210044"/>
    </row>
    <row r="210045" spans="6:6">
      <c r="F210045"/>
    </row>
    <row r="210046" spans="6:6">
      <c r="F210046"/>
    </row>
    <row r="210047" spans="6:6">
      <c r="F210047"/>
    </row>
    <row r="210048" spans="6:6">
      <c r="F210048"/>
    </row>
    <row r="210049" spans="6:6">
      <c r="F210049"/>
    </row>
    <row r="210050" spans="6:6">
      <c r="F210050"/>
    </row>
    <row r="210051" spans="6:6">
      <c r="F210051"/>
    </row>
    <row r="210052" spans="6:6">
      <c r="F210052"/>
    </row>
    <row r="210053" spans="6:6">
      <c r="F210053"/>
    </row>
    <row r="210054" spans="6:6">
      <c r="F210054"/>
    </row>
    <row r="210055" spans="6:6">
      <c r="F210055"/>
    </row>
    <row r="210056" spans="6:6">
      <c r="F210056"/>
    </row>
    <row r="210057" spans="6:6">
      <c r="F210057"/>
    </row>
    <row r="210058" spans="6:6">
      <c r="F210058"/>
    </row>
    <row r="210059" spans="6:6">
      <c r="F210059"/>
    </row>
    <row r="210060" spans="6:6">
      <c r="F210060"/>
    </row>
    <row r="210061" spans="6:6">
      <c r="F210061"/>
    </row>
    <row r="210062" spans="6:6">
      <c r="F210062"/>
    </row>
    <row r="210063" spans="6:6">
      <c r="F210063"/>
    </row>
    <row r="210064" spans="6:6">
      <c r="F210064"/>
    </row>
    <row r="210065" spans="6:6">
      <c r="F210065"/>
    </row>
    <row r="210066" spans="6:6">
      <c r="F210066"/>
    </row>
    <row r="210067" spans="6:6">
      <c r="F210067"/>
    </row>
    <row r="210068" spans="6:6">
      <c r="F210068"/>
    </row>
    <row r="210069" spans="6:6">
      <c r="F210069"/>
    </row>
    <row r="210070" spans="6:6">
      <c r="F210070"/>
    </row>
    <row r="210071" spans="6:6">
      <c r="F210071"/>
    </row>
    <row r="210072" spans="6:6">
      <c r="F210072"/>
    </row>
    <row r="210073" spans="6:6">
      <c r="F210073"/>
    </row>
    <row r="210074" spans="6:6">
      <c r="F210074"/>
    </row>
    <row r="210075" spans="6:6">
      <c r="F210075"/>
    </row>
    <row r="210076" spans="6:6">
      <c r="F210076"/>
    </row>
    <row r="210077" spans="6:6">
      <c r="F210077"/>
    </row>
    <row r="210078" spans="6:6">
      <c r="F210078"/>
    </row>
    <row r="210079" spans="6:6">
      <c r="F210079"/>
    </row>
    <row r="210080" spans="6:6">
      <c r="F210080"/>
    </row>
    <row r="210081" spans="6:6">
      <c r="F210081"/>
    </row>
    <row r="210082" spans="6:6">
      <c r="F210082"/>
    </row>
    <row r="210083" spans="6:6">
      <c r="F210083"/>
    </row>
    <row r="210084" spans="6:6">
      <c r="F210084"/>
    </row>
    <row r="210085" spans="6:6">
      <c r="F210085"/>
    </row>
    <row r="210086" spans="6:6">
      <c r="F210086"/>
    </row>
    <row r="210087" spans="6:6">
      <c r="F210087"/>
    </row>
    <row r="210088" spans="6:6">
      <c r="F210088"/>
    </row>
    <row r="210089" spans="6:6">
      <c r="F210089"/>
    </row>
    <row r="210090" spans="6:6">
      <c r="F210090"/>
    </row>
    <row r="210091" spans="6:6">
      <c r="F210091"/>
    </row>
    <row r="210092" spans="6:6">
      <c r="F210092"/>
    </row>
    <row r="210093" spans="6:6">
      <c r="F210093"/>
    </row>
    <row r="210094" spans="6:6">
      <c r="F210094"/>
    </row>
    <row r="210095" spans="6:6">
      <c r="F210095"/>
    </row>
    <row r="210096" spans="6:6">
      <c r="F210096"/>
    </row>
    <row r="210097" spans="6:6">
      <c r="F210097"/>
    </row>
    <row r="210098" spans="6:6">
      <c r="F210098"/>
    </row>
    <row r="210099" spans="6:6">
      <c r="F210099"/>
    </row>
    <row r="210100" spans="6:6">
      <c r="F210100"/>
    </row>
    <row r="210101" spans="6:6">
      <c r="F210101"/>
    </row>
    <row r="210102" spans="6:6">
      <c r="F210102"/>
    </row>
    <row r="210103" spans="6:6">
      <c r="F210103"/>
    </row>
    <row r="210104" spans="6:6">
      <c r="F210104"/>
    </row>
    <row r="210105" spans="6:6">
      <c r="F210105"/>
    </row>
    <row r="210106" spans="6:6">
      <c r="F210106"/>
    </row>
    <row r="210107" spans="6:6">
      <c r="F210107"/>
    </row>
    <row r="210108" spans="6:6">
      <c r="F210108"/>
    </row>
    <row r="210109" spans="6:6">
      <c r="F210109"/>
    </row>
    <row r="210110" spans="6:6">
      <c r="F210110"/>
    </row>
    <row r="210111" spans="6:6">
      <c r="F210111"/>
    </row>
    <row r="210112" spans="6:6">
      <c r="F210112"/>
    </row>
    <row r="210113" spans="6:6">
      <c r="F210113"/>
    </row>
    <row r="210114" spans="6:6">
      <c r="F210114"/>
    </row>
    <row r="210115" spans="6:6">
      <c r="F210115"/>
    </row>
    <row r="210116" spans="6:6">
      <c r="F210116"/>
    </row>
    <row r="210117" spans="6:6">
      <c r="F210117"/>
    </row>
    <row r="210118" spans="6:6">
      <c r="F210118"/>
    </row>
    <row r="210119" spans="6:6">
      <c r="F210119"/>
    </row>
    <row r="210120" spans="6:6">
      <c r="F210120"/>
    </row>
    <row r="210121" spans="6:6">
      <c r="F210121"/>
    </row>
    <row r="210122" spans="6:6">
      <c r="F210122"/>
    </row>
    <row r="210123" spans="6:6">
      <c r="F210123"/>
    </row>
    <row r="210124" spans="6:6">
      <c r="F210124"/>
    </row>
    <row r="210125" spans="6:6">
      <c r="F210125"/>
    </row>
    <row r="210126" spans="6:6">
      <c r="F210126"/>
    </row>
    <row r="210127" spans="6:6">
      <c r="F210127"/>
    </row>
    <row r="210128" spans="6:6">
      <c r="F210128"/>
    </row>
    <row r="210129" spans="6:6">
      <c r="F210129"/>
    </row>
    <row r="210130" spans="6:6">
      <c r="F210130"/>
    </row>
    <row r="210131" spans="6:6">
      <c r="F210131"/>
    </row>
    <row r="210132" spans="6:6">
      <c r="F210132"/>
    </row>
    <row r="210133" spans="6:6">
      <c r="F210133"/>
    </row>
    <row r="210134" spans="6:6">
      <c r="F210134"/>
    </row>
    <row r="210135" spans="6:6">
      <c r="F210135"/>
    </row>
    <row r="210136" spans="6:6">
      <c r="F210136"/>
    </row>
    <row r="210137" spans="6:6">
      <c r="F210137"/>
    </row>
    <row r="210138" spans="6:6">
      <c r="F210138"/>
    </row>
    <row r="210139" spans="6:6">
      <c r="F210139"/>
    </row>
    <row r="210140" spans="6:6">
      <c r="F210140"/>
    </row>
    <row r="210141" spans="6:6">
      <c r="F210141"/>
    </row>
    <row r="210142" spans="6:6">
      <c r="F210142"/>
    </row>
    <row r="210143" spans="6:6">
      <c r="F210143"/>
    </row>
    <row r="210144" spans="6:6">
      <c r="F210144"/>
    </row>
    <row r="210145" spans="6:6">
      <c r="F210145"/>
    </row>
    <row r="210146" spans="6:6">
      <c r="F210146"/>
    </row>
    <row r="210147" spans="6:6">
      <c r="F210147"/>
    </row>
    <row r="210148" spans="6:6">
      <c r="F210148"/>
    </row>
    <row r="210149" spans="6:6">
      <c r="F210149"/>
    </row>
    <row r="210150" spans="6:6">
      <c r="F210150"/>
    </row>
    <row r="210151" spans="6:6">
      <c r="F210151"/>
    </row>
    <row r="210152" spans="6:6">
      <c r="F210152"/>
    </row>
    <row r="210153" spans="6:6">
      <c r="F210153"/>
    </row>
    <row r="210154" spans="6:6">
      <c r="F210154"/>
    </row>
    <row r="210155" spans="6:6">
      <c r="F210155"/>
    </row>
    <row r="210156" spans="6:6">
      <c r="F210156"/>
    </row>
    <row r="210157" spans="6:6">
      <c r="F210157"/>
    </row>
    <row r="210158" spans="6:6">
      <c r="F210158"/>
    </row>
    <row r="210159" spans="6:6">
      <c r="F210159"/>
    </row>
    <row r="210160" spans="6:6">
      <c r="F210160"/>
    </row>
    <row r="210161" spans="6:6">
      <c r="F210161"/>
    </row>
    <row r="210162" spans="6:6">
      <c r="F210162"/>
    </row>
    <row r="210163" spans="6:6">
      <c r="F210163"/>
    </row>
    <row r="210164" spans="6:6">
      <c r="F210164"/>
    </row>
    <row r="210165" spans="6:6">
      <c r="F210165"/>
    </row>
    <row r="210166" spans="6:6">
      <c r="F210166"/>
    </row>
    <row r="210167" spans="6:6">
      <c r="F210167"/>
    </row>
    <row r="210168" spans="6:6">
      <c r="F210168"/>
    </row>
    <row r="210169" spans="6:6">
      <c r="F210169"/>
    </row>
    <row r="210170" spans="6:6">
      <c r="F210170"/>
    </row>
    <row r="210171" spans="6:6">
      <c r="F210171"/>
    </row>
    <row r="210172" spans="6:6">
      <c r="F210172"/>
    </row>
    <row r="210173" spans="6:6">
      <c r="F210173"/>
    </row>
    <row r="210174" spans="6:6">
      <c r="F210174"/>
    </row>
    <row r="210175" spans="6:6">
      <c r="F210175"/>
    </row>
    <row r="210176" spans="6:6">
      <c r="F210176"/>
    </row>
    <row r="210177" spans="6:6">
      <c r="F210177"/>
    </row>
    <row r="210178" spans="6:6">
      <c r="F210178"/>
    </row>
    <row r="210179" spans="6:6">
      <c r="F210179"/>
    </row>
    <row r="210180" spans="6:6">
      <c r="F210180"/>
    </row>
    <row r="210181" spans="6:6">
      <c r="F210181"/>
    </row>
    <row r="210182" spans="6:6">
      <c r="F210182"/>
    </row>
    <row r="210183" spans="6:6">
      <c r="F210183"/>
    </row>
    <row r="210184" spans="6:6">
      <c r="F210184"/>
    </row>
    <row r="210185" spans="6:6">
      <c r="F210185"/>
    </row>
    <row r="210186" spans="6:6">
      <c r="F210186"/>
    </row>
    <row r="210187" spans="6:6">
      <c r="F210187"/>
    </row>
    <row r="210188" spans="6:6">
      <c r="F210188"/>
    </row>
    <row r="210189" spans="6:6">
      <c r="F210189"/>
    </row>
    <row r="210190" spans="6:6">
      <c r="F210190"/>
    </row>
    <row r="210191" spans="6:6">
      <c r="F210191"/>
    </row>
    <row r="210192" spans="6:6">
      <c r="F210192"/>
    </row>
    <row r="210193" spans="6:6">
      <c r="F210193"/>
    </row>
    <row r="210194" spans="6:6">
      <c r="F210194"/>
    </row>
    <row r="210195" spans="6:6">
      <c r="F210195"/>
    </row>
    <row r="210196" spans="6:6">
      <c r="F210196"/>
    </row>
    <row r="210197" spans="6:6">
      <c r="F210197"/>
    </row>
    <row r="210198" spans="6:6">
      <c r="F210198"/>
    </row>
    <row r="210199" spans="6:6">
      <c r="F210199"/>
    </row>
    <row r="210200" spans="6:6">
      <c r="F210200"/>
    </row>
    <row r="210201" spans="6:6">
      <c r="F210201"/>
    </row>
    <row r="210202" spans="6:6">
      <c r="F210202"/>
    </row>
    <row r="210203" spans="6:6">
      <c r="F210203"/>
    </row>
    <row r="210204" spans="6:6">
      <c r="F210204"/>
    </row>
    <row r="210205" spans="6:6">
      <c r="F210205"/>
    </row>
    <row r="210206" spans="6:6">
      <c r="F210206"/>
    </row>
    <row r="210207" spans="6:6">
      <c r="F210207"/>
    </row>
    <row r="210208" spans="6:6">
      <c r="F210208"/>
    </row>
    <row r="210209" spans="6:6">
      <c r="F210209"/>
    </row>
    <row r="210210" spans="6:6">
      <c r="F210210"/>
    </row>
    <row r="210211" spans="6:6">
      <c r="F210211"/>
    </row>
    <row r="210212" spans="6:6">
      <c r="F210212"/>
    </row>
    <row r="210213" spans="6:6">
      <c r="F210213"/>
    </row>
    <row r="210214" spans="6:6">
      <c r="F210214"/>
    </row>
    <row r="210215" spans="6:6">
      <c r="F210215"/>
    </row>
    <row r="210216" spans="6:6">
      <c r="F210216"/>
    </row>
    <row r="210217" spans="6:6">
      <c r="F210217"/>
    </row>
    <row r="210218" spans="6:6">
      <c r="F210218"/>
    </row>
    <row r="210219" spans="6:6">
      <c r="F210219"/>
    </row>
    <row r="210220" spans="6:6">
      <c r="F210220"/>
    </row>
    <row r="210221" spans="6:6">
      <c r="F210221"/>
    </row>
    <row r="210222" spans="6:6">
      <c r="F210222"/>
    </row>
    <row r="210223" spans="6:6">
      <c r="F210223"/>
    </row>
    <row r="210224" spans="6:6">
      <c r="F210224"/>
    </row>
    <row r="210225" spans="6:6">
      <c r="F210225"/>
    </row>
    <row r="210226" spans="6:6">
      <c r="F210226"/>
    </row>
    <row r="210227" spans="6:6">
      <c r="F210227"/>
    </row>
    <row r="210228" spans="6:6">
      <c r="F210228"/>
    </row>
    <row r="210229" spans="6:6">
      <c r="F210229"/>
    </row>
    <row r="210230" spans="6:6">
      <c r="F210230"/>
    </row>
    <row r="210231" spans="6:6">
      <c r="F210231"/>
    </row>
    <row r="210232" spans="6:6">
      <c r="F210232"/>
    </row>
    <row r="210233" spans="6:6">
      <c r="F210233"/>
    </row>
    <row r="210234" spans="6:6">
      <c r="F210234"/>
    </row>
    <row r="210235" spans="6:6">
      <c r="F210235"/>
    </row>
    <row r="210236" spans="6:6">
      <c r="F210236"/>
    </row>
    <row r="210237" spans="6:6">
      <c r="F210237"/>
    </row>
    <row r="210238" spans="6:6">
      <c r="F210238"/>
    </row>
    <row r="210239" spans="6:6">
      <c r="F210239"/>
    </row>
    <row r="210240" spans="6:6">
      <c r="F210240"/>
    </row>
    <row r="210241" spans="6:6">
      <c r="F210241"/>
    </row>
    <row r="210242" spans="6:6">
      <c r="F210242"/>
    </row>
    <row r="210243" spans="6:6">
      <c r="F210243"/>
    </row>
    <row r="210244" spans="6:6">
      <c r="F210244"/>
    </row>
    <row r="210245" spans="6:6">
      <c r="F210245"/>
    </row>
    <row r="210246" spans="6:6">
      <c r="F210246"/>
    </row>
    <row r="210247" spans="6:6">
      <c r="F210247"/>
    </row>
    <row r="210248" spans="6:6">
      <c r="F210248"/>
    </row>
    <row r="210249" spans="6:6">
      <c r="F210249"/>
    </row>
    <row r="210250" spans="6:6">
      <c r="F210250"/>
    </row>
    <row r="210251" spans="6:6">
      <c r="F210251"/>
    </row>
    <row r="210252" spans="6:6">
      <c r="F210252"/>
    </row>
    <row r="210253" spans="6:6">
      <c r="F210253"/>
    </row>
    <row r="210254" spans="6:6">
      <c r="F210254"/>
    </row>
    <row r="210255" spans="6:6">
      <c r="F210255"/>
    </row>
    <row r="210256" spans="6:6">
      <c r="F210256"/>
    </row>
    <row r="210257" spans="6:6">
      <c r="F210257"/>
    </row>
    <row r="210258" spans="6:6">
      <c r="F210258"/>
    </row>
    <row r="210259" spans="6:6">
      <c r="F210259"/>
    </row>
    <row r="210260" spans="6:6">
      <c r="F210260"/>
    </row>
    <row r="210261" spans="6:6">
      <c r="F210261"/>
    </row>
    <row r="210262" spans="6:6">
      <c r="F210262"/>
    </row>
    <row r="210263" spans="6:6">
      <c r="F210263"/>
    </row>
    <row r="210264" spans="6:6">
      <c r="F210264"/>
    </row>
    <row r="210265" spans="6:6">
      <c r="F210265"/>
    </row>
    <row r="210266" spans="6:6">
      <c r="F210266"/>
    </row>
    <row r="210267" spans="6:6">
      <c r="F210267"/>
    </row>
    <row r="210268" spans="6:6">
      <c r="F210268"/>
    </row>
    <row r="210269" spans="6:6">
      <c r="F210269"/>
    </row>
    <row r="210270" spans="6:6">
      <c r="F210270"/>
    </row>
    <row r="210271" spans="6:6">
      <c r="F210271"/>
    </row>
    <row r="210272" spans="6:6">
      <c r="F210272"/>
    </row>
    <row r="210273" spans="6:6">
      <c r="F210273"/>
    </row>
    <row r="210274" spans="6:6">
      <c r="F210274"/>
    </row>
    <row r="210275" spans="6:6">
      <c r="F210275"/>
    </row>
    <row r="210276" spans="6:6">
      <c r="F210276"/>
    </row>
    <row r="210277" spans="6:6">
      <c r="F210277"/>
    </row>
    <row r="210278" spans="6:6">
      <c r="F210278"/>
    </row>
    <row r="210279" spans="6:6">
      <c r="F210279"/>
    </row>
    <row r="210280" spans="6:6">
      <c r="F210280"/>
    </row>
    <row r="210281" spans="6:6">
      <c r="F210281"/>
    </row>
    <row r="210282" spans="6:6">
      <c r="F210282"/>
    </row>
    <row r="210283" spans="6:6">
      <c r="F210283"/>
    </row>
    <row r="210284" spans="6:6">
      <c r="F210284"/>
    </row>
    <row r="210285" spans="6:6">
      <c r="F210285"/>
    </row>
    <row r="210286" spans="6:6">
      <c r="F210286"/>
    </row>
    <row r="210287" spans="6:6">
      <c r="F210287"/>
    </row>
    <row r="210288" spans="6:6">
      <c r="F210288"/>
    </row>
    <row r="210289" spans="6:6">
      <c r="F210289"/>
    </row>
    <row r="210290" spans="6:6">
      <c r="F210290"/>
    </row>
    <row r="210291" spans="6:6">
      <c r="F210291"/>
    </row>
    <row r="210292" spans="6:6">
      <c r="F210292"/>
    </row>
    <row r="210293" spans="6:6">
      <c r="F210293"/>
    </row>
    <row r="210294" spans="6:6">
      <c r="F210294"/>
    </row>
    <row r="210295" spans="6:6">
      <c r="F210295"/>
    </row>
    <row r="210296" spans="6:6">
      <c r="F210296"/>
    </row>
    <row r="210297" spans="6:6">
      <c r="F210297"/>
    </row>
    <row r="210298" spans="6:6">
      <c r="F210298"/>
    </row>
    <row r="210299" spans="6:6">
      <c r="F210299"/>
    </row>
    <row r="210300" spans="6:6">
      <c r="F210300"/>
    </row>
    <row r="210301" spans="6:6">
      <c r="F210301"/>
    </row>
    <row r="210302" spans="6:6">
      <c r="F210302"/>
    </row>
    <row r="210303" spans="6:6">
      <c r="F210303"/>
    </row>
    <row r="210304" spans="6:6">
      <c r="F210304"/>
    </row>
    <row r="210305" spans="6:6">
      <c r="F210305"/>
    </row>
    <row r="210306" spans="6:6">
      <c r="F210306"/>
    </row>
    <row r="210307" spans="6:6">
      <c r="F210307"/>
    </row>
    <row r="210308" spans="6:6">
      <c r="F210308"/>
    </row>
    <row r="210309" spans="6:6">
      <c r="F210309"/>
    </row>
    <row r="210310" spans="6:6">
      <c r="F210310"/>
    </row>
    <row r="210311" spans="6:6">
      <c r="F210311"/>
    </row>
    <row r="210312" spans="6:6">
      <c r="F210312"/>
    </row>
    <row r="210313" spans="6:6">
      <c r="F210313"/>
    </row>
    <row r="210314" spans="6:6">
      <c r="F210314"/>
    </row>
    <row r="210315" spans="6:6">
      <c r="F210315"/>
    </row>
    <row r="210316" spans="6:6">
      <c r="F210316"/>
    </row>
    <row r="210317" spans="6:6">
      <c r="F210317"/>
    </row>
    <row r="210318" spans="6:6">
      <c r="F210318"/>
    </row>
    <row r="210319" spans="6:6">
      <c r="F210319"/>
    </row>
    <row r="210320" spans="6:6">
      <c r="F210320"/>
    </row>
    <row r="210321" spans="6:6">
      <c r="F210321"/>
    </row>
    <row r="210322" spans="6:6">
      <c r="F210322"/>
    </row>
    <row r="210323" spans="6:6">
      <c r="F210323"/>
    </row>
    <row r="210324" spans="6:6">
      <c r="F210324"/>
    </row>
    <row r="210325" spans="6:6">
      <c r="F210325"/>
    </row>
    <row r="210326" spans="6:6">
      <c r="F210326"/>
    </row>
    <row r="210327" spans="6:6">
      <c r="F210327"/>
    </row>
    <row r="210328" spans="6:6">
      <c r="F210328"/>
    </row>
    <row r="210329" spans="6:6">
      <c r="F210329"/>
    </row>
    <row r="210330" spans="6:6">
      <c r="F210330"/>
    </row>
    <row r="210331" spans="6:6">
      <c r="F210331"/>
    </row>
    <row r="210332" spans="6:6">
      <c r="F210332"/>
    </row>
    <row r="210333" spans="6:6">
      <c r="F210333"/>
    </row>
    <row r="210334" spans="6:6">
      <c r="F210334"/>
    </row>
    <row r="210335" spans="6:6">
      <c r="F210335"/>
    </row>
    <row r="210336" spans="6:6">
      <c r="F210336"/>
    </row>
    <row r="210337" spans="6:6">
      <c r="F210337"/>
    </row>
    <row r="210338" spans="6:6">
      <c r="F210338"/>
    </row>
    <row r="210339" spans="6:6">
      <c r="F210339"/>
    </row>
    <row r="210340" spans="6:6">
      <c r="F210340"/>
    </row>
    <row r="210341" spans="6:6">
      <c r="F210341"/>
    </row>
    <row r="210342" spans="6:6">
      <c r="F210342"/>
    </row>
    <row r="210343" spans="6:6">
      <c r="F210343"/>
    </row>
    <row r="210344" spans="6:6">
      <c r="F210344"/>
    </row>
    <row r="210345" spans="6:6">
      <c r="F210345"/>
    </row>
    <row r="210346" spans="6:6">
      <c r="F210346"/>
    </row>
    <row r="210347" spans="6:6">
      <c r="F210347"/>
    </row>
    <row r="210348" spans="6:6">
      <c r="F210348"/>
    </row>
    <row r="210349" spans="6:6">
      <c r="F210349"/>
    </row>
    <row r="210350" spans="6:6">
      <c r="F210350"/>
    </row>
    <row r="210351" spans="6:6">
      <c r="F210351"/>
    </row>
    <row r="210352" spans="6:6">
      <c r="F210352"/>
    </row>
    <row r="210353" spans="6:6">
      <c r="F210353"/>
    </row>
    <row r="210354" spans="6:6">
      <c r="F210354"/>
    </row>
    <row r="210355" spans="6:6">
      <c r="F210355"/>
    </row>
    <row r="210356" spans="6:6">
      <c r="F210356"/>
    </row>
    <row r="210357" spans="6:6">
      <c r="F210357"/>
    </row>
    <row r="210358" spans="6:6">
      <c r="F210358"/>
    </row>
    <row r="210359" spans="6:6">
      <c r="F210359"/>
    </row>
    <row r="210360" spans="6:6">
      <c r="F210360"/>
    </row>
    <row r="210361" spans="6:6">
      <c r="F210361"/>
    </row>
    <row r="210362" spans="6:6">
      <c r="F210362"/>
    </row>
    <row r="210363" spans="6:6">
      <c r="F210363"/>
    </row>
    <row r="210364" spans="6:6">
      <c r="F210364"/>
    </row>
    <row r="210365" spans="6:6">
      <c r="F210365"/>
    </row>
    <row r="210366" spans="6:6">
      <c r="F210366"/>
    </row>
    <row r="210367" spans="6:6">
      <c r="F210367"/>
    </row>
    <row r="210368" spans="6:6">
      <c r="F210368"/>
    </row>
    <row r="210369" spans="6:6">
      <c r="F210369"/>
    </row>
    <row r="210370" spans="6:6">
      <c r="F210370"/>
    </row>
    <row r="210371" spans="6:6">
      <c r="F210371"/>
    </row>
    <row r="210372" spans="6:6">
      <c r="F210372"/>
    </row>
    <row r="210373" spans="6:6">
      <c r="F210373"/>
    </row>
    <row r="210374" spans="6:6">
      <c r="F210374"/>
    </row>
    <row r="210375" spans="6:6">
      <c r="F210375"/>
    </row>
    <row r="210376" spans="6:6">
      <c r="F210376"/>
    </row>
    <row r="210377" spans="6:6">
      <c r="F210377"/>
    </row>
    <row r="210378" spans="6:6">
      <c r="F210378"/>
    </row>
    <row r="210379" spans="6:6">
      <c r="F210379"/>
    </row>
    <row r="210380" spans="6:6">
      <c r="F210380"/>
    </row>
    <row r="210381" spans="6:6">
      <c r="F210381"/>
    </row>
    <row r="210382" spans="6:6">
      <c r="F210382"/>
    </row>
    <row r="210383" spans="6:6">
      <c r="F210383"/>
    </row>
    <row r="210384" spans="6:6">
      <c r="F210384"/>
    </row>
    <row r="210385" spans="6:6">
      <c r="F210385"/>
    </row>
    <row r="210386" spans="6:6">
      <c r="F210386"/>
    </row>
    <row r="210387" spans="6:6">
      <c r="F210387"/>
    </row>
    <row r="210388" spans="6:6">
      <c r="F210388"/>
    </row>
    <row r="210389" spans="6:6">
      <c r="F210389"/>
    </row>
    <row r="210390" spans="6:6">
      <c r="F210390"/>
    </row>
    <row r="210391" spans="6:6">
      <c r="F210391"/>
    </row>
    <row r="210392" spans="6:6">
      <c r="F210392"/>
    </row>
    <row r="210393" spans="6:6">
      <c r="F210393"/>
    </row>
    <row r="210394" spans="6:6">
      <c r="F210394"/>
    </row>
    <row r="210395" spans="6:6">
      <c r="F210395"/>
    </row>
    <row r="210396" spans="6:6">
      <c r="F210396"/>
    </row>
    <row r="210397" spans="6:6">
      <c r="F210397"/>
    </row>
    <row r="210398" spans="6:6">
      <c r="F210398"/>
    </row>
    <row r="210399" spans="6:6">
      <c r="F210399"/>
    </row>
    <row r="210400" spans="6:6">
      <c r="F210400"/>
    </row>
    <row r="210401" spans="6:6">
      <c r="F210401"/>
    </row>
    <row r="210402" spans="6:6">
      <c r="F210402"/>
    </row>
    <row r="210403" spans="6:6">
      <c r="F210403"/>
    </row>
    <row r="210404" spans="6:6">
      <c r="F210404"/>
    </row>
    <row r="210405" spans="6:6">
      <c r="F210405"/>
    </row>
    <row r="210406" spans="6:6">
      <c r="F210406"/>
    </row>
    <row r="210407" spans="6:6">
      <c r="F210407"/>
    </row>
    <row r="210408" spans="6:6">
      <c r="F210408"/>
    </row>
    <row r="210409" spans="6:6">
      <c r="F210409"/>
    </row>
    <row r="210410" spans="6:6">
      <c r="F210410"/>
    </row>
    <row r="210411" spans="6:6">
      <c r="F210411"/>
    </row>
    <row r="210412" spans="6:6">
      <c r="F210412"/>
    </row>
    <row r="210413" spans="6:6">
      <c r="F210413"/>
    </row>
    <row r="210414" spans="6:6">
      <c r="F210414"/>
    </row>
    <row r="210415" spans="6:6">
      <c r="F210415"/>
    </row>
    <row r="210416" spans="6:6">
      <c r="F210416"/>
    </row>
    <row r="210417" spans="6:6">
      <c r="F210417"/>
    </row>
    <row r="210418" spans="6:6">
      <c r="F210418"/>
    </row>
    <row r="210419" spans="6:6">
      <c r="F210419"/>
    </row>
    <row r="210420" spans="6:6">
      <c r="F210420"/>
    </row>
    <row r="210421" spans="6:6">
      <c r="F210421"/>
    </row>
    <row r="210422" spans="6:6">
      <c r="F210422"/>
    </row>
    <row r="210423" spans="6:6">
      <c r="F210423"/>
    </row>
    <row r="210424" spans="6:6">
      <c r="F210424"/>
    </row>
    <row r="210425" spans="6:6">
      <c r="F210425"/>
    </row>
    <row r="210426" spans="6:6">
      <c r="F210426"/>
    </row>
    <row r="210427" spans="6:6">
      <c r="F210427"/>
    </row>
    <row r="210428" spans="6:6">
      <c r="F210428"/>
    </row>
    <row r="210429" spans="6:6">
      <c r="F210429"/>
    </row>
    <row r="210430" spans="6:6">
      <c r="F210430"/>
    </row>
    <row r="210431" spans="6:6">
      <c r="F210431"/>
    </row>
    <row r="210432" spans="6:6">
      <c r="F210432"/>
    </row>
    <row r="210433" spans="6:6">
      <c r="F210433"/>
    </row>
    <row r="210434" spans="6:6">
      <c r="F210434"/>
    </row>
    <row r="210435" spans="6:6">
      <c r="F210435"/>
    </row>
    <row r="210436" spans="6:6">
      <c r="F210436"/>
    </row>
    <row r="210437" spans="6:6">
      <c r="F210437"/>
    </row>
    <row r="210438" spans="6:6">
      <c r="F210438"/>
    </row>
    <row r="210439" spans="6:6">
      <c r="F210439"/>
    </row>
    <row r="210440" spans="6:6">
      <c r="F210440"/>
    </row>
    <row r="210441" spans="6:6">
      <c r="F210441"/>
    </row>
    <row r="210442" spans="6:6">
      <c r="F210442"/>
    </row>
    <row r="210443" spans="6:6">
      <c r="F210443"/>
    </row>
    <row r="210444" spans="6:6">
      <c r="F210444"/>
    </row>
    <row r="210445" spans="6:6">
      <c r="F210445"/>
    </row>
    <row r="210446" spans="6:6">
      <c r="F210446"/>
    </row>
    <row r="210447" spans="6:6">
      <c r="F210447"/>
    </row>
    <row r="210448" spans="6:6">
      <c r="F210448"/>
    </row>
    <row r="210449" spans="6:6">
      <c r="F210449"/>
    </row>
    <row r="210450" spans="6:6">
      <c r="F210450"/>
    </row>
    <row r="210451" spans="6:6">
      <c r="F210451"/>
    </row>
    <row r="210452" spans="6:6">
      <c r="F210452"/>
    </row>
    <row r="210453" spans="6:6">
      <c r="F210453"/>
    </row>
    <row r="210454" spans="6:6">
      <c r="F210454"/>
    </row>
    <row r="210455" spans="6:6">
      <c r="F210455"/>
    </row>
    <row r="210456" spans="6:6">
      <c r="F210456"/>
    </row>
    <row r="210457" spans="6:6">
      <c r="F210457"/>
    </row>
    <row r="210458" spans="6:6">
      <c r="F210458"/>
    </row>
    <row r="210459" spans="6:6">
      <c r="F210459"/>
    </row>
    <row r="210460" spans="6:6">
      <c r="F210460"/>
    </row>
    <row r="210461" spans="6:6">
      <c r="F210461"/>
    </row>
    <row r="210462" spans="6:6">
      <c r="F210462"/>
    </row>
    <row r="210463" spans="6:6">
      <c r="F210463"/>
    </row>
    <row r="210464" spans="6:6">
      <c r="F210464"/>
    </row>
    <row r="210465" spans="6:6">
      <c r="F210465"/>
    </row>
    <row r="210466" spans="6:6">
      <c r="F210466"/>
    </row>
    <row r="210467" spans="6:6">
      <c r="F210467"/>
    </row>
    <row r="210468" spans="6:6">
      <c r="F210468"/>
    </row>
    <row r="210469" spans="6:6">
      <c r="F210469"/>
    </row>
    <row r="210470" spans="6:6">
      <c r="F210470"/>
    </row>
    <row r="210471" spans="6:6">
      <c r="F210471"/>
    </row>
    <row r="210472" spans="6:6">
      <c r="F210472"/>
    </row>
    <row r="210473" spans="6:6">
      <c r="F210473"/>
    </row>
    <row r="210474" spans="6:6">
      <c r="F210474"/>
    </row>
    <row r="210475" spans="6:6">
      <c r="F210475"/>
    </row>
    <row r="210476" spans="6:6">
      <c r="F210476"/>
    </row>
    <row r="210477" spans="6:6">
      <c r="F210477"/>
    </row>
    <row r="210478" spans="6:6">
      <c r="F210478"/>
    </row>
    <row r="210479" spans="6:6">
      <c r="F210479"/>
    </row>
    <row r="210480" spans="6:6">
      <c r="F210480"/>
    </row>
    <row r="210481" spans="6:6">
      <c r="F210481"/>
    </row>
    <row r="210482" spans="6:6">
      <c r="F210482"/>
    </row>
    <row r="210483" spans="6:6">
      <c r="F210483"/>
    </row>
    <row r="210484" spans="6:6">
      <c r="F210484"/>
    </row>
    <row r="210485" spans="6:6">
      <c r="F210485"/>
    </row>
    <row r="210486" spans="6:6">
      <c r="F210486"/>
    </row>
    <row r="210487" spans="6:6">
      <c r="F210487"/>
    </row>
    <row r="210488" spans="6:6">
      <c r="F210488"/>
    </row>
    <row r="210489" spans="6:6">
      <c r="F210489"/>
    </row>
    <row r="210490" spans="6:6">
      <c r="F210490"/>
    </row>
    <row r="210491" spans="6:6">
      <c r="F210491"/>
    </row>
    <row r="210492" spans="6:6">
      <c r="F210492"/>
    </row>
    <row r="210493" spans="6:6">
      <c r="F210493"/>
    </row>
    <row r="210494" spans="6:6">
      <c r="F210494"/>
    </row>
    <row r="210495" spans="6:6">
      <c r="F210495"/>
    </row>
    <row r="210496" spans="6:6">
      <c r="F210496"/>
    </row>
    <row r="210497" spans="6:6">
      <c r="F210497"/>
    </row>
    <row r="210498" spans="6:6">
      <c r="F210498"/>
    </row>
    <row r="210499" spans="6:6">
      <c r="F210499"/>
    </row>
    <row r="210500" spans="6:6">
      <c r="F210500"/>
    </row>
    <row r="210501" spans="6:6">
      <c r="F210501"/>
    </row>
    <row r="210502" spans="6:6">
      <c r="F210502"/>
    </row>
    <row r="210503" spans="6:6">
      <c r="F210503"/>
    </row>
    <row r="210504" spans="6:6">
      <c r="F210504"/>
    </row>
    <row r="210505" spans="6:6">
      <c r="F210505"/>
    </row>
    <row r="210506" spans="6:6">
      <c r="F210506"/>
    </row>
    <row r="210507" spans="6:6">
      <c r="F210507"/>
    </row>
    <row r="210508" spans="6:6">
      <c r="F210508"/>
    </row>
    <row r="210509" spans="6:6">
      <c r="F210509"/>
    </row>
    <row r="210510" spans="6:6">
      <c r="F210510"/>
    </row>
    <row r="210511" spans="6:6">
      <c r="F210511"/>
    </row>
    <row r="210512" spans="6:6">
      <c r="F210512"/>
    </row>
    <row r="210513" spans="6:6">
      <c r="F210513"/>
    </row>
    <row r="210514" spans="6:6">
      <c r="F210514"/>
    </row>
    <row r="210515" spans="6:6">
      <c r="F210515"/>
    </row>
    <row r="210516" spans="6:6">
      <c r="F210516"/>
    </row>
    <row r="210517" spans="6:6">
      <c r="F210517"/>
    </row>
    <row r="210518" spans="6:6">
      <c r="F210518"/>
    </row>
    <row r="210519" spans="6:6">
      <c r="F210519"/>
    </row>
    <row r="210520" spans="6:6">
      <c r="F210520"/>
    </row>
    <row r="210521" spans="6:6">
      <c r="F210521"/>
    </row>
    <row r="210522" spans="6:6">
      <c r="F210522"/>
    </row>
    <row r="210523" spans="6:6">
      <c r="F210523"/>
    </row>
    <row r="210524" spans="6:6">
      <c r="F210524"/>
    </row>
    <row r="210525" spans="6:6">
      <c r="F210525"/>
    </row>
    <row r="210526" spans="6:6">
      <c r="F210526"/>
    </row>
    <row r="210527" spans="6:6">
      <c r="F210527"/>
    </row>
    <row r="210528" spans="6:6">
      <c r="F210528"/>
    </row>
    <row r="210529" spans="6:6">
      <c r="F210529"/>
    </row>
    <row r="210530" spans="6:6">
      <c r="F210530"/>
    </row>
    <row r="210531" spans="6:6">
      <c r="F210531"/>
    </row>
    <row r="210532" spans="6:6">
      <c r="F210532"/>
    </row>
    <row r="210533" spans="6:6">
      <c r="F210533"/>
    </row>
    <row r="210534" spans="6:6">
      <c r="F210534"/>
    </row>
    <row r="210535" spans="6:6">
      <c r="F210535"/>
    </row>
    <row r="210536" spans="6:6">
      <c r="F210536"/>
    </row>
    <row r="210537" spans="6:6">
      <c r="F210537"/>
    </row>
    <row r="210538" spans="6:6">
      <c r="F210538"/>
    </row>
    <row r="210539" spans="6:6">
      <c r="F210539"/>
    </row>
    <row r="210540" spans="6:6">
      <c r="F210540"/>
    </row>
    <row r="210541" spans="6:6">
      <c r="F210541"/>
    </row>
    <row r="210542" spans="6:6">
      <c r="F210542"/>
    </row>
    <row r="210543" spans="6:6">
      <c r="F210543"/>
    </row>
    <row r="210544" spans="6:6">
      <c r="F210544"/>
    </row>
    <row r="210545" spans="6:6">
      <c r="F210545"/>
    </row>
    <row r="210546" spans="6:6">
      <c r="F210546"/>
    </row>
    <row r="210547" spans="6:6">
      <c r="F210547"/>
    </row>
    <row r="210548" spans="6:6">
      <c r="F210548"/>
    </row>
    <row r="210549" spans="6:6">
      <c r="F210549"/>
    </row>
    <row r="210550" spans="6:6">
      <c r="F210550"/>
    </row>
    <row r="210551" spans="6:6">
      <c r="F210551"/>
    </row>
    <row r="210552" spans="6:6">
      <c r="F210552"/>
    </row>
    <row r="210553" spans="6:6">
      <c r="F210553"/>
    </row>
    <row r="210554" spans="6:6">
      <c r="F210554"/>
    </row>
    <row r="210555" spans="6:6">
      <c r="F210555"/>
    </row>
    <row r="210556" spans="6:6">
      <c r="F210556"/>
    </row>
    <row r="210557" spans="6:6">
      <c r="F210557"/>
    </row>
    <row r="210558" spans="6:6">
      <c r="F210558"/>
    </row>
    <row r="210559" spans="6:6">
      <c r="F210559"/>
    </row>
    <row r="210560" spans="6:6">
      <c r="F210560"/>
    </row>
    <row r="210561" spans="6:6">
      <c r="F210561"/>
    </row>
    <row r="210562" spans="6:6">
      <c r="F210562"/>
    </row>
    <row r="210563" spans="6:6">
      <c r="F210563"/>
    </row>
    <row r="210564" spans="6:6">
      <c r="F210564"/>
    </row>
    <row r="210565" spans="6:6">
      <c r="F210565"/>
    </row>
    <row r="210566" spans="6:6">
      <c r="F210566"/>
    </row>
    <row r="210567" spans="6:6">
      <c r="F210567"/>
    </row>
    <row r="210568" spans="6:6">
      <c r="F210568"/>
    </row>
    <row r="210569" spans="6:6">
      <c r="F210569"/>
    </row>
    <row r="210570" spans="6:6">
      <c r="F210570"/>
    </row>
    <row r="210571" spans="6:6">
      <c r="F210571"/>
    </row>
    <row r="210572" spans="6:6">
      <c r="F210572"/>
    </row>
    <row r="210573" spans="6:6">
      <c r="F210573"/>
    </row>
    <row r="210574" spans="6:6">
      <c r="F210574"/>
    </row>
    <row r="210575" spans="6:6">
      <c r="F210575"/>
    </row>
    <row r="210576" spans="6:6">
      <c r="F210576"/>
    </row>
    <row r="210577" spans="6:6">
      <c r="F210577"/>
    </row>
    <row r="210578" spans="6:6">
      <c r="F210578"/>
    </row>
    <row r="210579" spans="6:6">
      <c r="F210579"/>
    </row>
    <row r="210580" spans="6:6">
      <c r="F210580"/>
    </row>
    <row r="210581" spans="6:6">
      <c r="F210581"/>
    </row>
    <row r="210582" spans="6:6">
      <c r="F210582"/>
    </row>
    <row r="210583" spans="6:6">
      <c r="F210583"/>
    </row>
    <row r="210584" spans="6:6">
      <c r="F210584"/>
    </row>
    <row r="210585" spans="6:6">
      <c r="F210585"/>
    </row>
    <row r="210586" spans="6:6">
      <c r="F210586"/>
    </row>
    <row r="210587" spans="6:6">
      <c r="F210587"/>
    </row>
    <row r="210588" spans="6:6">
      <c r="F210588"/>
    </row>
    <row r="210589" spans="6:6">
      <c r="F210589"/>
    </row>
    <row r="210590" spans="6:6">
      <c r="F210590"/>
    </row>
    <row r="210591" spans="6:6">
      <c r="F210591"/>
    </row>
    <row r="210592" spans="6:6">
      <c r="F210592"/>
    </row>
    <row r="210593" spans="6:6">
      <c r="F210593"/>
    </row>
    <row r="210594" spans="6:6">
      <c r="F210594"/>
    </row>
    <row r="210595" spans="6:6">
      <c r="F210595"/>
    </row>
    <row r="210596" spans="6:6">
      <c r="F210596"/>
    </row>
    <row r="210597" spans="6:6">
      <c r="F210597"/>
    </row>
    <row r="210598" spans="6:6">
      <c r="F210598"/>
    </row>
    <row r="210599" spans="6:6">
      <c r="F210599"/>
    </row>
    <row r="210600" spans="6:6">
      <c r="F210600"/>
    </row>
    <row r="210601" spans="6:6">
      <c r="F210601"/>
    </row>
    <row r="210602" spans="6:6">
      <c r="F210602"/>
    </row>
    <row r="210603" spans="6:6">
      <c r="F210603"/>
    </row>
    <row r="210604" spans="6:6">
      <c r="F210604"/>
    </row>
    <row r="210605" spans="6:6">
      <c r="F210605"/>
    </row>
    <row r="210606" spans="6:6">
      <c r="F210606"/>
    </row>
    <row r="210607" spans="6:6">
      <c r="F210607"/>
    </row>
    <row r="210608" spans="6:6">
      <c r="F210608"/>
    </row>
    <row r="210609" spans="6:6">
      <c r="F210609"/>
    </row>
    <row r="210610" spans="6:6">
      <c r="F210610"/>
    </row>
    <row r="210611" spans="6:6">
      <c r="F210611"/>
    </row>
    <row r="210612" spans="6:6">
      <c r="F210612"/>
    </row>
    <row r="210613" spans="6:6">
      <c r="F210613"/>
    </row>
    <row r="210614" spans="6:6">
      <c r="F210614"/>
    </row>
    <row r="210615" spans="6:6">
      <c r="F210615"/>
    </row>
    <row r="210616" spans="6:6">
      <c r="F210616"/>
    </row>
    <row r="210617" spans="6:6">
      <c r="F210617"/>
    </row>
    <row r="210618" spans="6:6">
      <c r="F210618"/>
    </row>
    <row r="210619" spans="6:6">
      <c r="F210619"/>
    </row>
    <row r="210620" spans="6:6">
      <c r="F210620"/>
    </row>
    <row r="210621" spans="6:6">
      <c r="F210621"/>
    </row>
    <row r="210622" spans="6:6">
      <c r="F210622"/>
    </row>
    <row r="210623" spans="6:6">
      <c r="F210623"/>
    </row>
    <row r="210624" spans="6:6">
      <c r="F210624"/>
    </row>
    <row r="210625" spans="6:6">
      <c r="F210625"/>
    </row>
    <row r="210626" spans="6:6">
      <c r="F210626"/>
    </row>
    <row r="210627" spans="6:6">
      <c r="F210627"/>
    </row>
    <row r="210628" spans="6:6">
      <c r="F210628"/>
    </row>
    <row r="210629" spans="6:6">
      <c r="F210629"/>
    </row>
    <row r="210630" spans="6:6">
      <c r="F210630"/>
    </row>
    <row r="210631" spans="6:6">
      <c r="F210631"/>
    </row>
    <row r="210632" spans="6:6">
      <c r="F210632"/>
    </row>
    <row r="210633" spans="6:6">
      <c r="F210633"/>
    </row>
    <row r="210634" spans="6:6">
      <c r="F210634"/>
    </row>
    <row r="210635" spans="6:6">
      <c r="F210635"/>
    </row>
    <row r="210636" spans="6:6">
      <c r="F210636"/>
    </row>
    <row r="210637" spans="6:6">
      <c r="F210637"/>
    </row>
    <row r="210638" spans="6:6">
      <c r="F210638"/>
    </row>
    <row r="210639" spans="6:6">
      <c r="F210639"/>
    </row>
    <row r="210640" spans="6:6">
      <c r="F210640"/>
    </row>
    <row r="210641" spans="6:6">
      <c r="F210641"/>
    </row>
    <row r="210642" spans="6:6">
      <c r="F210642"/>
    </row>
    <row r="210643" spans="6:6">
      <c r="F210643"/>
    </row>
    <row r="210644" spans="6:6">
      <c r="F210644"/>
    </row>
    <row r="210645" spans="6:6">
      <c r="F210645"/>
    </row>
    <row r="210646" spans="6:6">
      <c r="F210646"/>
    </row>
    <row r="210647" spans="6:6">
      <c r="F210647"/>
    </row>
    <row r="210648" spans="6:6">
      <c r="F210648"/>
    </row>
    <row r="210649" spans="6:6">
      <c r="F210649"/>
    </row>
    <row r="210650" spans="6:6">
      <c r="F210650"/>
    </row>
    <row r="210651" spans="6:6">
      <c r="F210651"/>
    </row>
    <row r="210652" spans="6:6">
      <c r="F210652"/>
    </row>
    <row r="210653" spans="6:6">
      <c r="F210653"/>
    </row>
    <row r="210654" spans="6:6">
      <c r="F210654"/>
    </row>
    <row r="210655" spans="6:6">
      <c r="F210655"/>
    </row>
    <row r="210656" spans="6:6">
      <c r="F210656"/>
    </row>
    <row r="210657" spans="6:6">
      <c r="F210657"/>
    </row>
    <row r="210658" spans="6:6">
      <c r="F210658"/>
    </row>
    <row r="210659" spans="6:6">
      <c r="F210659"/>
    </row>
    <row r="210660" spans="6:6">
      <c r="F210660"/>
    </row>
    <row r="210661" spans="6:6">
      <c r="F210661"/>
    </row>
    <row r="210662" spans="6:6">
      <c r="F210662"/>
    </row>
    <row r="210663" spans="6:6">
      <c r="F210663"/>
    </row>
    <row r="210664" spans="6:6">
      <c r="F210664"/>
    </row>
    <row r="210665" spans="6:6">
      <c r="F210665"/>
    </row>
    <row r="210666" spans="6:6">
      <c r="F210666"/>
    </row>
    <row r="210667" spans="6:6">
      <c r="F210667"/>
    </row>
    <row r="210668" spans="6:6">
      <c r="F210668"/>
    </row>
    <row r="210669" spans="6:6">
      <c r="F210669"/>
    </row>
    <row r="210670" spans="6:6">
      <c r="F210670"/>
    </row>
    <row r="210671" spans="6:6">
      <c r="F210671"/>
    </row>
    <row r="210672" spans="6:6">
      <c r="F210672"/>
    </row>
    <row r="210673" spans="6:6">
      <c r="F210673"/>
    </row>
    <row r="210674" spans="6:6">
      <c r="F210674"/>
    </row>
    <row r="210675" spans="6:6">
      <c r="F210675"/>
    </row>
    <row r="210676" spans="6:6">
      <c r="F210676"/>
    </row>
    <row r="210677" spans="6:6">
      <c r="F210677"/>
    </row>
    <row r="210678" spans="6:6">
      <c r="F210678"/>
    </row>
    <row r="210679" spans="6:6">
      <c r="F210679"/>
    </row>
    <row r="210680" spans="6:6">
      <c r="F210680"/>
    </row>
    <row r="210681" spans="6:6">
      <c r="F210681"/>
    </row>
    <row r="210682" spans="6:6">
      <c r="F210682"/>
    </row>
    <row r="210683" spans="6:6">
      <c r="F210683"/>
    </row>
    <row r="210684" spans="6:6">
      <c r="F210684"/>
    </row>
    <row r="210685" spans="6:6">
      <c r="F210685"/>
    </row>
    <row r="210686" spans="6:6">
      <c r="F210686"/>
    </row>
    <row r="210687" spans="6:6">
      <c r="F210687"/>
    </row>
    <row r="210688" spans="6:6">
      <c r="F210688"/>
    </row>
    <row r="210689" spans="6:6">
      <c r="F210689"/>
    </row>
    <row r="210690" spans="6:6">
      <c r="F210690"/>
    </row>
    <row r="210691" spans="6:6">
      <c r="F210691"/>
    </row>
    <row r="210692" spans="6:6">
      <c r="F210692"/>
    </row>
    <row r="210693" spans="6:6">
      <c r="F210693"/>
    </row>
    <row r="210694" spans="6:6">
      <c r="F210694"/>
    </row>
    <row r="210695" spans="6:6">
      <c r="F210695"/>
    </row>
    <row r="210696" spans="6:6">
      <c r="F210696"/>
    </row>
    <row r="210697" spans="6:6">
      <c r="F210697"/>
    </row>
    <row r="210698" spans="6:6">
      <c r="F210698"/>
    </row>
    <row r="210699" spans="6:6">
      <c r="F210699"/>
    </row>
    <row r="210700" spans="6:6">
      <c r="F210700"/>
    </row>
    <row r="210701" spans="6:6">
      <c r="F210701"/>
    </row>
    <row r="210702" spans="6:6">
      <c r="F210702"/>
    </row>
    <row r="210703" spans="6:6">
      <c r="F210703"/>
    </row>
    <row r="210704" spans="6:6">
      <c r="F210704"/>
    </row>
    <row r="210705" spans="6:6">
      <c r="F210705"/>
    </row>
    <row r="210706" spans="6:6">
      <c r="F210706"/>
    </row>
    <row r="210707" spans="6:6">
      <c r="F210707"/>
    </row>
    <row r="210708" spans="6:6">
      <c r="F210708"/>
    </row>
    <row r="210709" spans="6:6">
      <c r="F210709"/>
    </row>
    <row r="210710" spans="6:6">
      <c r="F210710"/>
    </row>
    <row r="210711" spans="6:6">
      <c r="F210711"/>
    </row>
    <row r="210712" spans="6:6">
      <c r="F210712"/>
    </row>
    <row r="210713" spans="6:6">
      <c r="F210713"/>
    </row>
    <row r="210714" spans="6:6">
      <c r="F210714"/>
    </row>
    <row r="210715" spans="6:6">
      <c r="F210715"/>
    </row>
    <row r="210716" spans="6:6">
      <c r="F210716"/>
    </row>
    <row r="210717" spans="6:6">
      <c r="F210717"/>
    </row>
    <row r="210718" spans="6:6">
      <c r="F210718"/>
    </row>
    <row r="210719" spans="6:6">
      <c r="F210719"/>
    </row>
    <row r="210720" spans="6:6">
      <c r="F210720"/>
    </row>
    <row r="210721" spans="6:6">
      <c r="F210721"/>
    </row>
    <row r="210722" spans="6:6">
      <c r="F210722"/>
    </row>
    <row r="210723" spans="6:6">
      <c r="F210723"/>
    </row>
    <row r="210724" spans="6:6">
      <c r="F210724"/>
    </row>
    <row r="210725" spans="6:6">
      <c r="F210725"/>
    </row>
    <row r="210726" spans="6:6">
      <c r="F210726"/>
    </row>
    <row r="210727" spans="6:6">
      <c r="F210727"/>
    </row>
    <row r="210728" spans="6:6">
      <c r="F210728"/>
    </row>
    <row r="210729" spans="6:6">
      <c r="F210729"/>
    </row>
    <row r="210730" spans="6:6">
      <c r="F210730"/>
    </row>
    <row r="210731" spans="6:6">
      <c r="F210731"/>
    </row>
    <row r="210732" spans="6:6">
      <c r="F210732"/>
    </row>
    <row r="210733" spans="6:6">
      <c r="F210733"/>
    </row>
    <row r="210734" spans="6:6">
      <c r="F210734"/>
    </row>
    <row r="210735" spans="6:6">
      <c r="F210735"/>
    </row>
    <row r="210736" spans="6:6">
      <c r="F210736"/>
    </row>
    <row r="210737" spans="6:6">
      <c r="F210737"/>
    </row>
    <row r="210738" spans="6:6">
      <c r="F210738"/>
    </row>
    <row r="210739" spans="6:6">
      <c r="F210739"/>
    </row>
    <row r="210740" spans="6:6">
      <c r="F210740"/>
    </row>
    <row r="210741" spans="6:6">
      <c r="F210741"/>
    </row>
    <row r="210742" spans="6:6">
      <c r="F210742"/>
    </row>
    <row r="210743" spans="6:6">
      <c r="F210743"/>
    </row>
    <row r="210744" spans="6:6">
      <c r="F210744"/>
    </row>
    <row r="210745" spans="6:6">
      <c r="F210745"/>
    </row>
    <row r="210746" spans="6:6">
      <c r="F210746"/>
    </row>
    <row r="210747" spans="6:6">
      <c r="F210747"/>
    </row>
    <row r="210748" spans="6:6">
      <c r="F210748"/>
    </row>
    <row r="210749" spans="6:6">
      <c r="F210749"/>
    </row>
    <row r="210750" spans="6:6">
      <c r="F210750"/>
    </row>
    <row r="210751" spans="6:6">
      <c r="F210751"/>
    </row>
    <row r="210752" spans="6:6">
      <c r="F210752"/>
    </row>
    <row r="210753" spans="6:6">
      <c r="F210753"/>
    </row>
    <row r="210754" spans="6:6">
      <c r="F210754"/>
    </row>
    <row r="210755" spans="6:6">
      <c r="F210755"/>
    </row>
    <row r="210756" spans="6:6">
      <c r="F210756"/>
    </row>
    <row r="210757" spans="6:6">
      <c r="F210757"/>
    </row>
    <row r="210758" spans="6:6">
      <c r="F210758"/>
    </row>
    <row r="210759" spans="6:6">
      <c r="F210759"/>
    </row>
    <row r="210760" spans="6:6">
      <c r="F210760"/>
    </row>
    <row r="210761" spans="6:6">
      <c r="F210761"/>
    </row>
    <row r="210762" spans="6:6">
      <c r="F210762"/>
    </row>
    <row r="210763" spans="6:6">
      <c r="F210763"/>
    </row>
    <row r="210764" spans="6:6">
      <c r="F210764"/>
    </row>
    <row r="210765" spans="6:6">
      <c r="F210765"/>
    </row>
    <row r="210766" spans="6:6">
      <c r="F210766"/>
    </row>
    <row r="210767" spans="6:6">
      <c r="F210767"/>
    </row>
    <row r="210768" spans="6:6">
      <c r="F210768"/>
    </row>
    <row r="210769" spans="6:6">
      <c r="F210769"/>
    </row>
    <row r="210770" spans="6:6">
      <c r="F210770"/>
    </row>
    <row r="210771" spans="6:6">
      <c r="F210771"/>
    </row>
    <row r="210772" spans="6:6">
      <c r="F210772"/>
    </row>
    <row r="210773" spans="6:6">
      <c r="F210773"/>
    </row>
    <row r="210774" spans="6:6">
      <c r="F210774"/>
    </row>
    <row r="210775" spans="6:6">
      <c r="F210775"/>
    </row>
    <row r="210776" spans="6:6">
      <c r="F210776"/>
    </row>
    <row r="210777" spans="6:6">
      <c r="F210777"/>
    </row>
    <row r="210778" spans="6:6">
      <c r="F210778"/>
    </row>
    <row r="210779" spans="6:6">
      <c r="F210779"/>
    </row>
    <row r="210780" spans="6:6">
      <c r="F210780"/>
    </row>
    <row r="210781" spans="6:6">
      <c r="F210781"/>
    </row>
    <row r="210782" spans="6:6">
      <c r="F210782"/>
    </row>
    <row r="210783" spans="6:6">
      <c r="F210783"/>
    </row>
    <row r="210784" spans="6:6">
      <c r="F210784"/>
    </row>
    <row r="210785" spans="6:6">
      <c r="F210785"/>
    </row>
    <row r="210786" spans="6:6">
      <c r="F210786"/>
    </row>
    <row r="210787" spans="6:6">
      <c r="F210787"/>
    </row>
    <row r="210788" spans="6:6">
      <c r="F210788"/>
    </row>
    <row r="210789" spans="6:6">
      <c r="F210789"/>
    </row>
    <row r="210790" spans="6:6">
      <c r="F210790"/>
    </row>
    <row r="210791" spans="6:6">
      <c r="F210791"/>
    </row>
    <row r="210792" spans="6:6">
      <c r="F210792"/>
    </row>
    <row r="210793" spans="6:6">
      <c r="F210793"/>
    </row>
    <row r="210794" spans="6:6">
      <c r="F210794"/>
    </row>
    <row r="210795" spans="6:6">
      <c r="F210795"/>
    </row>
    <row r="210796" spans="6:6">
      <c r="F210796"/>
    </row>
    <row r="210797" spans="6:6">
      <c r="F210797"/>
    </row>
    <row r="210798" spans="6:6">
      <c r="F210798"/>
    </row>
    <row r="210799" spans="6:6">
      <c r="F210799"/>
    </row>
    <row r="210800" spans="6:6">
      <c r="F210800"/>
    </row>
    <row r="210801" spans="6:6">
      <c r="F210801"/>
    </row>
    <row r="210802" spans="6:6">
      <c r="F210802"/>
    </row>
    <row r="210803" spans="6:6">
      <c r="F210803"/>
    </row>
    <row r="210804" spans="6:6">
      <c r="F210804"/>
    </row>
    <row r="210805" spans="6:6">
      <c r="F210805"/>
    </row>
    <row r="210806" spans="6:6">
      <c r="F210806"/>
    </row>
    <row r="210807" spans="6:6">
      <c r="F210807"/>
    </row>
    <row r="210808" spans="6:6">
      <c r="F210808"/>
    </row>
    <row r="210809" spans="6:6">
      <c r="F210809"/>
    </row>
    <row r="210810" spans="6:6">
      <c r="F210810"/>
    </row>
    <row r="210811" spans="6:6">
      <c r="F210811"/>
    </row>
    <row r="210812" spans="6:6">
      <c r="F210812"/>
    </row>
    <row r="210813" spans="6:6">
      <c r="F210813"/>
    </row>
    <row r="210814" spans="6:6">
      <c r="F210814"/>
    </row>
    <row r="210815" spans="6:6">
      <c r="F210815"/>
    </row>
    <row r="210816" spans="6:6">
      <c r="F210816"/>
    </row>
    <row r="210817" spans="6:6">
      <c r="F210817"/>
    </row>
    <row r="210818" spans="6:6">
      <c r="F210818"/>
    </row>
    <row r="210819" spans="6:6">
      <c r="F210819"/>
    </row>
    <row r="210820" spans="6:6">
      <c r="F210820"/>
    </row>
    <row r="210821" spans="6:6">
      <c r="F210821"/>
    </row>
    <row r="210822" spans="6:6">
      <c r="F210822"/>
    </row>
    <row r="210823" spans="6:6">
      <c r="F210823"/>
    </row>
    <row r="210824" spans="6:6">
      <c r="F210824"/>
    </row>
    <row r="210825" spans="6:6">
      <c r="F210825"/>
    </row>
    <row r="210826" spans="6:6">
      <c r="F210826"/>
    </row>
    <row r="210827" spans="6:6">
      <c r="F210827"/>
    </row>
    <row r="210828" spans="6:6">
      <c r="F210828"/>
    </row>
    <row r="210829" spans="6:6">
      <c r="F210829"/>
    </row>
    <row r="210830" spans="6:6">
      <c r="F210830"/>
    </row>
    <row r="210831" spans="6:6">
      <c r="F210831"/>
    </row>
    <row r="210832" spans="6:6">
      <c r="F210832"/>
    </row>
    <row r="210833" spans="6:6">
      <c r="F210833"/>
    </row>
    <row r="210834" spans="6:6">
      <c r="F210834"/>
    </row>
    <row r="210835" spans="6:6">
      <c r="F210835"/>
    </row>
    <row r="210836" spans="6:6">
      <c r="F210836"/>
    </row>
    <row r="210837" spans="6:6">
      <c r="F210837"/>
    </row>
    <row r="210838" spans="6:6">
      <c r="F210838"/>
    </row>
    <row r="210839" spans="6:6">
      <c r="F210839"/>
    </row>
    <row r="210840" spans="6:6">
      <c r="F210840"/>
    </row>
    <row r="210841" spans="6:6">
      <c r="F210841"/>
    </row>
    <row r="210842" spans="6:6">
      <c r="F210842"/>
    </row>
    <row r="210843" spans="6:6">
      <c r="F210843"/>
    </row>
    <row r="210844" spans="6:6">
      <c r="F210844"/>
    </row>
    <row r="210845" spans="6:6">
      <c r="F210845"/>
    </row>
    <row r="210846" spans="6:6">
      <c r="F210846"/>
    </row>
    <row r="210847" spans="6:6">
      <c r="F210847"/>
    </row>
    <row r="210848" spans="6:6">
      <c r="F210848"/>
    </row>
    <row r="210849" spans="6:6">
      <c r="F210849"/>
    </row>
    <row r="210850" spans="6:6">
      <c r="F210850"/>
    </row>
    <row r="210851" spans="6:6">
      <c r="F210851"/>
    </row>
    <row r="210852" spans="6:6">
      <c r="F210852"/>
    </row>
    <row r="210853" spans="6:6">
      <c r="F210853"/>
    </row>
    <row r="210854" spans="6:6">
      <c r="F210854"/>
    </row>
    <row r="210855" spans="6:6">
      <c r="F210855"/>
    </row>
    <row r="210856" spans="6:6">
      <c r="F210856"/>
    </row>
    <row r="210857" spans="6:6">
      <c r="F210857"/>
    </row>
    <row r="210858" spans="6:6">
      <c r="F210858"/>
    </row>
    <row r="210859" spans="6:6">
      <c r="F210859"/>
    </row>
    <row r="210860" spans="6:6">
      <c r="F210860"/>
    </row>
    <row r="210861" spans="6:6">
      <c r="F210861"/>
    </row>
    <row r="210862" spans="6:6">
      <c r="F210862"/>
    </row>
    <row r="210863" spans="6:6">
      <c r="F210863"/>
    </row>
    <row r="210864" spans="6:6">
      <c r="F210864"/>
    </row>
    <row r="210865" spans="6:6">
      <c r="F210865"/>
    </row>
    <row r="210866" spans="6:6">
      <c r="F210866"/>
    </row>
    <row r="210867" spans="6:6">
      <c r="F210867"/>
    </row>
    <row r="210868" spans="6:6">
      <c r="F210868"/>
    </row>
    <row r="210869" spans="6:6">
      <c r="F210869"/>
    </row>
    <row r="210870" spans="6:6">
      <c r="F210870"/>
    </row>
    <row r="210871" spans="6:6">
      <c r="F210871"/>
    </row>
    <row r="210872" spans="6:6">
      <c r="F210872"/>
    </row>
    <row r="210873" spans="6:6">
      <c r="F210873"/>
    </row>
    <row r="210874" spans="6:6">
      <c r="F210874"/>
    </row>
    <row r="210875" spans="6:6">
      <c r="F210875"/>
    </row>
    <row r="210876" spans="6:6">
      <c r="F210876"/>
    </row>
    <row r="210877" spans="6:6">
      <c r="F210877"/>
    </row>
    <row r="210878" spans="6:6">
      <c r="F210878"/>
    </row>
    <row r="210879" spans="6:6">
      <c r="F210879"/>
    </row>
    <row r="210880" spans="6:6">
      <c r="F210880"/>
    </row>
    <row r="210881" spans="6:6">
      <c r="F210881"/>
    </row>
    <row r="210882" spans="6:6">
      <c r="F210882"/>
    </row>
    <row r="210883" spans="6:6">
      <c r="F210883"/>
    </row>
    <row r="210884" spans="6:6">
      <c r="F210884"/>
    </row>
    <row r="210885" spans="6:6">
      <c r="F210885"/>
    </row>
    <row r="210886" spans="6:6">
      <c r="F210886"/>
    </row>
    <row r="210887" spans="6:6">
      <c r="F210887"/>
    </row>
    <row r="210888" spans="6:6">
      <c r="F210888"/>
    </row>
    <row r="210889" spans="6:6">
      <c r="F210889"/>
    </row>
    <row r="210890" spans="6:6">
      <c r="F210890"/>
    </row>
    <row r="210891" spans="6:6">
      <c r="F210891"/>
    </row>
    <row r="210892" spans="6:6">
      <c r="F210892"/>
    </row>
    <row r="210893" spans="6:6">
      <c r="F210893"/>
    </row>
    <row r="210894" spans="6:6">
      <c r="F210894"/>
    </row>
    <row r="210895" spans="6:6">
      <c r="F210895"/>
    </row>
    <row r="210896" spans="6:6">
      <c r="F210896"/>
    </row>
    <row r="210897" spans="6:6">
      <c r="F210897"/>
    </row>
    <row r="210898" spans="6:6">
      <c r="F210898"/>
    </row>
    <row r="210899" spans="6:6">
      <c r="F210899"/>
    </row>
    <row r="210900" spans="6:6">
      <c r="F210900"/>
    </row>
    <row r="210901" spans="6:6">
      <c r="F210901"/>
    </row>
    <row r="210902" spans="6:6">
      <c r="F210902"/>
    </row>
    <row r="210903" spans="6:6">
      <c r="F210903"/>
    </row>
    <row r="210904" spans="6:6">
      <c r="F210904"/>
    </row>
    <row r="210905" spans="6:6">
      <c r="F210905"/>
    </row>
    <row r="210906" spans="6:6">
      <c r="F210906"/>
    </row>
    <row r="210907" spans="6:6">
      <c r="F210907"/>
    </row>
    <row r="210908" spans="6:6">
      <c r="F210908"/>
    </row>
    <row r="210909" spans="6:6">
      <c r="F210909"/>
    </row>
    <row r="210910" spans="6:6">
      <c r="F210910"/>
    </row>
    <row r="210911" spans="6:6">
      <c r="F210911"/>
    </row>
    <row r="210912" spans="6:6">
      <c r="F210912"/>
    </row>
    <row r="210913" spans="6:6">
      <c r="F210913"/>
    </row>
    <row r="210914" spans="6:6">
      <c r="F210914"/>
    </row>
    <row r="210915" spans="6:6">
      <c r="F210915"/>
    </row>
    <row r="210916" spans="6:6">
      <c r="F210916"/>
    </row>
    <row r="210917" spans="6:6">
      <c r="F210917"/>
    </row>
    <row r="210918" spans="6:6">
      <c r="F210918"/>
    </row>
    <row r="210919" spans="6:6">
      <c r="F210919"/>
    </row>
    <row r="210920" spans="6:6">
      <c r="F210920"/>
    </row>
    <row r="210921" spans="6:6">
      <c r="F210921"/>
    </row>
    <row r="210922" spans="6:6">
      <c r="F210922"/>
    </row>
    <row r="210923" spans="6:6">
      <c r="F210923"/>
    </row>
    <row r="210924" spans="6:6">
      <c r="F210924"/>
    </row>
    <row r="210925" spans="6:6">
      <c r="F210925"/>
    </row>
    <row r="210926" spans="6:6">
      <c r="F210926"/>
    </row>
    <row r="210927" spans="6:6">
      <c r="F210927"/>
    </row>
    <row r="210928" spans="6:6">
      <c r="F210928"/>
    </row>
    <row r="210929" spans="6:6">
      <c r="F210929"/>
    </row>
    <row r="210930" spans="6:6">
      <c r="F210930"/>
    </row>
    <row r="210931" spans="6:6">
      <c r="F210931"/>
    </row>
    <row r="210932" spans="6:6">
      <c r="F210932"/>
    </row>
    <row r="210933" spans="6:6">
      <c r="F210933"/>
    </row>
    <row r="210934" spans="6:6">
      <c r="F210934"/>
    </row>
    <row r="210935" spans="6:6">
      <c r="F210935"/>
    </row>
    <row r="210936" spans="6:6">
      <c r="F210936"/>
    </row>
    <row r="210937" spans="6:6">
      <c r="F210937"/>
    </row>
    <row r="210938" spans="6:6">
      <c r="F210938"/>
    </row>
    <row r="210939" spans="6:6">
      <c r="F210939"/>
    </row>
    <row r="210940" spans="6:6">
      <c r="F210940"/>
    </row>
    <row r="210941" spans="6:6">
      <c r="F210941"/>
    </row>
    <row r="210942" spans="6:6">
      <c r="F210942"/>
    </row>
    <row r="210943" spans="6:6">
      <c r="F210943"/>
    </row>
    <row r="210944" spans="6:6">
      <c r="F210944"/>
    </row>
    <row r="210945" spans="6:6">
      <c r="F210945"/>
    </row>
    <row r="210946" spans="6:6">
      <c r="F210946"/>
    </row>
    <row r="210947" spans="6:6">
      <c r="F210947"/>
    </row>
    <row r="210948" spans="6:6">
      <c r="F210948"/>
    </row>
    <row r="210949" spans="6:6">
      <c r="F210949"/>
    </row>
    <row r="210950" spans="6:6">
      <c r="F210950"/>
    </row>
    <row r="210951" spans="6:6">
      <c r="F210951"/>
    </row>
    <row r="210952" spans="6:6">
      <c r="F210952"/>
    </row>
    <row r="210953" spans="6:6">
      <c r="F210953"/>
    </row>
    <row r="210954" spans="6:6">
      <c r="F210954"/>
    </row>
    <row r="210955" spans="6:6">
      <c r="F210955"/>
    </row>
    <row r="210956" spans="6:6">
      <c r="F210956"/>
    </row>
    <row r="210957" spans="6:6">
      <c r="F210957"/>
    </row>
    <row r="210958" spans="6:6">
      <c r="F210958"/>
    </row>
    <row r="210959" spans="6:6">
      <c r="F210959"/>
    </row>
    <row r="210960" spans="6:6">
      <c r="F210960"/>
    </row>
    <row r="210961" spans="6:6">
      <c r="F210961"/>
    </row>
    <row r="210962" spans="6:6">
      <c r="F210962"/>
    </row>
    <row r="210963" spans="6:6">
      <c r="F210963"/>
    </row>
    <row r="210964" spans="6:6">
      <c r="F210964"/>
    </row>
    <row r="210965" spans="6:6">
      <c r="F210965"/>
    </row>
    <row r="210966" spans="6:6">
      <c r="F210966"/>
    </row>
    <row r="210967" spans="6:6">
      <c r="F210967"/>
    </row>
    <row r="210968" spans="6:6">
      <c r="F210968"/>
    </row>
    <row r="210969" spans="6:6">
      <c r="F210969"/>
    </row>
    <row r="210970" spans="6:6">
      <c r="F210970"/>
    </row>
    <row r="210971" spans="6:6">
      <c r="F210971"/>
    </row>
    <row r="210972" spans="6:6">
      <c r="F210972"/>
    </row>
    <row r="210973" spans="6:6">
      <c r="F210973"/>
    </row>
    <row r="210974" spans="6:6">
      <c r="F210974"/>
    </row>
    <row r="210975" spans="6:6">
      <c r="F210975"/>
    </row>
    <row r="210976" spans="6:6">
      <c r="F210976"/>
    </row>
    <row r="210977" spans="6:6">
      <c r="F210977"/>
    </row>
    <row r="210978" spans="6:6">
      <c r="F210978"/>
    </row>
    <row r="210979" spans="6:6">
      <c r="F210979"/>
    </row>
    <row r="210980" spans="6:6">
      <c r="F210980"/>
    </row>
    <row r="210981" spans="6:6">
      <c r="F210981"/>
    </row>
    <row r="210982" spans="6:6">
      <c r="F210982"/>
    </row>
    <row r="210983" spans="6:6">
      <c r="F210983"/>
    </row>
    <row r="210984" spans="6:6">
      <c r="F210984"/>
    </row>
    <row r="210985" spans="6:6">
      <c r="F210985"/>
    </row>
    <row r="210986" spans="6:6">
      <c r="F210986"/>
    </row>
    <row r="210987" spans="6:6">
      <c r="F210987"/>
    </row>
    <row r="210988" spans="6:6">
      <c r="F210988"/>
    </row>
    <row r="210989" spans="6:6">
      <c r="F210989"/>
    </row>
    <row r="210990" spans="6:6">
      <c r="F210990"/>
    </row>
    <row r="210991" spans="6:6">
      <c r="F210991"/>
    </row>
    <row r="210992" spans="6:6">
      <c r="F210992"/>
    </row>
    <row r="210993" spans="6:6">
      <c r="F210993"/>
    </row>
    <row r="210994" spans="6:6">
      <c r="F210994"/>
    </row>
    <row r="210995" spans="6:6">
      <c r="F210995"/>
    </row>
    <row r="210996" spans="6:6">
      <c r="F210996"/>
    </row>
    <row r="210997" spans="6:6">
      <c r="F210997"/>
    </row>
    <row r="210998" spans="6:6">
      <c r="F210998"/>
    </row>
    <row r="210999" spans="6:6">
      <c r="F210999"/>
    </row>
    <row r="211000" spans="6:6">
      <c r="F211000"/>
    </row>
    <row r="211001" spans="6:6">
      <c r="F211001"/>
    </row>
    <row r="211002" spans="6:6">
      <c r="F211002"/>
    </row>
    <row r="211003" spans="6:6">
      <c r="F211003"/>
    </row>
    <row r="211004" spans="6:6">
      <c r="F211004"/>
    </row>
    <row r="211005" spans="6:6">
      <c r="F211005"/>
    </row>
    <row r="211006" spans="6:6">
      <c r="F211006"/>
    </row>
    <row r="211007" spans="6:6">
      <c r="F211007"/>
    </row>
    <row r="211008" spans="6:6">
      <c r="F211008"/>
    </row>
    <row r="211009" spans="6:6">
      <c r="F211009"/>
    </row>
    <row r="211010" spans="6:6">
      <c r="F211010"/>
    </row>
    <row r="211011" spans="6:6">
      <c r="F211011"/>
    </row>
    <row r="211012" spans="6:6">
      <c r="F211012"/>
    </row>
    <row r="211013" spans="6:6">
      <c r="F211013"/>
    </row>
    <row r="211014" spans="6:6">
      <c r="F211014"/>
    </row>
    <row r="211015" spans="6:6">
      <c r="F211015"/>
    </row>
    <row r="211016" spans="6:6">
      <c r="F211016"/>
    </row>
    <row r="211017" spans="6:6">
      <c r="F211017"/>
    </row>
    <row r="211018" spans="6:6">
      <c r="F211018"/>
    </row>
    <row r="211019" spans="6:6">
      <c r="F211019"/>
    </row>
    <row r="211020" spans="6:6">
      <c r="F211020"/>
    </row>
    <row r="211021" spans="6:6">
      <c r="F211021"/>
    </row>
    <row r="211022" spans="6:6">
      <c r="F211022"/>
    </row>
    <row r="211023" spans="6:6">
      <c r="F211023"/>
    </row>
    <row r="211024" spans="6:6">
      <c r="F211024"/>
    </row>
    <row r="211025" spans="6:6">
      <c r="F211025"/>
    </row>
    <row r="211026" spans="6:6">
      <c r="F211026"/>
    </row>
    <row r="211027" spans="6:6">
      <c r="F211027"/>
    </row>
    <row r="211028" spans="6:6">
      <c r="F211028"/>
    </row>
    <row r="211029" spans="6:6">
      <c r="F211029"/>
    </row>
    <row r="211030" spans="6:6">
      <c r="F211030"/>
    </row>
    <row r="211031" spans="6:6">
      <c r="F211031"/>
    </row>
    <row r="211032" spans="6:6">
      <c r="F211032"/>
    </row>
    <row r="211033" spans="6:6">
      <c r="F211033"/>
    </row>
    <row r="211034" spans="6:6">
      <c r="F211034"/>
    </row>
    <row r="211035" spans="6:6">
      <c r="F211035"/>
    </row>
    <row r="211036" spans="6:6">
      <c r="F211036"/>
    </row>
    <row r="211037" spans="6:6">
      <c r="F211037"/>
    </row>
    <row r="211038" spans="6:6">
      <c r="F211038"/>
    </row>
    <row r="211039" spans="6:6">
      <c r="F211039"/>
    </row>
    <row r="211040" spans="6:6">
      <c r="F211040"/>
    </row>
    <row r="211041" spans="6:6">
      <c r="F211041"/>
    </row>
    <row r="211042" spans="6:6">
      <c r="F211042"/>
    </row>
    <row r="211043" spans="6:6">
      <c r="F211043"/>
    </row>
    <row r="211044" spans="6:6">
      <c r="F211044"/>
    </row>
    <row r="211045" spans="6:6">
      <c r="F211045"/>
    </row>
    <row r="211046" spans="6:6">
      <c r="F211046"/>
    </row>
    <row r="211047" spans="6:6">
      <c r="F211047"/>
    </row>
    <row r="211048" spans="6:6">
      <c r="F211048"/>
    </row>
    <row r="211049" spans="6:6">
      <c r="F211049"/>
    </row>
    <row r="211050" spans="6:6">
      <c r="F211050"/>
    </row>
    <row r="211051" spans="6:6">
      <c r="F211051"/>
    </row>
    <row r="211052" spans="6:6">
      <c r="F211052"/>
    </row>
    <row r="211053" spans="6:6">
      <c r="F211053"/>
    </row>
    <row r="211054" spans="6:6">
      <c r="F211054"/>
    </row>
    <row r="211055" spans="6:6">
      <c r="F211055"/>
    </row>
    <row r="211056" spans="6:6">
      <c r="F211056"/>
    </row>
    <row r="211057" spans="6:6">
      <c r="F211057"/>
    </row>
    <row r="211058" spans="6:6">
      <c r="F211058"/>
    </row>
    <row r="211059" spans="6:6">
      <c r="F211059"/>
    </row>
    <row r="211060" spans="6:6">
      <c r="F211060"/>
    </row>
    <row r="211061" spans="6:6">
      <c r="F211061"/>
    </row>
    <row r="211062" spans="6:6">
      <c r="F211062"/>
    </row>
    <row r="211063" spans="6:6">
      <c r="F211063"/>
    </row>
    <row r="211064" spans="6:6">
      <c r="F211064"/>
    </row>
    <row r="211065" spans="6:6">
      <c r="F211065"/>
    </row>
    <row r="211066" spans="6:6">
      <c r="F211066"/>
    </row>
    <row r="211067" spans="6:6">
      <c r="F211067"/>
    </row>
    <row r="211068" spans="6:6">
      <c r="F211068"/>
    </row>
    <row r="211069" spans="6:6">
      <c r="F211069"/>
    </row>
    <row r="211070" spans="6:6">
      <c r="F211070"/>
    </row>
    <row r="211071" spans="6:6">
      <c r="F211071"/>
    </row>
    <row r="211072" spans="6:6">
      <c r="F211072"/>
    </row>
    <row r="211073" spans="6:6">
      <c r="F211073"/>
    </row>
    <row r="211074" spans="6:6">
      <c r="F211074"/>
    </row>
    <row r="211075" spans="6:6">
      <c r="F211075"/>
    </row>
    <row r="211076" spans="6:6">
      <c r="F211076"/>
    </row>
    <row r="211077" spans="6:6">
      <c r="F211077"/>
    </row>
    <row r="211078" spans="6:6">
      <c r="F211078"/>
    </row>
    <row r="211079" spans="6:6">
      <c r="F211079"/>
    </row>
    <row r="211080" spans="6:6">
      <c r="F211080"/>
    </row>
    <row r="211081" spans="6:6">
      <c r="F211081"/>
    </row>
    <row r="211082" spans="6:6">
      <c r="F211082"/>
    </row>
    <row r="211083" spans="6:6">
      <c r="F211083"/>
    </row>
    <row r="211084" spans="6:6">
      <c r="F211084"/>
    </row>
    <row r="211085" spans="6:6">
      <c r="F211085"/>
    </row>
    <row r="211086" spans="6:6">
      <c r="F211086"/>
    </row>
    <row r="211087" spans="6:6">
      <c r="F211087"/>
    </row>
    <row r="211088" spans="6:6">
      <c r="F211088"/>
    </row>
    <row r="211089" spans="6:6">
      <c r="F211089"/>
    </row>
    <row r="211090" spans="6:6">
      <c r="F211090"/>
    </row>
    <row r="211091" spans="6:6">
      <c r="F211091"/>
    </row>
    <row r="211092" spans="6:6">
      <c r="F211092"/>
    </row>
    <row r="211093" spans="6:6">
      <c r="F211093"/>
    </row>
    <row r="211094" spans="6:6">
      <c r="F211094"/>
    </row>
    <row r="211095" spans="6:6">
      <c r="F211095"/>
    </row>
    <row r="211096" spans="6:6">
      <c r="F211096"/>
    </row>
    <row r="211097" spans="6:6">
      <c r="F211097"/>
    </row>
    <row r="211098" spans="6:6">
      <c r="F211098"/>
    </row>
    <row r="211099" spans="6:6">
      <c r="F211099"/>
    </row>
    <row r="211100" spans="6:6">
      <c r="F211100"/>
    </row>
    <row r="211101" spans="6:6">
      <c r="F211101"/>
    </row>
    <row r="211102" spans="6:6">
      <c r="F211102"/>
    </row>
    <row r="211103" spans="6:6">
      <c r="F211103"/>
    </row>
    <row r="211104" spans="6:6">
      <c r="F211104"/>
    </row>
    <row r="211105" spans="6:6">
      <c r="F211105"/>
    </row>
    <row r="211106" spans="6:6">
      <c r="F211106"/>
    </row>
    <row r="211107" spans="6:6">
      <c r="F211107"/>
    </row>
    <row r="211108" spans="6:6">
      <c r="F211108"/>
    </row>
    <row r="211109" spans="6:6">
      <c r="F211109"/>
    </row>
    <row r="211110" spans="6:6">
      <c r="F211110"/>
    </row>
    <row r="211111" spans="6:6">
      <c r="F211111"/>
    </row>
    <row r="211112" spans="6:6">
      <c r="F211112"/>
    </row>
    <row r="211113" spans="6:6">
      <c r="F211113"/>
    </row>
    <row r="211114" spans="6:6">
      <c r="F211114"/>
    </row>
    <row r="211115" spans="6:6">
      <c r="F211115"/>
    </row>
    <row r="211116" spans="6:6">
      <c r="F211116"/>
    </row>
    <row r="211117" spans="6:6">
      <c r="F211117"/>
    </row>
    <row r="211118" spans="6:6">
      <c r="F211118"/>
    </row>
    <row r="211119" spans="6:6">
      <c r="F211119"/>
    </row>
    <row r="211120" spans="6:6">
      <c r="F211120"/>
    </row>
    <row r="211121" spans="6:6">
      <c r="F211121"/>
    </row>
    <row r="211122" spans="6:6">
      <c r="F211122"/>
    </row>
    <row r="211123" spans="6:6">
      <c r="F211123"/>
    </row>
    <row r="211124" spans="6:6">
      <c r="F211124"/>
    </row>
    <row r="211125" spans="6:6">
      <c r="F211125"/>
    </row>
    <row r="211126" spans="6:6">
      <c r="F211126"/>
    </row>
    <row r="211127" spans="6:6">
      <c r="F211127"/>
    </row>
    <row r="211128" spans="6:6">
      <c r="F211128"/>
    </row>
    <row r="211129" spans="6:6">
      <c r="F211129"/>
    </row>
    <row r="211130" spans="6:6">
      <c r="F211130"/>
    </row>
    <row r="211131" spans="6:6">
      <c r="F211131"/>
    </row>
    <row r="211132" spans="6:6">
      <c r="F211132"/>
    </row>
    <row r="211133" spans="6:6">
      <c r="F211133"/>
    </row>
    <row r="211134" spans="6:6">
      <c r="F211134"/>
    </row>
    <row r="211135" spans="6:6">
      <c r="F211135"/>
    </row>
    <row r="211136" spans="6:6">
      <c r="F211136"/>
    </row>
    <row r="211137" spans="6:6">
      <c r="F211137"/>
    </row>
    <row r="211138" spans="6:6">
      <c r="F211138"/>
    </row>
    <row r="211139" spans="6:6">
      <c r="F211139"/>
    </row>
    <row r="211140" spans="6:6">
      <c r="F211140"/>
    </row>
    <row r="211141" spans="6:6">
      <c r="F211141"/>
    </row>
    <row r="211142" spans="6:6">
      <c r="F211142"/>
    </row>
    <row r="211143" spans="6:6">
      <c r="F211143"/>
    </row>
    <row r="211144" spans="6:6">
      <c r="F211144"/>
    </row>
    <row r="211145" spans="6:6">
      <c r="F211145"/>
    </row>
    <row r="211146" spans="6:6">
      <c r="F211146"/>
    </row>
    <row r="211147" spans="6:6">
      <c r="F211147"/>
    </row>
    <row r="211148" spans="6:6">
      <c r="F211148"/>
    </row>
    <row r="211149" spans="6:6">
      <c r="F211149"/>
    </row>
    <row r="211150" spans="6:6">
      <c r="F211150"/>
    </row>
    <row r="211151" spans="6:6">
      <c r="F211151"/>
    </row>
    <row r="211152" spans="6:6">
      <c r="F211152"/>
    </row>
    <row r="211153" spans="6:6">
      <c r="F211153"/>
    </row>
    <row r="211154" spans="6:6">
      <c r="F211154"/>
    </row>
    <row r="211155" spans="6:6">
      <c r="F211155"/>
    </row>
    <row r="211156" spans="6:6">
      <c r="F211156"/>
    </row>
    <row r="211157" spans="6:6">
      <c r="F211157"/>
    </row>
    <row r="211158" spans="6:6">
      <c r="F211158"/>
    </row>
    <row r="211159" spans="6:6">
      <c r="F211159"/>
    </row>
    <row r="211160" spans="6:6">
      <c r="F211160"/>
    </row>
    <row r="211161" spans="6:6">
      <c r="F211161"/>
    </row>
    <row r="211162" spans="6:6">
      <c r="F211162"/>
    </row>
    <row r="211163" spans="6:6">
      <c r="F211163"/>
    </row>
    <row r="211164" spans="6:6">
      <c r="F211164"/>
    </row>
    <row r="211165" spans="6:6">
      <c r="F211165"/>
    </row>
    <row r="211166" spans="6:6">
      <c r="F211166"/>
    </row>
    <row r="211167" spans="6:6">
      <c r="F211167"/>
    </row>
    <row r="211168" spans="6:6">
      <c r="F211168"/>
    </row>
    <row r="211169" spans="6:6">
      <c r="F211169"/>
    </row>
    <row r="211170" spans="6:6">
      <c r="F211170"/>
    </row>
    <row r="211171" spans="6:6">
      <c r="F211171"/>
    </row>
    <row r="211172" spans="6:6">
      <c r="F211172"/>
    </row>
    <row r="211173" spans="6:6">
      <c r="F211173"/>
    </row>
    <row r="211174" spans="6:6">
      <c r="F211174"/>
    </row>
    <row r="211175" spans="6:6">
      <c r="F211175"/>
    </row>
    <row r="211176" spans="6:6">
      <c r="F211176"/>
    </row>
    <row r="211177" spans="6:6">
      <c r="F211177"/>
    </row>
    <row r="211178" spans="6:6">
      <c r="F211178"/>
    </row>
    <row r="211179" spans="6:6">
      <c r="F211179"/>
    </row>
    <row r="211180" spans="6:6">
      <c r="F211180"/>
    </row>
    <row r="211181" spans="6:6">
      <c r="F211181"/>
    </row>
    <row r="211182" spans="6:6">
      <c r="F211182"/>
    </row>
    <row r="211183" spans="6:6">
      <c r="F211183"/>
    </row>
    <row r="211184" spans="6:6">
      <c r="F211184"/>
    </row>
    <row r="211185" spans="6:6">
      <c r="F211185"/>
    </row>
    <row r="211186" spans="6:6">
      <c r="F211186"/>
    </row>
    <row r="211187" spans="6:6">
      <c r="F211187"/>
    </row>
    <row r="211188" spans="6:6">
      <c r="F211188"/>
    </row>
    <row r="211189" spans="6:6">
      <c r="F211189"/>
    </row>
    <row r="211190" spans="6:6">
      <c r="F211190"/>
    </row>
    <row r="211191" spans="6:6">
      <c r="F211191"/>
    </row>
    <row r="211192" spans="6:6">
      <c r="F211192"/>
    </row>
    <row r="211193" spans="6:6">
      <c r="F211193"/>
    </row>
    <row r="211194" spans="6:6">
      <c r="F211194"/>
    </row>
    <row r="211195" spans="6:6">
      <c r="F211195"/>
    </row>
    <row r="211196" spans="6:6">
      <c r="F211196"/>
    </row>
    <row r="211197" spans="6:6">
      <c r="F211197"/>
    </row>
    <row r="211198" spans="6:6">
      <c r="F211198"/>
    </row>
    <row r="211199" spans="6:6">
      <c r="F211199"/>
    </row>
    <row r="211200" spans="6:6">
      <c r="F211200"/>
    </row>
    <row r="211201" spans="6:6">
      <c r="F211201"/>
    </row>
    <row r="211202" spans="6:6">
      <c r="F211202"/>
    </row>
    <row r="211203" spans="6:6">
      <c r="F211203"/>
    </row>
    <row r="211204" spans="6:6">
      <c r="F211204"/>
    </row>
    <row r="211205" spans="6:6">
      <c r="F211205"/>
    </row>
    <row r="211206" spans="6:6">
      <c r="F211206"/>
    </row>
    <row r="211207" spans="6:6">
      <c r="F211207"/>
    </row>
    <row r="211208" spans="6:6">
      <c r="F211208"/>
    </row>
    <row r="211209" spans="6:6">
      <c r="F211209"/>
    </row>
    <row r="211210" spans="6:6">
      <c r="F211210"/>
    </row>
    <row r="211211" spans="6:6">
      <c r="F211211"/>
    </row>
    <row r="211212" spans="6:6">
      <c r="F211212"/>
    </row>
    <row r="211213" spans="6:6">
      <c r="F211213"/>
    </row>
    <row r="211214" spans="6:6">
      <c r="F211214"/>
    </row>
    <row r="211215" spans="6:6">
      <c r="F211215"/>
    </row>
    <row r="211216" spans="6:6">
      <c r="F211216"/>
    </row>
    <row r="211217" spans="6:6">
      <c r="F211217"/>
    </row>
    <row r="211218" spans="6:6">
      <c r="F211218"/>
    </row>
    <row r="211219" spans="6:6">
      <c r="F211219"/>
    </row>
    <row r="211220" spans="6:6">
      <c r="F211220"/>
    </row>
    <row r="211221" spans="6:6">
      <c r="F211221"/>
    </row>
    <row r="211222" spans="6:6">
      <c r="F211222"/>
    </row>
    <row r="211223" spans="6:6">
      <c r="F211223"/>
    </row>
    <row r="211224" spans="6:6">
      <c r="F211224"/>
    </row>
    <row r="211225" spans="6:6">
      <c r="F211225"/>
    </row>
    <row r="211226" spans="6:6">
      <c r="F211226"/>
    </row>
    <row r="211227" spans="6:6">
      <c r="F211227"/>
    </row>
    <row r="211228" spans="6:6">
      <c r="F211228"/>
    </row>
    <row r="211229" spans="6:6">
      <c r="F211229"/>
    </row>
    <row r="211230" spans="6:6">
      <c r="F211230"/>
    </row>
    <row r="211231" spans="6:6">
      <c r="F211231"/>
    </row>
    <row r="211232" spans="6:6">
      <c r="F211232"/>
    </row>
    <row r="211233" spans="6:6">
      <c r="F211233"/>
    </row>
    <row r="211234" spans="6:6">
      <c r="F211234"/>
    </row>
    <row r="211235" spans="6:6">
      <c r="F211235"/>
    </row>
    <row r="211236" spans="6:6">
      <c r="F211236"/>
    </row>
    <row r="211237" spans="6:6">
      <c r="F211237"/>
    </row>
    <row r="211238" spans="6:6">
      <c r="F211238"/>
    </row>
    <row r="211239" spans="6:6">
      <c r="F211239"/>
    </row>
    <row r="211240" spans="6:6">
      <c r="F211240"/>
    </row>
    <row r="211241" spans="6:6">
      <c r="F211241"/>
    </row>
    <row r="211242" spans="6:6">
      <c r="F211242"/>
    </row>
    <row r="211243" spans="6:6">
      <c r="F211243"/>
    </row>
    <row r="211244" spans="6:6">
      <c r="F211244"/>
    </row>
    <row r="211245" spans="6:6">
      <c r="F211245"/>
    </row>
    <row r="211246" spans="6:6">
      <c r="F211246"/>
    </row>
    <row r="211247" spans="6:6">
      <c r="F211247"/>
    </row>
    <row r="211248" spans="6:6">
      <c r="F211248"/>
    </row>
    <row r="211249" spans="6:6">
      <c r="F211249"/>
    </row>
    <row r="211250" spans="6:6">
      <c r="F211250"/>
    </row>
    <row r="211251" spans="6:6">
      <c r="F211251"/>
    </row>
    <row r="211252" spans="6:6">
      <c r="F211252"/>
    </row>
    <row r="211253" spans="6:6">
      <c r="F211253"/>
    </row>
    <row r="211254" spans="6:6">
      <c r="F211254"/>
    </row>
    <row r="211255" spans="6:6">
      <c r="F211255"/>
    </row>
    <row r="211256" spans="6:6">
      <c r="F211256"/>
    </row>
    <row r="211257" spans="6:6">
      <c r="F211257"/>
    </row>
    <row r="211258" spans="6:6">
      <c r="F211258"/>
    </row>
    <row r="211259" spans="6:6">
      <c r="F211259"/>
    </row>
    <row r="211260" spans="6:6">
      <c r="F211260"/>
    </row>
    <row r="211261" spans="6:6">
      <c r="F211261"/>
    </row>
    <row r="211262" spans="6:6">
      <c r="F211262"/>
    </row>
    <row r="211263" spans="6:6">
      <c r="F211263"/>
    </row>
    <row r="211264" spans="6:6">
      <c r="F211264"/>
    </row>
    <row r="211265" spans="6:6">
      <c r="F211265"/>
    </row>
    <row r="211266" spans="6:6">
      <c r="F211266"/>
    </row>
    <row r="211267" spans="6:6">
      <c r="F211267"/>
    </row>
    <row r="211268" spans="6:6">
      <c r="F211268"/>
    </row>
    <row r="211269" spans="6:6">
      <c r="F211269"/>
    </row>
    <row r="211270" spans="6:6">
      <c r="F211270"/>
    </row>
    <row r="211271" spans="6:6">
      <c r="F211271"/>
    </row>
    <row r="211272" spans="6:6">
      <c r="F211272"/>
    </row>
    <row r="211273" spans="6:6">
      <c r="F211273"/>
    </row>
    <row r="211274" spans="6:6">
      <c r="F211274"/>
    </row>
    <row r="211275" spans="6:6">
      <c r="F211275"/>
    </row>
    <row r="211276" spans="6:6">
      <c r="F211276"/>
    </row>
    <row r="211277" spans="6:6">
      <c r="F211277"/>
    </row>
    <row r="211278" spans="6:6">
      <c r="F211278"/>
    </row>
    <row r="211279" spans="6:6">
      <c r="F211279"/>
    </row>
    <row r="211280" spans="6:6">
      <c r="F211280"/>
    </row>
    <row r="211281" spans="6:6">
      <c r="F211281"/>
    </row>
    <row r="211282" spans="6:6">
      <c r="F211282"/>
    </row>
    <row r="211283" spans="6:6">
      <c r="F211283"/>
    </row>
    <row r="211284" spans="6:6">
      <c r="F211284"/>
    </row>
    <row r="211285" spans="6:6">
      <c r="F211285"/>
    </row>
    <row r="211286" spans="6:6">
      <c r="F211286"/>
    </row>
    <row r="211287" spans="6:6">
      <c r="F211287"/>
    </row>
    <row r="211288" spans="6:6">
      <c r="F211288"/>
    </row>
    <row r="211289" spans="6:6">
      <c r="F211289"/>
    </row>
    <row r="211290" spans="6:6">
      <c r="F211290"/>
    </row>
    <row r="211291" spans="6:6">
      <c r="F211291"/>
    </row>
    <row r="211292" spans="6:6">
      <c r="F211292"/>
    </row>
    <row r="211293" spans="6:6">
      <c r="F211293"/>
    </row>
    <row r="211294" spans="6:6">
      <c r="F211294"/>
    </row>
    <row r="211295" spans="6:6">
      <c r="F211295"/>
    </row>
    <row r="211296" spans="6:6">
      <c r="F211296"/>
    </row>
    <row r="211297" spans="6:6">
      <c r="F211297"/>
    </row>
    <row r="211298" spans="6:6">
      <c r="F211298"/>
    </row>
    <row r="211299" spans="6:6">
      <c r="F211299"/>
    </row>
    <row r="211300" spans="6:6">
      <c r="F211300"/>
    </row>
    <row r="211301" spans="6:6">
      <c r="F211301"/>
    </row>
    <row r="211302" spans="6:6">
      <c r="F211302"/>
    </row>
    <row r="211303" spans="6:6">
      <c r="F211303"/>
    </row>
    <row r="211304" spans="6:6">
      <c r="F211304"/>
    </row>
    <row r="211305" spans="6:6">
      <c r="F211305"/>
    </row>
    <row r="211306" spans="6:6">
      <c r="F211306"/>
    </row>
    <row r="211307" spans="6:6">
      <c r="F211307"/>
    </row>
    <row r="211308" spans="6:6">
      <c r="F211308"/>
    </row>
    <row r="211309" spans="6:6">
      <c r="F211309"/>
    </row>
    <row r="211310" spans="6:6">
      <c r="F211310"/>
    </row>
    <row r="211311" spans="6:6">
      <c r="F211311"/>
    </row>
    <row r="211312" spans="6:6">
      <c r="F211312"/>
    </row>
    <row r="211313" spans="6:6">
      <c r="F211313"/>
    </row>
    <row r="211314" spans="6:6">
      <c r="F211314"/>
    </row>
    <row r="211315" spans="6:6">
      <c r="F211315"/>
    </row>
    <row r="211316" spans="6:6">
      <c r="F211316"/>
    </row>
    <row r="211317" spans="6:6">
      <c r="F211317"/>
    </row>
    <row r="211318" spans="6:6">
      <c r="F211318"/>
    </row>
    <row r="211319" spans="6:6">
      <c r="F211319"/>
    </row>
    <row r="211320" spans="6:6">
      <c r="F211320"/>
    </row>
    <row r="211321" spans="6:6">
      <c r="F211321"/>
    </row>
    <row r="211322" spans="6:6">
      <c r="F211322"/>
    </row>
    <row r="211323" spans="6:6">
      <c r="F211323"/>
    </row>
    <row r="211324" spans="6:6">
      <c r="F211324"/>
    </row>
    <row r="211325" spans="6:6">
      <c r="F211325"/>
    </row>
    <row r="211326" spans="6:6">
      <c r="F211326"/>
    </row>
    <row r="211327" spans="6:6">
      <c r="F211327"/>
    </row>
    <row r="211328" spans="6:6">
      <c r="F211328"/>
    </row>
    <row r="211329" spans="6:6">
      <c r="F211329"/>
    </row>
    <row r="211330" spans="6:6">
      <c r="F211330"/>
    </row>
    <row r="211331" spans="6:6">
      <c r="F211331"/>
    </row>
    <row r="211332" spans="6:6">
      <c r="F211332"/>
    </row>
    <row r="211333" spans="6:6">
      <c r="F211333"/>
    </row>
    <row r="211334" spans="6:6">
      <c r="F211334"/>
    </row>
    <row r="211335" spans="6:6">
      <c r="F211335"/>
    </row>
    <row r="211336" spans="6:6">
      <c r="F211336"/>
    </row>
    <row r="211337" spans="6:6">
      <c r="F211337"/>
    </row>
    <row r="211338" spans="6:6">
      <c r="F211338"/>
    </row>
    <row r="211339" spans="6:6">
      <c r="F211339"/>
    </row>
    <row r="211340" spans="6:6">
      <c r="F211340"/>
    </row>
    <row r="211341" spans="6:6">
      <c r="F211341"/>
    </row>
    <row r="211342" spans="6:6">
      <c r="F211342"/>
    </row>
    <row r="211343" spans="6:6">
      <c r="F211343"/>
    </row>
    <row r="211344" spans="6:6">
      <c r="F211344"/>
    </row>
    <row r="211345" spans="6:6">
      <c r="F211345"/>
    </row>
    <row r="211346" spans="6:6">
      <c r="F211346"/>
    </row>
    <row r="211347" spans="6:6">
      <c r="F211347"/>
    </row>
    <row r="211348" spans="6:6">
      <c r="F211348"/>
    </row>
    <row r="211349" spans="6:6">
      <c r="F211349"/>
    </row>
    <row r="211350" spans="6:6">
      <c r="F211350"/>
    </row>
    <row r="211351" spans="6:6">
      <c r="F211351"/>
    </row>
    <row r="211352" spans="6:6">
      <c r="F211352"/>
    </row>
    <row r="211353" spans="6:6">
      <c r="F211353"/>
    </row>
    <row r="211354" spans="6:6">
      <c r="F211354"/>
    </row>
    <row r="211355" spans="6:6">
      <c r="F211355"/>
    </row>
    <row r="211356" spans="6:6">
      <c r="F211356"/>
    </row>
    <row r="211357" spans="6:6">
      <c r="F211357"/>
    </row>
    <row r="211358" spans="6:6">
      <c r="F211358"/>
    </row>
    <row r="211359" spans="6:6">
      <c r="F211359"/>
    </row>
    <row r="211360" spans="6:6">
      <c r="F211360"/>
    </row>
    <row r="211361" spans="6:6">
      <c r="F211361"/>
    </row>
    <row r="211362" spans="6:6">
      <c r="F211362"/>
    </row>
    <row r="211363" spans="6:6">
      <c r="F211363"/>
    </row>
    <row r="211364" spans="6:6">
      <c r="F211364"/>
    </row>
    <row r="211365" spans="6:6">
      <c r="F211365"/>
    </row>
    <row r="211366" spans="6:6">
      <c r="F211366"/>
    </row>
    <row r="211367" spans="6:6">
      <c r="F211367"/>
    </row>
    <row r="211368" spans="6:6">
      <c r="F211368"/>
    </row>
    <row r="211369" spans="6:6">
      <c r="F211369"/>
    </row>
    <row r="211370" spans="6:6">
      <c r="F211370"/>
    </row>
    <row r="211371" spans="6:6">
      <c r="F211371"/>
    </row>
    <row r="211372" spans="6:6">
      <c r="F211372"/>
    </row>
    <row r="211373" spans="6:6">
      <c r="F211373"/>
    </row>
    <row r="211374" spans="6:6">
      <c r="F211374"/>
    </row>
    <row r="211375" spans="6:6">
      <c r="F211375"/>
    </row>
    <row r="211376" spans="6:6">
      <c r="F211376"/>
    </row>
    <row r="211377" spans="6:6">
      <c r="F211377"/>
    </row>
    <row r="211378" spans="6:6">
      <c r="F211378"/>
    </row>
    <row r="211379" spans="6:6">
      <c r="F211379"/>
    </row>
    <row r="211380" spans="6:6">
      <c r="F211380"/>
    </row>
    <row r="211381" spans="6:6">
      <c r="F211381"/>
    </row>
    <row r="211382" spans="6:6">
      <c r="F211382"/>
    </row>
    <row r="211383" spans="6:6">
      <c r="F211383"/>
    </row>
    <row r="211384" spans="6:6">
      <c r="F211384"/>
    </row>
    <row r="211385" spans="6:6">
      <c r="F211385"/>
    </row>
    <row r="211386" spans="6:6">
      <c r="F211386"/>
    </row>
    <row r="211387" spans="6:6">
      <c r="F211387"/>
    </row>
    <row r="211388" spans="6:6">
      <c r="F211388"/>
    </row>
    <row r="211389" spans="6:6">
      <c r="F211389"/>
    </row>
    <row r="211390" spans="6:6">
      <c r="F211390"/>
    </row>
    <row r="211391" spans="6:6">
      <c r="F211391"/>
    </row>
    <row r="211392" spans="6:6">
      <c r="F211392"/>
    </row>
    <row r="211393" spans="6:6">
      <c r="F211393"/>
    </row>
    <row r="211394" spans="6:6">
      <c r="F211394"/>
    </row>
    <row r="211395" spans="6:6">
      <c r="F211395"/>
    </row>
    <row r="211396" spans="6:6">
      <c r="F211396"/>
    </row>
    <row r="211397" spans="6:6">
      <c r="F211397"/>
    </row>
    <row r="211398" spans="6:6">
      <c r="F211398"/>
    </row>
    <row r="211399" spans="6:6">
      <c r="F211399"/>
    </row>
    <row r="211400" spans="6:6">
      <c r="F211400"/>
    </row>
    <row r="211401" spans="6:6">
      <c r="F211401"/>
    </row>
    <row r="211402" spans="6:6">
      <c r="F211402"/>
    </row>
    <row r="211403" spans="6:6">
      <c r="F211403"/>
    </row>
    <row r="211404" spans="6:6">
      <c r="F211404"/>
    </row>
    <row r="211405" spans="6:6">
      <c r="F211405"/>
    </row>
    <row r="211406" spans="6:6">
      <c r="F211406"/>
    </row>
    <row r="211407" spans="6:6">
      <c r="F211407"/>
    </row>
    <row r="211408" spans="6:6">
      <c r="F211408"/>
    </row>
    <row r="211409" spans="6:6">
      <c r="F211409"/>
    </row>
    <row r="211410" spans="6:6">
      <c r="F211410"/>
    </row>
    <row r="211411" spans="6:6">
      <c r="F211411"/>
    </row>
    <row r="211412" spans="6:6">
      <c r="F211412"/>
    </row>
    <row r="211413" spans="6:6">
      <c r="F211413"/>
    </row>
    <row r="211414" spans="6:6">
      <c r="F211414"/>
    </row>
    <row r="211415" spans="6:6">
      <c r="F211415"/>
    </row>
    <row r="211416" spans="6:6">
      <c r="F211416"/>
    </row>
    <row r="211417" spans="6:6">
      <c r="F211417"/>
    </row>
    <row r="211418" spans="6:6">
      <c r="F211418"/>
    </row>
    <row r="211419" spans="6:6">
      <c r="F211419"/>
    </row>
    <row r="211420" spans="6:6">
      <c r="F211420"/>
    </row>
    <row r="211421" spans="6:6">
      <c r="F211421"/>
    </row>
    <row r="211422" spans="6:6">
      <c r="F211422"/>
    </row>
    <row r="211423" spans="6:6">
      <c r="F211423"/>
    </row>
    <row r="211424" spans="6:6">
      <c r="F211424"/>
    </row>
    <row r="211425" spans="6:6">
      <c r="F211425"/>
    </row>
    <row r="211426" spans="6:6">
      <c r="F211426"/>
    </row>
    <row r="211427" spans="6:6">
      <c r="F211427"/>
    </row>
    <row r="211428" spans="6:6">
      <c r="F211428"/>
    </row>
    <row r="211429" spans="6:6">
      <c r="F211429"/>
    </row>
    <row r="211430" spans="6:6">
      <c r="F211430"/>
    </row>
    <row r="211431" spans="6:6">
      <c r="F211431"/>
    </row>
    <row r="211432" spans="6:6">
      <c r="F211432"/>
    </row>
    <row r="211433" spans="6:6">
      <c r="F211433"/>
    </row>
    <row r="211434" spans="6:6">
      <c r="F211434"/>
    </row>
    <row r="211435" spans="6:6">
      <c r="F211435"/>
    </row>
    <row r="211436" spans="6:6">
      <c r="F211436"/>
    </row>
    <row r="211437" spans="6:6">
      <c r="F211437"/>
    </row>
    <row r="211438" spans="6:6">
      <c r="F211438"/>
    </row>
    <row r="211439" spans="6:6">
      <c r="F211439"/>
    </row>
    <row r="211440" spans="6:6">
      <c r="F211440"/>
    </row>
    <row r="211441" spans="6:6">
      <c r="F211441"/>
    </row>
    <row r="211442" spans="6:6">
      <c r="F211442"/>
    </row>
    <row r="211443" spans="6:6">
      <c r="F211443"/>
    </row>
    <row r="211444" spans="6:6">
      <c r="F211444"/>
    </row>
    <row r="211445" spans="6:6">
      <c r="F211445"/>
    </row>
    <row r="211446" spans="6:6">
      <c r="F211446"/>
    </row>
    <row r="211447" spans="6:6">
      <c r="F211447"/>
    </row>
    <row r="211448" spans="6:6">
      <c r="F211448"/>
    </row>
    <row r="211449" spans="6:6">
      <c r="F211449"/>
    </row>
    <row r="211450" spans="6:6">
      <c r="F211450"/>
    </row>
    <row r="211451" spans="6:6">
      <c r="F211451"/>
    </row>
    <row r="211452" spans="6:6">
      <c r="F211452"/>
    </row>
    <row r="211453" spans="6:6">
      <c r="F211453"/>
    </row>
    <row r="211454" spans="6:6">
      <c r="F211454"/>
    </row>
    <row r="211455" spans="6:6">
      <c r="F211455"/>
    </row>
    <row r="211456" spans="6:6">
      <c r="F211456"/>
    </row>
    <row r="211457" spans="6:6">
      <c r="F211457"/>
    </row>
    <row r="211458" spans="6:6">
      <c r="F211458"/>
    </row>
    <row r="211459" spans="6:6">
      <c r="F211459"/>
    </row>
    <row r="211460" spans="6:6">
      <c r="F211460"/>
    </row>
    <row r="211461" spans="6:6">
      <c r="F211461"/>
    </row>
    <row r="211462" spans="6:6">
      <c r="F211462"/>
    </row>
    <row r="211463" spans="6:6">
      <c r="F211463"/>
    </row>
    <row r="211464" spans="6:6">
      <c r="F211464"/>
    </row>
    <row r="211465" spans="6:6">
      <c r="F211465"/>
    </row>
    <row r="211466" spans="6:6">
      <c r="F211466"/>
    </row>
    <row r="211467" spans="6:6">
      <c r="F211467"/>
    </row>
    <row r="211468" spans="6:6">
      <c r="F211468"/>
    </row>
    <row r="211469" spans="6:6">
      <c r="F211469"/>
    </row>
    <row r="211470" spans="6:6">
      <c r="F211470"/>
    </row>
    <row r="211471" spans="6:6">
      <c r="F211471"/>
    </row>
    <row r="211472" spans="6:6">
      <c r="F211472"/>
    </row>
    <row r="211473" spans="6:6">
      <c r="F211473"/>
    </row>
    <row r="211474" spans="6:6">
      <c r="F211474"/>
    </row>
    <row r="211475" spans="6:6">
      <c r="F211475"/>
    </row>
    <row r="211476" spans="6:6">
      <c r="F211476"/>
    </row>
    <row r="211477" spans="6:6">
      <c r="F211477"/>
    </row>
    <row r="211478" spans="6:6">
      <c r="F211478"/>
    </row>
    <row r="211479" spans="6:6">
      <c r="F211479"/>
    </row>
    <row r="211480" spans="6:6">
      <c r="F211480"/>
    </row>
    <row r="211481" spans="6:6">
      <c r="F211481"/>
    </row>
    <row r="211482" spans="6:6">
      <c r="F211482"/>
    </row>
    <row r="211483" spans="6:6">
      <c r="F211483"/>
    </row>
    <row r="211484" spans="6:6">
      <c r="F211484"/>
    </row>
    <row r="211485" spans="6:6">
      <c r="F211485"/>
    </row>
    <row r="211486" spans="6:6">
      <c r="F211486"/>
    </row>
    <row r="211487" spans="6:6">
      <c r="F211487"/>
    </row>
    <row r="211488" spans="6:6">
      <c r="F211488"/>
    </row>
    <row r="211489" spans="6:6">
      <c r="F211489"/>
    </row>
    <row r="211490" spans="6:6">
      <c r="F211490"/>
    </row>
    <row r="211491" spans="6:6">
      <c r="F211491"/>
    </row>
    <row r="211492" spans="6:6">
      <c r="F211492"/>
    </row>
    <row r="211493" spans="6:6">
      <c r="F211493"/>
    </row>
    <row r="211494" spans="6:6">
      <c r="F211494"/>
    </row>
    <row r="211495" spans="6:6">
      <c r="F211495"/>
    </row>
    <row r="211496" spans="6:6">
      <c r="F211496"/>
    </row>
    <row r="211497" spans="6:6">
      <c r="F211497"/>
    </row>
    <row r="211498" spans="6:6">
      <c r="F211498"/>
    </row>
    <row r="211499" spans="6:6">
      <c r="F211499"/>
    </row>
    <row r="211500" spans="6:6">
      <c r="F211500"/>
    </row>
    <row r="211501" spans="6:6">
      <c r="F211501"/>
    </row>
    <row r="211502" spans="6:6">
      <c r="F211502"/>
    </row>
    <row r="211503" spans="6:6">
      <c r="F211503"/>
    </row>
    <row r="211504" spans="6:6">
      <c r="F211504"/>
    </row>
    <row r="211505" spans="6:6">
      <c r="F211505"/>
    </row>
    <row r="211506" spans="6:6">
      <c r="F211506"/>
    </row>
    <row r="211507" spans="6:6">
      <c r="F211507"/>
    </row>
    <row r="211508" spans="6:6">
      <c r="F211508"/>
    </row>
    <row r="211509" spans="6:6">
      <c r="F211509"/>
    </row>
    <row r="211510" spans="6:6">
      <c r="F211510"/>
    </row>
    <row r="211511" spans="6:6">
      <c r="F211511"/>
    </row>
    <row r="211512" spans="6:6">
      <c r="F211512"/>
    </row>
    <row r="211513" spans="6:6">
      <c r="F211513"/>
    </row>
    <row r="211514" spans="6:6">
      <c r="F211514"/>
    </row>
    <row r="211515" spans="6:6">
      <c r="F211515"/>
    </row>
    <row r="211516" spans="6:6">
      <c r="F211516"/>
    </row>
    <row r="211517" spans="6:6">
      <c r="F211517"/>
    </row>
    <row r="211518" spans="6:6">
      <c r="F211518"/>
    </row>
    <row r="211519" spans="6:6">
      <c r="F211519"/>
    </row>
    <row r="211520" spans="6:6">
      <c r="F211520"/>
    </row>
    <row r="211521" spans="6:6">
      <c r="F211521"/>
    </row>
    <row r="211522" spans="6:6">
      <c r="F211522"/>
    </row>
    <row r="211523" spans="6:6">
      <c r="F211523"/>
    </row>
    <row r="211524" spans="6:6">
      <c r="F211524"/>
    </row>
    <row r="211525" spans="6:6">
      <c r="F211525"/>
    </row>
    <row r="211526" spans="6:6">
      <c r="F211526"/>
    </row>
    <row r="211527" spans="6:6">
      <c r="F211527"/>
    </row>
    <row r="211528" spans="6:6">
      <c r="F211528"/>
    </row>
    <row r="211529" spans="6:6">
      <c r="F211529"/>
    </row>
    <row r="211530" spans="6:6">
      <c r="F211530"/>
    </row>
    <row r="211531" spans="6:6">
      <c r="F211531"/>
    </row>
    <row r="211532" spans="6:6">
      <c r="F211532"/>
    </row>
    <row r="211533" spans="6:6">
      <c r="F211533"/>
    </row>
    <row r="211534" spans="6:6">
      <c r="F211534"/>
    </row>
    <row r="211535" spans="6:6">
      <c r="F211535"/>
    </row>
    <row r="211536" spans="6:6">
      <c r="F211536"/>
    </row>
    <row r="211537" spans="6:6">
      <c r="F211537"/>
    </row>
    <row r="211538" spans="6:6">
      <c r="F211538"/>
    </row>
    <row r="211539" spans="6:6">
      <c r="F211539"/>
    </row>
    <row r="211540" spans="6:6">
      <c r="F211540"/>
    </row>
    <row r="211541" spans="6:6">
      <c r="F211541"/>
    </row>
    <row r="211542" spans="6:6">
      <c r="F211542"/>
    </row>
    <row r="211543" spans="6:6">
      <c r="F211543"/>
    </row>
    <row r="211544" spans="6:6">
      <c r="F211544"/>
    </row>
    <row r="211545" spans="6:6">
      <c r="F211545"/>
    </row>
    <row r="211546" spans="6:6">
      <c r="F211546"/>
    </row>
    <row r="211547" spans="6:6">
      <c r="F211547"/>
    </row>
    <row r="211548" spans="6:6">
      <c r="F211548"/>
    </row>
    <row r="211549" spans="6:6">
      <c r="F211549"/>
    </row>
    <row r="211550" spans="6:6">
      <c r="F211550"/>
    </row>
    <row r="211551" spans="6:6">
      <c r="F211551"/>
    </row>
    <row r="211552" spans="6:6">
      <c r="F211552"/>
    </row>
    <row r="211553" spans="6:6">
      <c r="F211553"/>
    </row>
    <row r="211554" spans="6:6">
      <c r="F211554"/>
    </row>
    <row r="211555" spans="6:6">
      <c r="F211555"/>
    </row>
    <row r="211556" spans="6:6">
      <c r="F211556"/>
    </row>
    <row r="211557" spans="6:6">
      <c r="F211557"/>
    </row>
    <row r="211558" spans="6:6">
      <c r="F211558"/>
    </row>
    <row r="211559" spans="6:6">
      <c r="F211559"/>
    </row>
    <row r="211560" spans="6:6">
      <c r="F211560"/>
    </row>
    <row r="211561" spans="6:6">
      <c r="F211561"/>
    </row>
    <row r="211562" spans="6:6">
      <c r="F211562"/>
    </row>
    <row r="211563" spans="6:6">
      <c r="F211563"/>
    </row>
    <row r="211564" spans="6:6">
      <c r="F211564"/>
    </row>
    <row r="211565" spans="6:6">
      <c r="F211565"/>
    </row>
    <row r="211566" spans="6:6">
      <c r="F211566"/>
    </row>
    <row r="211567" spans="6:6">
      <c r="F211567"/>
    </row>
    <row r="211568" spans="6:6">
      <c r="F211568"/>
    </row>
    <row r="211569" spans="6:6">
      <c r="F211569"/>
    </row>
    <row r="211570" spans="6:6">
      <c r="F211570"/>
    </row>
    <row r="211571" spans="6:6">
      <c r="F211571"/>
    </row>
    <row r="211572" spans="6:6">
      <c r="F211572"/>
    </row>
    <row r="211573" spans="6:6">
      <c r="F211573"/>
    </row>
    <row r="211574" spans="6:6">
      <c r="F211574"/>
    </row>
    <row r="211575" spans="6:6">
      <c r="F211575"/>
    </row>
    <row r="211576" spans="6:6">
      <c r="F211576"/>
    </row>
    <row r="211577" spans="6:6">
      <c r="F211577"/>
    </row>
    <row r="211578" spans="6:6">
      <c r="F211578"/>
    </row>
    <row r="211579" spans="6:6">
      <c r="F211579"/>
    </row>
    <row r="211580" spans="6:6">
      <c r="F211580"/>
    </row>
    <row r="211581" spans="6:6">
      <c r="F211581"/>
    </row>
    <row r="211582" spans="6:6">
      <c r="F211582"/>
    </row>
    <row r="211583" spans="6:6">
      <c r="F211583"/>
    </row>
    <row r="211584" spans="6:6">
      <c r="F211584"/>
    </row>
    <row r="211585" spans="6:6">
      <c r="F211585"/>
    </row>
    <row r="211586" spans="6:6">
      <c r="F211586"/>
    </row>
    <row r="211587" spans="6:6">
      <c r="F211587"/>
    </row>
    <row r="211588" spans="6:6">
      <c r="F211588"/>
    </row>
    <row r="211589" spans="6:6">
      <c r="F211589"/>
    </row>
    <row r="211590" spans="6:6">
      <c r="F211590"/>
    </row>
    <row r="211591" spans="6:6">
      <c r="F211591"/>
    </row>
    <row r="211592" spans="6:6">
      <c r="F211592"/>
    </row>
    <row r="211593" spans="6:6">
      <c r="F211593"/>
    </row>
    <row r="211594" spans="6:6">
      <c r="F211594"/>
    </row>
    <row r="211595" spans="6:6">
      <c r="F211595"/>
    </row>
    <row r="211596" spans="6:6">
      <c r="F211596"/>
    </row>
    <row r="211597" spans="6:6">
      <c r="F211597"/>
    </row>
    <row r="211598" spans="6:6">
      <c r="F211598"/>
    </row>
    <row r="211599" spans="6:6">
      <c r="F211599"/>
    </row>
    <row r="211600" spans="6:6">
      <c r="F211600"/>
    </row>
    <row r="211601" spans="6:6">
      <c r="F211601"/>
    </row>
    <row r="211602" spans="6:6">
      <c r="F211602"/>
    </row>
    <row r="211603" spans="6:6">
      <c r="F211603"/>
    </row>
    <row r="211604" spans="6:6">
      <c r="F211604"/>
    </row>
    <row r="211605" spans="6:6">
      <c r="F211605"/>
    </row>
    <row r="211606" spans="6:6">
      <c r="F211606"/>
    </row>
    <row r="211607" spans="6:6">
      <c r="F211607"/>
    </row>
    <row r="211608" spans="6:6">
      <c r="F211608"/>
    </row>
    <row r="211609" spans="6:6">
      <c r="F211609"/>
    </row>
    <row r="211610" spans="6:6">
      <c r="F211610"/>
    </row>
    <row r="211611" spans="6:6">
      <c r="F211611"/>
    </row>
    <row r="211612" spans="6:6">
      <c r="F211612"/>
    </row>
    <row r="211613" spans="6:6">
      <c r="F211613"/>
    </row>
    <row r="211614" spans="6:6">
      <c r="F211614"/>
    </row>
    <row r="211615" spans="6:6">
      <c r="F211615"/>
    </row>
    <row r="211616" spans="6:6">
      <c r="F211616"/>
    </row>
    <row r="211617" spans="6:6">
      <c r="F211617"/>
    </row>
    <row r="211618" spans="6:6">
      <c r="F211618"/>
    </row>
    <row r="211619" spans="6:6">
      <c r="F211619"/>
    </row>
    <row r="211620" spans="6:6">
      <c r="F211620"/>
    </row>
    <row r="211621" spans="6:6">
      <c r="F211621"/>
    </row>
    <row r="211622" spans="6:6">
      <c r="F211622"/>
    </row>
    <row r="211623" spans="6:6">
      <c r="F211623"/>
    </row>
    <row r="211624" spans="6:6">
      <c r="F211624"/>
    </row>
    <row r="211625" spans="6:6">
      <c r="F211625"/>
    </row>
    <row r="211626" spans="6:6">
      <c r="F211626"/>
    </row>
    <row r="211627" spans="6:6">
      <c r="F211627"/>
    </row>
    <row r="211628" spans="6:6">
      <c r="F211628"/>
    </row>
    <row r="211629" spans="6:6">
      <c r="F211629"/>
    </row>
    <row r="211630" spans="6:6">
      <c r="F211630"/>
    </row>
    <row r="211631" spans="6:6">
      <c r="F211631"/>
    </row>
    <row r="211632" spans="6:6">
      <c r="F211632"/>
    </row>
    <row r="211633" spans="6:6">
      <c r="F211633"/>
    </row>
    <row r="211634" spans="6:6">
      <c r="F211634"/>
    </row>
    <row r="211635" spans="6:6">
      <c r="F211635"/>
    </row>
    <row r="211636" spans="6:6">
      <c r="F211636"/>
    </row>
    <row r="211637" spans="6:6">
      <c r="F211637"/>
    </row>
    <row r="211638" spans="6:6">
      <c r="F211638"/>
    </row>
    <row r="211639" spans="6:6">
      <c r="F211639"/>
    </row>
    <row r="211640" spans="6:6">
      <c r="F211640"/>
    </row>
    <row r="211641" spans="6:6">
      <c r="F211641"/>
    </row>
    <row r="211642" spans="6:6">
      <c r="F211642"/>
    </row>
    <row r="211643" spans="6:6">
      <c r="F211643"/>
    </row>
    <row r="211644" spans="6:6">
      <c r="F211644"/>
    </row>
    <row r="211645" spans="6:6">
      <c r="F211645"/>
    </row>
    <row r="211646" spans="6:6">
      <c r="F211646"/>
    </row>
    <row r="211647" spans="6:6">
      <c r="F211647"/>
    </row>
    <row r="211648" spans="6:6">
      <c r="F211648"/>
    </row>
    <row r="211649" spans="6:6">
      <c r="F211649"/>
    </row>
    <row r="211650" spans="6:6">
      <c r="F211650"/>
    </row>
    <row r="211651" spans="6:6">
      <c r="F211651"/>
    </row>
    <row r="211652" spans="6:6">
      <c r="F211652"/>
    </row>
    <row r="211653" spans="6:6">
      <c r="F211653"/>
    </row>
    <row r="211654" spans="6:6">
      <c r="F211654"/>
    </row>
    <row r="211655" spans="6:6">
      <c r="F211655"/>
    </row>
    <row r="211656" spans="6:6">
      <c r="F211656"/>
    </row>
    <row r="211657" spans="6:6">
      <c r="F211657"/>
    </row>
    <row r="211658" spans="6:6">
      <c r="F211658"/>
    </row>
    <row r="211659" spans="6:6">
      <c r="F211659"/>
    </row>
    <row r="211660" spans="6:6">
      <c r="F211660"/>
    </row>
    <row r="211661" spans="6:6">
      <c r="F211661"/>
    </row>
    <row r="211662" spans="6:6">
      <c r="F211662"/>
    </row>
    <row r="211663" spans="6:6">
      <c r="F211663"/>
    </row>
    <row r="211664" spans="6:6">
      <c r="F211664"/>
    </row>
    <row r="211665" spans="6:6">
      <c r="F211665"/>
    </row>
    <row r="211666" spans="6:6">
      <c r="F211666"/>
    </row>
    <row r="211667" spans="6:6">
      <c r="F211667"/>
    </row>
    <row r="211668" spans="6:6">
      <c r="F211668"/>
    </row>
    <row r="211669" spans="6:6">
      <c r="F211669"/>
    </row>
    <row r="211670" spans="6:6">
      <c r="F211670"/>
    </row>
    <row r="211671" spans="6:6">
      <c r="F211671"/>
    </row>
    <row r="211672" spans="6:6">
      <c r="F211672"/>
    </row>
    <row r="211673" spans="6:6">
      <c r="F211673"/>
    </row>
    <row r="211674" spans="6:6">
      <c r="F211674"/>
    </row>
    <row r="211675" spans="6:6">
      <c r="F211675"/>
    </row>
    <row r="211676" spans="6:6">
      <c r="F211676"/>
    </row>
    <row r="211677" spans="6:6">
      <c r="F211677"/>
    </row>
    <row r="211678" spans="6:6">
      <c r="F211678"/>
    </row>
    <row r="211679" spans="6:6">
      <c r="F211679"/>
    </row>
    <row r="211680" spans="6:6">
      <c r="F211680"/>
    </row>
    <row r="211681" spans="6:6">
      <c r="F211681"/>
    </row>
    <row r="211682" spans="6:6">
      <c r="F211682"/>
    </row>
    <row r="211683" spans="6:6">
      <c r="F211683"/>
    </row>
    <row r="211684" spans="6:6">
      <c r="F211684"/>
    </row>
    <row r="211685" spans="6:6">
      <c r="F211685"/>
    </row>
    <row r="211686" spans="6:6">
      <c r="F211686"/>
    </row>
    <row r="211687" spans="6:6">
      <c r="F211687"/>
    </row>
    <row r="211688" spans="6:6">
      <c r="F211688"/>
    </row>
    <row r="211689" spans="6:6">
      <c r="F211689"/>
    </row>
    <row r="211690" spans="6:6">
      <c r="F211690"/>
    </row>
    <row r="211691" spans="6:6">
      <c r="F211691"/>
    </row>
    <row r="211692" spans="6:6">
      <c r="F211692"/>
    </row>
    <row r="211693" spans="6:6">
      <c r="F211693"/>
    </row>
    <row r="211694" spans="6:6">
      <c r="F211694"/>
    </row>
    <row r="211695" spans="6:6">
      <c r="F211695"/>
    </row>
    <row r="211696" spans="6:6">
      <c r="F211696"/>
    </row>
    <row r="211697" spans="6:6">
      <c r="F211697"/>
    </row>
    <row r="211698" spans="6:6">
      <c r="F211698"/>
    </row>
    <row r="211699" spans="6:6">
      <c r="F211699"/>
    </row>
    <row r="211700" spans="6:6">
      <c r="F211700"/>
    </row>
    <row r="211701" spans="6:6">
      <c r="F211701"/>
    </row>
    <row r="211702" spans="6:6">
      <c r="F211702"/>
    </row>
    <row r="211703" spans="6:6">
      <c r="F211703"/>
    </row>
    <row r="211704" spans="6:6">
      <c r="F211704"/>
    </row>
    <row r="211705" spans="6:6">
      <c r="F211705"/>
    </row>
    <row r="211706" spans="6:6">
      <c r="F211706"/>
    </row>
    <row r="211707" spans="6:6">
      <c r="F211707"/>
    </row>
    <row r="211708" spans="6:6">
      <c r="F211708"/>
    </row>
    <row r="211709" spans="6:6">
      <c r="F211709"/>
    </row>
    <row r="211710" spans="6:6">
      <c r="F211710"/>
    </row>
    <row r="211711" spans="6:6">
      <c r="F211711"/>
    </row>
    <row r="211712" spans="6:6">
      <c r="F211712"/>
    </row>
    <row r="211713" spans="6:6">
      <c r="F211713"/>
    </row>
    <row r="211714" spans="6:6">
      <c r="F211714"/>
    </row>
    <row r="211715" spans="6:6">
      <c r="F211715"/>
    </row>
    <row r="211716" spans="6:6">
      <c r="F211716"/>
    </row>
    <row r="211717" spans="6:6">
      <c r="F211717"/>
    </row>
    <row r="211718" spans="6:6">
      <c r="F211718"/>
    </row>
    <row r="211719" spans="6:6">
      <c r="F211719"/>
    </row>
    <row r="211720" spans="6:6">
      <c r="F211720"/>
    </row>
    <row r="211721" spans="6:6">
      <c r="F211721"/>
    </row>
    <row r="211722" spans="6:6">
      <c r="F211722"/>
    </row>
    <row r="211723" spans="6:6">
      <c r="F211723"/>
    </row>
    <row r="211724" spans="6:6">
      <c r="F211724"/>
    </row>
    <row r="211725" spans="6:6">
      <c r="F211725"/>
    </row>
    <row r="211726" spans="6:6">
      <c r="F211726"/>
    </row>
    <row r="211727" spans="6:6">
      <c r="F211727"/>
    </row>
    <row r="211728" spans="6:6">
      <c r="F211728"/>
    </row>
    <row r="211729" spans="6:6">
      <c r="F211729"/>
    </row>
    <row r="211730" spans="6:6">
      <c r="F211730"/>
    </row>
    <row r="211731" spans="6:6">
      <c r="F211731"/>
    </row>
    <row r="211732" spans="6:6">
      <c r="F211732"/>
    </row>
    <row r="211733" spans="6:6">
      <c r="F211733"/>
    </row>
    <row r="211734" spans="6:6">
      <c r="F211734"/>
    </row>
    <row r="211735" spans="6:6">
      <c r="F211735"/>
    </row>
    <row r="211736" spans="6:6">
      <c r="F211736"/>
    </row>
    <row r="211737" spans="6:6">
      <c r="F211737"/>
    </row>
    <row r="211738" spans="6:6">
      <c r="F211738"/>
    </row>
    <row r="211739" spans="6:6">
      <c r="F211739"/>
    </row>
    <row r="211740" spans="6:6">
      <c r="F211740"/>
    </row>
    <row r="211741" spans="6:6">
      <c r="F211741"/>
    </row>
    <row r="211742" spans="6:6">
      <c r="F211742"/>
    </row>
    <row r="211743" spans="6:6">
      <c r="F211743"/>
    </row>
    <row r="211744" spans="6:6">
      <c r="F211744"/>
    </row>
    <row r="211745" spans="6:6">
      <c r="F211745"/>
    </row>
    <row r="211746" spans="6:6">
      <c r="F211746"/>
    </row>
    <row r="211747" spans="6:6">
      <c r="F211747"/>
    </row>
    <row r="211748" spans="6:6">
      <c r="F211748"/>
    </row>
    <row r="211749" spans="6:6">
      <c r="F211749"/>
    </row>
    <row r="211750" spans="6:6">
      <c r="F211750"/>
    </row>
    <row r="211751" spans="6:6">
      <c r="F211751"/>
    </row>
    <row r="211752" spans="6:6">
      <c r="F211752"/>
    </row>
    <row r="211753" spans="6:6">
      <c r="F211753"/>
    </row>
    <row r="211754" spans="6:6">
      <c r="F211754"/>
    </row>
    <row r="211755" spans="6:6">
      <c r="F211755"/>
    </row>
    <row r="211756" spans="6:6">
      <c r="F211756"/>
    </row>
    <row r="211757" spans="6:6">
      <c r="F211757"/>
    </row>
    <row r="211758" spans="6:6">
      <c r="F211758"/>
    </row>
    <row r="211759" spans="6:6">
      <c r="F211759"/>
    </row>
    <row r="211760" spans="6:6">
      <c r="F211760"/>
    </row>
    <row r="211761" spans="6:6">
      <c r="F211761"/>
    </row>
    <row r="211762" spans="6:6">
      <c r="F211762"/>
    </row>
    <row r="211763" spans="6:6">
      <c r="F211763"/>
    </row>
    <row r="211764" spans="6:6">
      <c r="F211764"/>
    </row>
    <row r="211765" spans="6:6">
      <c r="F211765"/>
    </row>
    <row r="211766" spans="6:6">
      <c r="F211766"/>
    </row>
    <row r="211767" spans="6:6">
      <c r="F211767"/>
    </row>
    <row r="211768" spans="6:6">
      <c r="F211768"/>
    </row>
    <row r="211769" spans="6:6">
      <c r="F211769"/>
    </row>
    <row r="211770" spans="6:6">
      <c r="F211770"/>
    </row>
    <row r="211771" spans="6:6">
      <c r="F211771"/>
    </row>
    <row r="211772" spans="6:6">
      <c r="F211772"/>
    </row>
    <row r="211773" spans="6:6">
      <c r="F211773"/>
    </row>
    <row r="211774" spans="6:6">
      <c r="F211774"/>
    </row>
    <row r="211775" spans="6:6">
      <c r="F211775"/>
    </row>
    <row r="211776" spans="6:6">
      <c r="F211776"/>
    </row>
    <row r="211777" spans="6:6">
      <c r="F211777"/>
    </row>
    <row r="211778" spans="6:6">
      <c r="F211778"/>
    </row>
    <row r="211779" spans="6:6">
      <c r="F211779"/>
    </row>
    <row r="211780" spans="6:6">
      <c r="F211780"/>
    </row>
    <row r="211781" spans="6:6">
      <c r="F211781"/>
    </row>
    <row r="211782" spans="6:6">
      <c r="F211782"/>
    </row>
    <row r="211783" spans="6:6">
      <c r="F211783"/>
    </row>
    <row r="211784" spans="6:6">
      <c r="F211784"/>
    </row>
    <row r="211785" spans="6:6">
      <c r="F211785"/>
    </row>
    <row r="211786" spans="6:6">
      <c r="F211786"/>
    </row>
    <row r="211787" spans="6:6">
      <c r="F211787"/>
    </row>
    <row r="211788" spans="6:6">
      <c r="F211788"/>
    </row>
    <row r="211789" spans="6:6">
      <c r="F211789"/>
    </row>
    <row r="211790" spans="6:6">
      <c r="F211790"/>
    </row>
    <row r="211791" spans="6:6">
      <c r="F211791"/>
    </row>
    <row r="211792" spans="6:6">
      <c r="F211792"/>
    </row>
    <row r="211793" spans="6:6">
      <c r="F211793"/>
    </row>
    <row r="211794" spans="6:6">
      <c r="F211794"/>
    </row>
    <row r="211795" spans="6:6">
      <c r="F211795"/>
    </row>
    <row r="211796" spans="6:6">
      <c r="F211796"/>
    </row>
    <row r="211797" spans="6:6">
      <c r="F211797"/>
    </row>
    <row r="211798" spans="6:6">
      <c r="F211798"/>
    </row>
    <row r="211799" spans="6:6">
      <c r="F211799"/>
    </row>
    <row r="211800" spans="6:6">
      <c r="F211800"/>
    </row>
    <row r="211801" spans="6:6">
      <c r="F211801"/>
    </row>
    <row r="211802" spans="6:6">
      <c r="F211802"/>
    </row>
    <row r="211803" spans="6:6">
      <c r="F211803"/>
    </row>
    <row r="211804" spans="6:6">
      <c r="F211804"/>
    </row>
    <row r="211805" spans="6:6">
      <c r="F211805"/>
    </row>
    <row r="211806" spans="6:6">
      <c r="F211806"/>
    </row>
    <row r="211807" spans="6:6">
      <c r="F211807"/>
    </row>
    <row r="211808" spans="6:6">
      <c r="F211808"/>
    </row>
    <row r="211809" spans="6:6">
      <c r="F211809"/>
    </row>
    <row r="211810" spans="6:6">
      <c r="F211810"/>
    </row>
    <row r="211811" spans="6:6">
      <c r="F211811"/>
    </row>
    <row r="211812" spans="6:6">
      <c r="F211812"/>
    </row>
    <row r="211813" spans="6:6">
      <c r="F211813"/>
    </row>
    <row r="211814" spans="6:6">
      <c r="F211814"/>
    </row>
    <row r="211815" spans="6:6">
      <c r="F211815"/>
    </row>
    <row r="211816" spans="6:6">
      <c r="F211816"/>
    </row>
    <row r="211817" spans="6:6">
      <c r="F211817"/>
    </row>
    <row r="211818" spans="6:6">
      <c r="F211818"/>
    </row>
    <row r="211819" spans="6:6">
      <c r="F211819"/>
    </row>
    <row r="211820" spans="6:6">
      <c r="F211820"/>
    </row>
    <row r="211821" spans="6:6">
      <c r="F211821"/>
    </row>
    <row r="211822" spans="6:6">
      <c r="F211822"/>
    </row>
    <row r="211823" spans="6:6">
      <c r="F211823"/>
    </row>
    <row r="211824" spans="6:6">
      <c r="F211824"/>
    </row>
    <row r="211825" spans="6:6">
      <c r="F211825"/>
    </row>
    <row r="211826" spans="6:6">
      <c r="F211826"/>
    </row>
    <row r="211827" spans="6:6">
      <c r="F211827"/>
    </row>
    <row r="211828" spans="6:6">
      <c r="F211828"/>
    </row>
    <row r="211829" spans="6:6">
      <c r="F211829"/>
    </row>
    <row r="211830" spans="6:6">
      <c r="F211830"/>
    </row>
    <row r="211831" spans="6:6">
      <c r="F211831"/>
    </row>
    <row r="211832" spans="6:6">
      <c r="F211832"/>
    </row>
    <row r="211833" spans="6:6">
      <c r="F211833"/>
    </row>
    <row r="211834" spans="6:6">
      <c r="F211834"/>
    </row>
    <row r="211835" spans="6:6">
      <c r="F211835"/>
    </row>
    <row r="211836" spans="6:6">
      <c r="F211836"/>
    </row>
    <row r="211837" spans="6:6">
      <c r="F211837"/>
    </row>
    <row r="211838" spans="6:6">
      <c r="F211838"/>
    </row>
    <row r="211839" spans="6:6">
      <c r="F211839"/>
    </row>
    <row r="211840" spans="6:6">
      <c r="F211840"/>
    </row>
    <row r="211841" spans="6:6">
      <c r="F211841"/>
    </row>
    <row r="211842" spans="6:6">
      <c r="F211842"/>
    </row>
    <row r="211843" spans="6:6">
      <c r="F211843"/>
    </row>
    <row r="211844" spans="6:6">
      <c r="F211844"/>
    </row>
    <row r="211845" spans="6:6">
      <c r="F211845"/>
    </row>
    <row r="211846" spans="6:6">
      <c r="F211846"/>
    </row>
    <row r="211847" spans="6:6">
      <c r="F211847"/>
    </row>
    <row r="211848" spans="6:6">
      <c r="F211848"/>
    </row>
    <row r="211849" spans="6:6">
      <c r="F211849"/>
    </row>
    <row r="211850" spans="6:6">
      <c r="F211850"/>
    </row>
    <row r="211851" spans="6:6">
      <c r="F211851"/>
    </row>
    <row r="211852" spans="6:6">
      <c r="F211852"/>
    </row>
    <row r="211853" spans="6:6">
      <c r="F211853"/>
    </row>
    <row r="211854" spans="6:6">
      <c r="F211854"/>
    </row>
    <row r="211855" spans="6:6">
      <c r="F211855"/>
    </row>
    <row r="211856" spans="6:6">
      <c r="F211856"/>
    </row>
    <row r="211857" spans="6:6">
      <c r="F211857"/>
    </row>
    <row r="211858" spans="6:6">
      <c r="F211858"/>
    </row>
    <row r="211859" spans="6:6">
      <c r="F211859"/>
    </row>
    <row r="211860" spans="6:6">
      <c r="F211860"/>
    </row>
    <row r="211861" spans="6:6">
      <c r="F211861"/>
    </row>
    <row r="211862" spans="6:6">
      <c r="F211862"/>
    </row>
    <row r="211863" spans="6:6">
      <c r="F211863"/>
    </row>
    <row r="211864" spans="6:6">
      <c r="F211864"/>
    </row>
    <row r="211865" spans="6:6">
      <c r="F211865"/>
    </row>
    <row r="211866" spans="6:6">
      <c r="F211866"/>
    </row>
    <row r="211867" spans="6:6">
      <c r="F211867"/>
    </row>
    <row r="211868" spans="6:6">
      <c r="F211868"/>
    </row>
    <row r="211869" spans="6:6">
      <c r="F211869"/>
    </row>
    <row r="211870" spans="6:6">
      <c r="F211870"/>
    </row>
    <row r="211871" spans="6:6">
      <c r="F211871"/>
    </row>
    <row r="211872" spans="6:6">
      <c r="F211872"/>
    </row>
    <row r="211873" spans="6:6">
      <c r="F211873"/>
    </row>
    <row r="211874" spans="6:6">
      <c r="F211874"/>
    </row>
    <row r="211875" spans="6:6">
      <c r="F211875"/>
    </row>
    <row r="211876" spans="6:6">
      <c r="F211876"/>
    </row>
    <row r="211877" spans="6:6">
      <c r="F211877"/>
    </row>
    <row r="211878" spans="6:6">
      <c r="F211878"/>
    </row>
    <row r="211879" spans="6:6">
      <c r="F211879"/>
    </row>
    <row r="211880" spans="6:6">
      <c r="F211880"/>
    </row>
    <row r="211881" spans="6:6">
      <c r="F211881"/>
    </row>
    <row r="211882" spans="6:6">
      <c r="F211882"/>
    </row>
    <row r="211883" spans="6:6">
      <c r="F211883"/>
    </row>
    <row r="211884" spans="6:6">
      <c r="F211884"/>
    </row>
    <row r="211885" spans="6:6">
      <c r="F211885"/>
    </row>
    <row r="211886" spans="6:6">
      <c r="F211886"/>
    </row>
    <row r="211887" spans="6:6">
      <c r="F211887"/>
    </row>
    <row r="211888" spans="6:6">
      <c r="F211888"/>
    </row>
    <row r="211889" spans="6:6">
      <c r="F211889"/>
    </row>
    <row r="211890" spans="6:6">
      <c r="F211890"/>
    </row>
    <row r="211891" spans="6:6">
      <c r="F211891"/>
    </row>
    <row r="211892" spans="6:6">
      <c r="F211892"/>
    </row>
    <row r="211893" spans="6:6">
      <c r="F211893"/>
    </row>
    <row r="211894" spans="6:6">
      <c r="F211894"/>
    </row>
    <row r="211895" spans="6:6">
      <c r="F211895"/>
    </row>
    <row r="211896" spans="6:6">
      <c r="F211896"/>
    </row>
    <row r="211897" spans="6:6">
      <c r="F211897"/>
    </row>
    <row r="211898" spans="6:6">
      <c r="F211898"/>
    </row>
    <row r="211899" spans="6:6">
      <c r="F211899"/>
    </row>
    <row r="211900" spans="6:6">
      <c r="F211900"/>
    </row>
    <row r="211901" spans="6:6">
      <c r="F211901"/>
    </row>
    <row r="211902" spans="6:6">
      <c r="F211902"/>
    </row>
    <row r="211903" spans="6:6">
      <c r="F211903"/>
    </row>
    <row r="211904" spans="6:6">
      <c r="F211904"/>
    </row>
    <row r="211905" spans="6:6">
      <c r="F211905"/>
    </row>
    <row r="211906" spans="6:6">
      <c r="F211906"/>
    </row>
    <row r="211907" spans="6:6">
      <c r="F211907"/>
    </row>
    <row r="211908" spans="6:6">
      <c r="F211908"/>
    </row>
    <row r="211909" spans="6:6">
      <c r="F211909"/>
    </row>
    <row r="211910" spans="6:6">
      <c r="F211910"/>
    </row>
    <row r="211911" spans="6:6">
      <c r="F211911"/>
    </row>
    <row r="211912" spans="6:6">
      <c r="F211912"/>
    </row>
    <row r="211913" spans="6:6">
      <c r="F211913"/>
    </row>
    <row r="211914" spans="6:6">
      <c r="F211914"/>
    </row>
    <row r="211915" spans="6:6">
      <c r="F211915"/>
    </row>
    <row r="211916" spans="6:6">
      <c r="F211916"/>
    </row>
    <row r="211917" spans="6:6">
      <c r="F211917"/>
    </row>
    <row r="211918" spans="6:6">
      <c r="F211918"/>
    </row>
    <row r="211919" spans="6:6">
      <c r="F211919"/>
    </row>
    <row r="211920" spans="6:6">
      <c r="F211920"/>
    </row>
    <row r="211921" spans="6:6">
      <c r="F211921"/>
    </row>
    <row r="211922" spans="6:6">
      <c r="F211922"/>
    </row>
    <row r="211923" spans="6:6">
      <c r="F211923"/>
    </row>
    <row r="211924" spans="6:6">
      <c r="F211924"/>
    </row>
    <row r="211925" spans="6:6">
      <c r="F211925"/>
    </row>
    <row r="211926" spans="6:6">
      <c r="F211926"/>
    </row>
    <row r="211927" spans="6:6">
      <c r="F211927"/>
    </row>
    <row r="211928" spans="6:6">
      <c r="F211928"/>
    </row>
    <row r="211929" spans="6:6">
      <c r="F211929"/>
    </row>
    <row r="211930" spans="6:6">
      <c r="F211930"/>
    </row>
    <row r="211931" spans="6:6">
      <c r="F211931"/>
    </row>
    <row r="211932" spans="6:6">
      <c r="F211932"/>
    </row>
    <row r="211933" spans="6:6">
      <c r="F211933"/>
    </row>
    <row r="211934" spans="6:6">
      <c r="F211934"/>
    </row>
    <row r="211935" spans="6:6">
      <c r="F211935"/>
    </row>
    <row r="211936" spans="6:6">
      <c r="F211936"/>
    </row>
    <row r="211937" spans="6:6">
      <c r="F211937"/>
    </row>
    <row r="211938" spans="6:6">
      <c r="F211938"/>
    </row>
    <row r="211939" spans="6:6">
      <c r="F211939"/>
    </row>
    <row r="211940" spans="6:6">
      <c r="F211940"/>
    </row>
    <row r="211941" spans="6:6">
      <c r="F211941"/>
    </row>
    <row r="211942" spans="6:6">
      <c r="F211942"/>
    </row>
    <row r="211943" spans="6:6">
      <c r="F211943"/>
    </row>
    <row r="211944" spans="6:6">
      <c r="F211944"/>
    </row>
    <row r="211945" spans="6:6">
      <c r="F211945"/>
    </row>
    <row r="211946" spans="6:6">
      <c r="F211946"/>
    </row>
    <row r="211947" spans="6:6">
      <c r="F211947"/>
    </row>
    <row r="211948" spans="6:6">
      <c r="F211948"/>
    </row>
    <row r="211949" spans="6:6">
      <c r="F211949"/>
    </row>
    <row r="211950" spans="6:6">
      <c r="F211950"/>
    </row>
    <row r="211951" spans="6:6">
      <c r="F211951"/>
    </row>
    <row r="211952" spans="6:6">
      <c r="F211952"/>
    </row>
    <row r="211953" spans="6:6">
      <c r="F211953"/>
    </row>
    <row r="211954" spans="6:6">
      <c r="F211954"/>
    </row>
    <row r="211955" spans="6:6">
      <c r="F211955"/>
    </row>
    <row r="211956" spans="6:6">
      <c r="F211956"/>
    </row>
    <row r="211957" spans="6:6">
      <c r="F211957"/>
    </row>
    <row r="211958" spans="6:6">
      <c r="F211958"/>
    </row>
    <row r="211959" spans="6:6">
      <c r="F211959"/>
    </row>
    <row r="211960" spans="6:6">
      <c r="F211960"/>
    </row>
    <row r="211961" spans="6:6">
      <c r="F211961"/>
    </row>
    <row r="211962" spans="6:6">
      <c r="F211962"/>
    </row>
    <row r="211963" spans="6:6">
      <c r="F211963"/>
    </row>
    <row r="211964" spans="6:6">
      <c r="F211964"/>
    </row>
    <row r="211965" spans="6:6">
      <c r="F211965"/>
    </row>
    <row r="211966" spans="6:6">
      <c r="F211966"/>
    </row>
    <row r="211967" spans="6:6">
      <c r="F211967"/>
    </row>
    <row r="211968" spans="6:6">
      <c r="F211968"/>
    </row>
    <row r="211969" spans="6:6">
      <c r="F211969"/>
    </row>
    <row r="211970" spans="6:6">
      <c r="F211970"/>
    </row>
    <row r="211971" spans="6:6">
      <c r="F211971"/>
    </row>
    <row r="211972" spans="6:6">
      <c r="F211972"/>
    </row>
    <row r="211973" spans="6:6">
      <c r="F211973"/>
    </row>
    <row r="211974" spans="6:6">
      <c r="F211974"/>
    </row>
    <row r="211975" spans="6:6">
      <c r="F211975"/>
    </row>
    <row r="211976" spans="6:6">
      <c r="F211976"/>
    </row>
    <row r="211977" spans="6:6">
      <c r="F211977"/>
    </row>
    <row r="211978" spans="6:6">
      <c r="F211978"/>
    </row>
    <row r="211979" spans="6:6">
      <c r="F211979"/>
    </row>
    <row r="211980" spans="6:6">
      <c r="F211980"/>
    </row>
    <row r="211981" spans="6:6">
      <c r="F211981"/>
    </row>
    <row r="211982" spans="6:6">
      <c r="F211982"/>
    </row>
    <row r="211983" spans="6:6">
      <c r="F211983"/>
    </row>
    <row r="211984" spans="6:6">
      <c r="F211984"/>
    </row>
    <row r="211985" spans="6:6">
      <c r="F211985"/>
    </row>
    <row r="211986" spans="6:6">
      <c r="F211986"/>
    </row>
    <row r="211987" spans="6:6">
      <c r="F211987"/>
    </row>
    <row r="211988" spans="6:6">
      <c r="F211988"/>
    </row>
    <row r="211989" spans="6:6">
      <c r="F211989"/>
    </row>
    <row r="211990" spans="6:6">
      <c r="F211990"/>
    </row>
    <row r="211991" spans="6:6">
      <c r="F211991"/>
    </row>
    <row r="211992" spans="6:6">
      <c r="F211992"/>
    </row>
    <row r="211993" spans="6:6">
      <c r="F211993"/>
    </row>
    <row r="211994" spans="6:6">
      <c r="F211994"/>
    </row>
    <row r="211995" spans="6:6">
      <c r="F211995"/>
    </row>
    <row r="211996" spans="6:6">
      <c r="F211996"/>
    </row>
    <row r="211997" spans="6:6">
      <c r="F211997"/>
    </row>
    <row r="211998" spans="6:6">
      <c r="F211998"/>
    </row>
    <row r="211999" spans="6:6">
      <c r="F211999"/>
    </row>
    <row r="212000" spans="6:6">
      <c r="F212000"/>
    </row>
    <row r="212001" spans="6:6">
      <c r="F212001"/>
    </row>
    <row r="212002" spans="6:6">
      <c r="F212002"/>
    </row>
    <row r="212003" spans="6:6">
      <c r="F212003"/>
    </row>
    <row r="212004" spans="6:6">
      <c r="F212004"/>
    </row>
    <row r="212005" spans="6:6">
      <c r="F212005"/>
    </row>
    <row r="212006" spans="6:6">
      <c r="F212006"/>
    </row>
    <row r="212007" spans="6:6">
      <c r="F212007"/>
    </row>
    <row r="212008" spans="6:6">
      <c r="F212008"/>
    </row>
    <row r="212009" spans="6:6">
      <c r="F212009"/>
    </row>
    <row r="212010" spans="6:6">
      <c r="F212010"/>
    </row>
    <row r="212011" spans="6:6">
      <c r="F212011"/>
    </row>
    <row r="212012" spans="6:6">
      <c r="F212012"/>
    </row>
    <row r="212013" spans="6:6">
      <c r="F212013"/>
    </row>
    <row r="212014" spans="6:6">
      <c r="F212014"/>
    </row>
    <row r="212015" spans="6:6">
      <c r="F212015"/>
    </row>
    <row r="212016" spans="6:6">
      <c r="F212016"/>
    </row>
    <row r="212017" spans="6:6">
      <c r="F212017"/>
    </row>
    <row r="212018" spans="6:6">
      <c r="F212018"/>
    </row>
    <row r="212019" spans="6:6">
      <c r="F212019"/>
    </row>
    <row r="212020" spans="6:6">
      <c r="F212020"/>
    </row>
    <row r="212021" spans="6:6">
      <c r="F212021"/>
    </row>
    <row r="212022" spans="6:6">
      <c r="F212022"/>
    </row>
    <row r="212023" spans="6:6">
      <c r="F212023"/>
    </row>
    <row r="212024" spans="6:6">
      <c r="F212024"/>
    </row>
    <row r="212025" spans="6:6">
      <c r="F212025"/>
    </row>
    <row r="212026" spans="6:6">
      <c r="F212026"/>
    </row>
    <row r="212027" spans="6:6">
      <c r="F212027"/>
    </row>
    <row r="212028" spans="6:6">
      <c r="F212028"/>
    </row>
    <row r="212029" spans="6:6">
      <c r="F212029"/>
    </row>
    <row r="212030" spans="6:6">
      <c r="F212030"/>
    </row>
    <row r="212031" spans="6:6">
      <c r="F212031"/>
    </row>
    <row r="212032" spans="6:6">
      <c r="F212032"/>
    </row>
    <row r="212033" spans="6:6">
      <c r="F212033"/>
    </row>
    <row r="212034" spans="6:6">
      <c r="F212034"/>
    </row>
    <row r="212035" spans="6:6">
      <c r="F212035"/>
    </row>
    <row r="212036" spans="6:6">
      <c r="F212036"/>
    </row>
    <row r="212037" spans="6:6">
      <c r="F212037"/>
    </row>
    <row r="212038" spans="6:6">
      <c r="F212038"/>
    </row>
    <row r="212039" spans="6:6">
      <c r="F212039"/>
    </row>
    <row r="212040" spans="6:6">
      <c r="F212040"/>
    </row>
    <row r="212041" spans="6:6">
      <c r="F212041"/>
    </row>
    <row r="212042" spans="6:6">
      <c r="F212042"/>
    </row>
    <row r="212043" spans="6:6">
      <c r="F212043"/>
    </row>
    <row r="212044" spans="6:6">
      <c r="F212044"/>
    </row>
    <row r="212045" spans="6:6">
      <c r="F212045"/>
    </row>
    <row r="212046" spans="6:6">
      <c r="F212046"/>
    </row>
    <row r="212047" spans="6:6">
      <c r="F212047"/>
    </row>
    <row r="212048" spans="6:6">
      <c r="F212048"/>
    </row>
    <row r="212049" spans="6:6">
      <c r="F212049"/>
    </row>
    <row r="212050" spans="6:6">
      <c r="F212050"/>
    </row>
    <row r="212051" spans="6:6">
      <c r="F212051"/>
    </row>
    <row r="212052" spans="6:6">
      <c r="F212052"/>
    </row>
    <row r="212053" spans="6:6">
      <c r="F212053"/>
    </row>
    <row r="212054" spans="6:6">
      <c r="F212054"/>
    </row>
    <row r="212055" spans="6:6">
      <c r="F212055"/>
    </row>
    <row r="212056" spans="6:6">
      <c r="F212056"/>
    </row>
    <row r="212057" spans="6:6">
      <c r="F212057"/>
    </row>
    <row r="212058" spans="6:6">
      <c r="F212058"/>
    </row>
    <row r="212059" spans="6:6">
      <c r="F212059"/>
    </row>
    <row r="212060" spans="6:6">
      <c r="F212060"/>
    </row>
    <row r="212061" spans="6:6">
      <c r="F212061"/>
    </row>
    <row r="212062" spans="6:6">
      <c r="F212062"/>
    </row>
    <row r="212063" spans="6:6">
      <c r="F212063"/>
    </row>
    <row r="212064" spans="6:6">
      <c r="F212064"/>
    </row>
    <row r="212065" spans="6:6">
      <c r="F212065"/>
    </row>
    <row r="212066" spans="6:6">
      <c r="F212066"/>
    </row>
    <row r="212067" spans="6:6">
      <c r="F212067"/>
    </row>
    <row r="212068" spans="6:6">
      <c r="F212068"/>
    </row>
    <row r="212069" spans="6:6">
      <c r="F212069"/>
    </row>
    <row r="212070" spans="6:6">
      <c r="F212070"/>
    </row>
    <row r="212071" spans="6:6">
      <c r="F212071"/>
    </row>
    <row r="212072" spans="6:6">
      <c r="F212072"/>
    </row>
    <row r="212073" spans="6:6">
      <c r="F212073"/>
    </row>
    <row r="212074" spans="6:6">
      <c r="F212074"/>
    </row>
    <row r="212075" spans="6:6">
      <c r="F212075"/>
    </row>
    <row r="212076" spans="6:6">
      <c r="F212076"/>
    </row>
    <row r="212077" spans="6:6">
      <c r="F212077"/>
    </row>
    <row r="212078" spans="6:6">
      <c r="F212078"/>
    </row>
    <row r="212079" spans="6:6">
      <c r="F212079"/>
    </row>
    <row r="212080" spans="6:6">
      <c r="F212080"/>
    </row>
    <row r="212081" spans="6:6">
      <c r="F212081"/>
    </row>
    <row r="212082" spans="6:6">
      <c r="F212082"/>
    </row>
    <row r="212083" spans="6:6">
      <c r="F212083"/>
    </row>
    <row r="212084" spans="6:6">
      <c r="F212084"/>
    </row>
    <row r="212085" spans="6:6">
      <c r="F212085"/>
    </row>
    <row r="212086" spans="6:6">
      <c r="F212086"/>
    </row>
    <row r="212087" spans="6:6">
      <c r="F212087"/>
    </row>
    <row r="212088" spans="6:6">
      <c r="F212088"/>
    </row>
    <row r="212089" spans="6:6">
      <c r="F212089"/>
    </row>
    <row r="212090" spans="6:6">
      <c r="F212090"/>
    </row>
    <row r="212091" spans="6:6">
      <c r="F212091"/>
    </row>
    <row r="212092" spans="6:6">
      <c r="F212092"/>
    </row>
    <row r="212093" spans="6:6">
      <c r="F212093"/>
    </row>
    <row r="212094" spans="6:6">
      <c r="F212094"/>
    </row>
    <row r="212095" spans="6:6">
      <c r="F212095"/>
    </row>
    <row r="212096" spans="6:6">
      <c r="F212096"/>
    </row>
    <row r="212097" spans="6:6">
      <c r="F212097"/>
    </row>
    <row r="212098" spans="6:6">
      <c r="F212098"/>
    </row>
    <row r="212099" spans="6:6">
      <c r="F212099"/>
    </row>
    <row r="212100" spans="6:6">
      <c r="F212100"/>
    </row>
    <row r="212101" spans="6:6">
      <c r="F212101"/>
    </row>
    <row r="212102" spans="6:6">
      <c r="F212102"/>
    </row>
    <row r="212103" spans="6:6">
      <c r="F212103"/>
    </row>
    <row r="212104" spans="6:6">
      <c r="F212104"/>
    </row>
    <row r="212105" spans="6:6">
      <c r="F212105"/>
    </row>
    <row r="212106" spans="6:6">
      <c r="F212106"/>
    </row>
    <row r="212107" spans="6:6">
      <c r="F212107"/>
    </row>
    <row r="212108" spans="6:6">
      <c r="F212108"/>
    </row>
    <row r="212109" spans="6:6">
      <c r="F212109"/>
    </row>
    <row r="212110" spans="6:6">
      <c r="F212110"/>
    </row>
    <row r="212111" spans="6:6">
      <c r="F212111"/>
    </row>
    <row r="212112" spans="6:6">
      <c r="F212112"/>
    </row>
    <row r="212113" spans="6:6">
      <c r="F212113"/>
    </row>
    <row r="212114" spans="6:6">
      <c r="F212114"/>
    </row>
    <row r="212115" spans="6:6">
      <c r="F212115"/>
    </row>
    <row r="212116" spans="6:6">
      <c r="F212116"/>
    </row>
    <row r="212117" spans="6:6">
      <c r="F212117"/>
    </row>
    <row r="212118" spans="6:6">
      <c r="F212118"/>
    </row>
    <row r="212119" spans="6:6">
      <c r="F212119"/>
    </row>
    <row r="212120" spans="6:6">
      <c r="F212120"/>
    </row>
    <row r="212121" spans="6:6">
      <c r="F212121"/>
    </row>
    <row r="212122" spans="6:6">
      <c r="F212122"/>
    </row>
    <row r="212123" spans="6:6">
      <c r="F212123"/>
    </row>
    <row r="212124" spans="6:6">
      <c r="F212124"/>
    </row>
    <row r="212125" spans="6:6">
      <c r="F212125"/>
    </row>
    <row r="212126" spans="6:6">
      <c r="F212126"/>
    </row>
    <row r="212127" spans="6:6">
      <c r="F212127"/>
    </row>
    <row r="212128" spans="6:6">
      <c r="F212128"/>
    </row>
    <row r="212129" spans="6:6">
      <c r="F212129"/>
    </row>
    <row r="212130" spans="6:6">
      <c r="F212130"/>
    </row>
    <row r="212131" spans="6:6">
      <c r="F212131"/>
    </row>
    <row r="212132" spans="6:6">
      <c r="F212132"/>
    </row>
    <row r="212133" spans="6:6">
      <c r="F212133"/>
    </row>
    <row r="212134" spans="6:6">
      <c r="F212134"/>
    </row>
    <row r="212135" spans="6:6">
      <c r="F212135"/>
    </row>
    <row r="212136" spans="6:6">
      <c r="F212136"/>
    </row>
    <row r="212137" spans="6:6">
      <c r="F212137"/>
    </row>
    <row r="212138" spans="6:6">
      <c r="F212138"/>
    </row>
    <row r="212139" spans="6:6">
      <c r="F212139"/>
    </row>
    <row r="212140" spans="6:6">
      <c r="F212140"/>
    </row>
    <row r="212141" spans="6:6">
      <c r="F212141"/>
    </row>
    <row r="212142" spans="6:6">
      <c r="F212142"/>
    </row>
    <row r="212143" spans="6:6">
      <c r="F212143"/>
    </row>
    <row r="212144" spans="6:6">
      <c r="F212144"/>
    </row>
    <row r="212145" spans="6:6">
      <c r="F212145"/>
    </row>
    <row r="212146" spans="6:6">
      <c r="F212146"/>
    </row>
    <row r="212147" spans="6:6">
      <c r="F212147"/>
    </row>
    <row r="212148" spans="6:6">
      <c r="F212148"/>
    </row>
    <row r="212149" spans="6:6">
      <c r="F212149"/>
    </row>
    <row r="212150" spans="6:6">
      <c r="F212150"/>
    </row>
    <row r="212151" spans="6:6">
      <c r="F212151"/>
    </row>
    <row r="212152" spans="6:6">
      <c r="F212152"/>
    </row>
    <row r="212153" spans="6:6">
      <c r="F212153"/>
    </row>
    <row r="212154" spans="6:6">
      <c r="F212154"/>
    </row>
    <row r="212155" spans="6:6">
      <c r="F212155"/>
    </row>
    <row r="212156" spans="6:6">
      <c r="F212156"/>
    </row>
    <row r="212157" spans="6:6">
      <c r="F212157"/>
    </row>
    <row r="212158" spans="6:6">
      <c r="F212158"/>
    </row>
    <row r="212159" spans="6:6">
      <c r="F212159"/>
    </row>
    <row r="212160" spans="6:6">
      <c r="F212160"/>
    </row>
    <row r="212161" spans="6:6">
      <c r="F212161"/>
    </row>
    <row r="212162" spans="6:6">
      <c r="F212162"/>
    </row>
    <row r="212163" spans="6:6">
      <c r="F212163"/>
    </row>
    <row r="212164" spans="6:6">
      <c r="F212164"/>
    </row>
    <row r="212165" spans="6:6">
      <c r="F212165"/>
    </row>
    <row r="212166" spans="6:6">
      <c r="F212166"/>
    </row>
    <row r="212167" spans="6:6">
      <c r="F212167"/>
    </row>
    <row r="212168" spans="6:6">
      <c r="F212168"/>
    </row>
    <row r="212169" spans="6:6">
      <c r="F212169"/>
    </row>
    <row r="212170" spans="6:6">
      <c r="F212170"/>
    </row>
    <row r="212171" spans="6:6">
      <c r="F212171"/>
    </row>
    <row r="212172" spans="6:6">
      <c r="F212172"/>
    </row>
    <row r="212173" spans="6:6">
      <c r="F212173"/>
    </row>
    <row r="212174" spans="6:6">
      <c r="F212174"/>
    </row>
    <row r="212175" spans="6:6">
      <c r="F212175"/>
    </row>
    <row r="212176" spans="6:6">
      <c r="F212176"/>
    </row>
    <row r="212177" spans="6:6">
      <c r="F212177"/>
    </row>
    <row r="212178" spans="6:6">
      <c r="F212178"/>
    </row>
    <row r="212179" spans="6:6">
      <c r="F212179"/>
    </row>
    <row r="212180" spans="6:6">
      <c r="F212180"/>
    </row>
    <row r="212181" spans="6:6">
      <c r="F212181"/>
    </row>
    <row r="212182" spans="6:6">
      <c r="F212182"/>
    </row>
    <row r="212183" spans="6:6">
      <c r="F212183"/>
    </row>
    <row r="212184" spans="6:6">
      <c r="F212184"/>
    </row>
    <row r="212185" spans="6:6">
      <c r="F212185"/>
    </row>
    <row r="212186" spans="6:6">
      <c r="F212186"/>
    </row>
    <row r="212187" spans="6:6">
      <c r="F212187"/>
    </row>
    <row r="212188" spans="6:6">
      <c r="F212188"/>
    </row>
    <row r="212189" spans="6:6">
      <c r="F212189"/>
    </row>
    <row r="212190" spans="6:6">
      <c r="F212190"/>
    </row>
    <row r="212191" spans="6:6">
      <c r="F212191"/>
    </row>
    <row r="212192" spans="6:6">
      <c r="F212192"/>
    </row>
    <row r="212193" spans="6:6">
      <c r="F212193"/>
    </row>
    <row r="212194" spans="6:6">
      <c r="F212194"/>
    </row>
    <row r="212195" spans="6:6">
      <c r="F212195"/>
    </row>
    <row r="212196" spans="6:6">
      <c r="F212196"/>
    </row>
    <row r="212197" spans="6:6">
      <c r="F212197"/>
    </row>
    <row r="212198" spans="6:6">
      <c r="F212198"/>
    </row>
    <row r="212199" spans="6:6">
      <c r="F212199"/>
    </row>
    <row r="212200" spans="6:6">
      <c r="F212200"/>
    </row>
    <row r="212201" spans="6:6">
      <c r="F212201"/>
    </row>
    <row r="212202" spans="6:6">
      <c r="F212202"/>
    </row>
    <row r="212203" spans="6:6">
      <c r="F212203"/>
    </row>
    <row r="212204" spans="6:6">
      <c r="F212204"/>
    </row>
    <row r="212205" spans="6:6">
      <c r="F212205"/>
    </row>
    <row r="212206" spans="6:6">
      <c r="F212206"/>
    </row>
    <row r="212207" spans="6:6">
      <c r="F212207"/>
    </row>
    <row r="212208" spans="6:6">
      <c r="F212208"/>
    </row>
    <row r="212209" spans="6:6">
      <c r="F212209"/>
    </row>
    <row r="212210" spans="6:6">
      <c r="F212210"/>
    </row>
    <row r="212211" spans="6:6">
      <c r="F212211"/>
    </row>
    <row r="212212" spans="6:6">
      <c r="F212212"/>
    </row>
    <row r="212213" spans="6:6">
      <c r="F212213"/>
    </row>
    <row r="212214" spans="6:6">
      <c r="F212214"/>
    </row>
    <row r="212215" spans="6:6">
      <c r="F212215"/>
    </row>
    <row r="212216" spans="6:6">
      <c r="F212216"/>
    </row>
    <row r="212217" spans="6:6">
      <c r="F212217"/>
    </row>
    <row r="212218" spans="6:6">
      <c r="F212218"/>
    </row>
    <row r="212219" spans="6:6">
      <c r="F212219"/>
    </row>
    <row r="212220" spans="6:6">
      <c r="F212220"/>
    </row>
    <row r="212221" spans="6:6">
      <c r="F212221"/>
    </row>
    <row r="212222" spans="6:6">
      <c r="F212222"/>
    </row>
    <row r="212223" spans="6:6">
      <c r="F212223"/>
    </row>
    <row r="212224" spans="6:6">
      <c r="F212224"/>
    </row>
    <row r="212225" spans="6:6">
      <c r="F212225"/>
    </row>
    <row r="212226" spans="6:6">
      <c r="F212226"/>
    </row>
    <row r="212227" spans="6:6">
      <c r="F212227"/>
    </row>
    <row r="212228" spans="6:6">
      <c r="F212228"/>
    </row>
    <row r="212229" spans="6:6">
      <c r="F212229"/>
    </row>
    <row r="212230" spans="6:6">
      <c r="F212230"/>
    </row>
    <row r="212231" spans="6:6">
      <c r="F212231"/>
    </row>
    <row r="212232" spans="6:6">
      <c r="F212232"/>
    </row>
    <row r="212233" spans="6:6">
      <c r="F212233"/>
    </row>
    <row r="212234" spans="6:6">
      <c r="F212234"/>
    </row>
    <row r="212235" spans="6:6">
      <c r="F212235"/>
    </row>
    <row r="212236" spans="6:6">
      <c r="F212236"/>
    </row>
    <row r="212237" spans="6:6">
      <c r="F212237"/>
    </row>
    <row r="212238" spans="6:6">
      <c r="F212238"/>
    </row>
    <row r="212239" spans="6:6">
      <c r="F212239"/>
    </row>
    <row r="212240" spans="6:6">
      <c r="F212240"/>
    </row>
    <row r="212241" spans="6:6">
      <c r="F212241"/>
    </row>
    <row r="212242" spans="6:6">
      <c r="F212242"/>
    </row>
    <row r="212243" spans="6:6">
      <c r="F212243"/>
    </row>
    <row r="212244" spans="6:6">
      <c r="F212244"/>
    </row>
    <row r="212245" spans="6:6">
      <c r="F212245"/>
    </row>
    <row r="212246" spans="6:6">
      <c r="F212246"/>
    </row>
    <row r="212247" spans="6:6">
      <c r="F212247"/>
    </row>
    <row r="212248" spans="6:6">
      <c r="F212248"/>
    </row>
    <row r="212249" spans="6:6">
      <c r="F212249"/>
    </row>
    <row r="212250" spans="6:6">
      <c r="F212250"/>
    </row>
    <row r="212251" spans="6:6">
      <c r="F212251"/>
    </row>
    <row r="212252" spans="6:6">
      <c r="F212252"/>
    </row>
    <row r="212253" spans="6:6">
      <c r="F212253"/>
    </row>
    <row r="212254" spans="6:6">
      <c r="F212254"/>
    </row>
    <row r="212255" spans="6:6">
      <c r="F212255"/>
    </row>
    <row r="212256" spans="6:6">
      <c r="F212256"/>
    </row>
    <row r="212257" spans="6:6">
      <c r="F212257"/>
    </row>
    <row r="212258" spans="6:6">
      <c r="F212258"/>
    </row>
    <row r="212259" spans="6:6">
      <c r="F212259"/>
    </row>
    <row r="212260" spans="6:6">
      <c r="F212260"/>
    </row>
    <row r="212261" spans="6:6">
      <c r="F212261"/>
    </row>
    <row r="212262" spans="6:6">
      <c r="F212262"/>
    </row>
    <row r="212263" spans="6:6">
      <c r="F212263"/>
    </row>
    <row r="212264" spans="6:6">
      <c r="F212264"/>
    </row>
    <row r="212265" spans="6:6">
      <c r="F212265"/>
    </row>
    <row r="212266" spans="6:6">
      <c r="F212266"/>
    </row>
    <row r="212267" spans="6:6">
      <c r="F212267"/>
    </row>
    <row r="212268" spans="6:6">
      <c r="F212268"/>
    </row>
    <row r="212269" spans="6:6">
      <c r="F212269"/>
    </row>
    <row r="212270" spans="6:6">
      <c r="F212270"/>
    </row>
    <row r="212271" spans="6:6">
      <c r="F212271"/>
    </row>
    <row r="212272" spans="6:6">
      <c r="F212272"/>
    </row>
    <row r="212273" spans="6:6">
      <c r="F212273"/>
    </row>
    <row r="212274" spans="6:6">
      <c r="F212274"/>
    </row>
    <row r="212275" spans="6:6">
      <c r="F212275"/>
    </row>
    <row r="212276" spans="6:6">
      <c r="F212276"/>
    </row>
    <row r="212277" spans="6:6">
      <c r="F212277"/>
    </row>
    <row r="212278" spans="6:6">
      <c r="F212278"/>
    </row>
    <row r="212279" spans="6:6">
      <c r="F212279"/>
    </row>
    <row r="212280" spans="6:6">
      <c r="F212280"/>
    </row>
    <row r="212281" spans="6:6">
      <c r="F212281"/>
    </row>
    <row r="212282" spans="6:6">
      <c r="F212282"/>
    </row>
    <row r="212283" spans="6:6">
      <c r="F212283"/>
    </row>
    <row r="212284" spans="6:6">
      <c r="F212284"/>
    </row>
    <row r="212285" spans="6:6">
      <c r="F212285"/>
    </row>
    <row r="212286" spans="6:6">
      <c r="F212286"/>
    </row>
    <row r="212287" spans="6:6">
      <c r="F212287"/>
    </row>
    <row r="212288" spans="6:6">
      <c r="F212288"/>
    </row>
    <row r="212289" spans="6:6">
      <c r="F212289"/>
    </row>
    <row r="212290" spans="6:6">
      <c r="F212290"/>
    </row>
    <row r="212291" spans="6:6">
      <c r="F212291"/>
    </row>
    <row r="212292" spans="6:6">
      <c r="F212292"/>
    </row>
    <row r="212293" spans="6:6">
      <c r="F212293"/>
    </row>
    <row r="212294" spans="6:6">
      <c r="F212294"/>
    </row>
    <row r="212295" spans="6:6">
      <c r="F212295"/>
    </row>
    <row r="212296" spans="6:6">
      <c r="F212296"/>
    </row>
    <row r="212297" spans="6:6">
      <c r="F212297"/>
    </row>
    <row r="212298" spans="6:6">
      <c r="F212298"/>
    </row>
    <row r="212299" spans="6:6">
      <c r="F212299"/>
    </row>
    <row r="212300" spans="6:6">
      <c r="F212300"/>
    </row>
    <row r="212301" spans="6:6">
      <c r="F212301"/>
    </row>
    <row r="212302" spans="6:6">
      <c r="F212302"/>
    </row>
    <row r="212303" spans="6:6">
      <c r="F212303"/>
    </row>
    <row r="212304" spans="6:6">
      <c r="F212304"/>
    </row>
    <row r="212305" spans="6:6">
      <c r="F212305"/>
    </row>
    <row r="212306" spans="6:6">
      <c r="F212306"/>
    </row>
    <row r="212307" spans="6:6">
      <c r="F212307"/>
    </row>
    <row r="212308" spans="6:6">
      <c r="F212308"/>
    </row>
    <row r="212309" spans="6:6">
      <c r="F212309"/>
    </row>
    <row r="212310" spans="6:6">
      <c r="F212310"/>
    </row>
    <row r="212311" spans="6:6">
      <c r="F212311"/>
    </row>
    <row r="212312" spans="6:6">
      <c r="F212312"/>
    </row>
    <row r="212313" spans="6:6">
      <c r="F212313"/>
    </row>
    <row r="212314" spans="6:6">
      <c r="F212314"/>
    </row>
    <row r="212315" spans="6:6">
      <c r="F212315"/>
    </row>
    <row r="212316" spans="6:6">
      <c r="F212316"/>
    </row>
    <row r="212317" spans="6:6">
      <c r="F212317"/>
    </row>
    <row r="212318" spans="6:6">
      <c r="F212318"/>
    </row>
    <row r="212319" spans="6:6">
      <c r="F212319"/>
    </row>
    <row r="212320" spans="6:6">
      <c r="F212320"/>
    </row>
    <row r="212321" spans="6:6">
      <c r="F212321"/>
    </row>
    <row r="212322" spans="6:6">
      <c r="F212322"/>
    </row>
    <row r="212323" spans="6:6">
      <c r="F212323"/>
    </row>
    <row r="212324" spans="6:6">
      <c r="F212324"/>
    </row>
    <row r="212325" spans="6:6">
      <c r="F212325"/>
    </row>
    <row r="212326" spans="6:6">
      <c r="F212326"/>
    </row>
    <row r="212327" spans="6:6">
      <c r="F212327"/>
    </row>
    <row r="212328" spans="6:6">
      <c r="F212328"/>
    </row>
    <row r="212329" spans="6:6">
      <c r="F212329"/>
    </row>
    <row r="212330" spans="6:6">
      <c r="F212330"/>
    </row>
    <row r="212331" spans="6:6">
      <c r="F212331"/>
    </row>
    <row r="212332" spans="6:6">
      <c r="F212332"/>
    </row>
    <row r="212333" spans="6:6">
      <c r="F212333"/>
    </row>
    <row r="212334" spans="6:6">
      <c r="F212334"/>
    </row>
    <row r="212335" spans="6:6">
      <c r="F212335"/>
    </row>
    <row r="212336" spans="6:6">
      <c r="F212336"/>
    </row>
    <row r="212337" spans="6:6">
      <c r="F212337"/>
    </row>
    <row r="212338" spans="6:6">
      <c r="F212338"/>
    </row>
    <row r="212339" spans="6:6">
      <c r="F212339"/>
    </row>
    <row r="212340" spans="6:6">
      <c r="F212340"/>
    </row>
    <row r="212341" spans="6:6">
      <c r="F212341"/>
    </row>
    <row r="212342" spans="6:6">
      <c r="F212342"/>
    </row>
    <row r="212343" spans="6:6">
      <c r="F212343"/>
    </row>
    <row r="212344" spans="6:6">
      <c r="F212344"/>
    </row>
    <row r="212345" spans="6:6">
      <c r="F212345"/>
    </row>
    <row r="212346" spans="6:6">
      <c r="F212346"/>
    </row>
    <row r="212347" spans="6:6">
      <c r="F212347"/>
    </row>
    <row r="212348" spans="6:6">
      <c r="F212348"/>
    </row>
    <row r="212349" spans="6:6">
      <c r="F212349"/>
    </row>
    <row r="212350" spans="6:6">
      <c r="F212350"/>
    </row>
    <row r="212351" spans="6:6">
      <c r="F212351"/>
    </row>
    <row r="212352" spans="6:6">
      <c r="F212352"/>
    </row>
    <row r="212353" spans="6:6">
      <c r="F212353"/>
    </row>
    <row r="212354" spans="6:6">
      <c r="F212354"/>
    </row>
    <row r="212355" spans="6:6">
      <c r="F212355"/>
    </row>
    <row r="212356" spans="6:6">
      <c r="F212356"/>
    </row>
    <row r="212357" spans="6:6">
      <c r="F212357"/>
    </row>
    <row r="212358" spans="6:6">
      <c r="F212358"/>
    </row>
    <row r="212359" spans="6:6">
      <c r="F212359"/>
    </row>
    <row r="212360" spans="6:6">
      <c r="F212360"/>
    </row>
    <row r="212361" spans="6:6">
      <c r="F212361"/>
    </row>
    <row r="212362" spans="6:6">
      <c r="F212362"/>
    </row>
    <row r="212363" spans="6:6">
      <c r="F212363"/>
    </row>
    <row r="212364" spans="6:6">
      <c r="F212364"/>
    </row>
    <row r="212365" spans="6:6">
      <c r="F212365"/>
    </row>
    <row r="212366" spans="6:6">
      <c r="F212366"/>
    </row>
    <row r="212367" spans="6:6">
      <c r="F212367"/>
    </row>
    <row r="212368" spans="6:6">
      <c r="F212368"/>
    </row>
    <row r="212369" spans="6:6">
      <c r="F212369"/>
    </row>
    <row r="212370" spans="6:6">
      <c r="F212370"/>
    </row>
    <row r="212371" spans="6:6">
      <c r="F212371"/>
    </row>
    <row r="212372" spans="6:6">
      <c r="F212372"/>
    </row>
    <row r="212373" spans="6:6">
      <c r="F212373"/>
    </row>
    <row r="212374" spans="6:6">
      <c r="F212374"/>
    </row>
    <row r="212375" spans="6:6">
      <c r="F212375"/>
    </row>
    <row r="212376" spans="6:6">
      <c r="F212376"/>
    </row>
    <row r="212377" spans="6:6">
      <c r="F212377"/>
    </row>
    <row r="212378" spans="6:6">
      <c r="F212378"/>
    </row>
    <row r="212379" spans="6:6">
      <c r="F212379"/>
    </row>
    <row r="212380" spans="6:6">
      <c r="F212380"/>
    </row>
    <row r="212381" spans="6:6">
      <c r="F212381"/>
    </row>
    <row r="212382" spans="6:6">
      <c r="F212382"/>
    </row>
    <row r="212383" spans="6:6">
      <c r="F212383"/>
    </row>
    <row r="212384" spans="6:6">
      <c r="F212384"/>
    </row>
    <row r="212385" spans="6:6">
      <c r="F212385"/>
    </row>
    <row r="212386" spans="6:6">
      <c r="F212386"/>
    </row>
    <row r="212387" spans="6:6">
      <c r="F212387"/>
    </row>
    <row r="212388" spans="6:6">
      <c r="F212388"/>
    </row>
    <row r="212389" spans="6:6">
      <c r="F212389"/>
    </row>
    <row r="212390" spans="6:6">
      <c r="F212390"/>
    </row>
    <row r="212391" spans="6:6">
      <c r="F212391"/>
    </row>
    <row r="212392" spans="6:6">
      <c r="F212392"/>
    </row>
    <row r="212393" spans="6:6">
      <c r="F212393"/>
    </row>
    <row r="212394" spans="6:6">
      <c r="F212394"/>
    </row>
    <row r="212395" spans="6:6">
      <c r="F212395"/>
    </row>
    <row r="212396" spans="6:6">
      <c r="F212396"/>
    </row>
    <row r="212397" spans="6:6">
      <c r="F212397"/>
    </row>
    <row r="212398" spans="6:6">
      <c r="F212398"/>
    </row>
    <row r="212399" spans="6:6">
      <c r="F212399"/>
    </row>
    <row r="212400" spans="6:6">
      <c r="F212400"/>
    </row>
    <row r="212401" spans="6:6">
      <c r="F212401"/>
    </row>
    <row r="212402" spans="6:6">
      <c r="F212402"/>
    </row>
    <row r="212403" spans="6:6">
      <c r="F212403"/>
    </row>
    <row r="212404" spans="6:6">
      <c r="F212404"/>
    </row>
    <row r="212405" spans="6:6">
      <c r="F212405"/>
    </row>
    <row r="212406" spans="6:6">
      <c r="F212406"/>
    </row>
    <row r="212407" spans="6:6">
      <c r="F212407"/>
    </row>
    <row r="212408" spans="6:6">
      <c r="F212408"/>
    </row>
    <row r="212409" spans="6:6">
      <c r="F212409"/>
    </row>
    <row r="212410" spans="6:6">
      <c r="F212410"/>
    </row>
    <row r="212411" spans="6:6">
      <c r="F212411"/>
    </row>
    <row r="212412" spans="6:6">
      <c r="F212412"/>
    </row>
    <row r="212413" spans="6:6">
      <c r="F212413"/>
    </row>
    <row r="212414" spans="6:6">
      <c r="F212414"/>
    </row>
    <row r="212415" spans="6:6">
      <c r="F212415"/>
    </row>
    <row r="212416" spans="6:6">
      <c r="F212416"/>
    </row>
    <row r="212417" spans="6:6">
      <c r="F212417"/>
    </row>
    <row r="212418" spans="6:6">
      <c r="F212418"/>
    </row>
    <row r="212419" spans="6:6">
      <c r="F212419"/>
    </row>
    <row r="212420" spans="6:6">
      <c r="F212420"/>
    </row>
    <row r="212421" spans="6:6">
      <c r="F212421"/>
    </row>
    <row r="212422" spans="6:6">
      <c r="F212422"/>
    </row>
    <row r="212423" spans="6:6">
      <c r="F212423"/>
    </row>
    <row r="212424" spans="6:6">
      <c r="F212424"/>
    </row>
    <row r="212425" spans="6:6">
      <c r="F212425"/>
    </row>
    <row r="212426" spans="6:6">
      <c r="F212426"/>
    </row>
    <row r="212427" spans="6:6">
      <c r="F212427"/>
    </row>
    <row r="212428" spans="6:6">
      <c r="F212428"/>
    </row>
    <row r="212429" spans="6:6">
      <c r="F212429"/>
    </row>
    <row r="212430" spans="6:6">
      <c r="F212430"/>
    </row>
    <row r="212431" spans="6:6">
      <c r="F212431"/>
    </row>
    <row r="212432" spans="6:6">
      <c r="F212432"/>
    </row>
    <row r="212433" spans="6:6">
      <c r="F212433"/>
    </row>
    <row r="212434" spans="6:6">
      <c r="F212434"/>
    </row>
    <row r="212435" spans="6:6">
      <c r="F212435"/>
    </row>
    <row r="212436" spans="6:6">
      <c r="F212436"/>
    </row>
    <row r="212437" spans="6:6">
      <c r="F212437"/>
    </row>
    <row r="212438" spans="6:6">
      <c r="F212438"/>
    </row>
    <row r="212439" spans="6:6">
      <c r="F212439"/>
    </row>
    <row r="212440" spans="6:6">
      <c r="F212440"/>
    </row>
    <row r="212441" spans="6:6">
      <c r="F212441"/>
    </row>
    <row r="212442" spans="6:6">
      <c r="F212442"/>
    </row>
    <row r="212443" spans="6:6">
      <c r="F212443"/>
    </row>
    <row r="212444" spans="6:6">
      <c r="F212444"/>
    </row>
    <row r="212445" spans="6:6">
      <c r="F212445"/>
    </row>
    <row r="212446" spans="6:6">
      <c r="F212446"/>
    </row>
    <row r="212447" spans="6:6">
      <c r="F212447"/>
    </row>
    <row r="212448" spans="6:6">
      <c r="F212448"/>
    </row>
    <row r="212449" spans="6:6">
      <c r="F212449"/>
    </row>
    <row r="212450" spans="6:6">
      <c r="F212450"/>
    </row>
    <row r="212451" spans="6:6">
      <c r="F212451"/>
    </row>
    <row r="212452" spans="6:6">
      <c r="F212452"/>
    </row>
    <row r="212453" spans="6:6">
      <c r="F212453"/>
    </row>
    <row r="212454" spans="6:6">
      <c r="F212454"/>
    </row>
    <row r="212455" spans="6:6">
      <c r="F212455"/>
    </row>
    <row r="212456" spans="6:6">
      <c r="F212456"/>
    </row>
    <row r="212457" spans="6:6">
      <c r="F212457"/>
    </row>
    <row r="212458" spans="6:6">
      <c r="F212458"/>
    </row>
    <row r="212459" spans="6:6">
      <c r="F212459"/>
    </row>
    <row r="212460" spans="6:6">
      <c r="F212460"/>
    </row>
    <row r="212461" spans="6:6">
      <c r="F212461"/>
    </row>
    <row r="212462" spans="6:6">
      <c r="F212462"/>
    </row>
    <row r="212463" spans="6:6">
      <c r="F212463"/>
    </row>
    <row r="212464" spans="6:6">
      <c r="F212464"/>
    </row>
    <row r="212465" spans="6:6">
      <c r="F212465"/>
    </row>
    <row r="212466" spans="6:6">
      <c r="F212466"/>
    </row>
    <row r="212467" spans="6:6">
      <c r="F212467"/>
    </row>
    <row r="212468" spans="6:6">
      <c r="F212468"/>
    </row>
    <row r="212469" spans="6:6">
      <c r="F212469"/>
    </row>
    <row r="212470" spans="6:6">
      <c r="F212470"/>
    </row>
    <row r="212471" spans="6:6">
      <c r="F212471"/>
    </row>
    <row r="212472" spans="6:6">
      <c r="F212472"/>
    </row>
    <row r="212473" spans="6:6">
      <c r="F212473"/>
    </row>
    <row r="212474" spans="6:6">
      <c r="F212474"/>
    </row>
    <row r="212475" spans="6:6">
      <c r="F212475"/>
    </row>
    <row r="212476" spans="6:6">
      <c r="F212476"/>
    </row>
    <row r="212477" spans="6:6">
      <c r="F212477"/>
    </row>
    <row r="212478" spans="6:6">
      <c r="F212478"/>
    </row>
    <row r="212479" spans="6:6">
      <c r="F212479"/>
    </row>
    <row r="212480" spans="6:6">
      <c r="F212480"/>
    </row>
    <row r="212481" spans="6:6">
      <c r="F212481"/>
    </row>
    <row r="212482" spans="6:6">
      <c r="F212482"/>
    </row>
    <row r="212483" spans="6:6">
      <c r="F212483"/>
    </row>
    <row r="212484" spans="6:6">
      <c r="F212484"/>
    </row>
    <row r="212485" spans="6:6">
      <c r="F212485"/>
    </row>
    <row r="212486" spans="6:6">
      <c r="F212486"/>
    </row>
    <row r="212487" spans="6:6">
      <c r="F212487"/>
    </row>
    <row r="212488" spans="6:6">
      <c r="F212488"/>
    </row>
    <row r="212489" spans="6:6">
      <c r="F212489"/>
    </row>
    <row r="212490" spans="6:6">
      <c r="F212490"/>
    </row>
    <row r="212491" spans="6:6">
      <c r="F212491"/>
    </row>
    <row r="212492" spans="6:6">
      <c r="F212492"/>
    </row>
    <row r="212493" spans="6:6">
      <c r="F212493"/>
    </row>
    <row r="212494" spans="6:6">
      <c r="F212494"/>
    </row>
    <row r="212495" spans="6:6">
      <c r="F212495"/>
    </row>
    <row r="212496" spans="6:6">
      <c r="F212496"/>
    </row>
    <row r="212497" spans="6:6">
      <c r="F212497"/>
    </row>
    <row r="212498" spans="6:6">
      <c r="F212498"/>
    </row>
    <row r="212499" spans="6:6">
      <c r="F212499"/>
    </row>
    <row r="212500" spans="6:6">
      <c r="F212500"/>
    </row>
    <row r="212501" spans="6:6">
      <c r="F212501"/>
    </row>
    <row r="212502" spans="6:6">
      <c r="F212502"/>
    </row>
    <row r="212503" spans="6:6">
      <c r="F212503"/>
    </row>
    <row r="212504" spans="6:6">
      <c r="F212504"/>
    </row>
    <row r="212505" spans="6:6">
      <c r="F212505"/>
    </row>
    <row r="212506" spans="6:6">
      <c r="F212506"/>
    </row>
    <row r="212507" spans="6:6">
      <c r="F212507"/>
    </row>
    <row r="212508" spans="6:6">
      <c r="F212508"/>
    </row>
    <row r="212509" spans="6:6">
      <c r="F212509"/>
    </row>
    <row r="212510" spans="6:6">
      <c r="F212510"/>
    </row>
    <row r="212511" spans="6:6">
      <c r="F212511"/>
    </row>
    <row r="212512" spans="6:6">
      <c r="F212512"/>
    </row>
    <row r="212513" spans="6:6">
      <c r="F212513"/>
    </row>
    <row r="212514" spans="6:6">
      <c r="F212514"/>
    </row>
    <row r="212515" spans="6:6">
      <c r="F212515"/>
    </row>
    <row r="212516" spans="6:6">
      <c r="F212516"/>
    </row>
    <row r="212517" spans="6:6">
      <c r="F212517"/>
    </row>
    <row r="212518" spans="6:6">
      <c r="F212518"/>
    </row>
    <row r="212519" spans="6:6">
      <c r="F212519"/>
    </row>
    <row r="212520" spans="6:6">
      <c r="F212520"/>
    </row>
    <row r="212521" spans="6:6">
      <c r="F212521"/>
    </row>
    <row r="212522" spans="6:6">
      <c r="F212522"/>
    </row>
    <row r="212523" spans="6:6">
      <c r="F212523"/>
    </row>
    <row r="212524" spans="6:6">
      <c r="F212524"/>
    </row>
    <row r="212525" spans="6:6">
      <c r="F212525"/>
    </row>
    <row r="212526" spans="6:6">
      <c r="F212526"/>
    </row>
    <row r="212527" spans="6:6">
      <c r="F212527"/>
    </row>
    <row r="212528" spans="6:6">
      <c r="F212528"/>
    </row>
    <row r="212529" spans="6:6">
      <c r="F212529"/>
    </row>
    <row r="212530" spans="6:6">
      <c r="F212530"/>
    </row>
    <row r="212531" spans="6:6">
      <c r="F212531"/>
    </row>
    <row r="212532" spans="6:6">
      <c r="F212532"/>
    </row>
    <row r="212533" spans="6:6">
      <c r="F212533"/>
    </row>
    <row r="212534" spans="6:6">
      <c r="F212534"/>
    </row>
    <row r="212535" spans="6:6">
      <c r="F212535"/>
    </row>
    <row r="212536" spans="6:6">
      <c r="F212536"/>
    </row>
    <row r="212537" spans="6:6">
      <c r="F212537"/>
    </row>
    <row r="212538" spans="6:6">
      <c r="F212538"/>
    </row>
    <row r="212539" spans="6:6">
      <c r="F212539"/>
    </row>
    <row r="212540" spans="6:6">
      <c r="F212540"/>
    </row>
    <row r="212541" spans="6:6">
      <c r="F212541"/>
    </row>
    <row r="212542" spans="6:6">
      <c r="F212542"/>
    </row>
    <row r="212543" spans="6:6">
      <c r="F212543"/>
    </row>
    <row r="212544" spans="6:6">
      <c r="F212544"/>
    </row>
    <row r="212545" spans="6:6">
      <c r="F212545"/>
    </row>
    <row r="212546" spans="6:6">
      <c r="F212546"/>
    </row>
    <row r="212547" spans="6:6">
      <c r="F212547"/>
    </row>
    <row r="212548" spans="6:6">
      <c r="F212548"/>
    </row>
    <row r="212549" spans="6:6">
      <c r="F212549"/>
    </row>
    <row r="212550" spans="6:6">
      <c r="F212550"/>
    </row>
    <row r="212551" spans="6:6">
      <c r="F212551"/>
    </row>
    <row r="212552" spans="6:6">
      <c r="F212552"/>
    </row>
    <row r="212553" spans="6:6">
      <c r="F212553"/>
    </row>
    <row r="212554" spans="6:6">
      <c r="F212554"/>
    </row>
    <row r="212555" spans="6:6">
      <c r="F212555"/>
    </row>
    <row r="212556" spans="6:6">
      <c r="F212556"/>
    </row>
    <row r="212557" spans="6:6">
      <c r="F212557"/>
    </row>
    <row r="212558" spans="6:6">
      <c r="F212558"/>
    </row>
    <row r="212559" spans="6:6">
      <c r="F212559"/>
    </row>
    <row r="212560" spans="6:6">
      <c r="F212560"/>
    </row>
    <row r="212561" spans="6:6">
      <c r="F212561"/>
    </row>
    <row r="212562" spans="6:6">
      <c r="F212562"/>
    </row>
    <row r="212563" spans="6:6">
      <c r="F212563"/>
    </row>
    <row r="212564" spans="6:6">
      <c r="F212564"/>
    </row>
    <row r="212565" spans="6:6">
      <c r="F212565"/>
    </row>
    <row r="212566" spans="6:6">
      <c r="F212566"/>
    </row>
    <row r="212567" spans="6:6">
      <c r="F212567"/>
    </row>
    <row r="212568" spans="6:6">
      <c r="F212568"/>
    </row>
    <row r="212569" spans="6:6">
      <c r="F212569"/>
    </row>
    <row r="212570" spans="6:6">
      <c r="F212570"/>
    </row>
    <row r="212571" spans="6:6">
      <c r="F212571"/>
    </row>
    <row r="212572" spans="6:6">
      <c r="F212572"/>
    </row>
    <row r="212573" spans="6:6">
      <c r="F212573"/>
    </row>
    <row r="212574" spans="6:6">
      <c r="F212574"/>
    </row>
    <row r="212575" spans="6:6">
      <c r="F212575"/>
    </row>
    <row r="212576" spans="6:6">
      <c r="F212576"/>
    </row>
    <row r="212577" spans="6:6">
      <c r="F212577"/>
    </row>
    <row r="212578" spans="6:6">
      <c r="F212578"/>
    </row>
    <row r="212579" spans="6:6">
      <c r="F212579"/>
    </row>
    <row r="212580" spans="6:6">
      <c r="F212580"/>
    </row>
    <row r="212581" spans="6:6">
      <c r="F212581"/>
    </row>
    <row r="212582" spans="6:6">
      <c r="F212582"/>
    </row>
    <row r="212583" spans="6:6">
      <c r="F212583"/>
    </row>
    <row r="212584" spans="6:6">
      <c r="F212584"/>
    </row>
    <row r="212585" spans="6:6">
      <c r="F212585"/>
    </row>
    <row r="212586" spans="6:6">
      <c r="F212586"/>
    </row>
    <row r="212587" spans="6:6">
      <c r="F212587"/>
    </row>
    <row r="212588" spans="6:6">
      <c r="F212588"/>
    </row>
    <row r="212589" spans="6:6">
      <c r="F212589"/>
    </row>
    <row r="212590" spans="6:6">
      <c r="F212590"/>
    </row>
    <row r="212591" spans="6:6">
      <c r="F212591"/>
    </row>
    <row r="212592" spans="6:6">
      <c r="F212592"/>
    </row>
    <row r="212593" spans="6:6">
      <c r="F212593"/>
    </row>
    <row r="212594" spans="6:6">
      <c r="F212594"/>
    </row>
    <row r="212595" spans="6:6">
      <c r="F212595"/>
    </row>
    <row r="212596" spans="6:6">
      <c r="F212596"/>
    </row>
    <row r="212597" spans="6:6">
      <c r="F212597"/>
    </row>
    <row r="212598" spans="6:6">
      <c r="F212598"/>
    </row>
    <row r="212599" spans="6:6">
      <c r="F212599"/>
    </row>
    <row r="212600" spans="6:6">
      <c r="F212600"/>
    </row>
    <row r="212601" spans="6:6">
      <c r="F212601"/>
    </row>
    <row r="212602" spans="6:6">
      <c r="F212602"/>
    </row>
    <row r="212603" spans="6:6">
      <c r="F212603"/>
    </row>
    <row r="212604" spans="6:6">
      <c r="F212604"/>
    </row>
    <row r="212605" spans="6:6">
      <c r="F212605"/>
    </row>
    <row r="212606" spans="6:6">
      <c r="F212606"/>
    </row>
    <row r="212607" spans="6:6">
      <c r="F212607"/>
    </row>
    <row r="212608" spans="6:6">
      <c r="F212608"/>
    </row>
    <row r="212609" spans="6:6">
      <c r="F212609"/>
    </row>
    <row r="212610" spans="6:6">
      <c r="F212610"/>
    </row>
    <row r="212611" spans="6:6">
      <c r="F212611"/>
    </row>
    <row r="212612" spans="6:6">
      <c r="F212612"/>
    </row>
    <row r="212613" spans="6:6">
      <c r="F212613"/>
    </row>
    <row r="212614" spans="6:6">
      <c r="F212614"/>
    </row>
    <row r="212615" spans="6:6">
      <c r="F212615"/>
    </row>
    <row r="212616" spans="6:6">
      <c r="F212616"/>
    </row>
    <row r="212617" spans="6:6">
      <c r="F212617"/>
    </row>
    <row r="212618" spans="6:6">
      <c r="F212618"/>
    </row>
    <row r="212619" spans="6:6">
      <c r="F212619"/>
    </row>
    <row r="212620" spans="6:6">
      <c r="F212620"/>
    </row>
    <row r="212621" spans="6:6">
      <c r="F212621"/>
    </row>
    <row r="212622" spans="6:6">
      <c r="F212622"/>
    </row>
    <row r="212623" spans="6:6">
      <c r="F212623"/>
    </row>
    <row r="212624" spans="6:6">
      <c r="F212624"/>
    </row>
    <row r="212625" spans="6:6">
      <c r="F212625"/>
    </row>
    <row r="212626" spans="6:6">
      <c r="F212626"/>
    </row>
    <row r="212627" spans="6:6">
      <c r="F212627"/>
    </row>
    <row r="212628" spans="6:6">
      <c r="F212628"/>
    </row>
    <row r="212629" spans="6:6">
      <c r="F212629"/>
    </row>
    <row r="212630" spans="6:6">
      <c r="F212630"/>
    </row>
    <row r="212631" spans="6:6">
      <c r="F212631"/>
    </row>
    <row r="212632" spans="6:6">
      <c r="F212632"/>
    </row>
    <row r="212633" spans="6:6">
      <c r="F212633"/>
    </row>
    <row r="212634" spans="6:6">
      <c r="F212634"/>
    </row>
    <row r="212635" spans="6:6">
      <c r="F212635"/>
    </row>
    <row r="212636" spans="6:6">
      <c r="F212636"/>
    </row>
    <row r="212637" spans="6:6">
      <c r="F212637"/>
    </row>
    <row r="212638" spans="6:6">
      <c r="F212638"/>
    </row>
    <row r="212639" spans="6:6">
      <c r="F212639"/>
    </row>
    <row r="212640" spans="6:6">
      <c r="F212640"/>
    </row>
    <row r="212641" spans="6:6">
      <c r="F212641"/>
    </row>
    <row r="212642" spans="6:6">
      <c r="F212642"/>
    </row>
    <row r="212643" spans="6:6">
      <c r="F212643"/>
    </row>
    <row r="212644" spans="6:6">
      <c r="F212644"/>
    </row>
    <row r="212645" spans="6:6">
      <c r="F212645"/>
    </row>
    <row r="212646" spans="6:6">
      <c r="F212646"/>
    </row>
    <row r="212647" spans="6:6">
      <c r="F212647"/>
    </row>
    <row r="212648" spans="6:6">
      <c r="F212648"/>
    </row>
    <row r="212649" spans="6:6">
      <c r="F212649"/>
    </row>
    <row r="212650" spans="6:6">
      <c r="F212650"/>
    </row>
    <row r="212651" spans="6:6">
      <c r="F212651"/>
    </row>
    <row r="212652" spans="6:6">
      <c r="F212652"/>
    </row>
    <row r="212653" spans="6:6">
      <c r="F212653"/>
    </row>
    <row r="212654" spans="6:6">
      <c r="F212654"/>
    </row>
    <row r="212655" spans="6:6">
      <c r="F212655"/>
    </row>
    <row r="212656" spans="6:6">
      <c r="F212656"/>
    </row>
    <row r="212657" spans="6:6">
      <c r="F212657"/>
    </row>
    <row r="212658" spans="6:6">
      <c r="F212658"/>
    </row>
    <row r="212659" spans="6:6">
      <c r="F212659"/>
    </row>
    <row r="212660" spans="6:6">
      <c r="F212660"/>
    </row>
    <row r="212661" spans="6:6">
      <c r="F212661"/>
    </row>
    <row r="212662" spans="6:6">
      <c r="F212662"/>
    </row>
    <row r="212663" spans="6:6">
      <c r="F212663"/>
    </row>
    <row r="212664" spans="6:6">
      <c r="F212664"/>
    </row>
    <row r="212665" spans="6:6">
      <c r="F212665"/>
    </row>
    <row r="212666" spans="6:6">
      <c r="F212666"/>
    </row>
    <row r="212667" spans="6:6">
      <c r="F212667"/>
    </row>
    <row r="212668" spans="6:6">
      <c r="F212668"/>
    </row>
    <row r="212669" spans="6:6">
      <c r="F212669"/>
    </row>
    <row r="212670" spans="6:6">
      <c r="F212670"/>
    </row>
    <row r="212671" spans="6:6">
      <c r="F212671"/>
    </row>
    <row r="212672" spans="6:6">
      <c r="F212672"/>
    </row>
    <row r="212673" spans="6:6">
      <c r="F212673"/>
    </row>
    <row r="212674" spans="6:6">
      <c r="F212674"/>
    </row>
    <row r="212675" spans="6:6">
      <c r="F212675"/>
    </row>
    <row r="212676" spans="6:6">
      <c r="F212676"/>
    </row>
    <row r="212677" spans="6:6">
      <c r="F212677"/>
    </row>
    <row r="212678" spans="6:6">
      <c r="F212678"/>
    </row>
    <row r="212679" spans="6:6">
      <c r="F212679"/>
    </row>
    <row r="212680" spans="6:6">
      <c r="F212680"/>
    </row>
    <row r="212681" spans="6:6">
      <c r="F212681"/>
    </row>
    <row r="212682" spans="6:6">
      <c r="F212682"/>
    </row>
    <row r="212683" spans="6:6">
      <c r="F212683"/>
    </row>
    <row r="212684" spans="6:6">
      <c r="F212684"/>
    </row>
    <row r="212685" spans="6:6">
      <c r="F212685"/>
    </row>
    <row r="212686" spans="6:6">
      <c r="F212686"/>
    </row>
    <row r="212687" spans="6:6">
      <c r="F212687"/>
    </row>
    <row r="212688" spans="6:6">
      <c r="F212688"/>
    </row>
    <row r="212689" spans="6:6">
      <c r="F212689"/>
    </row>
    <row r="212690" spans="6:6">
      <c r="F212690"/>
    </row>
    <row r="212691" spans="6:6">
      <c r="F212691"/>
    </row>
    <row r="212692" spans="6:6">
      <c r="F212692"/>
    </row>
    <row r="212693" spans="6:6">
      <c r="F212693"/>
    </row>
    <row r="212694" spans="6:6">
      <c r="F212694"/>
    </row>
    <row r="212695" spans="6:6">
      <c r="F212695"/>
    </row>
    <row r="212696" spans="6:6">
      <c r="F212696"/>
    </row>
    <row r="212697" spans="6:6">
      <c r="F212697"/>
    </row>
    <row r="212698" spans="6:6">
      <c r="F212698"/>
    </row>
    <row r="212699" spans="6:6">
      <c r="F212699"/>
    </row>
    <row r="212700" spans="6:6">
      <c r="F212700"/>
    </row>
    <row r="212701" spans="6:6">
      <c r="F212701"/>
    </row>
    <row r="212702" spans="6:6">
      <c r="F212702"/>
    </row>
    <row r="212703" spans="6:6">
      <c r="F212703"/>
    </row>
    <row r="212704" spans="6:6">
      <c r="F212704"/>
    </row>
    <row r="212705" spans="6:6">
      <c r="F212705"/>
    </row>
    <row r="212706" spans="6:6">
      <c r="F212706"/>
    </row>
    <row r="212707" spans="6:6">
      <c r="F212707"/>
    </row>
    <row r="212708" spans="6:6">
      <c r="F212708"/>
    </row>
    <row r="212709" spans="6:6">
      <c r="F212709"/>
    </row>
    <row r="212710" spans="6:6">
      <c r="F212710"/>
    </row>
    <row r="212711" spans="6:6">
      <c r="F212711"/>
    </row>
    <row r="212712" spans="6:6">
      <c r="F212712"/>
    </row>
    <row r="212713" spans="6:6">
      <c r="F212713"/>
    </row>
    <row r="212714" spans="6:6">
      <c r="F212714"/>
    </row>
    <row r="212715" spans="6:6">
      <c r="F212715"/>
    </row>
    <row r="212716" spans="6:6">
      <c r="F212716"/>
    </row>
    <row r="212717" spans="6:6">
      <c r="F212717"/>
    </row>
    <row r="212718" spans="6:6">
      <c r="F212718"/>
    </row>
    <row r="212719" spans="6:6">
      <c r="F212719"/>
    </row>
    <row r="212720" spans="6:6">
      <c r="F212720"/>
    </row>
    <row r="212721" spans="6:6">
      <c r="F212721"/>
    </row>
    <row r="212722" spans="6:6">
      <c r="F212722"/>
    </row>
    <row r="212723" spans="6:6">
      <c r="F212723"/>
    </row>
    <row r="212724" spans="6:6">
      <c r="F212724"/>
    </row>
    <row r="212725" spans="6:6">
      <c r="F212725"/>
    </row>
    <row r="212726" spans="6:6">
      <c r="F212726"/>
    </row>
    <row r="212727" spans="6:6">
      <c r="F212727"/>
    </row>
    <row r="212728" spans="6:6">
      <c r="F212728"/>
    </row>
    <row r="212729" spans="6:6">
      <c r="F212729"/>
    </row>
    <row r="212730" spans="6:6">
      <c r="F212730"/>
    </row>
    <row r="212731" spans="6:6">
      <c r="F212731"/>
    </row>
    <row r="212732" spans="6:6">
      <c r="F212732"/>
    </row>
    <row r="212733" spans="6:6">
      <c r="F212733"/>
    </row>
    <row r="212734" spans="6:6">
      <c r="F212734"/>
    </row>
    <row r="212735" spans="6:6">
      <c r="F212735"/>
    </row>
    <row r="212736" spans="6:6">
      <c r="F212736"/>
    </row>
    <row r="212737" spans="6:6">
      <c r="F212737"/>
    </row>
    <row r="212738" spans="6:6">
      <c r="F212738"/>
    </row>
    <row r="212739" spans="6:6">
      <c r="F212739"/>
    </row>
    <row r="212740" spans="6:6">
      <c r="F212740"/>
    </row>
    <row r="212741" spans="6:6">
      <c r="F212741"/>
    </row>
    <row r="212742" spans="6:6">
      <c r="F212742"/>
    </row>
    <row r="212743" spans="6:6">
      <c r="F212743"/>
    </row>
    <row r="212744" spans="6:6">
      <c r="F212744"/>
    </row>
    <row r="212745" spans="6:6">
      <c r="F212745"/>
    </row>
    <row r="212746" spans="6:6">
      <c r="F212746"/>
    </row>
    <row r="212747" spans="6:6">
      <c r="F212747"/>
    </row>
    <row r="212748" spans="6:6">
      <c r="F212748"/>
    </row>
    <row r="212749" spans="6:6">
      <c r="F212749"/>
    </row>
    <row r="212750" spans="6:6">
      <c r="F212750"/>
    </row>
    <row r="212751" spans="6:6">
      <c r="F212751"/>
    </row>
    <row r="212752" spans="6:6">
      <c r="F212752"/>
    </row>
    <row r="212753" spans="6:6">
      <c r="F212753"/>
    </row>
    <row r="212754" spans="6:6">
      <c r="F212754"/>
    </row>
    <row r="212755" spans="6:6">
      <c r="F212755"/>
    </row>
    <row r="212756" spans="6:6">
      <c r="F212756"/>
    </row>
    <row r="212757" spans="6:6">
      <c r="F212757"/>
    </row>
    <row r="212758" spans="6:6">
      <c r="F212758"/>
    </row>
    <row r="212759" spans="6:6">
      <c r="F212759"/>
    </row>
    <row r="212760" spans="6:6">
      <c r="F212760"/>
    </row>
    <row r="212761" spans="6:6">
      <c r="F212761"/>
    </row>
    <row r="212762" spans="6:6">
      <c r="F212762"/>
    </row>
    <row r="212763" spans="6:6">
      <c r="F212763"/>
    </row>
    <row r="212764" spans="6:6">
      <c r="F212764"/>
    </row>
    <row r="212765" spans="6:6">
      <c r="F212765"/>
    </row>
    <row r="212766" spans="6:6">
      <c r="F212766"/>
    </row>
    <row r="212767" spans="6:6">
      <c r="F212767"/>
    </row>
    <row r="212768" spans="6:6">
      <c r="F212768"/>
    </row>
    <row r="212769" spans="6:6">
      <c r="F212769"/>
    </row>
    <row r="212770" spans="6:6">
      <c r="F212770"/>
    </row>
    <row r="212771" spans="6:6">
      <c r="F212771"/>
    </row>
    <row r="212772" spans="6:6">
      <c r="F212772"/>
    </row>
    <row r="212773" spans="6:6">
      <c r="F212773"/>
    </row>
    <row r="212774" spans="6:6">
      <c r="F212774"/>
    </row>
    <row r="212775" spans="6:6">
      <c r="F212775"/>
    </row>
    <row r="212776" spans="6:6">
      <c r="F212776"/>
    </row>
    <row r="212777" spans="6:6">
      <c r="F212777"/>
    </row>
    <row r="212778" spans="6:6">
      <c r="F212778"/>
    </row>
    <row r="212779" spans="6:6">
      <c r="F212779"/>
    </row>
    <row r="212780" spans="6:6">
      <c r="F212780"/>
    </row>
    <row r="212781" spans="6:6">
      <c r="F212781"/>
    </row>
    <row r="212782" spans="6:6">
      <c r="F212782"/>
    </row>
    <row r="212783" spans="6:6">
      <c r="F212783"/>
    </row>
    <row r="212784" spans="6:6">
      <c r="F212784"/>
    </row>
    <row r="212785" spans="6:6">
      <c r="F212785"/>
    </row>
    <row r="212786" spans="6:6">
      <c r="F212786"/>
    </row>
    <row r="212787" spans="6:6">
      <c r="F212787"/>
    </row>
    <row r="212788" spans="6:6">
      <c r="F212788"/>
    </row>
    <row r="212789" spans="6:6">
      <c r="F212789"/>
    </row>
    <row r="212790" spans="6:6">
      <c r="F212790"/>
    </row>
    <row r="212791" spans="6:6">
      <c r="F212791"/>
    </row>
    <row r="212792" spans="6:6">
      <c r="F212792"/>
    </row>
    <row r="212793" spans="6:6">
      <c r="F212793"/>
    </row>
    <row r="212794" spans="6:6">
      <c r="F212794"/>
    </row>
    <row r="212795" spans="6:6">
      <c r="F212795"/>
    </row>
    <row r="212796" spans="6:6">
      <c r="F212796"/>
    </row>
    <row r="212797" spans="6:6">
      <c r="F212797"/>
    </row>
    <row r="212798" spans="6:6">
      <c r="F212798"/>
    </row>
    <row r="212799" spans="6:6">
      <c r="F212799"/>
    </row>
    <row r="212800" spans="6:6">
      <c r="F212800"/>
    </row>
    <row r="212801" spans="6:6">
      <c r="F212801"/>
    </row>
    <row r="212802" spans="6:6">
      <c r="F212802"/>
    </row>
    <row r="212803" spans="6:6">
      <c r="F212803"/>
    </row>
    <row r="212804" spans="6:6">
      <c r="F212804"/>
    </row>
    <row r="212805" spans="6:6">
      <c r="F212805"/>
    </row>
    <row r="212806" spans="6:6">
      <c r="F212806"/>
    </row>
    <row r="212807" spans="6:6">
      <c r="F212807"/>
    </row>
    <row r="212808" spans="6:6">
      <c r="F212808"/>
    </row>
    <row r="212809" spans="6:6">
      <c r="F212809"/>
    </row>
    <row r="212810" spans="6:6">
      <c r="F212810"/>
    </row>
    <row r="212811" spans="6:6">
      <c r="F212811"/>
    </row>
    <row r="212812" spans="6:6">
      <c r="F212812"/>
    </row>
    <row r="212813" spans="6:6">
      <c r="F212813"/>
    </row>
    <row r="212814" spans="6:6">
      <c r="F212814"/>
    </row>
    <row r="212815" spans="6:6">
      <c r="F212815"/>
    </row>
    <row r="212816" spans="6:6">
      <c r="F212816"/>
    </row>
    <row r="212817" spans="6:6">
      <c r="F212817"/>
    </row>
    <row r="212818" spans="6:6">
      <c r="F212818"/>
    </row>
    <row r="212819" spans="6:6">
      <c r="F212819"/>
    </row>
    <row r="212820" spans="6:6">
      <c r="F212820"/>
    </row>
    <row r="212821" spans="6:6">
      <c r="F212821"/>
    </row>
    <row r="212822" spans="6:6">
      <c r="F212822"/>
    </row>
    <row r="212823" spans="6:6">
      <c r="F212823"/>
    </row>
    <row r="212824" spans="6:6">
      <c r="F212824"/>
    </row>
    <row r="212825" spans="6:6">
      <c r="F212825"/>
    </row>
    <row r="212826" spans="6:6">
      <c r="F212826"/>
    </row>
    <row r="212827" spans="6:6">
      <c r="F212827"/>
    </row>
    <row r="212828" spans="6:6">
      <c r="F212828"/>
    </row>
    <row r="212829" spans="6:6">
      <c r="F212829"/>
    </row>
    <row r="212830" spans="6:6">
      <c r="F212830"/>
    </row>
    <row r="212831" spans="6:6">
      <c r="F212831"/>
    </row>
    <row r="212832" spans="6:6">
      <c r="F212832"/>
    </row>
    <row r="212833" spans="6:6">
      <c r="F212833"/>
    </row>
    <row r="212834" spans="6:6">
      <c r="F212834"/>
    </row>
    <row r="212835" spans="6:6">
      <c r="F212835"/>
    </row>
    <row r="212836" spans="6:6">
      <c r="F212836"/>
    </row>
    <row r="212837" spans="6:6">
      <c r="F212837"/>
    </row>
    <row r="212838" spans="6:6">
      <c r="F212838"/>
    </row>
    <row r="212839" spans="6:6">
      <c r="F212839"/>
    </row>
    <row r="212840" spans="6:6">
      <c r="F212840"/>
    </row>
    <row r="212841" spans="6:6">
      <c r="F212841"/>
    </row>
    <row r="212842" spans="6:6">
      <c r="F212842"/>
    </row>
    <row r="212843" spans="6:6">
      <c r="F212843"/>
    </row>
    <row r="212844" spans="6:6">
      <c r="F212844"/>
    </row>
    <row r="212845" spans="6:6">
      <c r="F212845"/>
    </row>
    <row r="212846" spans="6:6">
      <c r="F212846"/>
    </row>
    <row r="212847" spans="6:6">
      <c r="F212847"/>
    </row>
    <row r="212848" spans="6:6">
      <c r="F212848"/>
    </row>
    <row r="212849" spans="6:6">
      <c r="F212849"/>
    </row>
    <row r="212850" spans="6:6">
      <c r="F212850"/>
    </row>
    <row r="212851" spans="6:6">
      <c r="F212851"/>
    </row>
    <row r="212852" spans="6:6">
      <c r="F212852"/>
    </row>
    <row r="212853" spans="6:6">
      <c r="F212853"/>
    </row>
    <row r="212854" spans="6:6">
      <c r="F212854"/>
    </row>
    <row r="212855" spans="6:6">
      <c r="F212855"/>
    </row>
    <row r="212856" spans="6:6">
      <c r="F212856"/>
    </row>
    <row r="212857" spans="6:6">
      <c r="F212857"/>
    </row>
    <row r="212858" spans="6:6">
      <c r="F212858"/>
    </row>
    <row r="212859" spans="6:6">
      <c r="F212859"/>
    </row>
    <row r="212860" spans="6:6">
      <c r="F212860"/>
    </row>
    <row r="212861" spans="6:6">
      <c r="F212861"/>
    </row>
    <row r="212862" spans="6:6">
      <c r="F212862"/>
    </row>
    <row r="212863" spans="6:6">
      <c r="F212863"/>
    </row>
    <row r="212864" spans="6:6">
      <c r="F212864"/>
    </row>
    <row r="212865" spans="6:6">
      <c r="F212865"/>
    </row>
    <row r="212866" spans="6:6">
      <c r="F212866"/>
    </row>
    <row r="212867" spans="6:6">
      <c r="F212867"/>
    </row>
    <row r="212868" spans="6:6">
      <c r="F212868"/>
    </row>
    <row r="212869" spans="6:6">
      <c r="F212869"/>
    </row>
    <row r="212870" spans="6:6">
      <c r="F212870"/>
    </row>
    <row r="212871" spans="6:6">
      <c r="F212871"/>
    </row>
    <row r="212872" spans="6:6">
      <c r="F212872"/>
    </row>
    <row r="212873" spans="6:6">
      <c r="F212873"/>
    </row>
    <row r="212874" spans="6:6">
      <c r="F212874"/>
    </row>
    <row r="212875" spans="6:6">
      <c r="F212875"/>
    </row>
    <row r="212876" spans="6:6">
      <c r="F212876"/>
    </row>
    <row r="212877" spans="6:6">
      <c r="F212877"/>
    </row>
    <row r="212878" spans="6:6">
      <c r="F212878"/>
    </row>
    <row r="212879" spans="6:6">
      <c r="F212879"/>
    </row>
    <row r="212880" spans="6:6">
      <c r="F212880"/>
    </row>
    <row r="212881" spans="6:6">
      <c r="F212881"/>
    </row>
    <row r="212882" spans="6:6">
      <c r="F212882"/>
    </row>
    <row r="212883" spans="6:6">
      <c r="F212883"/>
    </row>
    <row r="212884" spans="6:6">
      <c r="F212884"/>
    </row>
    <row r="212885" spans="6:6">
      <c r="F212885"/>
    </row>
    <row r="212886" spans="6:6">
      <c r="F212886"/>
    </row>
    <row r="212887" spans="6:6">
      <c r="F212887"/>
    </row>
    <row r="212888" spans="6:6">
      <c r="F212888"/>
    </row>
    <row r="212889" spans="6:6">
      <c r="F212889"/>
    </row>
    <row r="212890" spans="6:6">
      <c r="F212890"/>
    </row>
    <row r="212891" spans="6:6">
      <c r="F212891"/>
    </row>
    <row r="212892" spans="6:6">
      <c r="F212892"/>
    </row>
    <row r="212893" spans="6:6">
      <c r="F212893"/>
    </row>
    <row r="212894" spans="6:6">
      <c r="F212894"/>
    </row>
    <row r="212895" spans="6:6">
      <c r="F212895"/>
    </row>
    <row r="212896" spans="6:6">
      <c r="F212896"/>
    </row>
    <row r="212897" spans="6:6">
      <c r="F212897"/>
    </row>
    <row r="212898" spans="6:6">
      <c r="F212898"/>
    </row>
    <row r="212899" spans="6:6">
      <c r="F212899"/>
    </row>
    <row r="212900" spans="6:6">
      <c r="F212900"/>
    </row>
    <row r="212901" spans="6:6">
      <c r="F212901"/>
    </row>
    <row r="212902" spans="6:6">
      <c r="F212902"/>
    </row>
    <row r="212903" spans="6:6">
      <c r="F212903"/>
    </row>
    <row r="212904" spans="6:6">
      <c r="F212904"/>
    </row>
    <row r="212905" spans="6:6">
      <c r="F212905"/>
    </row>
    <row r="212906" spans="6:6">
      <c r="F212906"/>
    </row>
    <row r="212907" spans="6:6">
      <c r="F212907"/>
    </row>
    <row r="212908" spans="6:6">
      <c r="F212908"/>
    </row>
    <row r="212909" spans="6:6">
      <c r="F212909"/>
    </row>
    <row r="212910" spans="6:6">
      <c r="F212910"/>
    </row>
    <row r="212911" spans="6:6">
      <c r="F212911"/>
    </row>
    <row r="212912" spans="6:6">
      <c r="F212912"/>
    </row>
    <row r="212913" spans="6:6">
      <c r="F212913"/>
    </row>
    <row r="212914" spans="6:6">
      <c r="F212914"/>
    </row>
    <row r="212915" spans="6:6">
      <c r="F212915"/>
    </row>
    <row r="212916" spans="6:6">
      <c r="F212916"/>
    </row>
    <row r="212917" spans="6:6">
      <c r="F212917"/>
    </row>
    <row r="212918" spans="6:6">
      <c r="F212918"/>
    </row>
    <row r="212919" spans="6:6">
      <c r="F212919"/>
    </row>
    <row r="212920" spans="6:6">
      <c r="F212920"/>
    </row>
    <row r="212921" spans="6:6">
      <c r="F212921"/>
    </row>
    <row r="212922" spans="6:6">
      <c r="F212922"/>
    </row>
    <row r="212923" spans="6:6">
      <c r="F212923"/>
    </row>
    <row r="212924" spans="6:6">
      <c r="F212924"/>
    </row>
    <row r="212925" spans="6:6">
      <c r="F212925"/>
    </row>
    <row r="212926" spans="6:6">
      <c r="F212926"/>
    </row>
    <row r="212927" spans="6:6">
      <c r="F212927"/>
    </row>
    <row r="212928" spans="6:6">
      <c r="F212928"/>
    </row>
    <row r="212929" spans="6:6">
      <c r="F212929"/>
    </row>
    <row r="212930" spans="6:6">
      <c r="F212930"/>
    </row>
    <row r="212931" spans="6:6">
      <c r="F212931"/>
    </row>
    <row r="212932" spans="6:6">
      <c r="F212932"/>
    </row>
    <row r="212933" spans="6:6">
      <c r="F212933"/>
    </row>
    <row r="212934" spans="6:6">
      <c r="F212934"/>
    </row>
    <row r="212935" spans="6:6">
      <c r="F212935"/>
    </row>
    <row r="212936" spans="6:6">
      <c r="F212936"/>
    </row>
    <row r="212937" spans="6:6">
      <c r="F212937"/>
    </row>
    <row r="212938" spans="6:6">
      <c r="F212938"/>
    </row>
    <row r="212939" spans="6:6">
      <c r="F212939"/>
    </row>
    <row r="212940" spans="6:6">
      <c r="F212940"/>
    </row>
    <row r="212941" spans="6:6">
      <c r="F212941"/>
    </row>
    <row r="212942" spans="6:6">
      <c r="F212942"/>
    </row>
    <row r="212943" spans="6:6">
      <c r="F212943"/>
    </row>
    <row r="212944" spans="6:6">
      <c r="F212944"/>
    </row>
    <row r="212945" spans="6:6">
      <c r="F212945"/>
    </row>
    <row r="212946" spans="6:6">
      <c r="F212946"/>
    </row>
    <row r="212947" spans="6:6">
      <c r="F212947"/>
    </row>
    <row r="212948" spans="6:6">
      <c r="F212948"/>
    </row>
    <row r="212949" spans="6:6">
      <c r="F212949"/>
    </row>
    <row r="212950" spans="6:6">
      <c r="F212950"/>
    </row>
    <row r="212951" spans="6:6">
      <c r="F212951"/>
    </row>
    <row r="212952" spans="6:6">
      <c r="F212952"/>
    </row>
    <row r="212953" spans="6:6">
      <c r="F212953"/>
    </row>
    <row r="212954" spans="6:6">
      <c r="F212954"/>
    </row>
    <row r="212955" spans="6:6">
      <c r="F212955"/>
    </row>
    <row r="212956" spans="6:6">
      <c r="F212956"/>
    </row>
    <row r="212957" spans="6:6">
      <c r="F212957"/>
    </row>
    <row r="212958" spans="6:6">
      <c r="F212958"/>
    </row>
    <row r="212959" spans="6:6">
      <c r="F212959"/>
    </row>
    <row r="212960" spans="6:6">
      <c r="F212960"/>
    </row>
    <row r="212961" spans="6:6">
      <c r="F212961"/>
    </row>
    <row r="212962" spans="6:6">
      <c r="F212962"/>
    </row>
    <row r="212963" spans="6:6">
      <c r="F212963"/>
    </row>
    <row r="212964" spans="6:6">
      <c r="F212964"/>
    </row>
    <row r="212965" spans="6:6">
      <c r="F212965"/>
    </row>
    <row r="212966" spans="6:6">
      <c r="F212966"/>
    </row>
    <row r="212967" spans="6:6">
      <c r="F212967"/>
    </row>
    <row r="212968" spans="6:6">
      <c r="F212968"/>
    </row>
    <row r="212969" spans="6:6">
      <c r="F212969"/>
    </row>
    <row r="212970" spans="6:6">
      <c r="F212970"/>
    </row>
    <row r="212971" spans="6:6">
      <c r="F212971"/>
    </row>
    <row r="212972" spans="6:6">
      <c r="F212972"/>
    </row>
    <row r="212973" spans="6:6">
      <c r="F212973"/>
    </row>
    <row r="212974" spans="6:6">
      <c r="F212974"/>
    </row>
    <row r="212975" spans="6:6">
      <c r="F212975"/>
    </row>
    <row r="212976" spans="6:6">
      <c r="F212976"/>
    </row>
    <row r="212977" spans="6:6">
      <c r="F212977"/>
    </row>
    <row r="212978" spans="6:6">
      <c r="F212978"/>
    </row>
    <row r="212979" spans="6:6">
      <c r="F212979"/>
    </row>
    <row r="212980" spans="6:6">
      <c r="F212980"/>
    </row>
    <row r="212981" spans="6:6">
      <c r="F212981"/>
    </row>
    <row r="212982" spans="6:6">
      <c r="F212982"/>
    </row>
    <row r="212983" spans="6:6">
      <c r="F212983"/>
    </row>
    <row r="212984" spans="6:6">
      <c r="F212984"/>
    </row>
    <row r="212985" spans="6:6">
      <c r="F212985"/>
    </row>
    <row r="212986" spans="6:6">
      <c r="F212986"/>
    </row>
    <row r="212987" spans="6:6">
      <c r="F212987"/>
    </row>
    <row r="212988" spans="6:6">
      <c r="F212988"/>
    </row>
    <row r="212989" spans="6:6">
      <c r="F212989"/>
    </row>
    <row r="212990" spans="6:6">
      <c r="F212990"/>
    </row>
    <row r="212991" spans="6:6">
      <c r="F212991"/>
    </row>
    <row r="212992" spans="6:6">
      <c r="F212992"/>
    </row>
    <row r="212993" spans="6:6">
      <c r="F212993"/>
    </row>
    <row r="212994" spans="6:6">
      <c r="F212994"/>
    </row>
    <row r="212995" spans="6:6">
      <c r="F212995"/>
    </row>
    <row r="212996" spans="6:6">
      <c r="F212996"/>
    </row>
    <row r="212997" spans="6:6">
      <c r="F212997"/>
    </row>
    <row r="212998" spans="6:6">
      <c r="F212998"/>
    </row>
    <row r="212999" spans="6:6">
      <c r="F212999"/>
    </row>
    <row r="213000" spans="6:6">
      <c r="F213000"/>
    </row>
    <row r="213001" spans="6:6">
      <c r="F213001"/>
    </row>
    <row r="213002" spans="6:6">
      <c r="F213002"/>
    </row>
    <row r="213003" spans="6:6">
      <c r="F213003"/>
    </row>
    <row r="213004" spans="6:6">
      <c r="F213004"/>
    </row>
    <row r="213005" spans="6:6">
      <c r="F213005"/>
    </row>
    <row r="213006" spans="6:6">
      <c r="F213006"/>
    </row>
    <row r="213007" spans="6:6">
      <c r="F213007"/>
    </row>
    <row r="213008" spans="6:6">
      <c r="F213008"/>
    </row>
    <row r="213009" spans="6:6">
      <c r="F213009"/>
    </row>
    <row r="213010" spans="6:6">
      <c r="F213010"/>
    </row>
    <row r="213011" spans="6:6">
      <c r="F213011"/>
    </row>
    <row r="213012" spans="6:6">
      <c r="F213012"/>
    </row>
    <row r="213013" spans="6:6">
      <c r="F213013"/>
    </row>
    <row r="213014" spans="6:6">
      <c r="F213014"/>
    </row>
    <row r="213015" spans="6:6">
      <c r="F213015"/>
    </row>
    <row r="213016" spans="6:6">
      <c r="F213016"/>
    </row>
    <row r="213017" spans="6:6">
      <c r="F213017"/>
    </row>
    <row r="213018" spans="6:6">
      <c r="F213018"/>
    </row>
    <row r="213019" spans="6:6">
      <c r="F213019"/>
    </row>
    <row r="213020" spans="6:6">
      <c r="F213020"/>
    </row>
    <row r="213021" spans="6:6">
      <c r="F213021"/>
    </row>
    <row r="213022" spans="6:6">
      <c r="F213022"/>
    </row>
    <row r="213023" spans="6:6">
      <c r="F213023"/>
    </row>
    <row r="213024" spans="6:6">
      <c r="F213024"/>
    </row>
    <row r="213025" spans="6:6">
      <c r="F213025"/>
    </row>
    <row r="213026" spans="6:6">
      <c r="F213026"/>
    </row>
    <row r="213027" spans="6:6">
      <c r="F213027"/>
    </row>
    <row r="213028" spans="6:6">
      <c r="F213028"/>
    </row>
    <row r="213029" spans="6:6">
      <c r="F213029"/>
    </row>
    <row r="213030" spans="6:6">
      <c r="F213030"/>
    </row>
    <row r="213031" spans="6:6">
      <c r="F213031"/>
    </row>
    <row r="213032" spans="6:6">
      <c r="F213032"/>
    </row>
    <row r="213033" spans="6:6">
      <c r="F213033"/>
    </row>
    <row r="213034" spans="6:6">
      <c r="F213034"/>
    </row>
    <row r="213035" spans="6:6">
      <c r="F213035"/>
    </row>
    <row r="213036" spans="6:6">
      <c r="F213036"/>
    </row>
    <row r="213037" spans="6:6">
      <c r="F213037"/>
    </row>
    <row r="213038" spans="6:6">
      <c r="F213038"/>
    </row>
    <row r="213039" spans="6:6">
      <c r="F213039"/>
    </row>
    <row r="213040" spans="6:6">
      <c r="F213040"/>
    </row>
    <row r="213041" spans="6:6">
      <c r="F213041"/>
    </row>
    <row r="213042" spans="6:6">
      <c r="F213042"/>
    </row>
    <row r="213043" spans="6:6">
      <c r="F213043"/>
    </row>
    <row r="213044" spans="6:6">
      <c r="F213044"/>
    </row>
    <row r="213045" spans="6:6">
      <c r="F213045"/>
    </row>
    <row r="213046" spans="6:6">
      <c r="F213046"/>
    </row>
    <row r="213047" spans="6:6">
      <c r="F213047"/>
    </row>
    <row r="213048" spans="6:6">
      <c r="F213048"/>
    </row>
    <row r="213049" spans="6:6">
      <c r="F213049"/>
    </row>
    <row r="213050" spans="6:6">
      <c r="F213050"/>
    </row>
    <row r="213051" spans="6:6">
      <c r="F213051"/>
    </row>
    <row r="213052" spans="6:6">
      <c r="F213052"/>
    </row>
    <row r="213053" spans="6:6">
      <c r="F213053"/>
    </row>
    <row r="213054" spans="6:6">
      <c r="F213054"/>
    </row>
    <row r="213055" spans="6:6">
      <c r="F213055"/>
    </row>
    <row r="213056" spans="6:6">
      <c r="F213056"/>
    </row>
    <row r="213057" spans="6:6">
      <c r="F213057"/>
    </row>
    <row r="213058" spans="6:6">
      <c r="F213058"/>
    </row>
    <row r="213059" spans="6:6">
      <c r="F213059"/>
    </row>
    <row r="213060" spans="6:6">
      <c r="F213060"/>
    </row>
    <row r="213061" spans="6:6">
      <c r="F213061"/>
    </row>
    <row r="213062" spans="6:6">
      <c r="F213062"/>
    </row>
    <row r="213063" spans="6:6">
      <c r="F213063"/>
    </row>
    <row r="213064" spans="6:6">
      <c r="F213064"/>
    </row>
    <row r="213065" spans="6:6">
      <c r="F213065"/>
    </row>
    <row r="213066" spans="6:6">
      <c r="F213066"/>
    </row>
    <row r="213067" spans="6:6">
      <c r="F213067"/>
    </row>
    <row r="213068" spans="6:6">
      <c r="F213068"/>
    </row>
    <row r="213069" spans="6:6">
      <c r="F213069"/>
    </row>
    <row r="213070" spans="6:6">
      <c r="F213070"/>
    </row>
    <row r="213071" spans="6:6">
      <c r="F213071"/>
    </row>
    <row r="213072" spans="6:6">
      <c r="F213072"/>
    </row>
    <row r="213073" spans="6:6">
      <c r="F213073"/>
    </row>
    <row r="213074" spans="6:6">
      <c r="F213074"/>
    </row>
    <row r="213075" spans="6:6">
      <c r="F213075"/>
    </row>
    <row r="213076" spans="6:6">
      <c r="F213076"/>
    </row>
    <row r="213077" spans="6:6">
      <c r="F213077"/>
    </row>
    <row r="213078" spans="6:6">
      <c r="F213078"/>
    </row>
    <row r="213079" spans="6:6">
      <c r="F213079"/>
    </row>
    <row r="213080" spans="6:6">
      <c r="F213080"/>
    </row>
    <row r="213081" spans="6:6">
      <c r="F213081"/>
    </row>
    <row r="213082" spans="6:6">
      <c r="F213082"/>
    </row>
    <row r="213083" spans="6:6">
      <c r="F213083"/>
    </row>
    <row r="213084" spans="6:6">
      <c r="F213084"/>
    </row>
    <row r="213085" spans="6:6">
      <c r="F213085"/>
    </row>
    <row r="213086" spans="6:6">
      <c r="F213086"/>
    </row>
    <row r="213087" spans="6:6">
      <c r="F213087"/>
    </row>
    <row r="213088" spans="6:6">
      <c r="F213088"/>
    </row>
    <row r="213089" spans="6:6">
      <c r="F213089"/>
    </row>
    <row r="213090" spans="6:6">
      <c r="F213090"/>
    </row>
    <row r="213091" spans="6:6">
      <c r="F213091"/>
    </row>
    <row r="213092" spans="6:6">
      <c r="F213092"/>
    </row>
    <row r="213093" spans="6:6">
      <c r="F213093"/>
    </row>
    <row r="213094" spans="6:6">
      <c r="F213094"/>
    </row>
    <row r="213095" spans="6:6">
      <c r="F213095"/>
    </row>
    <row r="213096" spans="6:6">
      <c r="F213096"/>
    </row>
    <row r="213097" spans="6:6">
      <c r="F213097"/>
    </row>
    <row r="213098" spans="6:6">
      <c r="F213098"/>
    </row>
    <row r="213099" spans="6:6">
      <c r="F213099"/>
    </row>
    <row r="213100" spans="6:6">
      <c r="F213100"/>
    </row>
    <row r="213101" spans="6:6">
      <c r="F213101"/>
    </row>
    <row r="213102" spans="6:6">
      <c r="F213102"/>
    </row>
    <row r="213103" spans="6:6">
      <c r="F213103"/>
    </row>
    <row r="213104" spans="6:6">
      <c r="F213104"/>
    </row>
    <row r="213105" spans="6:6">
      <c r="F213105"/>
    </row>
    <row r="213106" spans="6:6">
      <c r="F213106"/>
    </row>
    <row r="213107" spans="6:6">
      <c r="F213107"/>
    </row>
    <row r="213108" spans="6:6">
      <c r="F213108"/>
    </row>
    <row r="213109" spans="6:6">
      <c r="F213109"/>
    </row>
    <row r="213110" spans="6:6">
      <c r="F213110"/>
    </row>
    <row r="213111" spans="6:6">
      <c r="F213111"/>
    </row>
    <row r="213112" spans="6:6">
      <c r="F213112"/>
    </row>
    <row r="213113" spans="6:6">
      <c r="F213113"/>
    </row>
    <row r="213114" spans="6:6">
      <c r="F213114"/>
    </row>
    <row r="213115" spans="6:6">
      <c r="F213115"/>
    </row>
    <row r="213116" spans="6:6">
      <c r="F213116"/>
    </row>
    <row r="213117" spans="6:6">
      <c r="F213117"/>
    </row>
    <row r="213118" spans="6:6">
      <c r="F213118"/>
    </row>
    <row r="213119" spans="6:6">
      <c r="F213119"/>
    </row>
    <row r="213120" spans="6:6">
      <c r="F213120"/>
    </row>
    <row r="213121" spans="6:6">
      <c r="F213121"/>
    </row>
    <row r="213122" spans="6:6">
      <c r="F213122"/>
    </row>
    <row r="213123" spans="6:6">
      <c r="F213123"/>
    </row>
    <row r="213124" spans="6:6">
      <c r="F213124"/>
    </row>
    <row r="213125" spans="6:6">
      <c r="F213125"/>
    </row>
    <row r="213126" spans="6:6">
      <c r="F213126"/>
    </row>
    <row r="213127" spans="6:6">
      <c r="F213127"/>
    </row>
    <row r="213128" spans="6:6">
      <c r="F213128"/>
    </row>
    <row r="213129" spans="6:6">
      <c r="F213129"/>
    </row>
    <row r="213130" spans="6:6">
      <c r="F213130"/>
    </row>
    <row r="213131" spans="6:6">
      <c r="F213131"/>
    </row>
    <row r="213132" spans="6:6">
      <c r="F213132"/>
    </row>
    <row r="213133" spans="6:6">
      <c r="F213133"/>
    </row>
    <row r="213134" spans="6:6">
      <c r="F213134"/>
    </row>
    <row r="213135" spans="6:6">
      <c r="F213135"/>
    </row>
    <row r="213136" spans="6:6">
      <c r="F213136"/>
    </row>
    <row r="213137" spans="6:6">
      <c r="F213137"/>
    </row>
    <row r="213138" spans="6:6">
      <c r="F213138"/>
    </row>
    <row r="213139" spans="6:6">
      <c r="F213139"/>
    </row>
    <row r="213140" spans="6:6">
      <c r="F213140"/>
    </row>
    <row r="213141" spans="6:6">
      <c r="F213141"/>
    </row>
    <row r="213142" spans="6:6">
      <c r="F213142"/>
    </row>
    <row r="213143" spans="6:6">
      <c r="F213143"/>
    </row>
    <row r="213144" spans="6:6">
      <c r="F213144"/>
    </row>
    <row r="213145" spans="6:6">
      <c r="F213145"/>
    </row>
    <row r="213146" spans="6:6">
      <c r="F213146"/>
    </row>
    <row r="213147" spans="6:6">
      <c r="F213147"/>
    </row>
    <row r="213148" spans="6:6">
      <c r="F213148"/>
    </row>
    <row r="213149" spans="6:6">
      <c r="F213149"/>
    </row>
    <row r="213150" spans="6:6">
      <c r="F213150"/>
    </row>
    <row r="213151" spans="6:6">
      <c r="F213151"/>
    </row>
    <row r="213152" spans="6:6">
      <c r="F213152"/>
    </row>
    <row r="213153" spans="6:6">
      <c r="F213153"/>
    </row>
    <row r="213154" spans="6:6">
      <c r="F213154"/>
    </row>
    <row r="213155" spans="6:6">
      <c r="F213155"/>
    </row>
    <row r="213156" spans="6:6">
      <c r="F213156"/>
    </row>
    <row r="213157" spans="6:6">
      <c r="F213157"/>
    </row>
    <row r="213158" spans="6:6">
      <c r="F213158"/>
    </row>
    <row r="213159" spans="6:6">
      <c r="F213159"/>
    </row>
    <row r="213160" spans="6:6">
      <c r="F213160"/>
    </row>
    <row r="213161" spans="6:6">
      <c r="F213161"/>
    </row>
    <row r="213162" spans="6:6">
      <c r="F213162"/>
    </row>
    <row r="213163" spans="6:6">
      <c r="F213163"/>
    </row>
    <row r="213164" spans="6:6">
      <c r="F213164"/>
    </row>
    <row r="213165" spans="6:6">
      <c r="F213165"/>
    </row>
    <row r="213166" spans="6:6">
      <c r="F213166"/>
    </row>
    <row r="213167" spans="6:6">
      <c r="F213167"/>
    </row>
    <row r="213168" spans="6:6">
      <c r="F213168"/>
    </row>
    <row r="213169" spans="6:6">
      <c r="F213169"/>
    </row>
    <row r="213170" spans="6:6">
      <c r="F213170"/>
    </row>
    <row r="213171" spans="6:6">
      <c r="F213171"/>
    </row>
    <row r="213172" spans="6:6">
      <c r="F213172"/>
    </row>
    <row r="213173" spans="6:6">
      <c r="F213173"/>
    </row>
    <row r="213174" spans="6:6">
      <c r="F213174"/>
    </row>
    <row r="213175" spans="6:6">
      <c r="F213175"/>
    </row>
    <row r="213176" spans="6:6">
      <c r="F213176"/>
    </row>
    <row r="213177" spans="6:6">
      <c r="F213177"/>
    </row>
    <row r="213178" spans="6:6">
      <c r="F213178"/>
    </row>
    <row r="213179" spans="6:6">
      <c r="F213179"/>
    </row>
    <row r="213180" spans="6:6">
      <c r="F213180"/>
    </row>
    <row r="213181" spans="6:6">
      <c r="F213181"/>
    </row>
    <row r="213182" spans="6:6">
      <c r="F213182"/>
    </row>
    <row r="213183" spans="6:6">
      <c r="F213183"/>
    </row>
    <row r="213184" spans="6:6">
      <c r="F213184"/>
    </row>
    <row r="213185" spans="6:6">
      <c r="F213185"/>
    </row>
    <row r="213186" spans="6:6">
      <c r="F213186"/>
    </row>
    <row r="213187" spans="6:6">
      <c r="F213187"/>
    </row>
    <row r="213188" spans="6:6">
      <c r="F213188"/>
    </row>
    <row r="213189" spans="6:6">
      <c r="F213189"/>
    </row>
    <row r="213190" spans="6:6">
      <c r="F213190"/>
    </row>
    <row r="213191" spans="6:6">
      <c r="F213191"/>
    </row>
    <row r="213192" spans="6:6">
      <c r="F213192"/>
    </row>
    <row r="213193" spans="6:6">
      <c r="F213193"/>
    </row>
    <row r="213194" spans="6:6">
      <c r="F213194"/>
    </row>
    <row r="213195" spans="6:6">
      <c r="F213195"/>
    </row>
    <row r="213196" spans="6:6">
      <c r="F213196"/>
    </row>
    <row r="213197" spans="6:6">
      <c r="F213197"/>
    </row>
    <row r="213198" spans="6:6">
      <c r="F213198"/>
    </row>
    <row r="213199" spans="6:6">
      <c r="F213199"/>
    </row>
    <row r="213200" spans="6:6">
      <c r="F213200"/>
    </row>
    <row r="213201" spans="6:6">
      <c r="F213201"/>
    </row>
    <row r="213202" spans="6:6">
      <c r="F213202"/>
    </row>
    <row r="213203" spans="6:6">
      <c r="F213203"/>
    </row>
    <row r="213204" spans="6:6">
      <c r="F213204"/>
    </row>
    <row r="213205" spans="6:6">
      <c r="F213205"/>
    </row>
    <row r="213206" spans="6:6">
      <c r="F213206"/>
    </row>
    <row r="213207" spans="6:6">
      <c r="F213207"/>
    </row>
    <row r="213208" spans="6:6">
      <c r="F213208"/>
    </row>
    <row r="213209" spans="6:6">
      <c r="F213209"/>
    </row>
    <row r="213210" spans="6:6">
      <c r="F213210"/>
    </row>
    <row r="213211" spans="6:6">
      <c r="F213211"/>
    </row>
    <row r="213212" spans="6:6">
      <c r="F213212"/>
    </row>
    <row r="213213" spans="6:6">
      <c r="F213213"/>
    </row>
    <row r="213214" spans="6:6">
      <c r="F213214"/>
    </row>
    <row r="213215" spans="6:6">
      <c r="F213215"/>
    </row>
    <row r="213216" spans="6:6">
      <c r="F213216"/>
    </row>
    <row r="213217" spans="6:6">
      <c r="F213217"/>
    </row>
    <row r="213218" spans="6:6">
      <c r="F213218"/>
    </row>
    <row r="213219" spans="6:6">
      <c r="F213219"/>
    </row>
    <row r="213220" spans="6:6">
      <c r="F213220"/>
    </row>
    <row r="213221" spans="6:6">
      <c r="F213221"/>
    </row>
    <row r="213222" spans="6:6">
      <c r="F213222"/>
    </row>
    <row r="213223" spans="6:6">
      <c r="F213223"/>
    </row>
    <row r="213224" spans="6:6">
      <c r="F213224"/>
    </row>
    <row r="213225" spans="6:6">
      <c r="F213225"/>
    </row>
    <row r="213226" spans="6:6">
      <c r="F213226"/>
    </row>
    <row r="213227" spans="6:6">
      <c r="F213227"/>
    </row>
    <row r="213228" spans="6:6">
      <c r="F213228"/>
    </row>
    <row r="213229" spans="6:6">
      <c r="F213229"/>
    </row>
    <row r="213230" spans="6:6">
      <c r="F213230"/>
    </row>
    <row r="213231" spans="6:6">
      <c r="F213231"/>
    </row>
    <row r="213232" spans="6:6">
      <c r="F213232"/>
    </row>
    <row r="213233" spans="6:6">
      <c r="F213233"/>
    </row>
    <row r="213234" spans="6:6">
      <c r="F213234"/>
    </row>
    <row r="213235" spans="6:6">
      <c r="F213235"/>
    </row>
    <row r="213236" spans="6:6">
      <c r="F213236"/>
    </row>
    <row r="213237" spans="6:6">
      <c r="F213237"/>
    </row>
    <row r="213238" spans="6:6">
      <c r="F213238"/>
    </row>
    <row r="213239" spans="6:6">
      <c r="F213239"/>
    </row>
    <row r="213240" spans="6:6">
      <c r="F213240"/>
    </row>
    <row r="213241" spans="6:6">
      <c r="F213241"/>
    </row>
    <row r="213242" spans="6:6">
      <c r="F213242"/>
    </row>
    <row r="213243" spans="6:6">
      <c r="F213243"/>
    </row>
    <row r="213244" spans="6:6">
      <c r="F213244"/>
    </row>
    <row r="213245" spans="6:6">
      <c r="F213245"/>
    </row>
    <row r="213246" spans="6:6">
      <c r="F213246"/>
    </row>
    <row r="213247" spans="6:6">
      <c r="F213247"/>
    </row>
    <row r="213248" spans="6:6">
      <c r="F213248"/>
    </row>
    <row r="213249" spans="6:6">
      <c r="F213249"/>
    </row>
    <row r="213250" spans="6:6">
      <c r="F213250"/>
    </row>
    <row r="213251" spans="6:6">
      <c r="F213251"/>
    </row>
    <row r="213252" spans="6:6">
      <c r="F213252"/>
    </row>
    <row r="213253" spans="6:6">
      <c r="F213253"/>
    </row>
    <row r="213254" spans="6:6">
      <c r="F213254"/>
    </row>
    <row r="213255" spans="6:6">
      <c r="F213255"/>
    </row>
    <row r="213256" spans="6:6">
      <c r="F213256"/>
    </row>
    <row r="213257" spans="6:6">
      <c r="F213257"/>
    </row>
    <row r="213258" spans="6:6">
      <c r="F213258"/>
    </row>
    <row r="213259" spans="6:6">
      <c r="F213259"/>
    </row>
    <row r="213260" spans="6:6">
      <c r="F213260"/>
    </row>
    <row r="213261" spans="6:6">
      <c r="F213261"/>
    </row>
    <row r="213262" spans="6:6">
      <c r="F213262"/>
    </row>
    <row r="213263" spans="6:6">
      <c r="F213263"/>
    </row>
    <row r="213264" spans="6:6">
      <c r="F213264"/>
    </row>
    <row r="213265" spans="6:6">
      <c r="F213265"/>
    </row>
    <row r="213266" spans="6:6">
      <c r="F213266"/>
    </row>
    <row r="213267" spans="6:6">
      <c r="F213267"/>
    </row>
    <row r="213268" spans="6:6">
      <c r="F213268"/>
    </row>
    <row r="213269" spans="6:6">
      <c r="F213269"/>
    </row>
    <row r="213270" spans="6:6">
      <c r="F213270"/>
    </row>
    <row r="213271" spans="6:6">
      <c r="F213271"/>
    </row>
    <row r="213272" spans="6:6">
      <c r="F213272"/>
    </row>
    <row r="213273" spans="6:6">
      <c r="F213273"/>
    </row>
    <row r="213274" spans="6:6">
      <c r="F213274"/>
    </row>
    <row r="213275" spans="6:6">
      <c r="F213275"/>
    </row>
    <row r="213276" spans="6:6">
      <c r="F213276"/>
    </row>
    <row r="213277" spans="6:6">
      <c r="F213277"/>
    </row>
    <row r="213278" spans="6:6">
      <c r="F213278"/>
    </row>
    <row r="213279" spans="6:6">
      <c r="F213279"/>
    </row>
    <row r="213280" spans="6:6">
      <c r="F213280"/>
    </row>
    <row r="213281" spans="6:6">
      <c r="F213281"/>
    </row>
    <row r="213282" spans="6:6">
      <c r="F213282"/>
    </row>
    <row r="213283" spans="6:6">
      <c r="F213283"/>
    </row>
    <row r="213284" spans="6:6">
      <c r="F213284"/>
    </row>
    <row r="213285" spans="6:6">
      <c r="F213285"/>
    </row>
    <row r="213286" spans="6:6">
      <c r="F213286"/>
    </row>
    <row r="213287" spans="6:6">
      <c r="F213287"/>
    </row>
    <row r="213288" spans="6:6">
      <c r="F213288"/>
    </row>
    <row r="213289" spans="6:6">
      <c r="F213289"/>
    </row>
    <row r="213290" spans="6:6">
      <c r="F213290"/>
    </row>
    <row r="213291" spans="6:6">
      <c r="F213291"/>
    </row>
    <row r="213292" spans="6:6">
      <c r="F213292"/>
    </row>
    <row r="213293" spans="6:6">
      <c r="F213293"/>
    </row>
    <row r="213294" spans="6:6">
      <c r="F213294"/>
    </row>
    <row r="213295" spans="6:6">
      <c r="F213295"/>
    </row>
    <row r="213296" spans="6:6">
      <c r="F213296"/>
    </row>
    <row r="213297" spans="6:6">
      <c r="F213297"/>
    </row>
    <row r="213298" spans="6:6">
      <c r="F213298"/>
    </row>
    <row r="213299" spans="6:6">
      <c r="F213299"/>
    </row>
    <row r="213300" spans="6:6">
      <c r="F213300"/>
    </row>
    <row r="213301" spans="6:6">
      <c r="F213301"/>
    </row>
    <row r="213302" spans="6:6">
      <c r="F213302"/>
    </row>
    <row r="213303" spans="6:6">
      <c r="F213303"/>
    </row>
    <row r="213304" spans="6:6">
      <c r="F213304"/>
    </row>
    <row r="213305" spans="6:6">
      <c r="F213305"/>
    </row>
    <row r="213306" spans="6:6">
      <c r="F213306"/>
    </row>
    <row r="213307" spans="6:6">
      <c r="F213307"/>
    </row>
    <row r="213308" spans="6:6">
      <c r="F213308"/>
    </row>
    <row r="213309" spans="6:6">
      <c r="F213309"/>
    </row>
    <row r="213310" spans="6:6">
      <c r="F213310"/>
    </row>
    <row r="213311" spans="6:6">
      <c r="F213311"/>
    </row>
    <row r="213312" spans="6:6">
      <c r="F213312"/>
    </row>
    <row r="213313" spans="6:6">
      <c r="F213313"/>
    </row>
    <row r="213314" spans="6:6">
      <c r="F213314"/>
    </row>
    <row r="213315" spans="6:6">
      <c r="F213315"/>
    </row>
    <row r="213316" spans="6:6">
      <c r="F213316"/>
    </row>
    <row r="213317" spans="6:6">
      <c r="F213317"/>
    </row>
    <row r="213318" spans="6:6">
      <c r="F213318"/>
    </row>
    <row r="213319" spans="6:6">
      <c r="F213319"/>
    </row>
    <row r="213320" spans="6:6">
      <c r="F213320"/>
    </row>
    <row r="213321" spans="6:6">
      <c r="F213321"/>
    </row>
    <row r="213322" spans="6:6">
      <c r="F213322"/>
    </row>
    <row r="213323" spans="6:6">
      <c r="F213323"/>
    </row>
    <row r="213324" spans="6:6">
      <c r="F213324"/>
    </row>
    <row r="213325" spans="6:6">
      <c r="F213325"/>
    </row>
    <row r="213326" spans="6:6">
      <c r="F213326"/>
    </row>
    <row r="213327" spans="6:6">
      <c r="F213327"/>
    </row>
    <row r="213328" spans="6:6">
      <c r="F213328"/>
    </row>
    <row r="213329" spans="6:6">
      <c r="F213329"/>
    </row>
    <row r="213330" spans="6:6">
      <c r="F213330"/>
    </row>
    <row r="213331" spans="6:6">
      <c r="F213331"/>
    </row>
    <row r="213332" spans="6:6">
      <c r="F213332"/>
    </row>
    <row r="213333" spans="6:6">
      <c r="F213333"/>
    </row>
    <row r="213334" spans="6:6">
      <c r="F213334"/>
    </row>
    <row r="213335" spans="6:6">
      <c r="F213335"/>
    </row>
    <row r="213336" spans="6:6">
      <c r="F213336"/>
    </row>
    <row r="213337" spans="6:6">
      <c r="F213337"/>
    </row>
    <row r="213338" spans="6:6">
      <c r="F213338"/>
    </row>
    <row r="213339" spans="6:6">
      <c r="F213339"/>
    </row>
    <row r="213340" spans="6:6">
      <c r="F213340"/>
    </row>
    <row r="213341" spans="6:6">
      <c r="F213341"/>
    </row>
    <row r="213342" spans="6:6">
      <c r="F213342"/>
    </row>
    <row r="213343" spans="6:6">
      <c r="F213343"/>
    </row>
    <row r="213344" spans="6:6">
      <c r="F213344"/>
    </row>
    <row r="213345" spans="6:6">
      <c r="F213345"/>
    </row>
    <row r="213346" spans="6:6">
      <c r="F213346"/>
    </row>
    <row r="213347" spans="6:6">
      <c r="F213347"/>
    </row>
    <row r="213348" spans="6:6">
      <c r="F213348"/>
    </row>
    <row r="213349" spans="6:6">
      <c r="F213349"/>
    </row>
    <row r="213350" spans="6:6">
      <c r="F213350"/>
    </row>
    <row r="213351" spans="6:6">
      <c r="F213351"/>
    </row>
    <row r="213352" spans="6:6">
      <c r="F213352"/>
    </row>
    <row r="213353" spans="6:6">
      <c r="F213353"/>
    </row>
    <row r="213354" spans="6:6">
      <c r="F213354"/>
    </row>
    <row r="213355" spans="6:6">
      <c r="F213355"/>
    </row>
    <row r="213356" spans="6:6">
      <c r="F213356"/>
    </row>
    <row r="213357" spans="6:6">
      <c r="F213357"/>
    </row>
    <row r="213358" spans="6:6">
      <c r="F213358"/>
    </row>
    <row r="213359" spans="6:6">
      <c r="F213359"/>
    </row>
    <row r="213360" spans="6:6">
      <c r="F213360"/>
    </row>
    <row r="213361" spans="6:6">
      <c r="F213361"/>
    </row>
    <row r="213362" spans="6:6">
      <c r="F213362"/>
    </row>
    <row r="213363" spans="6:6">
      <c r="F213363"/>
    </row>
    <row r="213364" spans="6:6">
      <c r="F213364"/>
    </row>
    <row r="213365" spans="6:6">
      <c r="F213365"/>
    </row>
    <row r="213366" spans="6:6">
      <c r="F213366"/>
    </row>
    <row r="213367" spans="6:6">
      <c r="F213367"/>
    </row>
    <row r="213368" spans="6:6">
      <c r="F213368"/>
    </row>
    <row r="213369" spans="6:6">
      <c r="F213369"/>
    </row>
    <row r="213370" spans="6:6">
      <c r="F213370"/>
    </row>
    <row r="213371" spans="6:6">
      <c r="F213371"/>
    </row>
    <row r="213372" spans="6:6">
      <c r="F213372"/>
    </row>
    <row r="213373" spans="6:6">
      <c r="F213373"/>
    </row>
    <row r="213374" spans="6:6">
      <c r="F213374"/>
    </row>
    <row r="213375" spans="6:6">
      <c r="F213375"/>
    </row>
    <row r="213376" spans="6:6">
      <c r="F213376"/>
    </row>
    <row r="213377" spans="6:6">
      <c r="F213377"/>
    </row>
    <row r="213378" spans="6:6">
      <c r="F213378"/>
    </row>
    <row r="213379" spans="6:6">
      <c r="F213379"/>
    </row>
    <row r="213380" spans="6:6">
      <c r="F213380"/>
    </row>
    <row r="213381" spans="6:6">
      <c r="F213381"/>
    </row>
    <row r="213382" spans="6:6">
      <c r="F213382"/>
    </row>
    <row r="213383" spans="6:6">
      <c r="F213383"/>
    </row>
    <row r="213384" spans="6:6">
      <c r="F213384"/>
    </row>
    <row r="213385" spans="6:6">
      <c r="F213385"/>
    </row>
    <row r="213386" spans="6:6">
      <c r="F213386"/>
    </row>
    <row r="213387" spans="6:6">
      <c r="F213387"/>
    </row>
    <row r="213388" spans="6:6">
      <c r="F213388"/>
    </row>
    <row r="213389" spans="6:6">
      <c r="F213389"/>
    </row>
    <row r="213390" spans="6:6">
      <c r="F213390"/>
    </row>
    <row r="213391" spans="6:6">
      <c r="F213391"/>
    </row>
    <row r="213392" spans="6:6">
      <c r="F213392"/>
    </row>
    <row r="213393" spans="6:6">
      <c r="F213393"/>
    </row>
    <row r="213394" spans="6:6">
      <c r="F213394"/>
    </row>
    <row r="213395" spans="6:6">
      <c r="F213395"/>
    </row>
    <row r="213396" spans="6:6">
      <c r="F213396"/>
    </row>
    <row r="213397" spans="6:6">
      <c r="F213397"/>
    </row>
    <row r="213398" spans="6:6">
      <c r="F213398"/>
    </row>
    <row r="213399" spans="6:6">
      <c r="F213399"/>
    </row>
    <row r="213400" spans="6:6">
      <c r="F213400"/>
    </row>
    <row r="213401" spans="6:6">
      <c r="F213401"/>
    </row>
    <row r="213402" spans="6:6">
      <c r="F213402"/>
    </row>
    <row r="213403" spans="6:6">
      <c r="F213403"/>
    </row>
    <row r="213404" spans="6:6">
      <c r="F213404"/>
    </row>
    <row r="213405" spans="6:6">
      <c r="F213405"/>
    </row>
    <row r="213406" spans="6:6">
      <c r="F213406"/>
    </row>
    <row r="213407" spans="6:6">
      <c r="F213407"/>
    </row>
    <row r="213408" spans="6:6">
      <c r="F213408"/>
    </row>
    <row r="213409" spans="6:6">
      <c r="F213409"/>
    </row>
    <row r="213410" spans="6:6">
      <c r="F213410"/>
    </row>
    <row r="213411" spans="6:6">
      <c r="F213411"/>
    </row>
    <row r="213412" spans="6:6">
      <c r="F213412"/>
    </row>
    <row r="213413" spans="6:6">
      <c r="F213413"/>
    </row>
    <row r="213414" spans="6:6">
      <c r="F213414"/>
    </row>
    <row r="213415" spans="6:6">
      <c r="F213415"/>
    </row>
    <row r="213416" spans="6:6">
      <c r="F213416"/>
    </row>
    <row r="213417" spans="6:6">
      <c r="F213417"/>
    </row>
    <row r="213418" spans="6:6">
      <c r="F213418"/>
    </row>
    <row r="213419" spans="6:6">
      <c r="F213419"/>
    </row>
    <row r="213420" spans="6:6">
      <c r="F213420"/>
    </row>
    <row r="213421" spans="6:6">
      <c r="F213421"/>
    </row>
    <row r="213422" spans="6:6">
      <c r="F213422"/>
    </row>
    <row r="213423" spans="6:6">
      <c r="F213423"/>
    </row>
    <row r="213424" spans="6:6">
      <c r="F213424"/>
    </row>
    <row r="213425" spans="6:6">
      <c r="F213425"/>
    </row>
    <row r="213426" spans="6:6">
      <c r="F213426"/>
    </row>
    <row r="213427" spans="6:6">
      <c r="F213427"/>
    </row>
    <row r="213428" spans="6:6">
      <c r="F213428"/>
    </row>
    <row r="213429" spans="6:6">
      <c r="F213429"/>
    </row>
    <row r="213430" spans="6:6">
      <c r="F213430"/>
    </row>
    <row r="213431" spans="6:6">
      <c r="F213431"/>
    </row>
    <row r="213432" spans="6:6">
      <c r="F213432"/>
    </row>
    <row r="213433" spans="6:6">
      <c r="F213433"/>
    </row>
    <row r="213434" spans="6:6">
      <c r="F213434"/>
    </row>
    <row r="213435" spans="6:6">
      <c r="F213435"/>
    </row>
    <row r="213436" spans="6:6">
      <c r="F213436"/>
    </row>
    <row r="213437" spans="6:6">
      <c r="F213437"/>
    </row>
    <row r="213438" spans="6:6">
      <c r="F213438"/>
    </row>
    <row r="213439" spans="6:6">
      <c r="F213439"/>
    </row>
    <row r="213440" spans="6:6">
      <c r="F213440"/>
    </row>
    <row r="213441" spans="6:6">
      <c r="F213441"/>
    </row>
    <row r="213442" spans="6:6">
      <c r="F213442"/>
    </row>
    <row r="213443" spans="6:6">
      <c r="F213443"/>
    </row>
    <row r="213444" spans="6:6">
      <c r="F213444"/>
    </row>
    <row r="213445" spans="6:6">
      <c r="F213445"/>
    </row>
    <row r="213446" spans="6:6">
      <c r="F213446"/>
    </row>
    <row r="213447" spans="6:6">
      <c r="F213447"/>
    </row>
    <row r="213448" spans="6:6">
      <c r="F213448"/>
    </row>
    <row r="213449" spans="6:6">
      <c r="F213449"/>
    </row>
    <row r="213450" spans="6:6">
      <c r="F213450"/>
    </row>
    <row r="213451" spans="6:6">
      <c r="F213451"/>
    </row>
    <row r="213452" spans="6:6">
      <c r="F213452"/>
    </row>
    <row r="213453" spans="6:6">
      <c r="F213453"/>
    </row>
    <row r="213454" spans="6:6">
      <c r="F213454"/>
    </row>
    <row r="213455" spans="6:6">
      <c r="F213455"/>
    </row>
    <row r="213456" spans="6:6">
      <c r="F213456"/>
    </row>
    <row r="213457" spans="6:6">
      <c r="F213457"/>
    </row>
    <row r="213458" spans="6:6">
      <c r="F213458"/>
    </row>
    <row r="213459" spans="6:6">
      <c r="F213459"/>
    </row>
    <row r="213460" spans="6:6">
      <c r="F213460"/>
    </row>
    <row r="213461" spans="6:6">
      <c r="F213461"/>
    </row>
    <row r="213462" spans="6:6">
      <c r="F213462"/>
    </row>
    <row r="213463" spans="6:6">
      <c r="F213463"/>
    </row>
    <row r="213464" spans="6:6">
      <c r="F213464"/>
    </row>
    <row r="213465" spans="6:6">
      <c r="F213465"/>
    </row>
    <row r="213466" spans="6:6">
      <c r="F213466"/>
    </row>
    <row r="213467" spans="6:6">
      <c r="F213467"/>
    </row>
    <row r="213468" spans="6:6">
      <c r="F213468"/>
    </row>
    <row r="213469" spans="6:6">
      <c r="F213469"/>
    </row>
    <row r="213470" spans="6:6">
      <c r="F213470"/>
    </row>
    <row r="213471" spans="6:6">
      <c r="F213471"/>
    </row>
    <row r="213472" spans="6:6">
      <c r="F213472"/>
    </row>
    <row r="213473" spans="6:6">
      <c r="F213473"/>
    </row>
    <row r="213474" spans="6:6">
      <c r="F213474"/>
    </row>
    <row r="213475" spans="6:6">
      <c r="F213475"/>
    </row>
    <row r="213476" spans="6:6">
      <c r="F213476"/>
    </row>
    <row r="213477" spans="6:6">
      <c r="F213477"/>
    </row>
    <row r="213478" spans="6:6">
      <c r="F213478"/>
    </row>
    <row r="213479" spans="6:6">
      <c r="F213479"/>
    </row>
    <row r="213480" spans="6:6">
      <c r="F213480"/>
    </row>
    <row r="213481" spans="6:6">
      <c r="F213481"/>
    </row>
    <row r="213482" spans="6:6">
      <c r="F213482"/>
    </row>
    <row r="213483" spans="6:6">
      <c r="F213483"/>
    </row>
    <row r="213484" spans="6:6">
      <c r="F213484"/>
    </row>
    <row r="213485" spans="6:6">
      <c r="F213485"/>
    </row>
    <row r="213486" spans="6:6">
      <c r="F213486"/>
    </row>
    <row r="213487" spans="6:6">
      <c r="F213487"/>
    </row>
    <row r="213488" spans="6:6">
      <c r="F213488"/>
    </row>
    <row r="213489" spans="6:6">
      <c r="F213489"/>
    </row>
    <row r="213490" spans="6:6">
      <c r="F213490"/>
    </row>
    <row r="213491" spans="6:6">
      <c r="F213491"/>
    </row>
    <row r="213492" spans="6:6">
      <c r="F213492"/>
    </row>
    <row r="213493" spans="6:6">
      <c r="F213493"/>
    </row>
    <row r="213494" spans="6:6">
      <c r="F213494"/>
    </row>
    <row r="213495" spans="6:6">
      <c r="F213495"/>
    </row>
    <row r="213496" spans="6:6">
      <c r="F213496"/>
    </row>
    <row r="213497" spans="6:6">
      <c r="F213497"/>
    </row>
    <row r="213498" spans="6:6">
      <c r="F213498"/>
    </row>
    <row r="213499" spans="6:6">
      <c r="F213499"/>
    </row>
    <row r="213500" spans="6:6">
      <c r="F213500"/>
    </row>
    <row r="213501" spans="6:6">
      <c r="F213501"/>
    </row>
    <row r="213502" spans="6:6">
      <c r="F213502"/>
    </row>
    <row r="213503" spans="6:6">
      <c r="F213503"/>
    </row>
    <row r="213504" spans="6:6">
      <c r="F213504"/>
    </row>
    <row r="213505" spans="6:6">
      <c r="F213505"/>
    </row>
    <row r="213506" spans="6:6">
      <c r="F213506"/>
    </row>
    <row r="213507" spans="6:6">
      <c r="F213507"/>
    </row>
    <row r="213508" spans="6:6">
      <c r="F213508"/>
    </row>
    <row r="213509" spans="6:6">
      <c r="F213509"/>
    </row>
    <row r="213510" spans="6:6">
      <c r="F213510"/>
    </row>
    <row r="213511" spans="6:6">
      <c r="F213511"/>
    </row>
    <row r="213512" spans="6:6">
      <c r="F213512"/>
    </row>
    <row r="213513" spans="6:6">
      <c r="F213513"/>
    </row>
    <row r="213514" spans="6:6">
      <c r="F213514"/>
    </row>
    <row r="213515" spans="6:6">
      <c r="F213515"/>
    </row>
    <row r="213516" spans="6:6">
      <c r="F213516"/>
    </row>
    <row r="213517" spans="6:6">
      <c r="F213517"/>
    </row>
    <row r="213518" spans="6:6">
      <c r="F213518"/>
    </row>
    <row r="213519" spans="6:6">
      <c r="F213519"/>
    </row>
    <row r="213520" spans="6:6">
      <c r="F213520"/>
    </row>
    <row r="213521" spans="6:6">
      <c r="F213521"/>
    </row>
    <row r="213522" spans="6:6">
      <c r="F213522"/>
    </row>
    <row r="213523" spans="6:6">
      <c r="F213523"/>
    </row>
    <row r="213524" spans="6:6">
      <c r="F213524"/>
    </row>
    <row r="213525" spans="6:6">
      <c r="F213525"/>
    </row>
    <row r="213526" spans="6:6">
      <c r="F213526"/>
    </row>
    <row r="213527" spans="6:6">
      <c r="F213527"/>
    </row>
    <row r="213528" spans="6:6">
      <c r="F213528"/>
    </row>
    <row r="213529" spans="6:6">
      <c r="F213529"/>
    </row>
    <row r="213530" spans="6:6">
      <c r="F213530"/>
    </row>
    <row r="213531" spans="6:6">
      <c r="F213531"/>
    </row>
    <row r="213532" spans="6:6">
      <c r="F213532"/>
    </row>
    <row r="213533" spans="6:6">
      <c r="F213533"/>
    </row>
    <row r="213534" spans="6:6">
      <c r="F213534"/>
    </row>
    <row r="213535" spans="6:6">
      <c r="F213535"/>
    </row>
    <row r="213536" spans="6:6">
      <c r="F213536"/>
    </row>
    <row r="213537" spans="6:6">
      <c r="F213537"/>
    </row>
    <row r="213538" spans="6:6">
      <c r="F213538"/>
    </row>
    <row r="213539" spans="6:6">
      <c r="F213539"/>
    </row>
    <row r="213540" spans="6:6">
      <c r="F213540"/>
    </row>
    <row r="213541" spans="6:6">
      <c r="F213541"/>
    </row>
    <row r="213542" spans="6:6">
      <c r="F213542"/>
    </row>
    <row r="213543" spans="6:6">
      <c r="F213543"/>
    </row>
    <row r="213544" spans="6:6">
      <c r="F213544"/>
    </row>
    <row r="213545" spans="6:6">
      <c r="F213545"/>
    </row>
    <row r="213546" spans="6:6">
      <c r="F213546"/>
    </row>
    <row r="213547" spans="6:6">
      <c r="F213547"/>
    </row>
    <row r="213548" spans="6:6">
      <c r="F213548"/>
    </row>
    <row r="213549" spans="6:6">
      <c r="F213549"/>
    </row>
    <row r="213550" spans="6:6">
      <c r="F213550"/>
    </row>
    <row r="213551" spans="6:6">
      <c r="F213551"/>
    </row>
    <row r="213552" spans="6:6">
      <c r="F213552"/>
    </row>
    <row r="213553" spans="6:6">
      <c r="F213553"/>
    </row>
    <row r="213554" spans="6:6">
      <c r="F213554"/>
    </row>
    <row r="213555" spans="6:6">
      <c r="F213555"/>
    </row>
    <row r="213556" spans="6:6">
      <c r="F213556"/>
    </row>
    <row r="213557" spans="6:6">
      <c r="F213557"/>
    </row>
    <row r="213558" spans="6:6">
      <c r="F213558"/>
    </row>
    <row r="213559" spans="6:6">
      <c r="F213559"/>
    </row>
    <row r="213560" spans="6:6">
      <c r="F213560"/>
    </row>
    <row r="213561" spans="6:6">
      <c r="F213561"/>
    </row>
    <row r="213562" spans="6:6">
      <c r="F213562"/>
    </row>
    <row r="213563" spans="6:6">
      <c r="F213563"/>
    </row>
    <row r="213564" spans="6:6">
      <c r="F213564"/>
    </row>
    <row r="213565" spans="6:6">
      <c r="F213565"/>
    </row>
    <row r="213566" spans="6:6">
      <c r="F213566"/>
    </row>
    <row r="213567" spans="6:6">
      <c r="F213567"/>
    </row>
    <row r="213568" spans="6:6">
      <c r="F213568"/>
    </row>
    <row r="213569" spans="6:6">
      <c r="F213569"/>
    </row>
    <row r="213570" spans="6:6">
      <c r="F213570"/>
    </row>
    <row r="213571" spans="6:6">
      <c r="F213571"/>
    </row>
    <row r="213572" spans="6:6">
      <c r="F213572"/>
    </row>
    <row r="213573" spans="6:6">
      <c r="F213573"/>
    </row>
    <row r="213574" spans="6:6">
      <c r="F213574"/>
    </row>
    <row r="213575" spans="6:6">
      <c r="F213575"/>
    </row>
    <row r="213576" spans="6:6">
      <c r="F213576"/>
    </row>
    <row r="213577" spans="6:6">
      <c r="F213577"/>
    </row>
    <row r="213578" spans="6:6">
      <c r="F213578"/>
    </row>
    <row r="213579" spans="6:6">
      <c r="F213579"/>
    </row>
    <row r="213580" spans="6:6">
      <c r="F213580"/>
    </row>
    <row r="213581" spans="6:6">
      <c r="F213581"/>
    </row>
    <row r="213582" spans="6:6">
      <c r="F213582"/>
    </row>
    <row r="213583" spans="6:6">
      <c r="F213583"/>
    </row>
    <row r="213584" spans="6:6">
      <c r="F213584"/>
    </row>
    <row r="213585" spans="6:6">
      <c r="F213585"/>
    </row>
    <row r="213586" spans="6:6">
      <c r="F213586"/>
    </row>
    <row r="213587" spans="6:6">
      <c r="F213587"/>
    </row>
    <row r="213588" spans="6:6">
      <c r="F213588"/>
    </row>
    <row r="213589" spans="6:6">
      <c r="F213589"/>
    </row>
    <row r="213590" spans="6:6">
      <c r="F213590"/>
    </row>
    <row r="213591" spans="6:6">
      <c r="F213591"/>
    </row>
    <row r="213592" spans="6:6">
      <c r="F213592"/>
    </row>
    <row r="213593" spans="6:6">
      <c r="F213593"/>
    </row>
    <row r="213594" spans="6:6">
      <c r="F213594"/>
    </row>
    <row r="213595" spans="6:6">
      <c r="F213595"/>
    </row>
    <row r="213596" spans="6:6">
      <c r="F213596"/>
    </row>
    <row r="213597" spans="6:6">
      <c r="F213597"/>
    </row>
    <row r="213598" spans="6:6">
      <c r="F213598"/>
    </row>
    <row r="213599" spans="6:6">
      <c r="F213599"/>
    </row>
    <row r="213600" spans="6:6">
      <c r="F213600"/>
    </row>
    <row r="213601" spans="6:6">
      <c r="F213601"/>
    </row>
    <row r="213602" spans="6:6">
      <c r="F213602"/>
    </row>
    <row r="213603" spans="6:6">
      <c r="F213603"/>
    </row>
    <row r="213604" spans="6:6">
      <c r="F213604"/>
    </row>
    <row r="213605" spans="6:6">
      <c r="F213605"/>
    </row>
    <row r="213606" spans="6:6">
      <c r="F213606"/>
    </row>
    <row r="213607" spans="6:6">
      <c r="F213607"/>
    </row>
    <row r="213608" spans="6:6">
      <c r="F213608"/>
    </row>
    <row r="213609" spans="6:6">
      <c r="F213609"/>
    </row>
    <row r="213610" spans="6:6">
      <c r="F213610"/>
    </row>
    <row r="213611" spans="6:6">
      <c r="F213611"/>
    </row>
    <row r="213612" spans="6:6">
      <c r="F213612"/>
    </row>
    <row r="213613" spans="6:6">
      <c r="F213613"/>
    </row>
    <row r="213614" spans="6:6">
      <c r="F213614"/>
    </row>
    <row r="213615" spans="6:6">
      <c r="F213615"/>
    </row>
    <row r="213616" spans="6:6">
      <c r="F213616"/>
    </row>
    <row r="213617" spans="6:6">
      <c r="F213617"/>
    </row>
    <row r="213618" spans="6:6">
      <c r="F213618"/>
    </row>
    <row r="213619" spans="6:6">
      <c r="F213619"/>
    </row>
    <row r="213620" spans="6:6">
      <c r="F213620"/>
    </row>
    <row r="213621" spans="6:6">
      <c r="F213621"/>
    </row>
    <row r="213622" spans="6:6">
      <c r="F213622"/>
    </row>
    <row r="213623" spans="6:6">
      <c r="F213623"/>
    </row>
    <row r="213624" spans="6:6">
      <c r="F213624"/>
    </row>
    <row r="213625" spans="6:6">
      <c r="F213625"/>
    </row>
    <row r="213626" spans="6:6">
      <c r="F213626"/>
    </row>
    <row r="213627" spans="6:6">
      <c r="F213627"/>
    </row>
    <row r="213628" spans="6:6">
      <c r="F213628"/>
    </row>
    <row r="213629" spans="6:6">
      <c r="F213629"/>
    </row>
    <row r="213630" spans="6:6">
      <c r="F213630"/>
    </row>
    <row r="213631" spans="6:6">
      <c r="F213631"/>
    </row>
    <row r="213632" spans="6:6">
      <c r="F213632"/>
    </row>
    <row r="213633" spans="6:6">
      <c r="F213633"/>
    </row>
    <row r="213634" spans="6:6">
      <c r="F213634"/>
    </row>
    <row r="213635" spans="6:6">
      <c r="F213635"/>
    </row>
    <row r="213636" spans="6:6">
      <c r="F213636"/>
    </row>
    <row r="213637" spans="6:6">
      <c r="F213637"/>
    </row>
    <row r="213638" spans="6:6">
      <c r="F213638"/>
    </row>
    <row r="213639" spans="6:6">
      <c r="F213639"/>
    </row>
    <row r="213640" spans="6:6">
      <c r="F213640"/>
    </row>
    <row r="213641" spans="6:6">
      <c r="F213641"/>
    </row>
    <row r="213642" spans="6:6">
      <c r="F213642"/>
    </row>
    <row r="213643" spans="6:6">
      <c r="F213643"/>
    </row>
    <row r="213644" spans="6:6">
      <c r="F213644"/>
    </row>
    <row r="213645" spans="6:6">
      <c r="F213645"/>
    </row>
    <row r="213646" spans="6:6">
      <c r="F213646"/>
    </row>
    <row r="213647" spans="6:6">
      <c r="F213647"/>
    </row>
    <row r="213648" spans="6:6">
      <c r="F213648"/>
    </row>
    <row r="213649" spans="6:6">
      <c r="F213649"/>
    </row>
    <row r="213650" spans="6:6">
      <c r="F213650"/>
    </row>
    <row r="213651" spans="6:6">
      <c r="F213651"/>
    </row>
    <row r="213652" spans="6:6">
      <c r="F213652"/>
    </row>
    <row r="213653" spans="6:6">
      <c r="F213653"/>
    </row>
    <row r="213654" spans="6:6">
      <c r="F213654"/>
    </row>
    <row r="213655" spans="6:6">
      <c r="F213655"/>
    </row>
    <row r="213656" spans="6:6">
      <c r="F213656"/>
    </row>
    <row r="213657" spans="6:6">
      <c r="F213657"/>
    </row>
    <row r="213658" spans="6:6">
      <c r="F213658"/>
    </row>
    <row r="213659" spans="6:6">
      <c r="F213659"/>
    </row>
    <row r="213660" spans="6:6">
      <c r="F213660"/>
    </row>
    <row r="213661" spans="6:6">
      <c r="F213661"/>
    </row>
    <row r="213662" spans="6:6">
      <c r="F213662"/>
    </row>
    <row r="213663" spans="6:6">
      <c r="F213663"/>
    </row>
    <row r="213664" spans="6:6">
      <c r="F213664"/>
    </row>
    <row r="213665" spans="6:6">
      <c r="F213665"/>
    </row>
    <row r="213666" spans="6:6">
      <c r="F213666"/>
    </row>
    <row r="213667" spans="6:6">
      <c r="F213667"/>
    </row>
    <row r="213668" spans="6:6">
      <c r="F213668"/>
    </row>
    <row r="213669" spans="6:6">
      <c r="F213669"/>
    </row>
    <row r="213670" spans="6:6">
      <c r="F213670"/>
    </row>
    <row r="213671" spans="6:6">
      <c r="F213671"/>
    </row>
    <row r="213672" spans="6:6">
      <c r="F213672"/>
    </row>
    <row r="213673" spans="6:6">
      <c r="F213673"/>
    </row>
    <row r="213674" spans="6:6">
      <c r="F213674"/>
    </row>
    <row r="213675" spans="6:6">
      <c r="F213675"/>
    </row>
    <row r="213676" spans="6:6">
      <c r="F213676"/>
    </row>
    <row r="213677" spans="6:6">
      <c r="F213677"/>
    </row>
    <row r="213678" spans="6:6">
      <c r="F213678"/>
    </row>
    <row r="213679" spans="6:6">
      <c r="F213679"/>
    </row>
    <row r="213680" spans="6:6">
      <c r="F213680"/>
    </row>
    <row r="213681" spans="6:6">
      <c r="F213681"/>
    </row>
    <row r="213682" spans="6:6">
      <c r="F213682"/>
    </row>
    <row r="213683" spans="6:6">
      <c r="F213683"/>
    </row>
    <row r="213684" spans="6:6">
      <c r="F213684"/>
    </row>
    <row r="213685" spans="6:6">
      <c r="F213685"/>
    </row>
    <row r="213686" spans="6:6">
      <c r="F213686"/>
    </row>
    <row r="213687" spans="6:6">
      <c r="F213687"/>
    </row>
    <row r="213688" spans="6:6">
      <c r="F213688"/>
    </row>
    <row r="213689" spans="6:6">
      <c r="F213689"/>
    </row>
    <row r="213690" spans="6:6">
      <c r="F213690"/>
    </row>
    <row r="213691" spans="6:6">
      <c r="F213691"/>
    </row>
    <row r="213692" spans="6:6">
      <c r="F213692"/>
    </row>
    <row r="213693" spans="6:6">
      <c r="F213693"/>
    </row>
    <row r="213694" spans="6:6">
      <c r="F213694"/>
    </row>
    <row r="213695" spans="6:6">
      <c r="F213695"/>
    </row>
    <row r="213696" spans="6:6">
      <c r="F213696"/>
    </row>
    <row r="213697" spans="6:6">
      <c r="F213697"/>
    </row>
    <row r="213698" spans="6:6">
      <c r="F213698"/>
    </row>
    <row r="213699" spans="6:6">
      <c r="F213699"/>
    </row>
    <row r="213700" spans="6:6">
      <c r="F213700"/>
    </row>
    <row r="213701" spans="6:6">
      <c r="F213701"/>
    </row>
    <row r="213702" spans="6:6">
      <c r="F213702"/>
    </row>
    <row r="213703" spans="6:6">
      <c r="F213703"/>
    </row>
    <row r="213704" spans="6:6">
      <c r="F213704"/>
    </row>
    <row r="213705" spans="6:6">
      <c r="F213705"/>
    </row>
    <row r="213706" spans="6:6">
      <c r="F213706"/>
    </row>
    <row r="213707" spans="6:6">
      <c r="F213707"/>
    </row>
    <row r="213708" spans="6:6">
      <c r="F213708"/>
    </row>
    <row r="213709" spans="6:6">
      <c r="F213709"/>
    </row>
    <row r="213710" spans="6:6">
      <c r="F213710"/>
    </row>
    <row r="213711" spans="6:6">
      <c r="F213711"/>
    </row>
    <row r="213712" spans="6:6">
      <c r="F213712"/>
    </row>
    <row r="213713" spans="6:6">
      <c r="F213713"/>
    </row>
    <row r="213714" spans="6:6">
      <c r="F213714"/>
    </row>
    <row r="213715" spans="6:6">
      <c r="F213715"/>
    </row>
    <row r="213716" spans="6:6">
      <c r="F213716"/>
    </row>
    <row r="213717" spans="6:6">
      <c r="F213717"/>
    </row>
    <row r="213718" spans="6:6">
      <c r="F213718"/>
    </row>
    <row r="213719" spans="6:6">
      <c r="F213719"/>
    </row>
    <row r="213720" spans="6:6">
      <c r="F213720"/>
    </row>
    <row r="213721" spans="6:6">
      <c r="F213721"/>
    </row>
    <row r="213722" spans="6:6">
      <c r="F213722"/>
    </row>
    <row r="213723" spans="6:6">
      <c r="F213723"/>
    </row>
    <row r="213724" spans="6:6">
      <c r="F213724"/>
    </row>
    <row r="213725" spans="6:6">
      <c r="F213725"/>
    </row>
    <row r="213726" spans="6:6">
      <c r="F213726"/>
    </row>
    <row r="213727" spans="6:6">
      <c r="F213727"/>
    </row>
    <row r="213728" spans="6:6">
      <c r="F213728"/>
    </row>
    <row r="213729" spans="6:6">
      <c r="F213729"/>
    </row>
    <row r="213730" spans="6:6">
      <c r="F213730"/>
    </row>
    <row r="213731" spans="6:6">
      <c r="F213731"/>
    </row>
    <row r="213732" spans="6:6">
      <c r="F213732"/>
    </row>
    <row r="213733" spans="6:6">
      <c r="F213733"/>
    </row>
    <row r="213734" spans="6:6">
      <c r="F213734"/>
    </row>
    <row r="213735" spans="6:6">
      <c r="F213735"/>
    </row>
    <row r="213736" spans="6:6">
      <c r="F213736"/>
    </row>
    <row r="213737" spans="6:6">
      <c r="F213737"/>
    </row>
    <row r="213738" spans="6:6">
      <c r="F213738"/>
    </row>
    <row r="213739" spans="6:6">
      <c r="F213739"/>
    </row>
    <row r="213740" spans="6:6">
      <c r="F213740"/>
    </row>
    <row r="213741" spans="6:6">
      <c r="F213741"/>
    </row>
    <row r="213742" spans="6:6">
      <c r="F213742"/>
    </row>
    <row r="213743" spans="6:6">
      <c r="F213743"/>
    </row>
    <row r="213744" spans="6:6">
      <c r="F213744"/>
    </row>
    <row r="213745" spans="6:6">
      <c r="F213745"/>
    </row>
    <row r="213746" spans="6:6">
      <c r="F213746"/>
    </row>
    <row r="213747" spans="6:6">
      <c r="F213747"/>
    </row>
    <row r="213748" spans="6:6">
      <c r="F213748"/>
    </row>
    <row r="213749" spans="6:6">
      <c r="F213749"/>
    </row>
    <row r="213750" spans="6:6">
      <c r="F213750"/>
    </row>
    <row r="213751" spans="6:6">
      <c r="F213751"/>
    </row>
    <row r="213752" spans="6:6">
      <c r="F213752"/>
    </row>
    <row r="213753" spans="6:6">
      <c r="F213753"/>
    </row>
    <row r="213754" spans="6:6">
      <c r="F213754"/>
    </row>
    <row r="213755" spans="6:6">
      <c r="F213755"/>
    </row>
    <row r="213756" spans="6:6">
      <c r="F213756"/>
    </row>
    <row r="213757" spans="6:6">
      <c r="F213757"/>
    </row>
    <row r="213758" spans="6:6">
      <c r="F213758"/>
    </row>
    <row r="213759" spans="6:6">
      <c r="F213759"/>
    </row>
    <row r="213760" spans="6:6">
      <c r="F213760"/>
    </row>
    <row r="213761" spans="6:6">
      <c r="F213761"/>
    </row>
    <row r="213762" spans="6:6">
      <c r="F213762"/>
    </row>
    <row r="213763" spans="6:6">
      <c r="F213763"/>
    </row>
    <row r="213764" spans="6:6">
      <c r="F213764"/>
    </row>
    <row r="213765" spans="6:6">
      <c r="F213765"/>
    </row>
    <row r="213766" spans="6:6">
      <c r="F213766"/>
    </row>
    <row r="213767" spans="6:6">
      <c r="F213767"/>
    </row>
    <row r="213768" spans="6:6">
      <c r="F213768"/>
    </row>
    <row r="213769" spans="6:6">
      <c r="F213769"/>
    </row>
    <row r="213770" spans="6:6">
      <c r="F213770"/>
    </row>
    <row r="213771" spans="6:6">
      <c r="F213771"/>
    </row>
    <row r="213772" spans="6:6">
      <c r="F213772"/>
    </row>
    <row r="213773" spans="6:6">
      <c r="F213773"/>
    </row>
    <row r="213774" spans="6:6">
      <c r="F213774"/>
    </row>
    <row r="213775" spans="6:6">
      <c r="F213775"/>
    </row>
    <row r="213776" spans="6:6">
      <c r="F213776"/>
    </row>
    <row r="213777" spans="6:6">
      <c r="F213777"/>
    </row>
    <row r="213778" spans="6:6">
      <c r="F213778"/>
    </row>
    <row r="213779" spans="6:6">
      <c r="F213779"/>
    </row>
    <row r="213780" spans="6:6">
      <c r="F213780"/>
    </row>
    <row r="213781" spans="6:6">
      <c r="F213781"/>
    </row>
    <row r="213782" spans="6:6">
      <c r="F213782"/>
    </row>
    <row r="213783" spans="6:6">
      <c r="F213783"/>
    </row>
    <row r="213784" spans="6:6">
      <c r="F213784"/>
    </row>
    <row r="213785" spans="6:6">
      <c r="F213785"/>
    </row>
    <row r="213786" spans="6:6">
      <c r="F213786"/>
    </row>
    <row r="213787" spans="6:6">
      <c r="F213787"/>
    </row>
    <row r="213788" spans="6:6">
      <c r="F213788"/>
    </row>
    <row r="213789" spans="6:6">
      <c r="F213789"/>
    </row>
    <row r="213790" spans="6:6">
      <c r="F213790"/>
    </row>
    <row r="213791" spans="6:6">
      <c r="F213791"/>
    </row>
    <row r="213792" spans="6:6">
      <c r="F213792"/>
    </row>
    <row r="213793" spans="6:6">
      <c r="F213793"/>
    </row>
    <row r="213794" spans="6:6">
      <c r="F213794"/>
    </row>
    <row r="213795" spans="6:6">
      <c r="F213795"/>
    </row>
    <row r="213796" spans="6:6">
      <c r="F213796"/>
    </row>
    <row r="213797" spans="6:6">
      <c r="F213797"/>
    </row>
    <row r="213798" spans="6:6">
      <c r="F213798"/>
    </row>
    <row r="213799" spans="6:6">
      <c r="F213799"/>
    </row>
    <row r="213800" spans="6:6">
      <c r="F213800"/>
    </row>
    <row r="213801" spans="6:6">
      <c r="F213801"/>
    </row>
    <row r="213802" spans="6:6">
      <c r="F213802"/>
    </row>
    <row r="213803" spans="6:6">
      <c r="F213803"/>
    </row>
    <row r="213804" spans="6:6">
      <c r="F213804"/>
    </row>
    <row r="213805" spans="6:6">
      <c r="F213805"/>
    </row>
    <row r="213806" spans="6:6">
      <c r="F213806"/>
    </row>
    <row r="213807" spans="6:6">
      <c r="F213807"/>
    </row>
    <row r="213808" spans="6:6">
      <c r="F213808"/>
    </row>
    <row r="213809" spans="6:6">
      <c r="F213809"/>
    </row>
    <row r="213810" spans="6:6">
      <c r="F213810"/>
    </row>
    <row r="213811" spans="6:6">
      <c r="F213811"/>
    </row>
    <row r="213812" spans="6:6">
      <c r="F213812"/>
    </row>
    <row r="213813" spans="6:6">
      <c r="F213813"/>
    </row>
    <row r="213814" spans="6:6">
      <c r="F213814"/>
    </row>
    <row r="213815" spans="6:6">
      <c r="F213815"/>
    </row>
    <row r="213816" spans="6:6">
      <c r="F213816"/>
    </row>
    <row r="213817" spans="6:6">
      <c r="F213817"/>
    </row>
    <row r="213818" spans="6:6">
      <c r="F213818"/>
    </row>
    <row r="213819" spans="6:6">
      <c r="F213819"/>
    </row>
    <row r="213820" spans="6:6">
      <c r="F213820"/>
    </row>
    <row r="213821" spans="6:6">
      <c r="F213821"/>
    </row>
    <row r="213822" spans="6:6">
      <c r="F213822"/>
    </row>
    <row r="213823" spans="6:6">
      <c r="F213823"/>
    </row>
    <row r="213824" spans="6:6">
      <c r="F213824"/>
    </row>
    <row r="213825" spans="6:6">
      <c r="F213825"/>
    </row>
    <row r="213826" spans="6:6">
      <c r="F213826"/>
    </row>
    <row r="213827" spans="6:6">
      <c r="F213827"/>
    </row>
    <row r="213828" spans="6:6">
      <c r="F213828"/>
    </row>
    <row r="213829" spans="6:6">
      <c r="F213829"/>
    </row>
    <row r="213830" spans="6:6">
      <c r="F213830"/>
    </row>
    <row r="213831" spans="6:6">
      <c r="F213831"/>
    </row>
    <row r="213832" spans="6:6">
      <c r="F213832"/>
    </row>
    <row r="213833" spans="6:6">
      <c r="F213833"/>
    </row>
    <row r="213834" spans="6:6">
      <c r="F213834"/>
    </row>
    <row r="213835" spans="6:6">
      <c r="F213835"/>
    </row>
    <row r="213836" spans="6:6">
      <c r="F213836"/>
    </row>
    <row r="213837" spans="6:6">
      <c r="F213837"/>
    </row>
    <row r="213838" spans="6:6">
      <c r="F213838"/>
    </row>
    <row r="213839" spans="6:6">
      <c r="F213839"/>
    </row>
    <row r="213840" spans="6:6">
      <c r="F213840"/>
    </row>
    <row r="213841" spans="6:6">
      <c r="F213841"/>
    </row>
    <row r="213842" spans="6:6">
      <c r="F213842"/>
    </row>
    <row r="213843" spans="6:6">
      <c r="F213843"/>
    </row>
    <row r="213844" spans="6:6">
      <c r="F213844"/>
    </row>
    <row r="213845" spans="6:6">
      <c r="F213845"/>
    </row>
    <row r="213846" spans="6:6">
      <c r="F213846"/>
    </row>
    <row r="213847" spans="6:6">
      <c r="F213847"/>
    </row>
    <row r="213848" spans="6:6">
      <c r="F213848"/>
    </row>
    <row r="213849" spans="6:6">
      <c r="F213849"/>
    </row>
    <row r="213850" spans="6:6">
      <c r="F213850"/>
    </row>
    <row r="213851" spans="6:6">
      <c r="F213851"/>
    </row>
    <row r="213852" spans="6:6">
      <c r="F213852"/>
    </row>
    <row r="213853" spans="6:6">
      <c r="F213853"/>
    </row>
    <row r="213854" spans="6:6">
      <c r="F213854"/>
    </row>
    <row r="213855" spans="6:6">
      <c r="F213855"/>
    </row>
    <row r="213856" spans="6:6">
      <c r="F213856"/>
    </row>
    <row r="213857" spans="6:6">
      <c r="F213857"/>
    </row>
    <row r="213858" spans="6:6">
      <c r="F213858"/>
    </row>
    <row r="213859" spans="6:6">
      <c r="F213859"/>
    </row>
    <row r="213860" spans="6:6">
      <c r="F213860"/>
    </row>
    <row r="213861" spans="6:6">
      <c r="F213861"/>
    </row>
    <row r="213862" spans="6:6">
      <c r="F213862"/>
    </row>
    <row r="213863" spans="6:6">
      <c r="F213863"/>
    </row>
    <row r="213864" spans="6:6">
      <c r="F213864"/>
    </row>
    <row r="213865" spans="6:6">
      <c r="F213865"/>
    </row>
    <row r="213866" spans="6:6">
      <c r="F213866"/>
    </row>
    <row r="213867" spans="6:6">
      <c r="F213867"/>
    </row>
    <row r="213868" spans="6:6">
      <c r="F213868"/>
    </row>
    <row r="213869" spans="6:6">
      <c r="F213869"/>
    </row>
    <row r="213870" spans="6:6">
      <c r="F213870"/>
    </row>
    <row r="213871" spans="6:6">
      <c r="F213871"/>
    </row>
    <row r="213872" spans="6:6">
      <c r="F213872"/>
    </row>
    <row r="213873" spans="6:6">
      <c r="F213873"/>
    </row>
    <row r="213874" spans="6:6">
      <c r="F213874"/>
    </row>
    <row r="213875" spans="6:6">
      <c r="F213875"/>
    </row>
    <row r="213876" spans="6:6">
      <c r="F213876"/>
    </row>
    <row r="213877" spans="6:6">
      <c r="F213877"/>
    </row>
    <row r="213878" spans="6:6">
      <c r="F213878"/>
    </row>
    <row r="213879" spans="6:6">
      <c r="F213879"/>
    </row>
    <row r="213880" spans="6:6">
      <c r="F213880"/>
    </row>
    <row r="213881" spans="6:6">
      <c r="F213881"/>
    </row>
    <row r="213882" spans="6:6">
      <c r="F213882"/>
    </row>
    <row r="213883" spans="6:6">
      <c r="F213883"/>
    </row>
    <row r="213884" spans="6:6">
      <c r="F213884"/>
    </row>
    <row r="213885" spans="6:6">
      <c r="F213885"/>
    </row>
    <row r="213886" spans="6:6">
      <c r="F213886"/>
    </row>
    <row r="213887" spans="6:6">
      <c r="F213887"/>
    </row>
    <row r="213888" spans="6:6">
      <c r="F213888"/>
    </row>
    <row r="213889" spans="6:6">
      <c r="F213889"/>
    </row>
    <row r="213890" spans="6:6">
      <c r="F213890"/>
    </row>
    <row r="213891" spans="6:6">
      <c r="F213891"/>
    </row>
    <row r="213892" spans="6:6">
      <c r="F213892"/>
    </row>
    <row r="213893" spans="6:6">
      <c r="F213893"/>
    </row>
    <row r="213894" spans="6:6">
      <c r="F213894"/>
    </row>
    <row r="213895" spans="6:6">
      <c r="F213895"/>
    </row>
    <row r="213896" spans="6:6">
      <c r="F213896"/>
    </row>
    <row r="213897" spans="6:6">
      <c r="F213897"/>
    </row>
    <row r="213898" spans="6:6">
      <c r="F213898"/>
    </row>
    <row r="213899" spans="6:6">
      <c r="F213899"/>
    </row>
    <row r="213900" spans="6:6">
      <c r="F213900"/>
    </row>
    <row r="213901" spans="6:6">
      <c r="F213901"/>
    </row>
    <row r="213902" spans="6:6">
      <c r="F213902"/>
    </row>
    <row r="213903" spans="6:6">
      <c r="F213903"/>
    </row>
    <row r="213904" spans="6:6">
      <c r="F213904"/>
    </row>
    <row r="213905" spans="6:6">
      <c r="F213905"/>
    </row>
    <row r="213906" spans="6:6">
      <c r="F213906"/>
    </row>
    <row r="213907" spans="6:6">
      <c r="F213907"/>
    </row>
    <row r="213908" spans="6:6">
      <c r="F213908"/>
    </row>
    <row r="213909" spans="6:6">
      <c r="F213909"/>
    </row>
    <row r="213910" spans="6:6">
      <c r="F213910"/>
    </row>
    <row r="213911" spans="6:6">
      <c r="F213911"/>
    </row>
    <row r="213912" spans="6:6">
      <c r="F213912"/>
    </row>
    <row r="213913" spans="6:6">
      <c r="F213913"/>
    </row>
    <row r="213914" spans="6:6">
      <c r="F213914"/>
    </row>
    <row r="213915" spans="6:6">
      <c r="F213915"/>
    </row>
    <row r="213916" spans="6:6">
      <c r="F213916"/>
    </row>
    <row r="213917" spans="6:6">
      <c r="F213917"/>
    </row>
    <row r="213918" spans="6:6">
      <c r="F213918"/>
    </row>
    <row r="213919" spans="6:6">
      <c r="F213919"/>
    </row>
    <row r="213920" spans="6:6">
      <c r="F213920"/>
    </row>
    <row r="213921" spans="6:6">
      <c r="F213921"/>
    </row>
    <row r="213922" spans="6:6">
      <c r="F213922"/>
    </row>
    <row r="213923" spans="6:6">
      <c r="F213923"/>
    </row>
    <row r="213924" spans="6:6">
      <c r="F213924"/>
    </row>
    <row r="213925" spans="6:6">
      <c r="F213925"/>
    </row>
    <row r="213926" spans="6:6">
      <c r="F213926"/>
    </row>
    <row r="213927" spans="6:6">
      <c r="F213927"/>
    </row>
    <row r="213928" spans="6:6">
      <c r="F213928"/>
    </row>
    <row r="213929" spans="6:6">
      <c r="F213929"/>
    </row>
    <row r="213930" spans="6:6">
      <c r="F213930"/>
    </row>
    <row r="213931" spans="6:6">
      <c r="F213931"/>
    </row>
    <row r="213932" spans="6:6">
      <c r="F213932"/>
    </row>
    <row r="213933" spans="6:6">
      <c r="F213933"/>
    </row>
    <row r="213934" spans="6:6">
      <c r="F213934"/>
    </row>
    <row r="213935" spans="6:6">
      <c r="F213935"/>
    </row>
    <row r="213936" spans="6:6">
      <c r="F213936"/>
    </row>
    <row r="213937" spans="6:6">
      <c r="F213937"/>
    </row>
    <row r="213938" spans="6:6">
      <c r="F213938"/>
    </row>
    <row r="213939" spans="6:6">
      <c r="F213939"/>
    </row>
    <row r="213940" spans="6:6">
      <c r="F213940"/>
    </row>
    <row r="213941" spans="6:6">
      <c r="F213941"/>
    </row>
    <row r="213942" spans="6:6">
      <c r="F213942"/>
    </row>
    <row r="213943" spans="6:6">
      <c r="F213943"/>
    </row>
    <row r="213944" spans="6:6">
      <c r="F213944"/>
    </row>
    <row r="213945" spans="6:6">
      <c r="F213945"/>
    </row>
    <row r="213946" spans="6:6">
      <c r="F213946"/>
    </row>
    <row r="213947" spans="6:6">
      <c r="F213947"/>
    </row>
    <row r="213948" spans="6:6">
      <c r="F213948"/>
    </row>
    <row r="213949" spans="6:6">
      <c r="F213949"/>
    </row>
    <row r="213950" spans="6:6">
      <c r="F213950"/>
    </row>
    <row r="213951" spans="6:6">
      <c r="F213951"/>
    </row>
    <row r="213952" spans="6:6">
      <c r="F213952"/>
    </row>
    <row r="213953" spans="6:6">
      <c r="F213953"/>
    </row>
    <row r="213954" spans="6:6">
      <c r="F213954"/>
    </row>
    <row r="213955" spans="6:6">
      <c r="F213955"/>
    </row>
    <row r="213956" spans="6:6">
      <c r="F213956"/>
    </row>
    <row r="213957" spans="6:6">
      <c r="F213957"/>
    </row>
    <row r="213958" spans="6:6">
      <c r="F213958"/>
    </row>
    <row r="213959" spans="6:6">
      <c r="F213959"/>
    </row>
    <row r="213960" spans="6:6">
      <c r="F213960"/>
    </row>
    <row r="213961" spans="6:6">
      <c r="F213961"/>
    </row>
    <row r="213962" spans="6:6">
      <c r="F213962"/>
    </row>
    <row r="213963" spans="6:6">
      <c r="F213963"/>
    </row>
    <row r="213964" spans="6:6">
      <c r="F213964"/>
    </row>
    <row r="213965" spans="6:6">
      <c r="F213965"/>
    </row>
    <row r="213966" spans="6:6">
      <c r="F213966"/>
    </row>
    <row r="213967" spans="6:6">
      <c r="F213967"/>
    </row>
    <row r="213968" spans="6:6">
      <c r="F213968"/>
    </row>
    <row r="213969" spans="6:6">
      <c r="F213969"/>
    </row>
    <row r="213970" spans="6:6">
      <c r="F213970"/>
    </row>
    <row r="213971" spans="6:6">
      <c r="F213971"/>
    </row>
    <row r="213972" spans="6:6">
      <c r="F213972"/>
    </row>
    <row r="213973" spans="6:6">
      <c r="F213973"/>
    </row>
    <row r="213974" spans="6:6">
      <c r="F213974"/>
    </row>
    <row r="213975" spans="6:6">
      <c r="F213975"/>
    </row>
    <row r="213976" spans="6:6">
      <c r="F213976"/>
    </row>
    <row r="213977" spans="6:6">
      <c r="F213977"/>
    </row>
    <row r="213978" spans="6:6">
      <c r="F213978"/>
    </row>
    <row r="213979" spans="6:6">
      <c r="F213979"/>
    </row>
    <row r="213980" spans="6:6">
      <c r="F213980"/>
    </row>
    <row r="213981" spans="6:6">
      <c r="F213981"/>
    </row>
    <row r="213982" spans="6:6">
      <c r="F213982"/>
    </row>
    <row r="213983" spans="6:6">
      <c r="F213983"/>
    </row>
    <row r="213984" spans="6:6">
      <c r="F213984"/>
    </row>
    <row r="213985" spans="6:6">
      <c r="F213985"/>
    </row>
    <row r="213986" spans="6:6">
      <c r="F213986"/>
    </row>
    <row r="213987" spans="6:6">
      <c r="F213987"/>
    </row>
    <row r="213988" spans="6:6">
      <c r="F213988"/>
    </row>
    <row r="213989" spans="6:6">
      <c r="F213989"/>
    </row>
    <row r="213990" spans="6:6">
      <c r="F213990"/>
    </row>
    <row r="213991" spans="6:6">
      <c r="F213991"/>
    </row>
    <row r="213992" spans="6:6">
      <c r="F213992"/>
    </row>
    <row r="213993" spans="6:6">
      <c r="F213993"/>
    </row>
    <row r="213994" spans="6:6">
      <c r="F213994"/>
    </row>
    <row r="213995" spans="6:6">
      <c r="F213995"/>
    </row>
    <row r="213996" spans="6:6">
      <c r="F213996"/>
    </row>
    <row r="213997" spans="6:6">
      <c r="F213997"/>
    </row>
    <row r="213998" spans="6:6">
      <c r="F213998"/>
    </row>
    <row r="213999" spans="6:6">
      <c r="F213999"/>
    </row>
    <row r="214000" spans="6:6">
      <c r="F214000"/>
    </row>
    <row r="214001" spans="6:6">
      <c r="F214001"/>
    </row>
    <row r="214002" spans="6:6">
      <c r="F214002"/>
    </row>
    <row r="214003" spans="6:6">
      <c r="F214003"/>
    </row>
    <row r="214004" spans="6:6">
      <c r="F214004"/>
    </row>
    <row r="214005" spans="6:6">
      <c r="F214005"/>
    </row>
    <row r="214006" spans="6:6">
      <c r="F214006"/>
    </row>
    <row r="214007" spans="6:6">
      <c r="F214007"/>
    </row>
    <row r="214008" spans="6:6">
      <c r="F214008"/>
    </row>
    <row r="214009" spans="6:6">
      <c r="F214009"/>
    </row>
    <row r="214010" spans="6:6">
      <c r="F214010"/>
    </row>
    <row r="214011" spans="6:6">
      <c r="F214011"/>
    </row>
    <row r="214012" spans="6:6">
      <c r="F214012"/>
    </row>
    <row r="214013" spans="6:6">
      <c r="F214013"/>
    </row>
    <row r="214014" spans="6:6">
      <c r="F214014"/>
    </row>
    <row r="214015" spans="6:6">
      <c r="F214015"/>
    </row>
    <row r="214016" spans="6:6">
      <c r="F214016"/>
    </row>
    <row r="214017" spans="6:6">
      <c r="F214017"/>
    </row>
    <row r="214018" spans="6:6">
      <c r="F214018"/>
    </row>
    <row r="214019" spans="6:6">
      <c r="F214019"/>
    </row>
    <row r="214020" spans="6:6">
      <c r="F214020"/>
    </row>
    <row r="214021" spans="6:6">
      <c r="F214021"/>
    </row>
    <row r="214022" spans="6:6">
      <c r="F214022"/>
    </row>
    <row r="214023" spans="6:6">
      <c r="F214023"/>
    </row>
    <row r="214024" spans="6:6">
      <c r="F214024"/>
    </row>
    <row r="214025" spans="6:6">
      <c r="F214025"/>
    </row>
    <row r="214026" spans="6:6">
      <c r="F214026"/>
    </row>
    <row r="214027" spans="6:6">
      <c r="F214027"/>
    </row>
    <row r="214028" spans="6:6">
      <c r="F214028"/>
    </row>
    <row r="214029" spans="6:6">
      <c r="F214029"/>
    </row>
    <row r="214030" spans="6:6">
      <c r="F214030"/>
    </row>
    <row r="214031" spans="6:6">
      <c r="F214031"/>
    </row>
    <row r="214032" spans="6:6">
      <c r="F214032"/>
    </row>
    <row r="214033" spans="6:6">
      <c r="F214033"/>
    </row>
    <row r="214034" spans="6:6">
      <c r="F214034"/>
    </row>
    <row r="214035" spans="6:6">
      <c r="F214035"/>
    </row>
    <row r="214036" spans="6:6">
      <c r="F214036"/>
    </row>
    <row r="214037" spans="6:6">
      <c r="F214037"/>
    </row>
    <row r="214038" spans="6:6">
      <c r="F214038"/>
    </row>
    <row r="214039" spans="6:6">
      <c r="F214039"/>
    </row>
    <row r="214040" spans="6:6">
      <c r="F214040"/>
    </row>
    <row r="214041" spans="6:6">
      <c r="F214041"/>
    </row>
    <row r="214042" spans="6:6">
      <c r="F214042"/>
    </row>
    <row r="214043" spans="6:6">
      <c r="F214043"/>
    </row>
    <row r="214044" spans="6:6">
      <c r="F214044"/>
    </row>
    <row r="214045" spans="6:6">
      <c r="F214045"/>
    </row>
    <row r="214046" spans="6:6">
      <c r="F214046"/>
    </row>
    <row r="214047" spans="6:6">
      <c r="F214047"/>
    </row>
    <row r="214048" spans="6:6">
      <c r="F214048"/>
    </row>
    <row r="214049" spans="6:6">
      <c r="F214049"/>
    </row>
    <row r="214050" spans="6:6">
      <c r="F214050"/>
    </row>
    <row r="214051" spans="6:6">
      <c r="F214051"/>
    </row>
    <row r="214052" spans="6:6">
      <c r="F214052"/>
    </row>
    <row r="214053" spans="6:6">
      <c r="F214053"/>
    </row>
    <row r="214054" spans="6:6">
      <c r="F214054"/>
    </row>
    <row r="214055" spans="6:6">
      <c r="F214055"/>
    </row>
    <row r="214056" spans="6:6">
      <c r="F214056"/>
    </row>
    <row r="214057" spans="6:6">
      <c r="F214057"/>
    </row>
    <row r="214058" spans="6:6">
      <c r="F214058"/>
    </row>
    <row r="214059" spans="6:6">
      <c r="F214059"/>
    </row>
    <row r="214060" spans="6:6">
      <c r="F214060"/>
    </row>
    <row r="214061" spans="6:6">
      <c r="F214061"/>
    </row>
    <row r="214062" spans="6:6">
      <c r="F214062"/>
    </row>
    <row r="214063" spans="6:6">
      <c r="F214063"/>
    </row>
    <row r="214064" spans="6:6">
      <c r="F214064"/>
    </row>
    <row r="214065" spans="6:6">
      <c r="F214065"/>
    </row>
    <row r="214066" spans="6:6">
      <c r="F214066"/>
    </row>
    <row r="214067" spans="6:6">
      <c r="F214067"/>
    </row>
    <row r="214068" spans="6:6">
      <c r="F214068"/>
    </row>
    <row r="214069" spans="6:6">
      <c r="F214069"/>
    </row>
    <row r="214070" spans="6:6">
      <c r="F214070"/>
    </row>
    <row r="214071" spans="6:6">
      <c r="F214071"/>
    </row>
    <row r="214072" spans="6:6">
      <c r="F214072"/>
    </row>
    <row r="214073" spans="6:6">
      <c r="F214073"/>
    </row>
    <row r="214074" spans="6:6">
      <c r="F214074"/>
    </row>
    <row r="214075" spans="6:6">
      <c r="F214075"/>
    </row>
    <row r="214076" spans="6:6">
      <c r="F214076"/>
    </row>
    <row r="214077" spans="6:6">
      <c r="F214077"/>
    </row>
    <row r="214078" spans="6:6">
      <c r="F214078"/>
    </row>
    <row r="214079" spans="6:6">
      <c r="F214079"/>
    </row>
    <row r="214080" spans="6:6">
      <c r="F214080"/>
    </row>
    <row r="214081" spans="6:6">
      <c r="F214081"/>
    </row>
    <row r="214082" spans="6:6">
      <c r="F214082"/>
    </row>
    <row r="214083" spans="6:6">
      <c r="F214083"/>
    </row>
    <row r="214084" spans="6:6">
      <c r="F214084"/>
    </row>
    <row r="214085" spans="6:6">
      <c r="F214085"/>
    </row>
    <row r="214086" spans="6:6">
      <c r="F214086"/>
    </row>
    <row r="214087" spans="6:6">
      <c r="F214087"/>
    </row>
    <row r="214088" spans="6:6">
      <c r="F214088"/>
    </row>
    <row r="214089" spans="6:6">
      <c r="F214089"/>
    </row>
    <row r="214090" spans="6:6">
      <c r="F214090"/>
    </row>
    <row r="214091" spans="6:6">
      <c r="F214091"/>
    </row>
    <row r="214092" spans="6:6">
      <c r="F214092"/>
    </row>
    <row r="214093" spans="6:6">
      <c r="F214093"/>
    </row>
    <row r="214094" spans="6:6">
      <c r="F214094"/>
    </row>
    <row r="214095" spans="6:6">
      <c r="F214095"/>
    </row>
    <row r="214096" spans="6:6">
      <c r="F214096"/>
    </row>
    <row r="214097" spans="6:6">
      <c r="F214097"/>
    </row>
    <row r="214098" spans="6:6">
      <c r="F214098"/>
    </row>
    <row r="214099" spans="6:6">
      <c r="F214099"/>
    </row>
    <row r="214100" spans="6:6">
      <c r="F214100"/>
    </row>
    <row r="214101" spans="6:6">
      <c r="F214101"/>
    </row>
    <row r="214102" spans="6:6">
      <c r="F214102"/>
    </row>
    <row r="214103" spans="6:6">
      <c r="F214103"/>
    </row>
    <row r="214104" spans="6:6">
      <c r="F214104"/>
    </row>
    <row r="214105" spans="6:6">
      <c r="F214105"/>
    </row>
    <row r="214106" spans="6:6">
      <c r="F214106"/>
    </row>
    <row r="214107" spans="6:6">
      <c r="F214107"/>
    </row>
    <row r="214108" spans="6:6">
      <c r="F214108"/>
    </row>
    <row r="214109" spans="6:6">
      <c r="F214109"/>
    </row>
    <row r="214110" spans="6:6">
      <c r="F214110"/>
    </row>
    <row r="214111" spans="6:6">
      <c r="F214111"/>
    </row>
    <row r="214112" spans="6:6">
      <c r="F214112"/>
    </row>
    <row r="214113" spans="6:6">
      <c r="F214113"/>
    </row>
    <row r="214114" spans="6:6">
      <c r="F214114"/>
    </row>
    <row r="214115" spans="6:6">
      <c r="F214115"/>
    </row>
    <row r="214116" spans="6:6">
      <c r="F214116"/>
    </row>
    <row r="214117" spans="6:6">
      <c r="F214117"/>
    </row>
    <row r="214118" spans="6:6">
      <c r="F214118"/>
    </row>
    <row r="214119" spans="6:6">
      <c r="F214119"/>
    </row>
    <row r="214120" spans="6:6">
      <c r="F214120"/>
    </row>
    <row r="214121" spans="6:6">
      <c r="F214121"/>
    </row>
    <row r="214122" spans="6:6">
      <c r="F214122"/>
    </row>
    <row r="214123" spans="6:6">
      <c r="F214123"/>
    </row>
    <row r="214124" spans="6:6">
      <c r="F214124"/>
    </row>
    <row r="214125" spans="6:6">
      <c r="F214125"/>
    </row>
    <row r="214126" spans="6:6">
      <c r="F214126"/>
    </row>
    <row r="214127" spans="6:6">
      <c r="F214127"/>
    </row>
    <row r="214128" spans="6:6">
      <c r="F214128"/>
    </row>
    <row r="214129" spans="6:6">
      <c r="F214129"/>
    </row>
    <row r="214130" spans="6:6">
      <c r="F214130"/>
    </row>
    <row r="214131" spans="6:6">
      <c r="F214131"/>
    </row>
    <row r="214132" spans="6:6">
      <c r="F214132"/>
    </row>
    <row r="214133" spans="6:6">
      <c r="F214133"/>
    </row>
    <row r="214134" spans="6:6">
      <c r="F214134"/>
    </row>
    <row r="214135" spans="6:6">
      <c r="F214135"/>
    </row>
    <row r="214136" spans="6:6">
      <c r="F214136"/>
    </row>
    <row r="214137" spans="6:6">
      <c r="F214137"/>
    </row>
    <row r="214138" spans="6:6">
      <c r="F214138"/>
    </row>
    <row r="214139" spans="6:6">
      <c r="F214139"/>
    </row>
    <row r="214140" spans="6:6">
      <c r="F214140"/>
    </row>
    <row r="214141" spans="6:6">
      <c r="F214141"/>
    </row>
    <row r="214142" spans="6:6">
      <c r="F214142"/>
    </row>
    <row r="214143" spans="6:6">
      <c r="F214143"/>
    </row>
    <row r="214144" spans="6:6">
      <c r="F214144"/>
    </row>
    <row r="214145" spans="6:6">
      <c r="F214145"/>
    </row>
    <row r="214146" spans="6:6">
      <c r="F214146"/>
    </row>
    <row r="214147" spans="6:6">
      <c r="F214147"/>
    </row>
    <row r="214148" spans="6:6">
      <c r="F214148"/>
    </row>
    <row r="214149" spans="6:6">
      <c r="F214149"/>
    </row>
    <row r="214150" spans="6:6">
      <c r="F214150"/>
    </row>
    <row r="214151" spans="6:6">
      <c r="F214151"/>
    </row>
    <row r="214152" spans="6:6">
      <c r="F214152"/>
    </row>
    <row r="214153" spans="6:6">
      <c r="F214153"/>
    </row>
    <row r="214154" spans="6:6">
      <c r="F214154"/>
    </row>
    <row r="214155" spans="6:6">
      <c r="F214155"/>
    </row>
    <row r="214156" spans="6:6">
      <c r="F214156"/>
    </row>
    <row r="214157" spans="6:6">
      <c r="F214157"/>
    </row>
    <row r="214158" spans="6:6">
      <c r="F214158"/>
    </row>
    <row r="214159" spans="6:6">
      <c r="F214159"/>
    </row>
    <row r="214160" spans="6:6">
      <c r="F214160"/>
    </row>
    <row r="214161" spans="6:6">
      <c r="F214161"/>
    </row>
    <row r="214162" spans="6:6">
      <c r="F214162"/>
    </row>
    <row r="214163" spans="6:6">
      <c r="F214163"/>
    </row>
    <row r="214164" spans="6:6">
      <c r="F214164"/>
    </row>
    <row r="214165" spans="6:6">
      <c r="F214165"/>
    </row>
    <row r="214166" spans="6:6">
      <c r="F214166"/>
    </row>
    <row r="214167" spans="6:6">
      <c r="F214167"/>
    </row>
    <row r="214168" spans="6:6">
      <c r="F214168"/>
    </row>
    <row r="214169" spans="6:6">
      <c r="F214169"/>
    </row>
    <row r="214170" spans="6:6">
      <c r="F214170"/>
    </row>
    <row r="214171" spans="6:6">
      <c r="F214171"/>
    </row>
    <row r="214172" spans="6:6">
      <c r="F214172"/>
    </row>
    <row r="214173" spans="6:6">
      <c r="F214173"/>
    </row>
    <row r="214174" spans="6:6">
      <c r="F214174"/>
    </row>
    <row r="214175" spans="6:6">
      <c r="F214175"/>
    </row>
    <row r="214176" spans="6:6">
      <c r="F214176"/>
    </row>
    <row r="214177" spans="6:6">
      <c r="F214177"/>
    </row>
    <row r="214178" spans="6:6">
      <c r="F214178"/>
    </row>
    <row r="214179" spans="6:6">
      <c r="F214179"/>
    </row>
    <row r="214180" spans="6:6">
      <c r="F214180"/>
    </row>
    <row r="214181" spans="6:6">
      <c r="F214181"/>
    </row>
    <row r="214182" spans="6:6">
      <c r="F214182"/>
    </row>
    <row r="214183" spans="6:6">
      <c r="F214183"/>
    </row>
    <row r="214184" spans="6:6">
      <c r="F214184"/>
    </row>
    <row r="214185" spans="6:6">
      <c r="F214185"/>
    </row>
    <row r="214186" spans="6:6">
      <c r="F214186"/>
    </row>
    <row r="214187" spans="6:6">
      <c r="F214187"/>
    </row>
    <row r="214188" spans="6:6">
      <c r="F214188"/>
    </row>
    <row r="214189" spans="6:6">
      <c r="F214189"/>
    </row>
    <row r="214190" spans="6:6">
      <c r="F214190"/>
    </row>
    <row r="214191" spans="6:6">
      <c r="F214191"/>
    </row>
    <row r="214192" spans="6:6">
      <c r="F214192"/>
    </row>
    <row r="214193" spans="6:6">
      <c r="F214193"/>
    </row>
    <row r="214194" spans="6:6">
      <c r="F214194"/>
    </row>
    <row r="214195" spans="6:6">
      <c r="F214195"/>
    </row>
    <row r="214196" spans="6:6">
      <c r="F214196"/>
    </row>
    <row r="214197" spans="6:6">
      <c r="F214197"/>
    </row>
    <row r="214198" spans="6:6">
      <c r="F214198"/>
    </row>
    <row r="214199" spans="6:6">
      <c r="F214199"/>
    </row>
    <row r="214200" spans="6:6">
      <c r="F214200"/>
    </row>
    <row r="214201" spans="6:6">
      <c r="F214201"/>
    </row>
    <row r="214202" spans="6:6">
      <c r="F214202"/>
    </row>
    <row r="214203" spans="6:6">
      <c r="F214203"/>
    </row>
    <row r="214204" spans="6:6">
      <c r="F214204"/>
    </row>
    <row r="214205" spans="6:6">
      <c r="F214205"/>
    </row>
    <row r="214206" spans="6:6">
      <c r="F214206"/>
    </row>
    <row r="214207" spans="6:6">
      <c r="F214207"/>
    </row>
    <row r="214208" spans="6:6">
      <c r="F214208"/>
    </row>
    <row r="214209" spans="6:6">
      <c r="F214209"/>
    </row>
    <row r="214210" spans="6:6">
      <c r="F214210"/>
    </row>
    <row r="214211" spans="6:6">
      <c r="F214211"/>
    </row>
    <row r="214212" spans="6:6">
      <c r="F214212"/>
    </row>
    <row r="214213" spans="6:6">
      <c r="F214213"/>
    </row>
    <row r="214214" spans="6:6">
      <c r="F214214"/>
    </row>
    <row r="214215" spans="6:6">
      <c r="F214215"/>
    </row>
    <row r="214216" spans="6:6">
      <c r="F214216"/>
    </row>
    <row r="214217" spans="6:6">
      <c r="F214217"/>
    </row>
    <row r="214218" spans="6:6">
      <c r="F214218"/>
    </row>
    <row r="214219" spans="6:6">
      <c r="F214219"/>
    </row>
    <row r="214220" spans="6:6">
      <c r="F214220"/>
    </row>
    <row r="214221" spans="6:6">
      <c r="F214221"/>
    </row>
    <row r="214222" spans="6:6">
      <c r="F214222"/>
    </row>
    <row r="214223" spans="6:6">
      <c r="F214223"/>
    </row>
    <row r="214224" spans="6:6">
      <c r="F214224"/>
    </row>
    <row r="214225" spans="6:6">
      <c r="F214225"/>
    </row>
    <row r="214226" spans="6:6">
      <c r="F214226"/>
    </row>
    <row r="214227" spans="6:6">
      <c r="F214227"/>
    </row>
    <row r="214228" spans="6:6">
      <c r="F214228"/>
    </row>
    <row r="214229" spans="6:6">
      <c r="F214229"/>
    </row>
    <row r="214230" spans="6:6">
      <c r="F214230"/>
    </row>
    <row r="214231" spans="6:6">
      <c r="F214231"/>
    </row>
    <row r="214232" spans="6:6">
      <c r="F214232"/>
    </row>
    <row r="214233" spans="6:6">
      <c r="F214233"/>
    </row>
    <row r="214234" spans="6:6">
      <c r="F214234"/>
    </row>
    <row r="214235" spans="6:6">
      <c r="F214235"/>
    </row>
    <row r="214236" spans="6:6">
      <c r="F214236"/>
    </row>
    <row r="214237" spans="6:6">
      <c r="F214237"/>
    </row>
    <row r="214238" spans="6:6">
      <c r="F214238"/>
    </row>
    <row r="214239" spans="6:6">
      <c r="F214239"/>
    </row>
    <row r="214240" spans="6:6">
      <c r="F214240"/>
    </row>
    <row r="214241" spans="6:6">
      <c r="F214241"/>
    </row>
    <row r="214242" spans="6:6">
      <c r="F214242"/>
    </row>
    <row r="214243" spans="6:6">
      <c r="F214243"/>
    </row>
    <row r="214244" spans="6:6">
      <c r="F214244"/>
    </row>
    <row r="214245" spans="6:6">
      <c r="F214245"/>
    </row>
    <row r="214246" spans="6:6">
      <c r="F214246"/>
    </row>
    <row r="214247" spans="6:6">
      <c r="F214247"/>
    </row>
    <row r="214248" spans="6:6">
      <c r="F214248"/>
    </row>
    <row r="214249" spans="6:6">
      <c r="F214249"/>
    </row>
    <row r="214250" spans="6:6">
      <c r="F214250"/>
    </row>
    <row r="214251" spans="6:6">
      <c r="F214251"/>
    </row>
    <row r="214252" spans="6:6">
      <c r="F214252"/>
    </row>
    <row r="214253" spans="6:6">
      <c r="F214253"/>
    </row>
    <row r="214254" spans="6:6">
      <c r="F214254"/>
    </row>
    <row r="214255" spans="6:6">
      <c r="F214255"/>
    </row>
    <row r="214256" spans="6:6">
      <c r="F214256"/>
    </row>
    <row r="214257" spans="6:6">
      <c r="F214257"/>
    </row>
    <row r="214258" spans="6:6">
      <c r="F214258"/>
    </row>
    <row r="214259" spans="6:6">
      <c r="F214259"/>
    </row>
    <row r="214260" spans="6:6">
      <c r="F214260"/>
    </row>
    <row r="214261" spans="6:6">
      <c r="F214261"/>
    </row>
    <row r="214262" spans="6:6">
      <c r="F214262"/>
    </row>
    <row r="214263" spans="6:6">
      <c r="F214263"/>
    </row>
    <row r="214264" spans="6:6">
      <c r="F214264"/>
    </row>
    <row r="214265" spans="6:6">
      <c r="F214265"/>
    </row>
    <row r="214266" spans="6:6">
      <c r="F214266"/>
    </row>
    <row r="214267" spans="6:6">
      <c r="F214267"/>
    </row>
    <row r="214268" spans="6:6">
      <c r="F214268"/>
    </row>
    <row r="214269" spans="6:6">
      <c r="F214269"/>
    </row>
    <row r="214270" spans="6:6">
      <c r="F214270"/>
    </row>
    <row r="214271" spans="6:6">
      <c r="F214271"/>
    </row>
    <row r="214272" spans="6:6">
      <c r="F214272"/>
    </row>
    <row r="214273" spans="6:6">
      <c r="F214273"/>
    </row>
    <row r="214274" spans="6:6">
      <c r="F214274"/>
    </row>
    <row r="214275" spans="6:6">
      <c r="F214275"/>
    </row>
    <row r="214276" spans="6:6">
      <c r="F214276"/>
    </row>
    <row r="214277" spans="6:6">
      <c r="F214277"/>
    </row>
    <row r="214278" spans="6:6">
      <c r="F214278"/>
    </row>
    <row r="214279" spans="6:6">
      <c r="F214279"/>
    </row>
    <row r="214280" spans="6:6">
      <c r="F214280"/>
    </row>
    <row r="214281" spans="6:6">
      <c r="F214281"/>
    </row>
    <row r="214282" spans="6:6">
      <c r="F214282"/>
    </row>
    <row r="214283" spans="6:6">
      <c r="F214283"/>
    </row>
    <row r="214284" spans="6:6">
      <c r="F214284"/>
    </row>
    <row r="214285" spans="6:6">
      <c r="F214285"/>
    </row>
    <row r="214286" spans="6:6">
      <c r="F214286"/>
    </row>
    <row r="214287" spans="6:6">
      <c r="F214287"/>
    </row>
    <row r="214288" spans="6:6">
      <c r="F214288"/>
    </row>
    <row r="214289" spans="6:6">
      <c r="F214289"/>
    </row>
    <row r="214290" spans="6:6">
      <c r="F214290"/>
    </row>
    <row r="214291" spans="6:6">
      <c r="F214291"/>
    </row>
    <row r="214292" spans="6:6">
      <c r="F214292"/>
    </row>
    <row r="214293" spans="6:6">
      <c r="F214293"/>
    </row>
    <row r="214294" spans="6:6">
      <c r="F214294"/>
    </row>
    <row r="214295" spans="6:6">
      <c r="F214295"/>
    </row>
    <row r="214296" spans="6:6">
      <c r="F214296"/>
    </row>
    <row r="214297" spans="6:6">
      <c r="F214297"/>
    </row>
    <row r="214298" spans="6:6">
      <c r="F214298"/>
    </row>
    <row r="214299" spans="6:6">
      <c r="F214299"/>
    </row>
    <row r="214300" spans="6:6">
      <c r="F214300"/>
    </row>
    <row r="214301" spans="6:6">
      <c r="F214301"/>
    </row>
    <row r="214302" spans="6:6">
      <c r="F214302"/>
    </row>
    <row r="214303" spans="6:6">
      <c r="F214303"/>
    </row>
    <row r="214304" spans="6:6">
      <c r="F214304"/>
    </row>
    <row r="214305" spans="6:6">
      <c r="F214305"/>
    </row>
    <row r="214306" spans="6:6">
      <c r="F214306"/>
    </row>
    <row r="214307" spans="6:6">
      <c r="F214307"/>
    </row>
    <row r="214308" spans="6:6">
      <c r="F214308"/>
    </row>
    <row r="214309" spans="6:6">
      <c r="F214309"/>
    </row>
    <row r="214310" spans="6:6">
      <c r="F214310"/>
    </row>
    <row r="214311" spans="6:6">
      <c r="F214311"/>
    </row>
    <row r="214312" spans="6:6">
      <c r="F214312"/>
    </row>
    <row r="214313" spans="6:6">
      <c r="F214313"/>
    </row>
    <row r="214314" spans="6:6">
      <c r="F214314"/>
    </row>
    <row r="214315" spans="6:6">
      <c r="F214315"/>
    </row>
    <row r="214316" spans="6:6">
      <c r="F214316"/>
    </row>
    <row r="214317" spans="6:6">
      <c r="F214317"/>
    </row>
    <row r="214318" spans="6:6">
      <c r="F214318"/>
    </row>
    <row r="214319" spans="6:6">
      <c r="F214319"/>
    </row>
    <row r="214320" spans="6:6">
      <c r="F214320"/>
    </row>
    <row r="214321" spans="6:6">
      <c r="F214321"/>
    </row>
    <row r="214322" spans="6:6">
      <c r="F214322"/>
    </row>
    <row r="214323" spans="6:6">
      <c r="F214323"/>
    </row>
    <row r="214324" spans="6:6">
      <c r="F214324"/>
    </row>
    <row r="214325" spans="6:6">
      <c r="F214325"/>
    </row>
    <row r="214326" spans="6:6">
      <c r="F214326"/>
    </row>
    <row r="214327" spans="6:6">
      <c r="F214327"/>
    </row>
    <row r="214328" spans="6:6">
      <c r="F214328"/>
    </row>
    <row r="214329" spans="6:6">
      <c r="F214329"/>
    </row>
    <row r="214330" spans="6:6">
      <c r="F214330"/>
    </row>
    <row r="214331" spans="6:6">
      <c r="F214331"/>
    </row>
    <row r="214332" spans="6:6">
      <c r="F214332"/>
    </row>
    <row r="214333" spans="6:6">
      <c r="F214333"/>
    </row>
    <row r="214334" spans="6:6">
      <c r="F214334"/>
    </row>
    <row r="214335" spans="6:6">
      <c r="F214335"/>
    </row>
    <row r="214336" spans="6:6">
      <c r="F214336"/>
    </row>
    <row r="214337" spans="6:6">
      <c r="F214337"/>
    </row>
    <row r="214338" spans="6:6">
      <c r="F214338"/>
    </row>
    <row r="214339" spans="6:6">
      <c r="F214339"/>
    </row>
    <row r="214340" spans="6:6">
      <c r="F214340"/>
    </row>
    <row r="214341" spans="6:6">
      <c r="F214341"/>
    </row>
    <row r="214342" spans="6:6">
      <c r="F214342"/>
    </row>
    <row r="214343" spans="6:6">
      <c r="F214343"/>
    </row>
    <row r="214344" spans="6:6">
      <c r="F214344"/>
    </row>
    <row r="214345" spans="6:6">
      <c r="F214345"/>
    </row>
    <row r="214346" spans="6:6">
      <c r="F214346"/>
    </row>
    <row r="214347" spans="6:6">
      <c r="F214347"/>
    </row>
    <row r="214348" spans="6:6">
      <c r="F214348"/>
    </row>
    <row r="214349" spans="6:6">
      <c r="F214349"/>
    </row>
    <row r="214350" spans="6:6">
      <c r="F214350"/>
    </row>
    <row r="214351" spans="6:6">
      <c r="F214351"/>
    </row>
    <row r="214352" spans="6:6">
      <c r="F214352"/>
    </row>
    <row r="214353" spans="6:6">
      <c r="F214353"/>
    </row>
    <row r="214354" spans="6:6">
      <c r="F214354"/>
    </row>
    <row r="214355" spans="6:6">
      <c r="F214355"/>
    </row>
    <row r="214356" spans="6:6">
      <c r="F214356"/>
    </row>
    <row r="214357" spans="6:6">
      <c r="F214357"/>
    </row>
    <row r="214358" spans="6:6">
      <c r="F214358"/>
    </row>
    <row r="214359" spans="6:6">
      <c r="F214359"/>
    </row>
    <row r="214360" spans="6:6">
      <c r="F214360"/>
    </row>
    <row r="214361" spans="6:6">
      <c r="F214361"/>
    </row>
    <row r="214362" spans="6:6">
      <c r="F214362"/>
    </row>
    <row r="214363" spans="6:6">
      <c r="F214363"/>
    </row>
    <row r="214364" spans="6:6">
      <c r="F214364"/>
    </row>
    <row r="214365" spans="6:6">
      <c r="F214365"/>
    </row>
    <row r="214366" spans="6:6">
      <c r="F214366"/>
    </row>
    <row r="214367" spans="6:6">
      <c r="F214367"/>
    </row>
    <row r="214368" spans="6:6">
      <c r="F214368"/>
    </row>
    <row r="214369" spans="6:6">
      <c r="F214369"/>
    </row>
    <row r="214370" spans="6:6">
      <c r="F214370"/>
    </row>
    <row r="214371" spans="6:6">
      <c r="F214371"/>
    </row>
    <row r="214372" spans="6:6">
      <c r="F214372"/>
    </row>
    <row r="214373" spans="6:6">
      <c r="F214373"/>
    </row>
    <row r="214374" spans="6:6">
      <c r="F214374"/>
    </row>
    <row r="214375" spans="6:6">
      <c r="F214375"/>
    </row>
    <row r="214376" spans="6:6">
      <c r="F214376"/>
    </row>
    <row r="214377" spans="6:6">
      <c r="F214377"/>
    </row>
    <row r="214378" spans="6:6">
      <c r="F214378"/>
    </row>
    <row r="214379" spans="6:6">
      <c r="F214379"/>
    </row>
    <row r="214380" spans="6:6">
      <c r="F214380"/>
    </row>
    <row r="214381" spans="6:6">
      <c r="F214381"/>
    </row>
    <row r="214382" spans="6:6">
      <c r="F214382"/>
    </row>
    <row r="214383" spans="6:6">
      <c r="F214383"/>
    </row>
    <row r="214384" spans="6:6">
      <c r="F214384"/>
    </row>
    <row r="214385" spans="6:6">
      <c r="F214385"/>
    </row>
    <row r="214386" spans="6:6">
      <c r="F214386"/>
    </row>
    <row r="214387" spans="6:6">
      <c r="F214387"/>
    </row>
    <row r="214388" spans="6:6">
      <c r="F214388"/>
    </row>
    <row r="214389" spans="6:6">
      <c r="F214389"/>
    </row>
    <row r="214390" spans="6:6">
      <c r="F214390"/>
    </row>
    <row r="214391" spans="6:6">
      <c r="F214391"/>
    </row>
    <row r="214392" spans="6:6">
      <c r="F214392"/>
    </row>
    <row r="214393" spans="6:6">
      <c r="F214393"/>
    </row>
    <row r="214394" spans="6:6">
      <c r="F214394"/>
    </row>
    <row r="214395" spans="6:6">
      <c r="F214395"/>
    </row>
    <row r="214396" spans="6:6">
      <c r="F214396"/>
    </row>
    <row r="214397" spans="6:6">
      <c r="F214397"/>
    </row>
    <row r="214398" spans="6:6">
      <c r="F214398"/>
    </row>
    <row r="214399" spans="6:6">
      <c r="F214399"/>
    </row>
    <row r="214400" spans="6:6">
      <c r="F214400"/>
    </row>
    <row r="214401" spans="6:6">
      <c r="F214401"/>
    </row>
    <row r="214402" spans="6:6">
      <c r="F214402"/>
    </row>
    <row r="214403" spans="6:6">
      <c r="F214403"/>
    </row>
    <row r="214404" spans="6:6">
      <c r="F214404"/>
    </row>
    <row r="214405" spans="6:6">
      <c r="F214405"/>
    </row>
    <row r="214406" spans="6:6">
      <c r="F214406"/>
    </row>
    <row r="214407" spans="6:6">
      <c r="F214407"/>
    </row>
    <row r="214408" spans="6:6">
      <c r="F214408"/>
    </row>
    <row r="214409" spans="6:6">
      <c r="F214409"/>
    </row>
    <row r="214410" spans="6:6">
      <c r="F214410"/>
    </row>
    <row r="214411" spans="6:6">
      <c r="F214411"/>
    </row>
    <row r="214412" spans="6:6">
      <c r="F214412"/>
    </row>
    <row r="214413" spans="6:6">
      <c r="F214413"/>
    </row>
    <row r="214414" spans="6:6">
      <c r="F214414"/>
    </row>
    <row r="214415" spans="6:6">
      <c r="F214415"/>
    </row>
    <row r="214416" spans="6:6">
      <c r="F214416"/>
    </row>
    <row r="214417" spans="6:6">
      <c r="F214417"/>
    </row>
    <row r="214418" spans="6:6">
      <c r="F214418"/>
    </row>
    <row r="214419" spans="6:6">
      <c r="F214419"/>
    </row>
    <row r="214420" spans="6:6">
      <c r="F214420"/>
    </row>
    <row r="214421" spans="6:6">
      <c r="F214421"/>
    </row>
    <row r="214422" spans="6:6">
      <c r="F214422"/>
    </row>
    <row r="214423" spans="6:6">
      <c r="F214423"/>
    </row>
    <row r="214424" spans="6:6">
      <c r="F214424"/>
    </row>
    <row r="214425" spans="6:6">
      <c r="F214425"/>
    </row>
    <row r="214426" spans="6:6">
      <c r="F214426"/>
    </row>
    <row r="214427" spans="6:6">
      <c r="F214427"/>
    </row>
    <row r="214428" spans="6:6">
      <c r="F214428"/>
    </row>
    <row r="214429" spans="6:6">
      <c r="F214429"/>
    </row>
    <row r="214430" spans="6:6">
      <c r="F214430"/>
    </row>
    <row r="214431" spans="6:6">
      <c r="F214431"/>
    </row>
    <row r="214432" spans="6:6">
      <c r="F214432"/>
    </row>
    <row r="214433" spans="6:6">
      <c r="F214433"/>
    </row>
    <row r="214434" spans="6:6">
      <c r="F214434"/>
    </row>
    <row r="214435" spans="6:6">
      <c r="F214435"/>
    </row>
    <row r="214436" spans="6:6">
      <c r="F214436"/>
    </row>
    <row r="214437" spans="6:6">
      <c r="F214437"/>
    </row>
    <row r="214438" spans="6:6">
      <c r="F214438"/>
    </row>
    <row r="214439" spans="6:6">
      <c r="F214439"/>
    </row>
    <row r="214440" spans="6:6">
      <c r="F214440"/>
    </row>
    <row r="214441" spans="6:6">
      <c r="F214441"/>
    </row>
    <row r="214442" spans="6:6">
      <c r="F214442"/>
    </row>
    <row r="214443" spans="6:6">
      <c r="F214443"/>
    </row>
    <row r="214444" spans="6:6">
      <c r="F214444"/>
    </row>
    <row r="214445" spans="6:6">
      <c r="F214445"/>
    </row>
    <row r="214446" spans="6:6">
      <c r="F214446"/>
    </row>
    <row r="214447" spans="6:6">
      <c r="F214447"/>
    </row>
    <row r="214448" spans="6:6">
      <c r="F214448"/>
    </row>
    <row r="214449" spans="6:6">
      <c r="F214449"/>
    </row>
    <row r="214450" spans="6:6">
      <c r="F214450"/>
    </row>
    <row r="214451" spans="6:6">
      <c r="F214451"/>
    </row>
    <row r="214452" spans="6:6">
      <c r="F214452"/>
    </row>
    <row r="214453" spans="6:6">
      <c r="F214453"/>
    </row>
    <row r="214454" spans="6:6">
      <c r="F214454"/>
    </row>
    <row r="214455" spans="6:6">
      <c r="F214455"/>
    </row>
    <row r="214456" spans="6:6">
      <c r="F214456"/>
    </row>
    <row r="214457" spans="6:6">
      <c r="F214457"/>
    </row>
    <row r="214458" spans="6:6">
      <c r="F214458"/>
    </row>
    <row r="214459" spans="6:6">
      <c r="F214459"/>
    </row>
    <row r="214460" spans="6:6">
      <c r="F214460"/>
    </row>
    <row r="214461" spans="6:6">
      <c r="F214461"/>
    </row>
    <row r="214462" spans="6:6">
      <c r="F214462"/>
    </row>
    <row r="214463" spans="6:6">
      <c r="F214463"/>
    </row>
    <row r="214464" spans="6:6">
      <c r="F214464"/>
    </row>
    <row r="214465" spans="6:6">
      <c r="F214465"/>
    </row>
    <row r="214466" spans="6:6">
      <c r="F214466"/>
    </row>
    <row r="214467" spans="6:6">
      <c r="F214467"/>
    </row>
    <row r="214468" spans="6:6">
      <c r="F214468"/>
    </row>
    <row r="214469" spans="6:6">
      <c r="F214469"/>
    </row>
    <row r="214470" spans="6:6">
      <c r="F214470"/>
    </row>
    <row r="214471" spans="6:6">
      <c r="F214471"/>
    </row>
    <row r="214472" spans="6:6">
      <c r="F214472"/>
    </row>
    <row r="214473" spans="6:6">
      <c r="F214473"/>
    </row>
    <row r="214474" spans="6:6">
      <c r="F214474"/>
    </row>
    <row r="214475" spans="6:6">
      <c r="F214475"/>
    </row>
    <row r="214476" spans="6:6">
      <c r="F214476"/>
    </row>
    <row r="214477" spans="6:6">
      <c r="F214477"/>
    </row>
    <row r="214478" spans="6:6">
      <c r="F214478"/>
    </row>
    <row r="214479" spans="6:6">
      <c r="F214479"/>
    </row>
    <row r="214480" spans="6:6">
      <c r="F214480"/>
    </row>
    <row r="214481" spans="6:6">
      <c r="F214481"/>
    </row>
    <row r="214482" spans="6:6">
      <c r="F214482"/>
    </row>
    <row r="214483" spans="6:6">
      <c r="F214483"/>
    </row>
    <row r="214484" spans="6:6">
      <c r="F214484"/>
    </row>
    <row r="214485" spans="6:6">
      <c r="F214485"/>
    </row>
    <row r="214486" spans="6:6">
      <c r="F214486"/>
    </row>
    <row r="214487" spans="6:6">
      <c r="F214487"/>
    </row>
    <row r="214488" spans="6:6">
      <c r="F214488"/>
    </row>
    <row r="214489" spans="6:6">
      <c r="F214489"/>
    </row>
    <row r="214490" spans="6:6">
      <c r="F214490"/>
    </row>
    <row r="214491" spans="6:6">
      <c r="F214491"/>
    </row>
    <row r="214492" spans="6:6">
      <c r="F214492"/>
    </row>
    <row r="214493" spans="6:6">
      <c r="F214493"/>
    </row>
    <row r="214494" spans="6:6">
      <c r="F214494"/>
    </row>
    <row r="214495" spans="6:6">
      <c r="F214495"/>
    </row>
    <row r="214496" spans="6:6">
      <c r="F214496"/>
    </row>
    <row r="214497" spans="6:6">
      <c r="F214497"/>
    </row>
    <row r="214498" spans="6:6">
      <c r="F214498"/>
    </row>
    <row r="214499" spans="6:6">
      <c r="F214499"/>
    </row>
    <row r="214500" spans="6:6">
      <c r="F214500"/>
    </row>
    <row r="214501" spans="6:6">
      <c r="F214501"/>
    </row>
    <row r="214502" spans="6:6">
      <c r="F214502"/>
    </row>
    <row r="214503" spans="6:6">
      <c r="F214503"/>
    </row>
    <row r="214504" spans="6:6">
      <c r="F214504"/>
    </row>
    <row r="214505" spans="6:6">
      <c r="F214505"/>
    </row>
    <row r="214506" spans="6:6">
      <c r="F214506"/>
    </row>
    <row r="214507" spans="6:6">
      <c r="F214507"/>
    </row>
    <row r="214508" spans="6:6">
      <c r="F214508"/>
    </row>
    <row r="214509" spans="6:6">
      <c r="F214509"/>
    </row>
    <row r="214510" spans="6:6">
      <c r="F214510"/>
    </row>
    <row r="214511" spans="6:6">
      <c r="F214511"/>
    </row>
    <row r="214512" spans="6:6">
      <c r="F214512"/>
    </row>
    <row r="214513" spans="6:6">
      <c r="F214513"/>
    </row>
    <row r="214514" spans="6:6">
      <c r="F214514"/>
    </row>
    <row r="214515" spans="6:6">
      <c r="F214515"/>
    </row>
    <row r="214516" spans="6:6">
      <c r="F214516"/>
    </row>
    <row r="214517" spans="6:6">
      <c r="F214517"/>
    </row>
    <row r="214518" spans="6:6">
      <c r="F214518"/>
    </row>
    <row r="214519" spans="6:6">
      <c r="F214519"/>
    </row>
    <row r="214520" spans="6:6">
      <c r="F214520"/>
    </row>
    <row r="214521" spans="6:6">
      <c r="F214521"/>
    </row>
    <row r="214522" spans="6:6">
      <c r="F214522"/>
    </row>
    <row r="214523" spans="6:6">
      <c r="F214523"/>
    </row>
    <row r="214524" spans="6:6">
      <c r="F214524"/>
    </row>
    <row r="214525" spans="6:6">
      <c r="F214525"/>
    </row>
    <row r="214526" spans="6:6">
      <c r="F214526"/>
    </row>
    <row r="214527" spans="6:6">
      <c r="F214527"/>
    </row>
    <row r="214528" spans="6:6">
      <c r="F214528"/>
    </row>
    <row r="214529" spans="6:6">
      <c r="F214529"/>
    </row>
    <row r="214530" spans="6:6">
      <c r="F214530"/>
    </row>
    <row r="214531" spans="6:6">
      <c r="F214531"/>
    </row>
    <row r="214532" spans="6:6">
      <c r="F214532"/>
    </row>
    <row r="214533" spans="6:6">
      <c r="F214533"/>
    </row>
    <row r="214534" spans="6:6">
      <c r="F214534"/>
    </row>
    <row r="214535" spans="6:6">
      <c r="F214535"/>
    </row>
    <row r="214536" spans="6:6">
      <c r="F214536"/>
    </row>
    <row r="214537" spans="6:6">
      <c r="F214537"/>
    </row>
    <row r="214538" spans="6:6">
      <c r="F214538"/>
    </row>
    <row r="214539" spans="6:6">
      <c r="F214539"/>
    </row>
    <row r="214540" spans="6:6">
      <c r="F214540"/>
    </row>
    <row r="214541" spans="6:6">
      <c r="F214541"/>
    </row>
    <row r="214542" spans="6:6">
      <c r="F214542"/>
    </row>
    <row r="214543" spans="6:6">
      <c r="F214543"/>
    </row>
    <row r="214544" spans="6:6">
      <c r="F214544"/>
    </row>
    <row r="214545" spans="6:6">
      <c r="F214545"/>
    </row>
    <row r="214546" spans="6:6">
      <c r="F214546"/>
    </row>
    <row r="214547" spans="6:6">
      <c r="F214547"/>
    </row>
    <row r="214548" spans="6:6">
      <c r="F214548"/>
    </row>
    <row r="214549" spans="6:6">
      <c r="F214549"/>
    </row>
    <row r="214550" spans="6:6">
      <c r="F214550"/>
    </row>
    <row r="214551" spans="6:6">
      <c r="F214551"/>
    </row>
    <row r="214552" spans="6:6">
      <c r="F214552"/>
    </row>
    <row r="214553" spans="6:6">
      <c r="F214553"/>
    </row>
    <row r="214554" spans="6:6">
      <c r="F214554"/>
    </row>
    <row r="214555" spans="6:6">
      <c r="F214555"/>
    </row>
    <row r="214556" spans="6:6">
      <c r="F214556"/>
    </row>
    <row r="214557" spans="6:6">
      <c r="F214557"/>
    </row>
    <row r="214558" spans="6:6">
      <c r="F214558"/>
    </row>
    <row r="214559" spans="6:6">
      <c r="F214559"/>
    </row>
    <row r="214560" spans="6:6">
      <c r="F214560"/>
    </row>
    <row r="214561" spans="6:6">
      <c r="F214561"/>
    </row>
    <row r="214562" spans="6:6">
      <c r="F214562"/>
    </row>
    <row r="214563" spans="6:6">
      <c r="F214563"/>
    </row>
    <row r="214564" spans="6:6">
      <c r="F214564"/>
    </row>
    <row r="214565" spans="6:6">
      <c r="F214565"/>
    </row>
    <row r="214566" spans="6:6">
      <c r="F214566"/>
    </row>
    <row r="214567" spans="6:6">
      <c r="F214567"/>
    </row>
    <row r="214568" spans="6:6">
      <c r="F214568"/>
    </row>
    <row r="214569" spans="6:6">
      <c r="F214569"/>
    </row>
    <row r="214570" spans="6:6">
      <c r="F214570"/>
    </row>
    <row r="214571" spans="6:6">
      <c r="F214571"/>
    </row>
    <row r="214572" spans="6:6">
      <c r="F214572"/>
    </row>
    <row r="214573" spans="6:6">
      <c r="F214573"/>
    </row>
    <row r="214574" spans="6:6">
      <c r="F214574"/>
    </row>
    <row r="214575" spans="6:6">
      <c r="F214575"/>
    </row>
    <row r="214576" spans="6:6">
      <c r="F214576"/>
    </row>
    <row r="214577" spans="6:6">
      <c r="F214577"/>
    </row>
    <row r="214578" spans="6:6">
      <c r="F214578"/>
    </row>
    <row r="214579" spans="6:6">
      <c r="F214579"/>
    </row>
    <row r="214580" spans="6:6">
      <c r="F214580"/>
    </row>
    <row r="214581" spans="6:6">
      <c r="F214581"/>
    </row>
    <row r="214582" spans="6:6">
      <c r="F214582"/>
    </row>
    <row r="214583" spans="6:6">
      <c r="F214583"/>
    </row>
    <row r="214584" spans="6:6">
      <c r="F214584"/>
    </row>
    <row r="214585" spans="6:6">
      <c r="F214585"/>
    </row>
    <row r="214586" spans="6:6">
      <c r="F214586"/>
    </row>
    <row r="214587" spans="6:6">
      <c r="F214587"/>
    </row>
    <row r="214588" spans="6:6">
      <c r="F214588"/>
    </row>
    <row r="214589" spans="6:6">
      <c r="F214589"/>
    </row>
    <row r="214590" spans="6:6">
      <c r="F214590"/>
    </row>
    <row r="214591" spans="6:6">
      <c r="F214591"/>
    </row>
    <row r="214592" spans="6:6">
      <c r="F214592"/>
    </row>
    <row r="214593" spans="6:6">
      <c r="F214593"/>
    </row>
    <row r="214594" spans="6:6">
      <c r="F214594"/>
    </row>
    <row r="214595" spans="6:6">
      <c r="F214595"/>
    </row>
    <row r="214596" spans="6:6">
      <c r="F214596"/>
    </row>
    <row r="214597" spans="6:6">
      <c r="F214597"/>
    </row>
    <row r="214598" spans="6:6">
      <c r="F214598"/>
    </row>
    <row r="214599" spans="6:6">
      <c r="F214599"/>
    </row>
    <row r="214600" spans="6:6">
      <c r="F214600"/>
    </row>
    <row r="214601" spans="6:6">
      <c r="F214601"/>
    </row>
    <row r="214602" spans="6:6">
      <c r="F214602"/>
    </row>
    <row r="214603" spans="6:6">
      <c r="F214603"/>
    </row>
    <row r="214604" spans="6:6">
      <c r="F214604"/>
    </row>
    <row r="214605" spans="6:6">
      <c r="F214605"/>
    </row>
    <row r="214606" spans="6:6">
      <c r="F214606"/>
    </row>
    <row r="214607" spans="6:6">
      <c r="F214607"/>
    </row>
    <row r="214608" spans="6:6">
      <c r="F214608"/>
    </row>
    <row r="214609" spans="6:6">
      <c r="F214609"/>
    </row>
    <row r="214610" spans="6:6">
      <c r="F214610"/>
    </row>
    <row r="214611" spans="6:6">
      <c r="F214611"/>
    </row>
    <row r="214612" spans="6:6">
      <c r="F214612"/>
    </row>
    <row r="214613" spans="6:6">
      <c r="F214613"/>
    </row>
    <row r="214614" spans="6:6">
      <c r="F214614"/>
    </row>
    <row r="214615" spans="6:6">
      <c r="F214615"/>
    </row>
    <row r="214616" spans="6:6">
      <c r="F214616"/>
    </row>
    <row r="214617" spans="6:6">
      <c r="F214617"/>
    </row>
    <row r="214618" spans="6:6">
      <c r="F214618"/>
    </row>
    <row r="214619" spans="6:6">
      <c r="F214619"/>
    </row>
    <row r="214620" spans="6:6">
      <c r="F214620"/>
    </row>
    <row r="214621" spans="6:6">
      <c r="F214621"/>
    </row>
    <row r="214622" spans="6:6">
      <c r="F214622"/>
    </row>
    <row r="214623" spans="6:6">
      <c r="F214623"/>
    </row>
    <row r="214624" spans="6:6">
      <c r="F214624"/>
    </row>
    <row r="214625" spans="6:6">
      <c r="F214625"/>
    </row>
    <row r="214626" spans="6:6">
      <c r="F214626"/>
    </row>
    <row r="214627" spans="6:6">
      <c r="F214627"/>
    </row>
    <row r="214628" spans="6:6">
      <c r="F214628"/>
    </row>
    <row r="214629" spans="6:6">
      <c r="F214629"/>
    </row>
    <row r="214630" spans="6:6">
      <c r="F214630"/>
    </row>
    <row r="214631" spans="6:6">
      <c r="F214631"/>
    </row>
    <row r="214632" spans="6:6">
      <c r="F214632"/>
    </row>
    <row r="214633" spans="6:6">
      <c r="F214633"/>
    </row>
    <row r="214634" spans="6:6">
      <c r="F214634"/>
    </row>
    <row r="214635" spans="6:6">
      <c r="F214635"/>
    </row>
    <row r="214636" spans="6:6">
      <c r="F214636"/>
    </row>
    <row r="214637" spans="6:6">
      <c r="F214637"/>
    </row>
    <row r="214638" spans="6:6">
      <c r="F214638"/>
    </row>
    <row r="214639" spans="6:6">
      <c r="F214639"/>
    </row>
    <row r="214640" spans="6:6">
      <c r="F214640"/>
    </row>
    <row r="214641" spans="6:6">
      <c r="F214641"/>
    </row>
    <row r="214642" spans="6:6">
      <c r="F214642"/>
    </row>
    <row r="214643" spans="6:6">
      <c r="F214643"/>
    </row>
    <row r="214644" spans="6:6">
      <c r="F214644"/>
    </row>
    <row r="214645" spans="6:6">
      <c r="F214645"/>
    </row>
    <row r="214646" spans="6:6">
      <c r="F214646"/>
    </row>
    <row r="214647" spans="6:6">
      <c r="F214647"/>
    </row>
    <row r="214648" spans="6:6">
      <c r="F214648"/>
    </row>
    <row r="214649" spans="6:6">
      <c r="F214649"/>
    </row>
    <row r="214650" spans="6:6">
      <c r="F214650"/>
    </row>
    <row r="214651" spans="6:6">
      <c r="F214651"/>
    </row>
    <row r="214652" spans="6:6">
      <c r="F214652"/>
    </row>
    <row r="214653" spans="6:6">
      <c r="F214653"/>
    </row>
    <row r="214654" spans="6:6">
      <c r="F214654"/>
    </row>
    <row r="214655" spans="6:6">
      <c r="F214655"/>
    </row>
    <row r="214656" spans="6:6">
      <c r="F214656"/>
    </row>
    <row r="214657" spans="6:6">
      <c r="F214657"/>
    </row>
    <row r="214658" spans="6:6">
      <c r="F214658"/>
    </row>
    <row r="214659" spans="6:6">
      <c r="F214659"/>
    </row>
    <row r="214660" spans="6:6">
      <c r="F214660"/>
    </row>
    <row r="214661" spans="6:6">
      <c r="F214661"/>
    </row>
    <row r="214662" spans="6:6">
      <c r="F214662"/>
    </row>
    <row r="214663" spans="6:6">
      <c r="F214663"/>
    </row>
    <row r="214664" spans="6:6">
      <c r="F214664"/>
    </row>
    <row r="214665" spans="6:6">
      <c r="F214665"/>
    </row>
    <row r="214666" spans="6:6">
      <c r="F214666"/>
    </row>
    <row r="214667" spans="6:6">
      <c r="F214667"/>
    </row>
    <row r="214668" spans="6:6">
      <c r="F214668"/>
    </row>
    <row r="214669" spans="6:6">
      <c r="F214669"/>
    </row>
    <row r="214670" spans="6:6">
      <c r="F214670"/>
    </row>
    <row r="214671" spans="6:6">
      <c r="F214671"/>
    </row>
    <row r="214672" spans="6:6">
      <c r="F214672"/>
    </row>
    <row r="214673" spans="6:6">
      <c r="F214673"/>
    </row>
    <row r="214674" spans="6:6">
      <c r="F214674"/>
    </row>
    <row r="214675" spans="6:6">
      <c r="F214675"/>
    </row>
    <row r="214676" spans="6:6">
      <c r="F214676"/>
    </row>
    <row r="214677" spans="6:6">
      <c r="F214677"/>
    </row>
    <row r="214678" spans="6:6">
      <c r="F214678"/>
    </row>
    <row r="214679" spans="6:6">
      <c r="F214679"/>
    </row>
    <row r="214680" spans="6:6">
      <c r="F214680"/>
    </row>
    <row r="214681" spans="6:6">
      <c r="F214681"/>
    </row>
    <row r="214682" spans="6:6">
      <c r="F214682"/>
    </row>
    <row r="214683" spans="6:6">
      <c r="F214683"/>
    </row>
    <row r="214684" spans="6:6">
      <c r="F214684"/>
    </row>
    <row r="214685" spans="6:6">
      <c r="F214685"/>
    </row>
    <row r="214686" spans="6:6">
      <c r="F214686"/>
    </row>
    <row r="214687" spans="6:6">
      <c r="F214687"/>
    </row>
    <row r="214688" spans="6:6">
      <c r="F214688"/>
    </row>
    <row r="214689" spans="6:6">
      <c r="F214689"/>
    </row>
    <row r="214690" spans="6:6">
      <c r="F214690"/>
    </row>
    <row r="214691" spans="6:6">
      <c r="F214691"/>
    </row>
    <row r="214692" spans="6:6">
      <c r="F214692"/>
    </row>
    <row r="214693" spans="6:6">
      <c r="F214693"/>
    </row>
    <row r="214694" spans="6:6">
      <c r="F214694"/>
    </row>
    <row r="214695" spans="6:6">
      <c r="F214695"/>
    </row>
    <row r="214696" spans="6:6">
      <c r="F214696"/>
    </row>
    <row r="214697" spans="6:6">
      <c r="F214697"/>
    </row>
    <row r="214698" spans="6:6">
      <c r="F214698"/>
    </row>
    <row r="214699" spans="6:6">
      <c r="F214699"/>
    </row>
    <row r="214700" spans="6:6">
      <c r="F214700"/>
    </row>
    <row r="214701" spans="6:6">
      <c r="F214701"/>
    </row>
    <row r="214702" spans="6:6">
      <c r="F214702"/>
    </row>
    <row r="214703" spans="6:6">
      <c r="F214703"/>
    </row>
    <row r="214704" spans="6:6">
      <c r="F214704"/>
    </row>
    <row r="214705" spans="6:6">
      <c r="F214705"/>
    </row>
    <row r="214706" spans="6:6">
      <c r="F214706"/>
    </row>
    <row r="214707" spans="6:6">
      <c r="F214707"/>
    </row>
    <row r="214708" spans="6:6">
      <c r="F214708"/>
    </row>
    <row r="214709" spans="6:6">
      <c r="F214709"/>
    </row>
    <row r="214710" spans="6:6">
      <c r="F214710"/>
    </row>
    <row r="214711" spans="6:6">
      <c r="F214711"/>
    </row>
    <row r="214712" spans="6:6">
      <c r="F214712"/>
    </row>
    <row r="214713" spans="6:6">
      <c r="F214713"/>
    </row>
    <row r="214714" spans="6:6">
      <c r="F214714"/>
    </row>
    <row r="214715" spans="6:6">
      <c r="F214715"/>
    </row>
    <row r="214716" spans="6:6">
      <c r="F214716"/>
    </row>
    <row r="214717" spans="6:6">
      <c r="F214717"/>
    </row>
    <row r="214718" spans="6:6">
      <c r="F214718"/>
    </row>
    <row r="214719" spans="6:6">
      <c r="F214719"/>
    </row>
    <row r="214720" spans="6:6">
      <c r="F214720"/>
    </row>
    <row r="214721" spans="6:6">
      <c r="F214721"/>
    </row>
    <row r="214722" spans="6:6">
      <c r="F214722"/>
    </row>
    <row r="214723" spans="6:6">
      <c r="F214723"/>
    </row>
    <row r="214724" spans="6:6">
      <c r="F214724"/>
    </row>
    <row r="214725" spans="6:6">
      <c r="F214725"/>
    </row>
    <row r="214726" spans="6:6">
      <c r="F214726"/>
    </row>
    <row r="214727" spans="6:6">
      <c r="F214727"/>
    </row>
    <row r="214728" spans="6:6">
      <c r="F214728"/>
    </row>
    <row r="214729" spans="6:6">
      <c r="F214729"/>
    </row>
    <row r="214730" spans="6:6">
      <c r="F214730"/>
    </row>
    <row r="214731" spans="6:6">
      <c r="F214731"/>
    </row>
    <row r="214732" spans="6:6">
      <c r="F214732"/>
    </row>
    <row r="214733" spans="6:6">
      <c r="F214733"/>
    </row>
    <row r="214734" spans="6:6">
      <c r="F214734"/>
    </row>
    <row r="214735" spans="6:6">
      <c r="F214735"/>
    </row>
    <row r="214736" spans="6:6">
      <c r="F214736"/>
    </row>
    <row r="214737" spans="6:6">
      <c r="F214737"/>
    </row>
    <row r="214738" spans="6:6">
      <c r="F214738"/>
    </row>
    <row r="214739" spans="6:6">
      <c r="F214739"/>
    </row>
    <row r="214740" spans="6:6">
      <c r="F214740"/>
    </row>
    <row r="214741" spans="6:6">
      <c r="F214741"/>
    </row>
    <row r="214742" spans="6:6">
      <c r="F214742"/>
    </row>
    <row r="214743" spans="6:6">
      <c r="F214743"/>
    </row>
    <row r="214744" spans="6:6">
      <c r="F214744"/>
    </row>
    <row r="214745" spans="6:6">
      <c r="F214745"/>
    </row>
    <row r="214746" spans="6:6">
      <c r="F214746"/>
    </row>
    <row r="214747" spans="6:6">
      <c r="F214747"/>
    </row>
    <row r="214748" spans="6:6">
      <c r="F214748"/>
    </row>
    <row r="214749" spans="6:6">
      <c r="F214749"/>
    </row>
    <row r="214750" spans="6:6">
      <c r="F214750"/>
    </row>
    <row r="214751" spans="6:6">
      <c r="F214751"/>
    </row>
    <row r="214752" spans="6:6">
      <c r="F214752"/>
    </row>
    <row r="214753" spans="6:6">
      <c r="F214753"/>
    </row>
    <row r="214754" spans="6:6">
      <c r="F214754"/>
    </row>
    <row r="214755" spans="6:6">
      <c r="F214755"/>
    </row>
    <row r="214756" spans="6:6">
      <c r="F214756"/>
    </row>
    <row r="214757" spans="6:6">
      <c r="F214757"/>
    </row>
    <row r="214758" spans="6:6">
      <c r="F214758"/>
    </row>
    <row r="214759" spans="6:6">
      <c r="F214759"/>
    </row>
    <row r="214760" spans="6:6">
      <c r="F214760"/>
    </row>
    <row r="214761" spans="6:6">
      <c r="F214761"/>
    </row>
    <row r="214762" spans="6:6">
      <c r="F214762"/>
    </row>
    <row r="214763" spans="6:6">
      <c r="F214763"/>
    </row>
    <row r="214764" spans="6:6">
      <c r="F214764"/>
    </row>
    <row r="214765" spans="6:6">
      <c r="F214765"/>
    </row>
    <row r="214766" spans="6:6">
      <c r="F214766"/>
    </row>
    <row r="214767" spans="6:6">
      <c r="F214767"/>
    </row>
    <row r="214768" spans="6:6">
      <c r="F214768"/>
    </row>
    <row r="214769" spans="6:6">
      <c r="F214769"/>
    </row>
    <row r="214770" spans="6:6">
      <c r="F214770"/>
    </row>
    <row r="214771" spans="6:6">
      <c r="F214771"/>
    </row>
    <row r="214772" spans="6:6">
      <c r="F214772"/>
    </row>
    <row r="214773" spans="6:6">
      <c r="F214773"/>
    </row>
    <row r="214774" spans="6:6">
      <c r="F214774"/>
    </row>
    <row r="214775" spans="6:6">
      <c r="F214775"/>
    </row>
    <row r="214776" spans="6:6">
      <c r="F214776"/>
    </row>
    <row r="214777" spans="6:6">
      <c r="F214777"/>
    </row>
    <row r="214778" spans="6:6">
      <c r="F214778"/>
    </row>
    <row r="214779" spans="6:6">
      <c r="F214779"/>
    </row>
    <row r="214780" spans="6:6">
      <c r="F214780"/>
    </row>
    <row r="214781" spans="6:6">
      <c r="F214781"/>
    </row>
    <row r="214782" spans="6:6">
      <c r="F214782"/>
    </row>
    <row r="214783" spans="6:6">
      <c r="F214783"/>
    </row>
    <row r="214784" spans="6:6">
      <c r="F214784"/>
    </row>
    <row r="214785" spans="6:6">
      <c r="F214785"/>
    </row>
    <row r="214786" spans="6:6">
      <c r="F214786"/>
    </row>
    <row r="214787" spans="6:6">
      <c r="F214787"/>
    </row>
    <row r="214788" spans="6:6">
      <c r="F214788"/>
    </row>
    <row r="214789" spans="6:6">
      <c r="F214789"/>
    </row>
    <row r="214790" spans="6:6">
      <c r="F214790"/>
    </row>
    <row r="214791" spans="6:6">
      <c r="F214791"/>
    </row>
    <row r="214792" spans="6:6">
      <c r="F214792"/>
    </row>
    <row r="214793" spans="6:6">
      <c r="F214793"/>
    </row>
    <row r="214794" spans="6:6">
      <c r="F214794"/>
    </row>
    <row r="214795" spans="6:6">
      <c r="F214795"/>
    </row>
    <row r="214796" spans="6:6">
      <c r="F214796"/>
    </row>
    <row r="214797" spans="6:6">
      <c r="F214797"/>
    </row>
    <row r="214798" spans="6:6">
      <c r="F214798"/>
    </row>
    <row r="214799" spans="6:6">
      <c r="F214799"/>
    </row>
    <row r="214800" spans="6:6">
      <c r="F214800"/>
    </row>
    <row r="214801" spans="6:6">
      <c r="F214801"/>
    </row>
    <row r="214802" spans="6:6">
      <c r="F214802"/>
    </row>
    <row r="214803" spans="6:6">
      <c r="F214803"/>
    </row>
    <row r="214804" spans="6:6">
      <c r="F214804"/>
    </row>
    <row r="214805" spans="6:6">
      <c r="F214805"/>
    </row>
    <row r="214806" spans="6:6">
      <c r="F214806"/>
    </row>
    <row r="214807" spans="6:6">
      <c r="F214807"/>
    </row>
    <row r="214808" spans="6:6">
      <c r="F214808"/>
    </row>
    <row r="214809" spans="6:6">
      <c r="F214809"/>
    </row>
    <row r="214810" spans="6:6">
      <c r="F214810"/>
    </row>
    <row r="214811" spans="6:6">
      <c r="F214811"/>
    </row>
    <row r="214812" spans="6:6">
      <c r="F214812"/>
    </row>
    <row r="214813" spans="6:6">
      <c r="F214813"/>
    </row>
    <row r="214814" spans="6:6">
      <c r="F214814"/>
    </row>
    <row r="214815" spans="6:6">
      <c r="F214815"/>
    </row>
    <row r="214816" spans="6:6">
      <c r="F214816"/>
    </row>
    <row r="214817" spans="6:6">
      <c r="F214817"/>
    </row>
    <row r="214818" spans="6:6">
      <c r="F214818"/>
    </row>
    <row r="214819" spans="6:6">
      <c r="F214819"/>
    </row>
    <row r="214820" spans="6:6">
      <c r="F214820"/>
    </row>
    <row r="214821" spans="6:6">
      <c r="F214821"/>
    </row>
    <row r="214822" spans="6:6">
      <c r="F214822"/>
    </row>
    <row r="214823" spans="6:6">
      <c r="F214823"/>
    </row>
    <row r="214824" spans="6:6">
      <c r="F214824"/>
    </row>
    <row r="214825" spans="6:6">
      <c r="F214825"/>
    </row>
    <row r="214826" spans="6:6">
      <c r="F214826"/>
    </row>
    <row r="214827" spans="6:6">
      <c r="F214827"/>
    </row>
    <row r="214828" spans="6:6">
      <c r="F214828"/>
    </row>
    <row r="214829" spans="6:6">
      <c r="F214829"/>
    </row>
    <row r="214830" spans="6:6">
      <c r="F214830"/>
    </row>
    <row r="214831" spans="6:6">
      <c r="F214831"/>
    </row>
    <row r="214832" spans="6:6">
      <c r="F214832"/>
    </row>
    <row r="214833" spans="6:6">
      <c r="F214833"/>
    </row>
    <row r="214834" spans="6:6">
      <c r="F214834"/>
    </row>
    <row r="214835" spans="6:6">
      <c r="F214835"/>
    </row>
    <row r="214836" spans="6:6">
      <c r="F214836"/>
    </row>
    <row r="214837" spans="6:6">
      <c r="F214837"/>
    </row>
    <row r="214838" spans="6:6">
      <c r="F214838"/>
    </row>
    <row r="214839" spans="6:6">
      <c r="F214839"/>
    </row>
    <row r="214840" spans="6:6">
      <c r="F214840"/>
    </row>
    <row r="214841" spans="6:6">
      <c r="F214841"/>
    </row>
    <row r="214842" spans="6:6">
      <c r="F214842"/>
    </row>
    <row r="214843" spans="6:6">
      <c r="F214843"/>
    </row>
    <row r="214844" spans="6:6">
      <c r="F214844"/>
    </row>
    <row r="214845" spans="6:6">
      <c r="F214845"/>
    </row>
    <row r="214846" spans="6:6">
      <c r="F214846"/>
    </row>
    <row r="214847" spans="6:6">
      <c r="F214847"/>
    </row>
    <row r="214848" spans="6:6">
      <c r="F214848"/>
    </row>
    <row r="214849" spans="6:6">
      <c r="F214849"/>
    </row>
    <row r="214850" spans="6:6">
      <c r="F214850"/>
    </row>
    <row r="214851" spans="6:6">
      <c r="F214851"/>
    </row>
    <row r="214852" spans="6:6">
      <c r="F214852"/>
    </row>
    <row r="214853" spans="6:6">
      <c r="F214853"/>
    </row>
    <row r="214854" spans="6:6">
      <c r="F214854"/>
    </row>
    <row r="214855" spans="6:6">
      <c r="F214855"/>
    </row>
    <row r="214856" spans="6:6">
      <c r="F214856"/>
    </row>
    <row r="214857" spans="6:6">
      <c r="F214857"/>
    </row>
    <row r="214858" spans="6:6">
      <c r="F214858"/>
    </row>
    <row r="214859" spans="6:6">
      <c r="F214859"/>
    </row>
    <row r="214860" spans="6:6">
      <c r="F214860"/>
    </row>
    <row r="214861" spans="6:6">
      <c r="F214861"/>
    </row>
    <row r="214862" spans="6:6">
      <c r="F214862"/>
    </row>
    <row r="214863" spans="6:6">
      <c r="F214863"/>
    </row>
    <row r="214864" spans="6:6">
      <c r="F214864"/>
    </row>
    <row r="214865" spans="6:6">
      <c r="F214865"/>
    </row>
    <row r="214866" spans="6:6">
      <c r="F214866"/>
    </row>
    <row r="214867" spans="6:6">
      <c r="F214867"/>
    </row>
    <row r="214868" spans="6:6">
      <c r="F214868"/>
    </row>
    <row r="214869" spans="6:6">
      <c r="F214869"/>
    </row>
    <row r="214870" spans="6:6">
      <c r="F214870"/>
    </row>
    <row r="214871" spans="6:6">
      <c r="F214871"/>
    </row>
    <row r="214872" spans="6:6">
      <c r="F214872"/>
    </row>
    <row r="214873" spans="6:6">
      <c r="F214873"/>
    </row>
    <row r="214874" spans="6:6">
      <c r="F214874"/>
    </row>
    <row r="214875" spans="6:6">
      <c r="F214875"/>
    </row>
    <row r="214876" spans="6:6">
      <c r="F214876"/>
    </row>
    <row r="214877" spans="6:6">
      <c r="F214877"/>
    </row>
    <row r="214878" spans="6:6">
      <c r="F214878"/>
    </row>
    <row r="214879" spans="6:6">
      <c r="F214879"/>
    </row>
    <row r="214880" spans="6:6">
      <c r="F214880"/>
    </row>
    <row r="214881" spans="6:6">
      <c r="F214881"/>
    </row>
    <row r="214882" spans="6:6">
      <c r="F214882"/>
    </row>
    <row r="214883" spans="6:6">
      <c r="F214883"/>
    </row>
    <row r="214884" spans="6:6">
      <c r="F214884"/>
    </row>
    <row r="214885" spans="6:6">
      <c r="F214885"/>
    </row>
    <row r="214886" spans="6:6">
      <c r="F214886"/>
    </row>
    <row r="214887" spans="6:6">
      <c r="F214887"/>
    </row>
    <row r="214888" spans="6:6">
      <c r="F214888"/>
    </row>
    <row r="214889" spans="6:6">
      <c r="F214889"/>
    </row>
    <row r="214890" spans="6:6">
      <c r="F214890"/>
    </row>
    <row r="214891" spans="6:6">
      <c r="F214891"/>
    </row>
    <row r="214892" spans="6:6">
      <c r="F214892"/>
    </row>
    <row r="214893" spans="6:6">
      <c r="F214893"/>
    </row>
    <row r="214894" spans="6:6">
      <c r="F214894"/>
    </row>
    <row r="214895" spans="6:6">
      <c r="F214895"/>
    </row>
    <row r="214896" spans="6:6">
      <c r="F214896"/>
    </row>
    <row r="214897" spans="6:6">
      <c r="F214897"/>
    </row>
    <row r="214898" spans="6:6">
      <c r="F214898"/>
    </row>
    <row r="214899" spans="6:6">
      <c r="F214899"/>
    </row>
    <row r="214900" spans="6:6">
      <c r="F214900"/>
    </row>
    <row r="214901" spans="6:6">
      <c r="F214901"/>
    </row>
    <row r="214902" spans="6:6">
      <c r="F214902"/>
    </row>
    <row r="214903" spans="6:6">
      <c r="F214903"/>
    </row>
    <row r="214904" spans="6:6">
      <c r="F214904"/>
    </row>
    <row r="214905" spans="6:6">
      <c r="F214905"/>
    </row>
    <row r="214906" spans="6:6">
      <c r="F214906"/>
    </row>
    <row r="214907" spans="6:6">
      <c r="F214907"/>
    </row>
    <row r="214908" spans="6:6">
      <c r="F214908"/>
    </row>
    <row r="214909" spans="6:6">
      <c r="F214909"/>
    </row>
    <row r="214910" spans="6:6">
      <c r="F214910"/>
    </row>
    <row r="214911" spans="6:6">
      <c r="F214911"/>
    </row>
    <row r="214912" spans="6:6">
      <c r="F214912"/>
    </row>
    <row r="214913" spans="6:6">
      <c r="F214913"/>
    </row>
    <row r="214914" spans="6:6">
      <c r="F214914"/>
    </row>
    <row r="214915" spans="6:6">
      <c r="F214915"/>
    </row>
    <row r="214916" spans="6:6">
      <c r="F214916"/>
    </row>
    <row r="214917" spans="6:6">
      <c r="F214917"/>
    </row>
    <row r="214918" spans="6:6">
      <c r="F214918"/>
    </row>
    <row r="214919" spans="6:6">
      <c r="F214919"/>
    </row>
    <row r="214920" spans="6:6">
      <c r="F214920"/>
    </row>
    <row r="214921" spans="6:6">
      <c r="F214921"/>
    </row>
    <row r="214922" spans="6:6">
      <c r="F214922"/>
    </row>
    <row r="214923" spans="6:6">
      <c r="F214923"/>
    </row>
    <row r="214924" spans="6:6">
      <c r="F214924"/>
    </row>
    <row r="214925" spans="6:6">
      <c r="F214925"/>
    </row>
    <row r="214926" spans="6:6">
      <c r="F214926"/>
    </row>
    <row r="214927" spans="6:6">
      <c r="F214927"/>
    </row>
    <row r="214928" spans="6:6">
      <c r="F214928"/>
    </row>
    <row r="214929" spans="6:6">
      <c r="F214929"/>
    </row>
    <row r="214930" spans="6:6">
      <c r="F214930"/>
    </row>
    <row r="214931" spans="6:6">
      <c r="F214931"/>
    </row>
    <row r="214932" spans="6:6">
      <c r="F214932"/>
    </row>
    <row r="214933" spans="6:6">
      <c r="F214933"/>
    </row>
    <row r="214934" spans="6:6">
      <c r="F214934"/>
    </row>
    <row r="214935" spans="6:6">
      <c r="F214935"/>
    </row>
    <row r="214936" spans="6:6">
      <c r="F214936"/>
    </row>
    <row r="214937" spans="6:6">
      <c r="F214937"/>
    </row>
    <row r="214938" spans="6:6">
      <c r="F214938"/>
    </row>
    <row r="214939" spans="6:6">
      <c r="F214939"/>
    </row>
    <row r="214940" spans="6:6">
      <c r="F214940"/>
    </row>
    <row r="214941" spans="6:6">
      <c r="F214941"/>
    </row>
    <row r="214942" spans="6:6">
      <c r="F214942"/>
    </row>
    <row r="214943" spans="6:6">
      <c r="F214943"/>
    </row>
    <row r="214944" spans="6:6">
      <c r="F214944"/>
    </row>
    <row r="214945" spans="6:6">
      <c r="F214945"/>
    </row>
    <row r="214946" spans="6:6">
      <c r="F214946"/>
    </row>
    <row r="214947" spans="6:6">
      <c r="F214947"/>
    </row>
    <row r="214948" spans="6:6">
      <c r="F214948"/>
    </row>
    <row r="214949" spans="6:6">
      <c r="F214949"/>
    </row>
    <row r="214950" spans="6:6">
      <c r="F214950"/>
    </row>
    <row r="214951" spans="6:6">
      <c r="F214951"/>
    </row>
    <row r="214952" spans="6:6">
      <c r="F214952"/>
    </row>
    <row r="214953" spans="6:6">
      <c r="F214953"/>
    </row>
    <row r="214954" spans="6:6">
      <c r="F214954"/>
    </row>
    <row r="214955" spans="6:6">
      <c r="F214955"/>
    </row>
    <row r="214956" spans="6:6">
      <c r="F214956"/>
    </row>
    <row r="214957" spans="6:6">
      <c r="F214957"/>
    </row>
    <row r="214958" spans="6:6">
      <c r="F214958"/>
    </row>
    <row r="214959" spans="6:6">
      <c r="F214959"/>
    </row>
    <row r="214960" spans="6:6">
      <c r="F214960"/>
    </row>
    <row r="214961" spans="6:6">
      <c r="F214961"/>
    </row>
    <row r="214962" spans="6:6">
      <c r="F214962"/>
    </row>
    <row r="214963" spans="6:6">
      <c r="F214963"/>
    </row>
    <row r="214964" spans="6:6">
      <c r="F214964"/>
    </row>
    <row r="214965" spans="6:6">
      <c r="F214965"/>
    </row>
    <row r="214966" spans="6:6">
      <c r="F214966"/>
    </row>
    <row r="214967" spans="6:6">
      <c r="F214967"/>
    </row>
    <row r="214968" spans="6:6">
      <c r="F214968"/>
    </row>
    <row r="214969" spans="6:6">
      <c r="F214969"/>
    </row>
    <row r="214970" spans="6:6">
      <c r="F214970"/>
    </row>
    <row r="214971" spans="6:6">
      <c r="F214971"/>
    </row>
    <row r="214972" spans="6:6">
      <c r="F214972"/>
    </row>
    <row r="214973" spans="6:6">
      <c r="F214973"/>
    </row>
    <row r="214974" spans="6:6">
      <c r="F214974"/>
    </row>
    <row r="214975" spans="6:6">
      <c r="F214975"/>
    </row>
    <row r="214976" spans="6:6">
      <c r="F214976"/>
    </row>
    <row r="214977" spans="6:6">
      <c r="F214977"/>
    </row>
    <row r="214978" spans="6:6">
      <c r="F214978"/>
    </row>
    <row r="214979" spans="6:6">
      <c r="F214979"/>
    </row>
    <row r="214980" spans="6:6">
      <c r="F214980"/>
    </row>
    <row r="214981" spans="6:6">
      <c r="F214981"/>
    </row>
    <row r="214982" spans="6:6">
      <c r="F214982"/>
    </row>
    <row r="214983" spans="6:6">
      <c r="F214983"/>
    </row>
    <row r="214984" spans="6:6">
      <c r="F214984"/>
    </row>
    <row r="214985" spans="6:6">
      <c r="F214985"/>
    </row>
    <row r="214986" spans="6:6">
      <c r="F214986"/>
    </row>
    <row r="214987" spans="6:6">
      <c r="F214987"/>
    </row>
    <row r="214988" spans="6:6">
      <c r="F214988"/>
    </row>
    <row r="214989" spans="6:6">
      <c r="F214989"/>
    </row>
    <row r="214990" spans="6:6">
      <c r="F214990"/>
    </row>
    <row r="214991" spans="6:6">
      <c r="F214991"/>
    </row>
    <row r="214992" spans="6:6">
      <c r="F214992"/>
    </row>
    <row r="214993" spans="6:6">
      <c r="F214993"/>
    </row>
    <row r="214994" spans="6:6">
      <c r="F214994"/>
    </row>
    <row r="214995" spans="6:6">
      <c r="F214995"/>
    </row>
    <row r="214996" spans="6:6">
      <c r="F214996"/>
    </row>
    <row r="214997" spans="6:6">
      <c r="F214997"/>
    </row>
    <row r="214998" spans="6:6">
      <c r="F214998"/>
    </row>
    <row r="214999" spans="6:6">
      <c r="F214999"/>
    </row>
    <row r="215000" spans="6:6">
      <c r="F215000"/>
    </row>
    <row r="215001" spans="6:6">
      <c r="F215001"/>
    </row>
    <row r="215002" spans="6:6">
      <c r="F215002"/>
    </row>
    <row r="215003" spans="6:6">
      <c r="F215003"/>
    </row>
    <row r="215004" spans="6:6">
      <c r="F215004"/>
    </row>
    <row r="215005" spans="6:6">
      <c r="F215005"/>
    </row>
    <row r="215006" spans="6:6">
      <c r="F215006"/>
    </row>
    <row r="215007" spans="6:6">
      <c r="F215007"/>
    </row>
    <row r="215008" spans="6:6">
      <c r="F215008"/>
    </row>
    <row r="215009" spans="6:6">
      <c r="F215009"/>
    </row>
    <row r="215010" spans="6:6">
      <c r="F215010"/>
    </row>
    <row r="215011" spans="6:6">
      <c r="F215011"/>
    </row>
    <row r="215012" spans="6:6">
      <c r="F215012"/>
    </row>
    <row r="215013" spans="6:6">
      <c r="F215013"/>
    </row>
    <row r="215014" spans="6:6">
      <c r="F215014"/>
    </row>
    <row r="215015" spans="6:6">
      <c r="F215015"/>
    </row>
    <row r="215016" spans="6:6">
      <c r="F215016"/>
    </row>
    <row r="215017" spans="6:6">
      <c r="F215017"/>
    </row>
    <row r="215018" spans="6:6">
      <c r="F215018"/>
    </row>
    <row r="215019" spans="6:6">
      <c r="F215019"/>
    </row>
    <row r="215020" spans="6:6">
      <c r="F215020"/>
    </row>
    <row r="215021" spans="6:6">
      <c r="F215021"/>
    </row>
    <row r="215022" spans="6:6">
      <c r="F215022"/>
    </row>
    <row r="215023" spans="6:6">
      <c r="F215023"/>
    </row>
    <row r="215024" spans="6:6">
      <c r="F215024"/>
    </row>
    <row r="215025" spans="6:6">
      <c r="F215025"/>
    </row>
    <row r="215026" spans="6:6">
      <c r="F215026"/>
    </row>
    <row r="215027" spans="6:6">
      <c r="F215027"/>
    </row>
    <row r="215028" spans="6:6">
      <c r="F215028"/>
    </row>
    <row r="215029" spans="6:6">
      <c r="F215029"/>
    </row>
    <row r="215030" spans="6:6">
      <c r="F215030"/>
    </row>
    <row r="215031" spans="6:6">
      <c r="F215031"/>
    </row>
    <row r="215032" spans="6:6">
      <c r="F215032"/>
    </row>
    <row r="215033" spans="6:6">
      <c r="F215033"/>
    </row>
    <row r="215034" spans="6:6">
      <c r="F215034"/>
    </row>
    <row r="215035" spans="6:6">
      <c r="F215035"/>
    </row>
    <row r="215036" spans="6:6">
      <c r="F215036"/>
    </row>
    <row r="215037" spans="6:6">
      <c r="F215037"/>
    </row>
    <row r="215038" spans="6:6">
      <c r="F215038"/>
    </row>
    <row r="215039" spans="6:6">
      <c r="F215039"/>
    </row>
    <row r="215040" spans="6:6">
      <c r="F215040"/>
    </row>
    <row r="215041" spans="6:6">
      <c r="F215041"/>
    </row>
    <row r="215042" spans="6:6">
      <c r="F215042"/>
    </row>
    <row r="215043" spans="6:6">
      <c r="F215043"/>
    </row>
    <row r="215044" spans="6:6">
      <c r="F215044"/>
    </row>
    <row r="215045" spans="6:6">
      <c r="F215045"/>
    </row>
    <row r="215046" spans="6:6">
      <c r="F215046"/>
    </row>
    <row r="215047" spans="6:6">
      <c r="F215047"/>
    </row>
    <row r="215048" spans="6:6">
      <c r="F215048"/>
    </row>
    <row r="215049" spans="6:6">
      <c r="F215049"/>
    </row>
    <row r="215050" spans="6:6">
      <c r="F215050"/>
    </row>
    <row r="215051" spans="6:6">
      <c r="F215051"/>
    </row>
    <row r="215052" spans="6:6">
      <c r="F215052"/>
    </row>
    <row r="215053" spans="6:6">
      <c r="F215053"/>
    </row>
    <row r="215054" spans="6:6">
      <c r="F215054"/>
    </row>
    <row r="215055" spans="6:6">
      <c r="F215055"/>
    </row>
    <row r="215056" spans="6:6">
      <c r="F215056"/>
    </row>
    <row r="215057" spans="6:6">
      <c r="F215057"/>
    </row>
    <row r="215058" spans="6:6">
      <c r="F215058"/>
    </row>
    <row r="215059" spans="6:6">
      <c r="F215059"/>
    </row>
    <row r="215060" spans="6:6">
      <c r="F215060"/>
    </row>
    <row r="215061" spans="6:6">
      <c r="F215061"/>
    </row>
    <row r="215062" spans="6:6">
      <c r="F215062"/>
    </row>
    <row r="215063" spans="6:6">
      <c r="F215063"/>
    </row>
    <row r="215064" spans="6:6">
      <c r="F215064"/>
    </row>
    <row r="215065" spans="6:6">
      <c r="F215065"/>
    </row>
    <row r="215066" spans="6:6">
      <c r="F215066"/>
    </row>
    <row r="215067" spans="6:6">
      <c r="F215067"/>
    </row>
    <row r="215068" spans="6:6">
      <c r="F215068"/>
    </row>
    <row r="215069" spans="6:6">
      <c r="F215069"/>
    </row>
    <row r="215070" spans="6:6">
      <c r="F215070"/>
    </row>
    <row r="215071" spans="6:6">
      <c r="F215071"/>
    </row>
    <row r="215072" spans="6:6">
      <c r="F215072"/>
    </row>
    <row r="215073" spans="6:6">
      <c r="F215073"/>
    </row>
    <row r="215074" spans="6:6">
      <c r="F215074"/>
    </row>
    <row r="215075" spans="6:6">
      <c r="F215075"/>
    </row>
    <row r="215076" spans="6:6">
      <c r="F215076"/>
    </row>
    <row r="215077" spans="6:6">
      <c r="F215077"/>
    </row>
    <row r="215078" spans="6:6">
      <c r="F215078"/>
    </row>
    <row r="215079" spans="6:6">
      <c r="F215079"/>
    </row>
    <row r="215080" spans="6:6">
      <c r="F215080"/>
    </row>
    <row r="215081" spans="6:6">
      <c r="F215081"/>
    </row>
    <row r="215082" spans="6:6">
      <c r="F215082"/>
    </row>
    <row r="215083" spans="6:6">
      <c r="F215083"/>
    </row>
    <row r="215084" spans="6:6">
      <c r="F215084"/>
    </row>
    <row r="215085" spans="6:6">
      <c r="F215085"/>
    </row>
    <row r="215086" spans="6:6">
      <c r="F215086"/>
    </row>
    <row r="215087" spans="6:6">
      <c r="F215087"/>
    </row>
    <row r="215088" spans="6:6">
      <c r="F215088"/>
    </row>
    <row r="215089" spans="6:6">
      <c r="F215089"/>
    </row>
    <row r="215090" spans="6:6">
      <c r="F215090"/>
    </row>
    <row r="215091" spans="6:6">
      <c r="F215091"/>
    </row>
    <row r="215092" spans="6:6">
      <c r="F215092"/>
    </row>
    <row r="215093" spans="6:6">
      <c r="F215093"/>
    </row>
    <row r="215094" spans="6:6">
      <c r="F215094"/>
    </row>
    <row r="215095" spans="6:6">
      <c r="F215095"/>
    </row>
    <row r="215096" spans="6:6">
      <c r="F215096"/>
    </row>
    <row r="215097" spans="6:6">
      <c r="F215097"/>
    </row>
    <row r="215098" spans="6:6">
      <c r="F215098"/>
    </row>
    <row r="215099" spans="6:6">
      <c r="F215099"/>
    </row>
    <row r="215100" spans="6:6">
      <c r="F215100"/>
    </row>
    <row r="215101" spans="6:6">
      <c r="F215101"/>
    </row>
    <row r="215102" spans="6:6">
      <c r="F215102"/>
    </row>
    <row r="215103" spans="6:6">
      <c r="F215103"/>
    </row>
    <row r="215104" spans="6:6">
      <c r="F215104"/>
    </row>
    <row r="215105" spans="6:6">
      <c r="F215105"/>
    </row>
    <row r="215106" spans="6:6">
      <c r="F215106"/>
    </row>
    <row r="215107" spans="6:6">
      <c r="F215107"/>
    </row>
    <row r="215108" spans="6:6">
      <c r="F215108"/>
    </row>
    <row r="215109" spans="6:6">
      <c r="F215109"/>
    </row>
    <row r="215110" spans="6:6">
      <c r="F215110"/>
    </row>
    <row r="215111" spans="6:6">
      <c r="F215111"/>
    </row>
    <row r="215112" spans="6:6">
      <c r="F215112"/>
    </row>
    <row r="215113" spans="6:6">
      <c r="F215113"/>
    </row>
    <row r="215114" spans="6:6">
      <c r="F215114"/>
    </row>
    <row r="215115" spans="6:6">
      <c r="F215115"/>
    </row>
    <row r="215116" spans="6:6">
      <c r="F215116"/>
    </row>
    <row r="215117" spans="6:6">
      <c r="F215117"/>
    </row>
    <row r="215118" spans="6:6">
      <c r="F215118"/>
    </row>
    <row r="215119" spans="6:6">
      <c r="F215119"/>
    </row>
    <row r="215120" spans="6:6">
      <c r="F215120"/>
    </row>
    <row r="215121" spans="6:6">
      <c r="F215121"/>
    </row>
    <row r="215122" spans="6:6">
      <c r="F215122"/>
    </row>
    <row r="215123" spans="6:6">
      <c r="F215123"/>
    </row>
    <row r="215124" spans="6:6">
      <c r="F215124"/>
    </row>
    <row r="215125" spans="6:6">
      <c r="F215125"/>
    </row>
    <row r="215126" spans="6:6">
      <c r="F215126"/>
    </row>
    <row r="215127" spans="6:6">
      <c r="F215127"/>
    </row>
    <row r="215128" spans="6:6">
      <c r="F215128"/>
    </row>
    <row r="215129" spans="6:6">
      <c r="F215129"/>
    </row>
    <row r="215130" spans="6:6">
      <c r="F215130"/>
    </row>
    <row r="215131" spans="6:6">
      <c r="F215131"/>
    </row>
    <row r="215132" spans="6:6">
      <c r="F215132"/>
    </row>
    <row r="215133" spans="6:6">
      <c r="F215133"/>
    </row>
    <row r="215134" spans="6:6">
      <c r="F215134"/>
    </row>
    <row r="215135" spans="6:6">
      <c r="F215135"/>
    </row>
    <row r="215136" spans="6:6">
      <c r="F215136"/>
    </row>
    <row r="215137" spans="6:6">
      <c r="F215137"/>
    </row>
    <row r="215138" spans="6:6">
      <c r="F215138"/>
    </row>
    <row r="215139" spans="6:6">
      <c r="F215139"/>
    </row>
    <row r="215140" spans="6:6">
      <c r="F215140"/>
    </row>
    <row r="215141" spans="6:6">
      <c r="F215141"/>
    </row>
    <row r="215142" spans="6:6">
      <c r="F215142"/>
    </row>
    <row r="215143" spans="6:6">
      <c r="F215143"/>
    </row>
    <row r="215144" spans="6:6">
      <c r="F215144"/>
    </row>
    <row r="215145" spans="6:6">
      <c r="F215145"/>
    </row>
    <row r="215146" spans="6:6">
      <c r="F215146"/>
    </row>
    <row r="215147" spans="6:6">
      <c r="F215147"/>
    </row>
    <row r="215148" spans="6:6">
      <c r="F215148"/>
    </row>
    <row r="215149" spans="6:6">
      <c r="F215149"/>
    </row>
    <row r="215150" spans="6:6">
      <c r="F215150"/>
    </row>
    <row r="215151" spans="6:6">
      <c r="F215151"/>
    </row>
    <row r="215152" spans="6:6">
      <c r="F215152"/>
    </row>
    <row r="215153" spans="6:6">
      <c r="F215153"/>
    </row>
    <row r="215154" spans="6:6">
      <c r="F215154"/>
    </row>
    <row r="215155" spans="6:6">
      <c r="F215155"/>
    </row>
    <row r="215156" spans="6:6">
      <c r="F215156"/>
    </row>
    <row r="215157" spans="6:6">
      <c r="F215157"/>
    </row>
    <row r="215158" spans="6:6">
      <c r="F215158"/>
    </row>
    <row r="215159" spans="6:6">
      <c r="F215159"/>
    </row>
    <row r="215160" spans="6:6">
      <c r="F215160"/>
    </row>
    <row r="215161" spans="6:6">
      <c r="F215161"/>
    </row>
    <row r="215162" spans="6:6">
      <c r="F215162"/>
    </row>
    <row r="215163" spans="6:6">
      <c r="F215163"/>
    </row>
    <row r="215164" spans="6:6">
      <c r="F215164"/>
    </row>
    <row r="215165" spans="6:6">
      <c r="F215165"/>
    </row>
    <row r="215166" spans="6:6">
      <c r="F215166"/>
    </row>
    <row r="215167" spans="6:6">
      <c r="F215167"/>
    </row>
    <row r="215168" spans="6:6">
      <c r="F215168"/>
    </row>
    <row r="215169" spans="6:6">
      <c r="F215169"/>
    </row>
    <row r="215170" spans="6:6">
      <c r="F215170"/>
    </row>
    <row r="215171" spans="6:6">
      <c r="F215171"/>
    </row>
    <row r="215172" spans="6:6">
      <c r="F215172"/>
    </row>
    <row r="215173" spans="6:6">
      <c r="F215173"/>
    </row>
    <row r="215174" spans="6:6">
      <c r="F215174"/>
    </row>
    <row r="215175" spans="6:6">
      <c r="F215175"/>
    </row>
    <row r="215176" spans="6:6">
      <c r="F215176"/>
    </row>
    <row r="215177" spans="6:6">
      <c r="F215177"/>
    </row>
    <row r="215178" spans="6:6">
      <c r="F215178"/>
    </row>
    <row r="215179" spans="6:6">
      <c r="F215179"/>
    </row>
    <row r="215180" spans="6:6">
      <c r="F215180"/>
    </row>
    <row r="215181" spans="6:6">
      <c r="F215181"/>
    </row>
    <row r="215182" spans="6:6">
      <c r="F215182"/>
    </row>
    <row r="215183" spans="6:6">
      <c r="F215183"/>
    </row>
    <row r="215184" spans="6:6">
      <c r="F215184"/>
    </row>
    <row r="215185" spans="6:6">
      <c r="F215185"/>
    </row>
    <row r="215186" spans="6:6">
      <c r="F215186"/>
    </row>
    <row r="215187" spans="6:6">
      <c r="F215187"/>
    </row>
    <row r="215188" spans="6:6">
      <c r="F215188"/>
    </row>
    <row r="215189" spans="6:6">
      <c r="F215189"/>
    </row>
    <row r="215190" spans="6:6">
      <c r="F215190"/>
    </row>
    <row r="215191" spans="6:6">
      <c r="F215191"/>
    </row>
    <row r="215192" spans="6:6">
      <c r="F215192"/>
    </row>
    <row r="215193" spans="6:6">
      <c r="F215193"/>
    </row>
    <row r="215194" spans="6:6">
      <c r="F215194"/>
    </row>
    <row r="215195" spans="6:6">
      <c r="F215195"/>
    </row>
    <row r="215196" spans="6:6">
      <c r="F215196"/>
    </row>
    <row r="215197" spans="6:6">
      <c r="F215197"/>
    </row>
    <row r="215198" spans="6:6">
      <c r="F215198"/>
    </row>
    <row r="215199" spans="6:6">
      <c r="F215199"/>
    </row>
    <row r="215200" spans="6:6">
      <c r="F215200"/>
    </row>
    <row r="215201" spans="6:6">
      <c r="F215201"/>
    </row>
    <row r="215202" spans="6:6">
      <c r="F215202"/>
    </row>
    <row r="215203" spans="6:6">
      <c r="F215203"/>
    </row>
    <row r="215204" spans="6:6">
      <c r="F215204"/>
    </row>
    <row r="215205" spans="6:6">
      <c r="F215205"/>
    </row>
    <row r="215206" spans="6:6">
      <c r="F215206"/>
    </row>
    <row r="215207" spans="6:6">
      <c r="F215207"/>
    </row>
    <row r="215208" spans="6:6">
      <c r="F215208"/>
    </row>
    <row r="215209" spans="6:6">
      <c r="F215209"/>
    </row>
    <row r="215210" spans="6:6">
      <c r="F215210"/>
    </row>
    <row r="215211" spans="6:6">
      <c r="F215211"/>
    </row>
    <row r="215212" spans="6:6">
      <c r="F215212"/>
    </row>
    <row r="215213" spans="6:6">
      <c r="F215213"/>
    </row>
    <row r="215214" spans="6:6">
      <c r="F215214"/>
    </row>
    <row r="215215" spans="6:6">
      <c r="F215215"/>
    </row>
    <row r="215216" spans="6:6">
      <c r="F215216"/>
    </row>
    <row r="215217" spans="6:6">
      <c r="F215217"/>
    </row>
    <row r="215218" spans="6:6">
      <c r="F215218"/>
    </row>
    <row r="215219" spans="6:6">
      <c r="F215219"/>
    </row>
    <row r="215220" spans="6:6">
      <c r="F215220"/>
    </row>
    <row r="215221" spans="6:6">
      <c r="F215221"/>
    </row>
    <row r="215222" spans="6:6">
      <c r="F215222"/>
    </row>
    <row r="215223" spans="6:6">
      <c r="F215223"/>
    </row>
    <row r="215224" spans="6:6">
      <c r="F215224"/>
    </row>
    <row r="215225" spans="6:6">
      <c r="F215225"/>
    </row>
    <row r="215226" spans="6:6">
      <c r="F215226"/>
    </row>
    <row r="215227" spans="6:6">
      <c r="F215227"/>
    </row>
    <row r="215228" spans="6:6">
      <c r="F215228"/>
    </row>
    <row r="215229" spans="6:6">
      <c r="F215229"/>
    </row>
    <row r="215230" spans="6:6">
      <c r="F215230"/>
    </row>
    <row r="215231" spans="6:6">
      <c r="F215231"/>
    </row>
    <row r="215232" spans="6:6">
      <c r="F215232"/>
    </row>
    <row r="215233" spans="6:6">
      <c r="F215233"/>
    </row>
    <row r="215234" spans="6:6">
      <c r="F215234"/>
    </row>
    <row r="215235" spans="6:6">
      <c r="F215235"/>
    </row>
    <row r="215236" spans="6:6">
      <c r="F215236"/>
    </row>
    <row r="215237" spans="6:6">
      <c r="F215237"/>
    </row>
    <row r="215238" spans="6:6">
      <c r="F215238"/>
    </row>
    <row r="215239" spans="6:6">
      <c r="F215239"/>
    </row>
    <row r="215240" spans="6:6">
      <c r="F215240"/>
    </row>
    <row r="215241" spans="6:6">
      <c r="F215241"/>
    </row>
    <row r="215242" spans="6:6">
      <c r="F215242"/>
    </row>
    <row r="215243" spans="6:6">
      <c r="F215243"/>
    </row>
    <row r="215244" spans="6:6">
      <c r="F215244"/>
    </row>
    <row r="215245" spans="6:6">
      <c r="F215245"/>
    </row>
    <row r="215246" spans="6:6">
      <c r="F215246"/>
    </row>
    <row r="215247" spans="6:6">
      <c r="F215247"/>
    </row>
    <row r="215248" spans="6:6">
      <c r="F215248"/>
    </row>
    <row r="215249" spans="6:6">
      <c r="F215249"/>
    </row>
    <row r="215250" spans="6:6">
      <c r="F215250"/>
    </row>
    <row r="215251" spans="6:6">
      <c r="F215251"/>
    </row>
    <row r="215252" spans="6:6">
      <c r="F215252"/>
    </row>
    <row r="215253" spans="6:6">
      <c r="F215253"/>
    </row>
    <row r="215254" spans="6:6">
      <c r="F215254"/>
    </row>
    <row r="215255" spans="6:6">
      <c r="F215255"/>
    </row>
    <row r="215256" spans="6:6">
      <c r="F215256"/>
    </row>
    <row r="215257" spans="6:6">
      <c r="F215257"/>
    </row>
    <row r="215258" spans="6:6">
      <c r="F215258"/>
    </row>
    <row r="215259" spans="6:6">
      <c r="F215259"/>
    </row>
    <row r="215260" spans="6:6">
      <c r="F215260"/>
    </row>
    <row r="215261" spans="6:6">
      <c r="F215261"/>
    </row>
    <row r="215262" spans="6:6">
      <c r="F215262"/>
    </row>
    <row r="215263" spans="6:6">
      <c r="F215263"/>
    </row>
    <row r="215264" spans="6:6">
      <c r="F215264"/>
    </row>
    <row r="215265" spans="6:6">
      <c r="F215265"/>
    </row>
    <row r="215266" spans="6:6">
      <c r="F215266"/>
    </row>
    <row r="215267" spans="6:6">
      <c r="F215267"/>
    </row>
    <row r="215268" spans="6:6">
      <c r="F215268"/>
    </row>
    <row r="215269" spans="6:6">
      <c r="F215269"/>
    </row>
    <row r="215270" spans="6:6">
      <c r="F215270"/>
    </row>
    <row r="215271" spans="6:6">
      <c r="F215271"/>
    </row>
    <row r="215272" spans="6:6">
      <c r="F215272"/>
    </row>
    <row r="215273" spans="6:6">
      <c r="F215273"/>
    </row>
    <row r="215274" spans="6:6">
      <c r="F215274"/>
    </row>
    <row r="215275" spans="6:6">
      <c r="F215275"/>
    </row>
    <row r="215276" spans="6:6">
      <c r="F215276"/>
    </row>
    <row r="215277" spans="6:6">
      <c r="F215277"/>
    </row>
    <row r="215278" spans="6:6">
      <c r="F215278"/>
    </row>
    <row r="215279" spans="6:6">
      <c r="F215279"/>
    </row>
    <row r="215280" spans="6:6">
      <c r="F215280"/>
    </row>
    <row r="215281" spans="6:6">
      <c r="F215281"/>
    </row>
    <row r="215282" spans="6:6">
      <c r="F215282"/>
    </row>
    <row r="215283" spans="6:6">
      <c r="F215283"/>
    </row>
    <row r="215284" spans="6:6">
      <c r="F215284"/>
    </row>
    <row r="215285" spans="6:6">
      <c r="F215285"/>
    </row>
    <row r="215286" spans="6:6">
      <c r="F215286"/>
    </row>
    <row r="215287" spans="6:6">
      <c r="F215287"/>
    </row>
    <row r="215288" spans="6:6">
      <c r="F215288"/>
    </row>
    <row r="215289" spans="6:6">
      <c r="F215289"/>
    </row>
    <row r="215290" spans="6:6">
      <c r="F215290"/>
    </row>
    <row r="215291" spans="6:6">
      <c r="F215291"/>
    </row>
    <row r="215292" spans="6:6">
      <c r="F215292"/>
    </row>
    <row r="215293" spans="6:6">
      <c r="F215293"/>
    </row>
    <row r="215294" spans="6:6">
      <c r="F215294"/>
    </row>
    <row r="215295" spans="6:6">
      <c r="F215295"/>
    </row>
    <row r="215296" spans="6:6">
      <c r="F215296"/>
    </row>
    <row r="215297" spans="6:6">
      <c r="F215297"/>
    </row>
    <row r="215298" spans="6:6">
      <c r="F215298"/>
    </row>
    <row r="215299" spans="6:6">
      <c r="F215299"/>
    </row>
    <row r="215300" spans="6:6">
      <c r="F215300"/>
    </row>
    <row r="215301" spans="6:6">
      <c r="F215301"/>
    </row>
    <row r="215302" spans="6:6">
      <c r="F215302"/>
    </row>
    <row r="215303" spans="6:6">
      <c r="F215303"/>
    </row>
    <row r="215304" spans="6:6">
      <c r="F215304"/>
    </row>
    <row r="215305" spans="6:6">
      <c r="F215305"/>
    </row>
    <row r="215306" spans="6:6">
      <c r="F215306"/>
    </row>
    <row r="215307" spans="6:6">
      <c r="F215307"/>
    </row>
    <row r="215308" spans="6:6">
      <c r="F215308"/>
    </row>
    <row r="215309" spans="6:6">
      <c r="F215309"/>
    </row>
    <row r="215310" spans="6:6">
      <c r="F215310"/>
    </row>
    <row r="215311" spans="6:6">
      <c r="F215311"/>
    </row>
    <row r="215312" spans="6:6">
      <c r="F215312"/>
    </row>
    <row r="215313" spans="6:6">
      <c r="F215313"/>
    </row>
    <row r="215314" spans="6:6">
      <c r="F215314"/>
    </row>
    <row r="215315" spans="6:6">
      <c r="F215315"/>
    </row>
    <row r="215316" spans="6:6">
      <c r="F215316"/>
    </row>
    <row r="215317" spans="6:6">
      <c r="F215317"/>
    </row>
    <row r="215318" spans="6:6">
      <c r="F215318"/>
    </row>
    <row r="215319" spans="6:6">
      <c r="F215319"/>
    </row>
    <row r="215320" spans="6:6">
      <c r="F215320"/>
    </row>
    <row r="215321" spans="6:6">
      <c r="F215321"/>
    </row>
    <row r="215322" spans="6:6">
      <c r="F215322"/>
    </row>
    <row r="215323" spans="6:6">
      <c r="F215323"/>
    </row>
    <row r="215324" spans="6:6">
      <c r="F215324"/>
    </row>
    <row r="215325" spans="6:6">
      <c r="F215325"/>
    </row>
    <row r="215326" spans="6:6">
      <c r="F215326"/>
    </row>
    <row r="215327" spans="6:6">
      <c r="F215327"/>
    </row>
    <row r="215328" spans="6:6">
      <c r="F215328"/>
    </row>
    <row r="215329" spans="6:6">
      <c r="F215329"/>
    </row>
    <row r="215330" spans="6:6">
      <c r="F215330"/>
    </row>
    <row r="215331" spans="6:6">
      <c r="F215331"/>
    </row>
    <row r="215332" spans="6:6">
      <c r="F215332"/>
    </row>
    <row r="215333" spans="6:6">
      <c r="F215333"/>
    </row>
    <row r="215334" spans="6:6">
      <c r="F215334"/>
    </row>
    <row r="215335" spans="6:6">
      <c r="F215335"/>
    </row>
    <row r="215336" spans="6:6">
      <c r="F215336"/>
    </row>
    <row r="215337" spans="6:6">
      <c r="F215337"/>
    </row>
    <row r="215338" spans="6:6">
      <c r="F215338"/>
    </row>
    <row r="215339" spans="6:6">
      <c r="F215339"/>
    </row>
    <row r="215340" spans="6:6">
      <c r="F215340"/>
    </row>
    <row r="215341" spans="6:6">
      <c r="F215341"/>
    </row>
    <row r="215342" spans="6:6">
      <c r="F215342"/>
    </row>
    <row r="215343" spans="6:6">
      <c r="F215343"/>
    </row>
    <row r="215344" spans="6:6">
      <c r="F215344"/>
    </row>
    <row r="215345" spans="6:6">
      <c r="F215345"/>
    </row>
    <row r="215346" spans="6:6">
      <c r="F215346"/>
    </row>
    <row r="215347" spans="6:6">
      <c r="F215347"/>
    </row>
    <row r="215348" spans="6:6">
      <c r="F215348"/>
    </row>
    <row r="215349" spans="6:6">
      <c r="F215349"/>
    </row>
    <row r="215350" spans="6:6">
      <c r="F215350"/>
    </row>
    <row r="215351" spans="6:6">
      <c r="F215351"/>
    </row>
    <row r="215352" spans="6:6">
      <c r="F215352"/>
    </row>
    <row r="215353" spans="6:6">
      <c r="F215353"/>
    </row>
    <row r="215354" spans="6:6">
      <c r="F215354"/>
    </row>
    <row r="215355" spans="6:6">
      <c r="F215355"/>
    </row>
    <row r="215356" spans="6:6">
      <c r="F215356"/>
    </row>
    <row r="215357" spans="6:6">
      <c r="F215357"/>
    </row>
    <row r="215358" spans="6:6">
      <c r="F215358"/>
    </row>
    <row r="215359" spans="6:6">
      <c r="F215359"/>
    </row>
    <row r="215360" spans="6:6">
      <c r="F215360"/>
    </row>
    <row r="215361" spans="6:6">
      <c r="F215361"/>
    </row>
    <row r="215362" spans="6:6">
      <c r="F215362"/>
    </row>
    <row r="215363" spans="6:6">
      <c r="F215363"/>
    </row>
    <row r="215364" spans="6:6">
      <c r="F215364"/>
    </row>
    <row r="215365" spans="6:6">
      <c r="F215365"/>
    </row>
    <row r="215366" spans="6:6">
      <c r="F215366"/>
    </row>
    <row r="215367" spans="6:6">
      <c r="F215367"/>
    </row>
    <row r="215368" spans="6:6">
      <c r="F215368"/>
    </row>
    <row r="215369" spans="6:6">
      <c r="F215369"/>
    </row>
    <row r="215370" spans="6:6">
      <c r="F215370"/>
    </row>
    <row r="215371" spans="6:6">
      <c r="F215371"/>
    </row>
    <row r="215372" spans="6:6">
      <c r="F215372"/>
    </row>
    <row r="215373" spans="6:6">
      <c r="F215373"/>
    </row>
    <row r="215374" spans="6:6">
      <c r="F215374"/>
    </row>
    <row r="215375" spans="6:6">
      <c r="F215375"/>
    </row>
    <row r="215376" spans="6:6">
      <c r="F215376"/>
    </row>
    <row r="215377" spans="6:6">
      <c r="F215377"/>
    </row>
    <row r="215378" spans="6:6">
      <c r="F215378"/>
    </row>
    <row r="215379" spans="6:6">
      <c r="F215379"/>
    </row>
    <row r="215380" spans="6:6">
      <c r="F215380"/>
    </row>
    <row r="215381" spans="6:6">
      <c r="F215381"/>
    </row>
    <row r="215382" spans="6:6">
      <c r="F215382"/>
    </row>
    <row r="215383" spans="6:6">
      <c r="F215383"/>
    </row>
    <row r="215384" spans="6:6">
      <c r="F215384"/>
    </row>
    <row r="215385" spans="6:6">
      <c r="F215385"/>
    </row>
    <row r="215386" spans="6:6">
      <c r="F215386"/>
    </row>
    <row r="215387" spans="6:6">
      <c r="F215387"/>
    </row>
    <row r="215388" spans="6:6">
      <c r="F215388"/>
    </row>
    <row r="215389" spans="6:6">
      <c r="F215389"/>
    </row>
    <row r="215390" spans="6:6">
      <c r="F215390"/>
    </row>
    <row r="215391" spans="6:6">
      <c r="F215391"/>
    </row>
    <row r="215392" spans="6:6">
      <c r="F215392"/>
    </row>
    <row r="215393" spans="6:6">
      <c r="F215393"/>
    </row>
    <row r="215394" spans="6:6">
      <c r="F215394"/>
    </row>
    <row r="215395" spans="6:6">
      <c r="F215395"/>
    </row>
    <row r="215396" spans="6:6">
      <c r="F215396"/>
    </row>
    <row r="215397" spans="6:6">
      <c r="F215397"/>
    </row>
    <row r="215398" spans="6:6">
      <c r="F215398"/>
    </row>
    <row r="215399" spans="6:6">
      <c r="F215399"/>
    </row>
    <row r="215400" spans="6:6">
      <c r="F215400"/>
    </row>
    <row r="215401" spans="6:6">
      <c r="F215401"/>
    </row>
    <row r="215402" spans="6:6">
      <c r="F215402"/>
    </row>
    <row r="215403" spans="6:6">
      <c r="F215403"/>
    </row>
    <row r="215404" spans="6:6">
      <c r="F215404"/>
    </row>
    <row r="215405" spans="6:6">
      <c r="F215405"/>
    </row>
    <row r="215406" spans="6:6">
      <c r="F215406"/>
    </row>
    <row r="215407" spans="6:6">
      <c r="F215407"/>
    </row>
    <row r="215408" spans="6:6">
      <c r="F215408"/>
    </row>
    <row r="215409" spans="6:6">
      <c r="F215409"/>
    </row>
    <row r="215410" spans="6:6">
      <c r="F215410"/>
    </row>
    <row r="215411" spans="6:6">
      <c r="F215411"/>
    </row>
    <row r="215412" spans="6:6">
      <c r="F215412"/>
    </row>
    <row r="215413" spans="6:6">
      <c r="F215413"/>
    </row>
    <row r="215414" spans="6:6">
      <c r="F215414"/>
    </row>
    <row r="215415" spans="6:6">
      <c r="F215415"/>
    </row>
    <row r="215416" spans="6:6">
      <c r="F215416"/>
    </row>
    <row r="215417" spans="6:6">
      <c r="F215417"/>
    </row>
    <row r="215418" spans="6:6">
      <c r="F215418"/>
    </row>
    <row r="215419" spans="6:6">
      <c r="F215419"/>
    </row>
    <row r="215420" spans="6:6">
      <c r="F215420"/>
    </row>
    <row r="215421" spans="6:6">
      <c r="F215421"/>
    </row>
    <row r="215422" spans="6:6">
      <c r="F215422"/>
    </row>
    <row r="215423" spans="6:6">
      <c r="F215423"/>
    </row>
    <row r="215424" spans="6:6">
      <c r="F215424"/>
    </row>
    <row r="215425" spans="6:6">
      <c r="F215425"/>
    </row>
    <row r="215426" spans="6:6">
      <c r="F215426"/>
    </row>
    <row r="215427" spans="6:6">
      <c r="F215427"/>
    </row>
    <row r="215428" spans="6:6">
      <c r="F215428"/>
    </row>
    <row r="215429" spans="6:6">
      <c r="F215429"/>
    </row>
    <row r="215430" spans="6:6">
      <c r="F215430"/>
    </row>
    <row r="215431" spans="6:6">
      <c r="F215431"/>
    </row>
    <row r="215432" spans="6:6">
      <c r="F215432"/>
    </row>
    <row r="215433" spans="6:6">
      <c r="F215433"/>
    </row>
    <row r="215434" spans="6:6">
      <c r="F215434"/>
    </row>
    <row r="215435" spans="6:6">
      <c r="F215435"/>
    </row>
    <row r="215436" spans="6:6">
      <c r="F215436"/>
    </row>
    <row r="215437" spans="6:6">
      <c r="F215437"/>
    </row>
    <row r="215438" spans="6:6">
      <c r="F215438"/>
    </row>
    <row r="215439" spans="6:6">
      <c r="F215439"/>
    </row>
    <row r="215440" spans="6:6">
      <c r="F215440"/>
    </row>
    <row r="215441" spans="6:6">
      <c r="F215441"/>
    </row>
    <row r="215442" spans="6:6">
      <c r="F215442"/>
    </row>
    <row r="215443" spans="6:6">
      <c r="F215443"/>
    </row>
    <row r="215444" spans="6:6">
      <c r="F215444"/>
    </row>
    <row r="215445" spans="6:6">
      <c r="F215445"/>
    </row>
    <row r="215446" spans="6:6">
      <c r="F215446"/>
    </row>
    <row r="215447" spans="6:6">
      <c r="F215447"/>
    </row>
    <row r="215448" spans="6:6">
      <c r="F215448"/>
    </row>
    <row r="215449" spans="6:6">
      <c r="F215449"/>
    </row>
    <row r="215450" spans="6:6">
      <c r="F215450"/>
    </row>
    <row r="215451" spans="6:6">
      <c r="F215451"/>
    </row>
    <row r="215452" spans="6:6">
      <c r="F215452"/>
    </row>
    <row r="215453" spans="6:6">
      <c r="F215453"/>
    </row>
    <row r="215454" spans="6:6">
      <c r="F215454"/>
    </row>
    <row r="215455" spans="6:6">
      <c r="F215455"/>
    </row>
    <row r="215456" spans="6:6">
      <c r="F215456"/>
    </row>
    <row r="215457" spans="6:6">
      <c r="F215457"/>
    </row>
    <row r="215458" spans="6:6">
      <c r="F215458"/>
    </row>
    <row r="215459" spans="6:6">
      <c r="F215459"/>
    </row>
    <row r="215460" spans="6:6">
      <c r="F215460"/>
    </row>
    <row r="215461" spans="6:6">
      <c r="F215461"/>
    </row>
    <row r="215462" spans="6:6">
      <c r="F215462"/>
    </row>
    <row r="215463" spans="6:6">
      <c r="F215463"/>
    </row>
    <row r="215464" spans="6:6">
      <c r="F215464"/>
    </row>
    <row r="215465" spans="6:6">
      <c r="F215465"/>
    </row>
    <row r="215466" spans="6:6">
      <c r="F215466"/>
    </row>
    <row r="215467" spans="6:6">
      <c r="F215467"/>
    </row>
    <row r="215468" spans="6:6">
      <c r="F215468"/>
    </row>
    <row r="215469" spans="6:6">
      <c r="F215469"/>
    </row>
    <row r="215470" spans="6:6">
      <c r="F215470"/>
    </row>
    <row r="215471" spans="6:6">
      <c r="F215471"/>
    </row>
    <row r="215472" spans="6:6">
      <c r="F215472"/>
    </row>
    <row r="215473" spans="6:6">
      <c r="F215473"/>
    </row>
    <row r="215474" spans="6:6">
      <c r="F215474"/>
    </row>
    <row r="215475" spans="6:6">
      <c r="F215475"/>
    </row>
    <row r="215476" spans="6:6">
      <c r="F215476"/>
    </row>
    <row r="215477" spans="6:6">
      <c r="F215477"/>
    </row>
    <row r="215478" spans="6:6">
      <c r="F215478"/>
    </row>
    <row r="215479" spans="6:6">
      <c r="F215479"/>
    </row>
    <row r="215480" spans="6:6">
      <c r="F215480"/>
    </row>
    <row r="215481" spans="6:6">
      <c r="F215481"/>
    </row>
    <row r="215482" spans="6:6">
      <c r="F215482"/>
    </row>
    <row r="215483" spans="6:6">
      <c r="F215483"/>
    </row>
    <row r="215484" spans="6:6">
      <c r="F215484"/>
    </row>
    <row r="215485" spans="6:6">
      <c r="F215485"/>
    </row>
    <row r="215486" spans="6:6">
      <c r="F215486"/>
    </row>
    <row r="215487" spans="6:6">
      <c r="F215487"/>
    </row>
    <row r="215488" spans="6:6">
      <c r="F215488"/>
    </row>
    <row r="215489" spans="6:6">
      <c r="F215489"/>
    </row>
    <row r="215490" spans="6:6">
      <c r="F215490"/>
    </row>
    <row r="215491" spans="6:6">
      <c r="F215491"/>
    </row>
    <row r="215492" spans="6:6">
      <c r="F215492"/>
    </row>
    <row r="215493" spans="6:6">
      <c r="F215493"/>
    </row>
    <row r="215494" spans="6:6">
      <c r="F215494"/>
    </row>
    <row r="215495" spans="6:6">
      <c r="F215495"/>
    </row>
    <row r="215496" spans="6:6">
      <c r="F215496"/>
    </row>
    <row r="215497" spans="6:6">
      <c r="F215497"/>
    </row>
    <row r="215498" spans="6:6">
      <c r="F215498"/>
    </row>
    <row r="215499" spans="6:6">
      <c r="F215499"/>
    </row>
    <row r="215500" spans="6:6">
      <c r="F215500"/>
    </row>
    <row r="215501" spans="6:6">
      <c r="F215501"/>
    </row>
    <row r="215502" spans="6:6">
      <c r="F215502"/>
    </row>
    <row r="215503" spans="6:6">
      <c r="F215503"/>
    </row>
    <row r="215504" spans="6:6">
      <c r="F215504"/>
    </row>
    <row r="215505" spans="6:6">
      <c r="F215505"/>
    </row>
    <row r="215506" spans="6:6">
      <c r="F215506"/>
    </row>
    <row r="215507" spans="6:6">
      <c r="F215507"/>
    </row>
    <row r="215508" spans="6:6">
      <c r="F215508"/>
    </row>
    <row r="215509" spans="6:6">
      <c r="F215509"/>
    </row>
    <row r="215510" spans="6:6">
      <c r="F215510"/>
    </row>
    <row r="215511" spans="6:6">
      <c r="F215511"/>
    </row>
    <row r="215512" spans="6:6">
      <c r="F215512"/>
    </row>
    <row r="215513" spans="6:6">
      <c r="F215513"/>
    </row>
    <row r="215514" spans="6:6">
      <c r="F215514"/>
    </row>
    <row r="215515" spans="6:6">
      <c r="F215515"/>
    </row>
    <row r="215516" spans="6:6">
      <c r="F215516"/>
    </row>
    <row r="215517" spans="6:6">
      <c r="F215517"/>
    </row>
    <row r="215518" spans="6:6">
      <c r="F215518"/>
    </row>
    <row r="215519" spans="6:6">
      <c r="F215519"/>
    </row>
    <row r="215520" spans="6:6">
      <c r="F215520"/>
    </row>
    <row r="215521" spans="6:6">
      <c r="F215521"/>
    </row>
    <row r="215522" spans="6:6">
      <c r="F215522"/>
    </row>
    <row r="215523" spans="6:6">
      <c r="F215523"/>
    </row>
    <row r="215524" spans="6:6">
      <c r="F215524"/>
    </row>
    <row r="215525" spans="6:6">
      <c r="F215525"/>
    </row>
    <row r="215526" spans="6:6">
      <c r="F215526"/>
    </row>
    <row r="215527" spans="6:6">
      <c r="F215527"/>
    </row>
    <row r="215528" spans="6:6">
      <c r="F215528"/>
    </row>
    <row r="215529" spans="6:6">
      <c r="F215529"/>
    </row>
    <row r="215530" spans="6:6">
      <c r="F215530"/>
    </row>
    <row r="215531" spans="6:6">
      <c r="F215531"/>
    </row>
    <row r="215532" spans="6:6">
      <c r="F215532"/>
    </row>
    <row r="215533" spans="6:6">
      <c r="F215533"/>
    </row>
    <row r="215534" spans="6:6">
      <c r="F215534"/>
    </row>
    <row r="215535" spans="6:6">
      <c r="F215535"/>
    </row>
    <row r="215536" spans="6:6">
      <c r="F215536"/>
    </row>
    <row r="215537" spans="6:6">
      <c r="F215537"/>
    </row>
    <row r="215538" spans="6:6">
      <c r="F215538"/>
    </row>
    <row r="215539" spans="6:6">
      <c r="F215539"/>
    </row>
    <row r="215540" spans="6:6">
      <c r="F215540"/>
    </row>
    <row r="215541" spans="6:6">
      <c r="F215541"/>
    </row>
    <row r="215542" spans="6:6">
      <c r="F215542"/>
    </row>
    <row r="215543" spans="6:6">
      <c r="F215543"/>
    </row>
    <row r="215544" spans="6:6">
      <c r="F215544"/>
    </row>
    <row r="215545" spans="6:6">
      <c r="F215545"/>
    </row>
    <row r="215546" spans="6:6">
      <c r="F215546"/>
    </row>
    <row r="215547" spans="6:6">
      <c r="F215547"/>
    </row>
    <row r="215548" spans="6:6">
      <c r="F215548"/>
    </row>
    <row r="215549" spans="6:6">
      <c r="F215549"/>
    </row>
    <row r="215550" spans="6:6">
      <c r="F215550"/>
    </row>
    <row r="215551" spans="6:6">
      <c r="F215551"/>
    </row>
    <row r="215552" spans="6:6">
      <c r="F215552"/>
    </row>
    <row r="215553" spans="6:6">
      <c r="F215553"/>
    </row>
    <row r="215554" spans="6:6">
      <c r="F215554"/>
    </row>
    <row r="215555" spans="6:6">
      <c r="F215555"/>
    </row>
    <row r="215556" spans="6:6">
      <c r="F215556"/>
    </row>
    <row r="215557" spans="6:6">
      <c r="F215557"/>
    </row>
    <row r="215558" spans="6:6">
      <c r="F215558"/>
    </row>
    <row r="215559" spans="6:6">
      <c r="F215559"/>
    </row>
    <row r="215560" spans="6:6">
      <c r="F215560"/>
    </row>
    <row r="215561" spans="6:6">
      <c r="F215561"/>
    </row>
    <row r="215562" spans="6:6">
      <c r="F215562"/>
    </row>
    <row r="215563" spans="6:6">
      <c r="F215563"/>
    </row>
    <row r="215564" spans="6:6">
      <c r="F215564"/>
    </row>
    <row r="215565" spans="6:6">
      <c r="F215565"/>
    </row>
    <row r="215566" spans="6:6">
      <c r="F215566"/>
    </row>
    <row r="215567" spans="6:6">
      <c r="F215567"/>
    </row>
    <row r="215568" spans="6:6">
      <c r="F215568"/>
    </row>
    <row r="215569" spans="6:6">
      <c r="F215569"/>
    </row>
    <row r="215570" spans="6:6">
      <c r="F215570"/>
    </row>
    <row r="215571" spans="6:6">
      <c r="F215571"/>
    </row>
    <row r="215572" spans="6:6">
      <c r="F215572"/>
    </row>
    <row r="215573" spans="6:6">
      <c r="F215573"/>
    </row>
    <row r="215574" spans="6:6">
      <c r="F215574"/>
    </row>
    <row r="215575" spans="6:6">
      <c r="F215575"/>
    </row>
    <row r="215576" spans="6:6">
      <c r="F215576"/>
    </row>
    <row r="215577" spans="6:6">
      <c r="F215577"/>
    </row>
    <row r="215578" spans="6:6">
      <c r="F215578"/>
    </row>
    <row r="215579" spans="6:6">
      <c r="F215579"/>
    </row>
    <row r="215580" spans="6:6">
      <c r="F215580"/>
    </row>
    <row r="215581" spans="6:6">
      <c r="F215581"/>
    </row>
    <row r="215582" spans="6:6">
      <c r="F215582"/>
    </row>
    <row r="215583" spans="6:6">
      <c r="F215583"/>
    </row>
    <row r="215584" spans="6:6">
      <c r="F215584"/>
    </row>
    <row r="215585" spans="6:6">
      <c r="F215585"/>
    </row>
    <row r="215586" spans="6:6">
      <c r="F215586"/>
    </row>
    <row r="215587" spans="6:6">
      <c r="F215587"/>
    </row>
    <row r="215588" spans="6:6">
      <c r="F215588"/>
    </row>
    <row r="215589" spans="6:6">
      <c r="F215589"/>
    </row>
    <row r="215590" spans="6:6">
      <c r="F215590"/>
    </row>
    <row r="215591" spans="6:6">
      <c r="F215591"/>
    </row>
    <row r="215592" spans="6:6">
      <c r="F215592"/>
    </row>
    <row r="215593" spans="6:6">
      <c r="F215593"/>
    </row>
    <row r="215594" spans="6:6">
      <c r="F215594"/>
    </row>
    <row r="215595" spans="6:6">
      <c r="F215595"/>
    </row>
    <row r="215596" spans="6:6">
      <c r="F215596"/>
    </row>
    <row r="215597" spans="6:6">
      <c r="F215597"/>
    </row>
    <row r="215598" spans="6:6">
      <c r="F215598"/>
    </row>
    <row r="215599" spans="6:6">
      <c r="F215599"/>
    </row>
    <row r="215600" spans="6:6">
      <c r="F215600"/>
    </row>
    <row r="215601" spans="6:6">
      <c r="F215601"/>
    </row>
    <row r="215602" spans="6:6">
      <c r="F215602"/>
    </row>
    <row r="215603" spans="6:6">
      <c r="F215603"/>
    </row>
    <row r="215604" spans="6:6">
      <c r="F215604"/>
    </row>
    <row r="215605" spans="6:6">
      <c r="F215605"/>
    </row>
    <row r="215606" spans="6:6">
      <c r="F215606"/>
    </row>
    <row r="215607" spans="6:6">
      <c r="F215607"/>
    </row>
    <row r="215608" spans="6:6">
      <c r="F215608"/>
    </row>
    <row r="215609" spans="6:6">
      <c r="F215609"/>
    </row>
    <row r="215610" spans="6:6">
      <c r="F215610"/>
    </row>
    <row r="215611" spans="6:6">
      <c r="F215611"/>
    </row>
    <row r="215612" spans="6:6">
      <c r="F215612"/>
    </row>
    <row r="215613" spans="6:6">
      <c r="F215613"/>
    </row>
    <row r="215614" spans="6:6">
      <c r="F215614"/>
    </row>
    <row r="215615" spans="6:6">
      <c r="F215615"/>
    </row>
    <row r="215616" spans="6:6">
      <c r="F215616"/>
    </row>
    <row r="215617" spans="6:6">
      <c r="F215617"/>
    </row>
    <row r="215618" spans="6:6">
      <c r="F215618"/>
    </row>
    <row r="215619" spans="6:6">
      <c r="F215619"/>
    </row>
    <row r="215620" spans="6:6">
      <c r="F215620"/>
    </row>
    <row r="215621" spans="6:6">
      <c r="F215621"/>
    </row>
    <row r="215622" spans="6:6">
      <c r="F215622"/>
    </row>
    <row r="215623" spans="6:6">
      <c r="F215623"/>
    </row>
    <row r="215624" spans="6:6">
      <c r="F215624"/>
    </row>
    <row r="215625" spans="6:6">
      <c r="F215625"/>
    </row>
    <row r="215626" spans="6:6">
      <c r="F215626"/>
    </row>
    <row r="215627" spans="6:6">
      <c r="F215627"/>
    </row>
    <row r="215628" spans="6:6">
      <c r="F215628"/>
    </row>
    <row r="215629" spans="6:6">
      <c r="F215629"/>
    </row>
    <row r="215630" spans="6:6">
      <c r="F215630"/>
    </row>
    <row r="215631" spans="6:6">
      <c r="F215631"/>
    </row>
    <row r="215632" spans="6:6">
      <c r="F215632"/>
    </row>
    <row r="215633" spans="6:6">
      <c r="F215633"/>
    </row>
    <row r="215634" spans="6:6">
      <c r="F215634"/>
    </row>
    <row r="215635" spans="6:6">
      <c r="F215635"/>
    </row>
    <row r="215636" spans="6:6">
      <c r="F215636"/>
    </row>
    <row r="215637" spans="6:6">
      <c r="F215637"/>
    </row>
    <row r="215638" spans="6:6">
      <c r="F215638"/>
    </row>
    <row r="215639" spans="6:6">
      <c r="F215639"/>
    </row>
    <row r="215640" spans="6:6">
      <c r="F215640"/>
    </row>
    <row r="215641" spans="6:6">
      <c r="F215641"/>
    </row>
    <row r="215642" spans="6:6">
      <c r="F215642"/>
    </row>
    <row r="215643" spans="6:6">
      <c r="F215643"/>
    </row>
    <row r="215644" spans="6:6">
      <c r="F215644"/>
    </row>
    <row r="215645" spans="6:6">
      <c r="F215645"/>
    </row>
    <row r="215646" spans="6:6">
      <c r="F215646"/>
    </row>
    <row r="215647" spans="6:6">
      <c r="F215647"/>
    </row>
    <row r="215648" spans="6:6">
      <c r="F215648"/>
    </row>
    <row r="215649" spans="6:6">
      <c r="F215649"/>
    </row>
    <row r="215650" spans="6:6">
      <c r="F215650"/>
    </row>
    <row r="215651" spans="6:6">
      <c r="F215651"/>
    </row>
    <row r="215652" spans="6:6">
      <c r="F215652"/>
    </row>
    <row r="215653" spans="6:6">
      <c r="F215653"/>
    </row>
    <row r="215654" spans="6:6">
      <c r="F215654"/>
    </row>
    <row r="215655" spans="6:6">
      <c r="F215655"/>
    </row>
    <row r="215656" spans="6:6">
      <c r="F215656"/>
    </row>
    <row r="215657" spans="6:6">
      <c r="F215657"/>
    </row>
    <row r="215658" spans="6:6">
      <c r="F215658"/>
    </row>
    <row r="215659" spans="6:6">
      <c r="F215659"/>
    </row>
    <row r="215660" spans="6:6">
      <c r="F215660"/>
    </row>
    <row r="215661" spans="6:6">
      <c r="F215661"/>
    </row>
    <row r="215662" spans="6:6">
      <c r="F215662"/>
    </row>
    <row r="215663" spans="6:6">
      <c r="F215663"/>
    </row>
    <row r="215664" spans="6:6">
      <c r="F215664"/>
    </row>
    <row r="215665" spans="6:6">
      <c r="F215665"/>
    </row>
    <row r="215666" spans="6:6">
      <c r="F215666"/>
    </row>
    <row r="215667" spans="6:6">
      <c r="F215667"/>
    </row>
    <row r="215668" spans="6:6">
      <c r="F215668"/>
    </row>
    <row r="215669" spans="6:6">
      <c r="F215669"/>
    </row>
    <row r="215670" spans="6:6">
      <c r="F215670"/>
    </row>
    <row r="215671" spans="6:6">
      <c r="F215671"/>
    </row>
    <row r="215672" spans="6:6">
      <c r="F215672"/>
    </row>
    <row r="215673" spans="6:6">
      <c r="F215673"/>
    </row>
    <row r="215674" spans="6:6">
      <c r="F215674"/>
    </row>
    <row r="215675" spans="6:6">
      <c r="F215675"/>
    </row>
    <row r="215676" spans="6:6">
      <c r="F215676"/>
    </row>
    <row r="215677" spans="6:6">
      <c r="F215677"/>
    </row>
    <row r="215678" spans="6:6">
      <c r="F215678"/>
    </row>
    <row r="215679" spans="6:6">
      <c r="F215679"/>
    </row>
    <row r="215680" spans="6:6">
      <c r="F215680"/>
    </row>
    <row r="215681" spans="6:6">
      <c r="F215681"/>
    </row>
    <row r="215682" spans="6:6">
      <c r="F215682"/>
    </row>
    <row r="215683" spans="6:6">
      <c r="F215683"/>
    </row>
    <row r="215684" spans="6:6">
      <c r="F215684"/>
    </row>
    <row r="215685" spans="6:6">
      <c r="F215685"/>
    </row>
    <row r="215686" spans="6:6">
      <c r="F215686"/>
    </row>
    <row r="215687" spans="6:6">
      <c r="F215687"/>
    </row>
    <row r="215688" spans="6:6">
      <c r="F215688"/>
    </row>
    <row r="215689" spans="6:6">
      <c r="F215689"/>
    </row>
    <row r="215690" spans="6:6">
      <c r="F215690"/>
    </row>
    <row r="215691" spans="6:6">
      <c r="F215691"/>
    </row>
    <row r="215692" spans="6:6">
      <c r="F215692"/>
    </row>
    <row r="215693" spans="6:6">
      <c r="F215693"/>
    </row>
    <row r="215694" spans="6:6">
      <c r="F215694"/>
    </row>
    <row r="215695" spans="6:6">
      <c r="F215695"/>
    </row>
    <row r="215696" spans="6:6">
      <c r="F215696"/>
    </row>
    <row r="215697" spans="6:6">
      <c r="F215697"/>
    </row>
    <row r="215698" spans="6:6">
      <c r="F215698"/>
    </row>
    <row r="215699" spans="6:6">
      <c r="F215699"/>
    </row>
    <row r="215700" spans="6:6">
      <c r="F215700"/>
    </row>
    <row r="215701" spans="6:6">
      <c r="F215701"/>
    </row>
    <row r="215702" spans="6:6">
      <c r="F215702"/>
    </row>
    <row r="215703" spans="6:6">
      <c r="F215703"/>
    </row>
    <row r="215704" spans="6:6">
      <c r="F215704"/>
    </row>
    <row r="215705" spans="6:6">
      <c r="F215705"/>
    </row>
    <row r="215706" spans="6:6">
      <c r="F215706"/>
    </row>
    <row r="215707" spans="6:6">
      <c r="F215707"/>
    </row>
    <row r="215708" spans="6:6">
      <c r="F215708"/>
    </row>
    <row r="215709" spans="6:6">
      <c r="F215709"/>
    </row>
    <row r="215710" spans="6:6">
      <c r="F215710"/>
    </row>
    <row r="215711" spans="6:6">
      <c r="F215711"/>
    </row>
    <row r="215712" spans="6:6">
      <c r="F215712"/>
    </row>
    <row r="215713" spans="6:6">
      <c r="F215713"/>
    </row>
    <row r="215714" spans="6:6">
      <c r="F215714"/>
    </row>
    <row r="215715" spans="6:6">
      <c r="F215715"/>
    </row>
    <row r="215716" spans="6:6">
      <c r="F215716"/>
    </row>
    <row r="215717" spans="6:6">
      <c r="F215717"/>
    </row>
    <row r="215718" spans="6:6">
      <c r="F215718"/>
    </row>
    <row r="215719" spans="6:6">
      <c r="F215719"/>
    </row>
    <row r="215720" spans="6:6">
      <c r="F215720"/>
    </row>
    <row r="215721" spans="6:6">
      <c r="F215721"/>
    </row>
    <row r="215722" spans="6:6">
      <c r="F215722"/>
    </row>
    <row r="215723" spans="6:6">
      <c r="F215723"/>
    </row>
    <row r="215724" spans="6:6">
      <c r="F215724"/>
    </row>
    <row r="215725" spans="6:6">
      <c r="F215725"/>
    </row>
    <row r="215726" spans="6:6">
      <c r="F215726"/>
    </row>
    <row r="215727" spans="6:6">
      <c r="F215727"/>
    </row>
    <row r="215728" spans="6:6">
      <c r="F215728"/>
    </row>
    <row r="215729" spans="6:6">
      <c r="F215729"/>
    </row>
    <row r="215730" spans="6:6">
      <c r="F215730"/>
    </row>
    <row r="215731" spans="6:6">
      <c r="F215731"/>
    </row>
    <row r="215732" spans="6:6">
      <c r="F215732"/>
    </row>
    <row r="215733" spans="6:6">
      <c r="F215733"/>
    </row>
    <row r="215734" spans="6:6">
      <c r="F215734"/>
    </row>
    <row r="215735" spans="6:6">
      <c r="F215735"/>
    </row>
    <row r="215736" spans="6:6">
      <c r="F215736"/>
    </row>
    <row r="215737" spans="6:6">
      <c r="F215737"/>
    </row>
    <row r="215738" spans="6:6">
      <c r="F215738"/>
    </row>
    <row r="215739" spans="6:6">
      <c r="F215739"/>
    </row>
    <row r="215740" spans="6:6">
      <c r="F215740"/>
    </row>
    <row r="215741" spans="6:6">
      <c r="F215741"/>
    </row>
    <row r="215742" spans="6:6">
      <c r="F215742"/>
    </row>
    <row r="215743" spans="6:6">
      <c r="F215743"/>
    </row>
    <row r="215744" spans="6:6">
      <c r="F215744"/>
    </row>
    <row r="215745" spans="6:6">
      <c r="F215745"/>
    </row>
    <row r="215746" spans="6:6">
      <c r="F215746"/>
    </row>
    <row r="215747" spans="6:6">
      <c r="F215747"/>
    </row>
    <row r="215748" spans="6:6">
      <c r="F215748"/>
    </row>
    <row r="215749" spans="6:6">
      <c r="F215749"/>
    </row>
    <row r="215750" spans="6:6">
      <c r="F215750"/>
    </row>
    <row r="215751" spans="6:6">
      <c r="F215751"/>
    </row>
    <row r="215752" spans="6:6">
      <c r="F215752"/>
    </row>
    <row r="215753" spans="6:6">
      <c r="F215753"/>
    </row>
    <row r="215754" spans="6:6">
      <c r="F215754"/>
    </row>
    <row r="215755" spans="6:6">
      <c r="F215755"/>
    </row>
    <row r="215756" spans="6:6">
      <c r="F215756"/>
    </row>
    <row r="215757" spans="6:6">
      <c r="F215757"/>
    </row>
    <row r="215758" spans="6:6">
      <c r="F215758"/>
    </row>
    <row r="215759" spans="6:6">
      <c r="F215759"/>
    </row>
    <row r="215760" spans="6:6">
      <c r="F215760"/>
    </row>
    <row r="215761" spans="6:6">
      <c r="F215761"/>
    </row>
    <row r="215762" spans="6:6">
      <c r="F215762"/>
    </row>
    <row r="215763" spans="6:6">
      <c r="F215763"/>
    </row>
    <row r="215764" spans="6:6">
      <c r="F215764"/>
    </row>
    <row r="215765" spans="6:6">
      <c r="F215765"/>
    </row>
    <row r="215766" spans="6:6">
      <c r="F215766"/>
    </row>
    <row r="215767" spans="6:6">
      <c r="F215767"/>
    </row>
    <row r="215768" spans="6:6">
      <c r="F215768"/>
    </row>
    <row r="215769" spans="6:6">
      <c r="F215769"/>
    </row>
    <row r="215770" spans="6:6">
      <c r="F215770"/>
    </row>
    <row r="215771" spans="6:6">
      <c r="F215771"/>
    </row>
    <row r="215772" spans="6:6">
      <c r="F215772"/>
    </row>
    <row r="215773" spans="6:6">
      <c r="F215773"/>
    </row>
    <row r="215774" spans="6:6">
      <c r="F215774"/>
    </row>
    <row r="215775" spans="6:6">
      <c r="F215775"/>
    </row>
    <row r="215776" spans="6:6">
      <c r="F215776"/>
    </row>
    <row r="215777" spans="6:6">
      <c r="F215777"/>
    </row>
    <row r="215778" spans="6:6">
      <c r="F215778"/>
    </row>
    <row r="215779" spans="6:6">
      <c r="F215779"/>
    </row>
    <row r="215780" spans="6:6">
      <c r="F215780"/>
    </row>
    <row r="215781" spans="6:6">
      <c r="F215781"/>
    </row>
    <row r="215782" spans="6:6">
      <c r="F215782"/>
    </row>
    <row r="215783" spans="6:6">
      <c r="F215783"/>
    </row>
    <row r="215784" spans="6:6">
      <c r="F215784"/>
    </row>
    <row r="215785" spans="6:6">
      <c r="F215785"/>
    </row>
    <row r="215786" spans="6:6">
      <c r="F215786"/>
    </row>
    <row r="215787" spans="6:6">
      <c r="F215787"/>
    </row>
    <row r="215788" spans="6:6">
      <c r="F215788"/>
    </row>
    <row r="215789" spans="6:6">
      <c r="F215789"/>
    </row>
    <row r="215790" spans="6:6">
      <c r="F215790"/>
    </row>
    <row r="215791" spans="6:6">
      <c r="F215791"/>
    </row>
    <row r="215792" spans="6:6">
      <c r="F215792"/>
    </row>
    <row r="215793" spans="6:6">
      <c r="F215793"/>
    </row>
    <row r="215794" spans="6:6">
      <c r="F215794"/>
    </row>
    <row r="215795" spans="6:6">
      <c r="F215795"/>
    </row>
    <row r="215796" spans="6:6">
      <c r="F215796"/>
    </row>
    <row r="215797" spans="6:6">
      <c r="F215797"/>
    </row>
    <row r="215798" spans="6:6">
      <c r="F215798"/>
    </row>
    <row r="215799" spans="6:6">
      <c r="F215799"/>
    </row>
    <row r="215800" spans="6:6">
      <c r="F215800"/>
    </row>
    <row r="215801" spans="6:6">
      <c r="F215801"/>
    </row>
    <row r="215802" spans="6:6">
      <c r="F215802"/>
    </row>
    <row r="215803" spans="6:6">
      <c r="F215803"/>
    </row>
    <row r="215804" spans="6:6">
      <c r="F215804"/>
    </row>
    <row r="215805" spans="6:6">
      <c r="F215805"/>
    </row>
    <row r="215806" spans="6:6">
      <c r="F215806"/>
    </row>
    <row r="215807" spans="6:6">
      <c r="F215807"/>
    </row>
    <row r="215808" spans="6:6">
      <c r="F215808"/>
    </row>
    <row r="215809" spans="6:6">
      <c r="F215809"/>
    </row>
    <row r="215810" spans="6:6">
      <c r="F215810"/>
    </row>
    <row r="215811" spans="6:6">
      <c r="F215811"/>
    </row>
    <row r="215812" spans="6:6">
      <c r="F215812"/>
    </row>
    <row r="215813" spans="6:6">
      <c r="F215813"/>
    </row>
    <row r="215814" spans="6:6">
      <c r="F215814"/>
    </row>
    <row r="215815" spans="6:6">
      <c r="F215815"/>
    </row>
    <row r="215816" spans="6:6">
      <c r="F215816"/>
    </row>
    <row r="215817" spans="6:6">
      <c r="F215817"/>
    </row>
    <row r="215818" spans="6:6">
      <c r="F215818"/>
    </row>
    <row r="215819" spans="6:6">
      <c r="F215819"/>
    </row>
    <row r="215820" spans="6:6">
      <c r="F215820"/>
    </row>
    <row r="215821" spans="6:6">
      <c r="F215821"/>
    </row>
    <row r="215822" spans="6:6">
      <c r="F215822"/>
    </row>
    <row r="215823" spans="6:6">
      <c r="F215823"/>
    </row>
    <row r="215824" spans="6:6">
      <c r="F215824"/>
    </row>
    <row r="215825" spans="6:6">
      <c r="F215825"/>
    </row>
    <row r="215826" spans="6:6">
      <c r="F215826"/>
    </row>
    <row r="215827" spans="6:6">
      <c r="F215827"/>
    </row>
    <row r="215828" spans="6:6">
      <c r="F215828"/>
    </row>
    <row r="215829" spans="6:6">
      <c r="F215829"/>
    </row>
    <row r="215830" spans="6:6">
      <c r="F215830"/>
    </row>
    <row r="215831" spans="6:6">
      <c r="F215831"/>
    </row>
    <row r="215832" spans="6:6">
      <c r="F215832"/>
    </row>
    <row r="215833" spans="6:6">
      <c r="F215833"/>
    </row>
    <row r="215834" spans="6:6">
      <c r="F215834"/>
    </row>
    <row r="215835" spans="6:6">
      <c r="F215835"/>
    </row>
    <row r="215836" spans="6:6">
      <c r="F215836"/>
    </row>
    <row r="215837" spans="6:6">
      <c r="F215837"/>
    </row>
    <row r="215838" spans="6:6">
      <c r="F215838"/>
    </row>
    <row r="215839" spans="6:6">
      <c r="F215839"/>
    </row>
    <row r="215840" spans="6:6">
      <c r="F215840"/>
    </row>
    <row r="215841" spans="6:6">
      <c r="F215841"/>
    </row>
    <row r="215842" spans="6:6">
      <c r="F215842"/>
    </row>
    <row r="215843" spans="6:6">
      <c r="F215843"/>
    </row>
    <row r="215844" spans="6:6">
      <c r="F215844"/>
    </row>
    <row r="215845" spans="6:6">
      <c r="F215845"/>
    </row>
    <row r="215846" spans="6:6">
      <c r="F215846"/>
    </row>
    <row r="215847" spans="6:6">
      <c r="F215847"/>
    </row>
    <row r="215848" spans="6:6">
      <c r="F215848"/>
    </row>
    <row r="215849" spans="6:6">
      <c r="F215849"/>
    </row>
    <row r="215850" spans="6:6">
      <c r="F215850"/>
    </row>
    <row r="215851" spans="6:6">
      <c r="F215851"/>
    </row>
    <row r="215852" spans="6:6">
      <c r="F215852"/>
    </row>
    <row r="215853" spans="6:6">
      <c r="F215853"/>
    </row>
    <row r="215854" spans="6:6">
      <c r="F215854"/>
    </row>
    <row r="215855" spans="6:6">
      <c r="F215855"/>
    </row>
    <row r="215856" spans="6:6">
      <c r="F215856"/>
    </row>
    <row r="215857" spans="6:6">
      <c r="F215857"/>
    </row>
    <row r="215858" spans="6:6">
      <c r="F215858"/>
    </row>
    <row r="215859" spans="6:6">
      <c r="F215859"/>
    </row>
    <row r="215860" spans="6:6">
      <c r="F215860"/>
    </row>
    <row r="215861" spans="6:6">
      <c r="F215861"/>
    </row>
    <row r="215862" spans="6:6">
      <c r="F215862"/>
    </row>
    <row r="215863" spans="6:6">
      <c r="F215863"/>
    </row>
    <row r="215864" spans="6:6">
      <c r="F215864"/>
    </row>
    <row r="215865" spans="6:6">
      <c r="F215865"/>
    </row>
    <row r="215866" spans="6:6">
      <c r="F215866"/>
    </row>
    <row r="215867" spans="6:6">
      <c r="F215867"/>
    </row>
    <row r="215868" spans="6:6">
      <c r="F215868"/>
    </row>
    <row r="215869" spans="6:6">
      <c r="F215869"/>
    </row>
    <row r="215870" spans="6:6">
      <c r="F215870"/>
    </row>
    <row r="215871" spans="6:6">
      <c r="F215871"/>
    </row>
    <row r="215872" spans="6:6">
      <c r="F215872"/>
    </row>
    <row r="215873" spans="6:6">
      <c r="F215873"/>
    </row>
    <row r="215874" spans="6:6">
      <c r="F215874"/>
    </row>
    <row r="215875" spans="6:6">
      <c r="F215875"/>
    </row>
    <row r="215876" spans="6:6">
      <c r="F215876"/>
    </row>
    <row r="215877" spans="6:6">
      <c r="F215877"/>
    </row>
    <row r="215878" spans="6:6">
      <c r="F215878"/>
    </row>
    <row r="215879" spans="6:6">
      <c r="F215879"/>
    </row>
    <row r="215880" spans="6:6">
      <c r="F215880"/>
    </row>
    <row r="215881" spans="6:6">
      <c r="F215881"/>
    </row>
    <row r="215882" spans="6:6">
      <c r="F215882"/>
    </row>
    <row r="215883" spans="6:6">
      <c r="F215883"/>
    </row>
    <row r="215884" spans="6:6">
      <c r="F215884"/>
    </row>
    <row r="215885" spans="6:6">
      <c r="F215885"/>
    </row>
    <row r="215886" spans="6:6">
      <c r="F215886"/>
    </row>
    <row r="215887" spans="6:6">
      <c r="F215887"/>
    </row>
    <row r="215888" spans="6:6">
      <c r="F215888"/>
    </row>
    <row r="215889" spans="6:6">
      <c r="F215889"/>
    </row>
    <row r="215890" spans="6:6">
      <c r="F215890"/>
    </row>
    <row r="215891" spans="6:6">
      <c r="F215891"/>
    </row>
    <row r="215892" spans="6:6">
      <c r="F215892"/>
    </row>
    <row r="215893" spans="6:6">
      <c r="F215893"/>
    </row>
    <row r="215894" spans="6:6">
      <c r="F215894"/>
    </row>
    <row r="215895" spans="6:6">
      <c r="F215895"/>
    </row>
    <row r="215896" spans="6:6">
      <c r="F215896"/>
    </row>
    <row r="215897" spans="6:6">
      <c r="F215897"/>
    </row>
    <row r="215898" spans="6:6">
      <c r="F215898"/>
    </row>
    <row r="215899" spans="6:6">
      <c r="F215899"/>
    </row>
    <row r="215900" spans="6:6">
      <c r="F215900"/>
    </row>
    <row r="215901" spans="6:6">
      <c r="F215901"/>
    </row>
    <row r="215902" spans="6:6">
      <c r="F215902"/>
    </row>
    <row r="215903" spans="6:6">
      <c r="F215903"/>
    </row>
    <row r="215904" spans="6:6">
      <c r="F215904"/>
    </row>
    <row r="215905" spans="6:6">
      <c r="F215905"/>
    </row>
    <row r="215906" spans="6:6">
      <c r="F215906"/>
    </row>
    <row r="215907" spans="6:6">
      <c r="F215907"/>
    </row>
    <row r="215908" spans="6:6">
      <c r="F215908"/>
    </row>
    <row r="215909" spans="6:6">
      <c r="F215909"/>
    </row>
    <row r="215910" spans="6:6">
      <c r="F215910"/>
    </row>
    <row r="215911" spans="6:6">
      <c r="F215911"/>
    </row>
    <row r="215912" spans="6:6">
      <c r="F215912"/>
    </row>
    <row r="215913" spans="6:6">
      <c r="F215913"/>
    </row>
    <row r="215914" spans="6:6">
      <c r="F215914"/>
    </row>
    <row r="215915" spans="6:6">
      <c r="F215915"/>
    </row>
    <row r="215916" spans="6:6">
      <c r="F215916"/>
    </row>
    <row r="215917" spans="6:6">
      <c r="F215917"/>
    </row>
    <row r="215918" spans="6:6">
      <c r="F215918"/>
    </row>
    <row r="215919" spans="6:6">
      <c r="F215919"/>
    </row>
    <row r="215920" spans="6:6">
      <c r="F215920"/>
    </row>
    <row r="215921" spans="6:6">
      <c r="F215921"/>
    </row>
    <row r="215922" spans="6:6">
      <c r="F215922"/>
    </row>
    <row r="215923" spans="6:6">
      <c r="F215923"/>
    </row>
    <row r="215924" spans="6:6">
      <c r="F215924"/>
    </row>
    <row r="215925" spans="6:6">
      <c r="F215925"/>
    </row>
    <row r="215926" spans="6:6">
      <c r="F215926"/>
    </row>
    <row r="215927" spans="6:6">
      <c r="F215927"/>
    </row>
    <row r="215928" spans="6:6">
      <c r="F215928"/>
    </row>
    <row r="215929" spans="6:6">
      <c r="F215929"/>
    </row>
    <row r="215930" spans="6:6">
      <c r="F215930"/>
    </row>
    <row r="215931" spans="6:6">
      <c r="F215931"/>
    </row>
    <row r="215932" spans="6:6">
      <c r="F215932"/>
    </row>
    <row r="215933" spans="6:6">
      <c r="F215933"/>
    </row>
    <row r="215934" spans="6:6">
      <c r="F215934"/>
    </row>
    <row r="215935" spans="6:6">
      <c r="F215935"/>
    </row>
    <row r="215936" spans="6:6">
      <c r="F215936"/>
    </row>
    <row r="215937" spans="6:6">
      <c r="F215937"/>
    </row>
    <row r="215938" spans="6:6">
      <c r="F215938"/>
    </row>
    <row r="215939" spans="6:6">
      <c r="F215939"/>
    </row>
    <row r="215940" spans="6:6">
      <c r="F215940"/>
    </row>
    <row r="215941" spans="6:6">
      <c r="F215941"/>
    </row>
    <row r="215942" spans="6:6">
      <c r="F215942"/>
    </row>
    <row r="215943" spans="6:6">
      <c r="F215943"/>
    </row>
    <row r="215944" spans="6:6">
      <c r="F215944"/>
    </row>
    <row r="215945" spans="6:6">
      <c r="F215945"/>
    </row>
    <row r="215946" spans="6:6">
      <c r="F215946"/>
    </row>
    <row r="215947" spans="6:6">
      <c r="F215947"/>
    </row>
    <row r="215948" spans="6:6">
      <c r="F215948"/>
    </row>
    <row r="215949" spans="6:6">
      <c r="F215949"/>
    </row>
    <row r="215950" spans="6:6">
      <c r="F215950"/>
    </row>
    <row r="215951" spans="6:6">
      <c r="F215951"/>
    </row>
    <row r="215952" spans="6:6">
      <c r="F215952"/>
    </row>
    <row r="215953" spans="6:6">
      <c r="F215953"/>
    </row>
    <row r="215954" spans="6:6">
      <c r="F215954"/>
    </row>
    <row r="215955" spans="6:6">
      <c r="F215955"/>
    </row>
    <row r="215956" spans="6:6">
      <c r="F215956"/>
    </row>
    <row r="215957" spans="6:6">
      <c r="F215957"/>
    </row>
    <row r="215958" spans="6:6">
      <c r="F215958"/>
    </row>
    <row r="215959" spans="6:6">
      <c r="F215959"/>
    </row>
    <row r="215960" spans="6:6">
      <c r="F215960"/>
    </row>
    <row r="215961" spans="6:6">
      <c r="F215961"/>
    </row>
    <row r="215962" spans="6:6">
      <c r="F215962"/>
    </row>
    <row r="215963" spans="6:6">
      <c r="F215963"/>
    </row>
    <row r="215964" spans="6:6">
      <c r="F215964"/>
    </row>
    <row r="215965" spans="6:6">
      <c r="F215965"/>
    </row>
    <row r="215966" spans="6:6">
      <c r="F215966"/>
    </row>
    <row r="215967" spans="6:6">
      <c r="F215967"/>
    </row>
    <row r="215968" spans="6:6">
      <c r="F215968"/>
    </row>
    <row r="215969" spans="6:6">
      <c r="F215969"/>
    </row>
    <row r="215970" spans="6:6">
      <c r="F215970"/>
    </row>
    <row r="215971" spans="6:6">
      <c r="F215971"/>
    </row>
    <row r="215972" spans="6:6">
      <c r="F215972"/>
    </row>
    <row r="215973" spans="6:6">
      <c r="F215973"/>
    </row>
    <row r="215974" spans="6:6">
      <c r="F215974"/>
    </row>
    <row r="215975" spans="6:6">
      <c r="F215975"/>
    </row>
    <row r="215976" spans="6:6">
      <c r="F215976"/>
    </row>
    <row r="215977" spans="6:6">
      <c r="F215977"/>
    </row>
    <row r="215978" spans="6:6">
      <c r="F215978"/>
    </row>
    <row r="215979" spans="6:6">
      <c r="F215979"/>
    </row>
    <row r="215980" spans="6:6">
      <c r="F215980"/>
    </row>
    <row r="215981" spans="6:6">
      <c r="F215981"/>
    </row>
    <row r="215982" spans="6:6">
      <c r="F215982"/>
    </row>
    <row r="215983" spans="6:6">
      <c r="F215983"/>
    </row>
    <row r="215984" spans="6:6">
      <c r="F215984"/>
    </row>
    <row r="215985" spans="6:6">
      <c r="F215985"/>
    </row>
    <row r="215986" spans="6:6">
      <c r="F215986"/>
    </row>
    <row r="215987" spans="6:6">
      <c r="F215987"/>
    </row>
    <row r="215988" spans="6:6">
      <c r="F215988"/>
    </row>
    <row r="215989" spans="6:6">
      <c r="F215989"/>
    </row>
    <row r="215990" spans="6:6">
      <c r="F215990"/>
    </row>
    <row r="215991" spans="6:6">
      <c r="F215991"/>
    </row>
    <row r="215992" spans="6:6">
      <c r="F215992"/>
    </row>
    <row r="215993" spans="6:6">
      <c r="F215993"/>
    </row>
    <row r="215994" spans="6:6">
      <c r="F215994"/>
    </row>
    <row r="215995" spans="6:6">
      <c r="F215995"/>
    </row>
    <row r="215996" spans="6:6">
      <c r="F215996"/>
    </row>
    <row r="215997" spans="6:6">
      <c r="F215997"/>
    </row>
    <row r="215998" spans="6:6">
      <c r="F215998"/>
    </row>
    <row r="215999" spans="6:6">
      <c r="F215999"/>
    </row>
    <row r="216000" spans="6:6">
      <c r="F216000"/>
    </row>
    <row r="216001" spans="6:6">
      <c r="F216001"/>
    </row>
    <row r="216002" spans="6:6">
      <c r="F216002"/>
    </row>
    <row r="216003" spans="6:6">
      <c r="F216003"/>
    </row>
    <row r="216004" spans="6:6">
      <c r="F216004"/>
    </row>
    <row r="216005" spans="6:6">
      <c r="F216005"/>
    </row>
    <row r="216006" spans="6:6">
      <c r="F216006"/>
    </row>
    <row r="216007" spans="6:6">
      <c r="F216007"/>
    </row>
    <row r="216008" spans="6:6">
      <c r="F216008"/>
    </row>
    <row r="216009" spans="6:6">
      <c r="F216009"/>
    </row>
    <row r="216010" spans="6:6">
      <c r="F216010"/>
    </row>
    <row r="216011" spans="6:6">
      <c r="F216011"/>
    </row>
    <row r="216012" spans="6:6">
      <c r="F216012"/>
    </row>
    <row r="216013" spans="6:6">
      <c r="F216013"/>
    </row>
    <row r="216014" spans="6:6">
      <c r="F216014"/>
    </row>
    <row r="216015" spans="6:6">
      <c r="F216015"/>
    </row>
    <row r="216016" spans="6:6">
      <c r="F216016"/>
    </row>
    <row r="216017" spans="6:6">
      <c r="F216017"/>
    </row>
    <row r="216018" spans="6:6">
      <c r="F216018"/>
    </row>
    <row r="216019" spans="6:6">
      <c r="F216019"/>
    </row>
    <row r="216020" spans="6:6">
      <c r="F216020"/>
    </row>
    <row r="216021" spans="6:6">
      <c r="F216021"/>
    </row>
    <row r="216022" spans="6:6">
      <c r="F216022"/>
    </row>
    <row r="216023" spans="6:6">
      <c r="F216023"/>
    </row>
    <row r="216024" spans="6:6">
      <c r="F216024"/>
    </row>
    <row r="216025" spans="6:6">
      <c r="F216025"/>
    </row>
    <row r="216026" spans="6:6">
      <c r="F216026"/>
    </row>
    <row r="216027" spans="6:6">
      <c r="F216027"/>
    </row>
    <row r="216028" spans="6:6">
      <c r="F216028"/>
    </row>
    <row r="216029" spans="6:6">
      <c r="F216029"/>
    </row>
    <row r="216030" spans="6:6">
      <c r="F216030"/>
    </row>
    <row r="216031" spans="6:6">
      <c r="F216031"/>
    </row>
    <row r="216032" spans="6:6">
      <c r="F216032"/>
    </row>
    <row r="216033" spans="6:6">
      <c r="F216033"/>
    </row>
    <row r="216034" spans="6:6">
      <c r="F216034"/>
    </row>
    <row r="216035" spans="6:6">
      <c r="F216035"/>
    </row>
    <row r="216036" spans="6:6">
      <c r="F216036"/>
    </row>
    <row r="216037" spans="6:6">
      <c r="F216037"/>
    </row>
    <row r="216038" spans="6:6">
      <c r="F216038"/>
    </row>
    <row r="216039" spans="6:6">
      <c r="F216039"/>
    </row>
    <row r="216040" spans="6:6">
      <c r="F216040"/>
    </row>
    <row r="216041" spans="6:6">
      <c r="F216041"/>
    </row>
    <row r="216042" spans="6:6">
      <c r="F216042"/>
    </row>
    <row r="216043" spans="6:6">
      <c r="F216043"/>
    </row>
    <row r="216044" spans="6:6">
      <c r="F216044"/>
    </row>
    <row r="216045" spans="6:6">
      <c r="F216045"/>
    </row>
    <row r="216046" spans="6:6">
      <c r="F216046"/>
    </row>
    <row r="216047" spans="6:6">
      <c r="F216047"/>
    </row>
    <row r="216048" spans="6:6">
      <c r="F216048"/>
    </row>
    <row r="216049" spans="6:6">
      <c r="F216049"/>
    </row>
    <row r="216050" spans="6:6">
      <c r="F216050"/>
    </row>
    <row r="216051" spans="6:6">
      <c r="F216051"/>
    </row>
    <row r="216052" spans="6:6">
      <c r="F216052"/>
    </row>
    <row r="216053" spans="6:6">
      <c r="F216053"/>
    </row>
    <row r="216054" spans="6:6">
      <c r="F216054"/>
    </row>
    <row r="216055" spans="6:6">
      <c r="F216055"/>
    </row>
    <row r="216056" spans="6:6">
      <c r="F216056"/>
    </row>
    <row r="216057" spans="6:6">
      <c r="F216057"/>
    </row>
    <row r="216058" spans="6:6">
      <c r="F216058"/>
    </row>
    <row r="216059" spans="6:6">
      <c r="F216059"/>
    </row>
    <row r="216060" spans="6:6">
      <c r="F216060"/>
    </row>
    <row r="216061" spans="6:6">
      <c r="F216061"/>
    </row>
    <row r="216062" spans="6:6">
      <c r="F216062"/>
    </row>
    <row r="216063" spans="6:6">
      <c r="F216063"/>
    </row>
    <row r="216064" spans="6:6">
      <c r="F216064"/>
    </row>
    <row r="216065" spans="6:6">
      <c r="F216065"/>
    </row>
    <row r="216066" spans="6:6">
      <c r="F216066"/>
    </row>
    <row r="216067" spans="6:6">
      <c r="F216067"/>
    </row>
    <row r="216068" spans="6:6">
      <c r="F216068"/>
    </row>
    <row r="216069" spans="6:6">
      <c r="F216069"/>
    </row>
    <row r="216070" spans="6:6">
      <c r="F216070"/>
    </row>
    <row r="216071" spans="6:6">
      <c r="F216071"/>
    </row>
    <row r="216072" spans="6:6">
      <c r="F216072"/>
    </row>
    <row r="216073" spans="6:6">
      <c r="F216073"/>
    </row>
    <row r="216074" spans="6:6">
      <c r="F216074"/>
    </row>
    <row r="216075" spans="6:6">
      <c r="F216075"/>
    </row>
    <row r="216076" spans="6:6">
      <c r="F216076"/>
    </row>
    <row r="216077" spans="6:6">
      <c r="F216077"/>
    </row>
    <row r="216078" spans="6:6">
      <c r="F216078"/>
    </row>
    <row r="216079" spans="6:6">
      <c r="F216079"/>
    </row>
    <row r="216080" spans="6:6">
      <c r="F216080"/>
    </row>
    <row r="216081" spans="6:6">
      <c r="F216081"/>
    </row>
    <row r="216082" spans="6:6">
      <c r="F216082"/>
    </row>
    <row r="216083" spans="6:6">
      <c r="F216083"/>
    </row>
    <row r="216084" spans="6:6">
      <c r="F216084"/>
    </row>
    <row r="216085" spans="6:6">
      <c r="F216085"/>
    </row>
    <row r="216086" spans="6:6">
      <c r="F216086"/>
    </row>
    <row r="216087" spans="6:6">
      <c r="F216087"/>
    </row>
    <row r="216088" spans="6:6">
      <c r="F216088"/>
    </row>
    <row r="216089" spans="6:6">
      <c r="F216089"/>
    </row>
    <row r="216090" spans="6:6">
      <c r="F216090"/>
    </row>
    <row r="216091" spans="6:6">
      <c r="F216091"/>
    </row>
    <row r="216092" spans="6:6">
      <c r="F216092"/>
    </row>
    <row r="216093" spans="6:6">
      <c r="F216093"/>
    </row>
    <row r="216094" spans="6:6">
      <c r="F216094"/>
    </row>
    <row r="216095" spans="6:6">
      <c r="F216095"/>
    </row>
    <row r="216096" spans="6:6">
      <c r="F216096"/>
    </row>
    <row r="216097" spans="6:6">
      <c r="F216097"/>
    </row>
    <row r="216098" spans="6:6">
      <c r="F216098"/>
    </row>
    <row r="216099" spans="6:6">
      <c r="F216099"/>
    </row>
    <row r="216100" spans="6:6">
      <c r="F216100"/>
    </row>
    <row r="216101" spans="6:6">
      <c r="F216101"/>
    </row>
    <row r="216102" spans="6:6">
      <c r="F216102"/>
    </row>
    <row r="216103" spans="6:6">
      <c r="F216103"/>
    </row>
    <row r="216104" spans="6:6">
      <c r="F216104"/>
    </row>
    <row r="216105" spans="6:6">
      <c r="F216105"/>
    </row>
    <row r="216106" spans="6:6">
      <c r="F216106"/>
    </row>
    <row r="216107" spans="6:6">
      <c r="F216107"/>
    </row>
    <row r="216108" spans="6:6">
      <c r="F216108"/>
    </row>
    <row r="216109" spans="6:6">
      <c r="F216109"/>
    </row>
    <row r="216110" spans="6:6">
      <c r="F216110"/>
    </row>
    <row r="216111" spans="6:6">
      <c r="F216111"/>
    </row>
    <row r="216112" spans="6:6">
      <c r="F216112"/>
    </row>
    <row r="216113" spans="6:6">
      <c r="F216113"/>
    </row>
    <row r="216114" spans="6:6">
      <c r="F216114"/>
    </row>
    <row r="216115" spans="6:6">
      <c r="F216115"/>
    </row>
    <row r="216116" spans="6:6">
      <c r="F216116"/>
    </row>
    <row r="216117" spans="6:6">
      <c r="F216117"/>
    </row>
    <row r="216118" spans="6:6">
      <c r="F216118"/>
    </row>
    <row r="216119" spans="6:6">
      <c r="F216119"/>
    </row>
    <row r="216120" spans="6:6">
      <c r="F216120"/>
    </row>
    <row r="216121" spans="6:6">
      <c r="F216121"/>
    </row>
    <row r="216122" spans="6:6">
      <c r="F216122"/>
    </row>
    <row r="216123" spans="6:6">
      <c r="F216123"/>
    </row>
    <row r="216124" spans="6:6">
      <c r="F216124"/>
    </row>
    <row r="216125" spans="6:6">
      <c r="F216125"/>
    </row>
    <row r="216126" spans="6:6">
      <c r="F216126"/>
    </row>
    <row r="216127" spans="6:6">
      <c r="F216127"/>
    </row>
    <row r="216128" spans="6:6">
      <c r="F216128"/>
    </row>
    <row r="216129" spans="6:6">
      <c r="F216129"/>
    </row>
    <row r="216130" spans="6:6">
      <c r="F216130"/>
    </row>
    <row r="216131" spans="6:6">
      <c r="F216131"/>
    </row>
    <row r="216132" spans="6:6">
      <c r="F216132"/>
    </row>
    <row r="216133" spans="6:6">
      <c r="F216133"/>
    </row>
    <row r="216134" spans="6:6">
      <c r="F216134"/>
    </row>
    <row r="216135" spans="6:6">
      <c r="F216135"/>
    </row>
    <row r="216136" spans="6:6">
      <c r="F216136"/>
    </row>
    <row r="216137" spans="6:6">
      <c r="F216137"/>
    </row>
    <row r="216138" spans="6:6">
      <c r="F216138"/>
    </row>
    <row r="216139" spans="6:6">
      <c r="F216139"/>
    </row>
    <row r="216140" spans="6:6">
      <c r="F216140"/>
    </row>
    <row r="216141" spans="6:6">
      <c r="F216141"/>
    </row>
    <row r="216142" spans="6:6">
      <c r="F216142"/>
    </row>
    <row r="216143" spans="6:6">
      <c r="F216143"/>
    </row>
    <row r="216144" spans="6:6">
      <c r="F216144"/>
    </row>
    <row r="216145" spans="6:6">
      <c r="F216145"/>
    </row>
    <row r="216146" spans="6:6">
      <c r="F216146"/>
    </row>
    <row r="216147" spans="6:6">
      <c r="F216147"/>
    </row>
    <row r="216148" spans="6:6">
      <c r="F216148"/>
    </row>
    <row r="216149" spans="6:6">
      <c r="F216149"/>
    </row>
    <row r="216150" spans="6:6">
      <c r="F216150"/>
    </row>
    <row r="216151" spans="6:6">
      <c r="F216151"/>
    </row>
    <row r="216152" spans="6:6">
      <c r="F216152"/>
    </row>
    <row r="216153" spans="6:6">
      <c r="F216153"/>
    </row>
    <row r="216154" spans="6:6">
      <c r="F216154"/>
    </row>
    <row r="216155" spans="6:6">
      <c r="F216155"/>
    </row>
    <row r="216156" spans="6:6">
      <c r="F216156"/>
    </row>
    <row r="216157" spans="6:6">
      <c r="F216157"/>
    </row>
    <row r="216158" spans="6:6">
      <c r="F216158"/>
    </row>
    <row r="216159" spans="6:6">
      <c r="F216159"/>
    </row>
    <row r="216160" spans="6:6">
      <c r="F216160"/>
    </row>
    <row r="216161" spans="6:6">
      <c r="F216161"/>
    </row>
    <row r="216162" spans="6:6">
      <c r="F216162"/>
    </row>
    <row r="216163" spans="6:6">
      <c r="F216163"/>
    </row>
    <row r="216164" spans="6:6">
      <c r="F216164"/>
    </row>
    <row r="216165" spans="6:6">
      <c r="F216165"/>
    </row>
    <row r="216166" spans="6:6">
      <c r="F216166"/>
    </row>
    <row r="216167" spans="6:6">
      <c r="F216167"/>
    </row>
    <row r="216168" spans="6:6">
      <c r="F216168"/>
    </row>
    <row r="216169" spans="6:6">
      <c r="F216169"/>
    </row>
    <row r="216170" spans="6:6">
      <c r="F216170"/>
    </row>
    <row r="216171" spans="6:6">
      <c r="F216171"/>
    </row>
    <row r="216172" spans="6:6">
      <c r="F216172"/>
    </row>
    <row r="216173" spans="6:6">
      <c r="F216173"/>
    </row>
    <row r="216174" spans="6:6">
      <c r="F216174"/>
    </row>
    <row r="216175" spans="6:6">
      <c r="F216175"/>
    </row>
    <row r="216176" spans="6:6">
      <c r="F216176"/>
    </row>
    <row r="216177" spans="6:6">
      <c r="F216177"/>
    </row>
    <row r="216178" spans="6:6">
      <c r="F216178"/>
    </row>
    <row r="216179" spans="6:6">
      <c r="F216179"/>
    </row>
    <row r="216180" spans="6:6">
      <c r="F216180"/>
    </row>
    <row r="216181" spans="6:6">
      <c r="F216181"/>
    </row>
    <row r="216182" spans="6:6">
      <c r="F216182"/>
    </row>
    <row r="216183" spans="6:6">
      <c r="F216183"/>
    </row>
    <row r="216184" spans="6:6">
      <c r="F216184"/>
    </row>
    <row r="216185" spans="6:6">
      <c r="F216185"/>
    </row>
    <row r="216186" spans="6:6">
      <c r="F216186"/>
    </row>
    <row r="216187" spans="6:6">
      <c r="F216187"/>
    </row>
    <row r="216188" spans="6:6">
      <c r="F216188"/>
    </row>
    <row r="216189" spans="6:6">
      <c r="F216189"/>
    </row>
    <row r="216190" spans="6:6">
      <c r="F216190"/>
    </row>
    <row r="216191" spans="6:6">
      <c r="F216191"/>
    </row>
    <row r="216192" spans="6:6">
      <c r="F216192"/>
    </row>
    <row r="216193" spans="6:6">
      <c r="F216193"/>
    </row>
    <row r="216194" spans="6:6">
      <c r="F216194"/>
    </row>
    <row r="216195" spans="6:6">
      <c r="F216195"/>
    </row>
    <row r="216196" spans="6:6">
      <c r="F216196"/>
    </row>
    <row r="216197" spans="6:6">
      <c r="F216197"/>
    </row>
    <row r="216198" spans="6:6">
      <c r="F216198"/>
    </row>
    <row r="216199" spans="6:6">
      <c r="F216199"/>
    </row>
    <row r="216200" spans="6:6">
      <c r="F216200"/>
    </row>
    <row r="216201" spans="6:6">
      <c r="F216201"/>
    </row>
    <row r="216202" spans="6:6">
      <c r="F216202"/>
    </row>
    <row r="216203" spans="6:6">
      <c r="F216203"/>
    </row>
    <row r="216204" spans="6:6">
      <c r="F216204"/>
    </row>
    <row r="216205" spans="6:6">
      <c r="F216205"/>
    </row>
    <row r="216206" spans="6:6">
      <c r="F216206"/>
    </row>
    <row r="216207" spans="6:6">
      <c r="F216207"/>
    </row>
    <row r="216208" spans="6:6">
      <c r="F216208"/>
    </row>
    <row r="216209" spans="6:6">
      <c r="F216209"/>
    </row>
    <row r="216210" spans="6:6">
      <c r="F216210"/>
    </row>
    <row r="216211" spans="6:6">
      <c r="F216211"/>
    </row>
    <row r="216212" spans="6:6">
      <c r="F216212"/>
    </row>
    <row r="216213" spans="6:6">
      <c r="F216213"/>
    </row>
    <row r="216214" spans="6:6">
      <c r="F216214"/>
    </row>
    <row r="216215" spans="6:6">
      <c r="F216215"/>
    </row>
    <row r="216216" spans="6:6">
      <c r="F216216"/>
    </row>
    <row r="216217" spans="6:6">
      <c r="F216217"/>
    </row>
    <row r="216218" spans="6:6">
      <c r="F216218"/>
    </row>
    <row r="216219" spans="6:6">
      <c r="F216219"/>
    </row>
    <row r="216220" spans="6:6">
      <c r="F216220"/>
    </row>
    <row r="216221" spans="6:6">
      <c r="F216221"/>
    </row>
    <row r="216222" spans="6:6">
      <c r="F216222"/>
    </row>
    <row r="216223" spans="6:6">
      <c r="F216223"/>
    </row>
    <row r="216224" spans="6:6">
      <c r="F216224"/>
    </row>
    <row r="216225" spans="6:6">
      <c r="F216225"/>
    </row>
    <row r="216226" spans="6:6">
      <c r="F216226"/>
    </row>
    <row r="216227" spans="6:6">
      <c r="F216227"/>
    </row>
    <row r="216228" spans="6:6">
      <c r="F216228"/>
    </row>
    <row r="216229" spans="6:6">
      <c r="F216229"/>
    </row>
    <row r="216230" spans="6:6">
      <c r="F216230"/>
    </row>
    <row r="216231" spans="6:6">
      <c r="F216231"/>
    </row>
    <row r="216232" spans="6:6">
      <c r="F216232"/>
    </row>
    <row r="216233" spans="6:6">
      <c r="F216233"/>
    </row>
    <row r="216234" spans="6:6">
      <c r="F216234"/>
    </row>
    <row r="216235" spans="6:6">
      <c r="F216235"/>
    </row>
    <row r="216236" spans="6:6">
      <c r="F216236"/>
    </row>
    <row r="216237" spans="6:6">
      <c r="F216237"/>
    </row>
    <row r="216238" spans="6:6">
      <c r="F216238"/>
    </row>
    <row r="216239" spans="6:6">
      <c r="F216239"/>
    </row>
    <row r="216240" spans="6:6">
      <c r="F216240"/>
    </row>
    <row r="216241" spans="6:6">
      <c r="F216241"/>
    </row>
    <row r="216242" spans="6:6">
      <c r="F216242"/>
    </row>
    <row r="216243" spans="6:6">
      <c r="F216243"/>
    </row>
    <row r="216244" spans="6:6">
      <c r="F216244"/>
    </row>
    <row r="216245" spans="6:6">
      <c r="F216245"/>
    </row>
    <row r="216246" spans="6:6">
      <c r="F216246"/>
    </row>
    <row r="216247" spans="6:6">
      <c r="F216247"/>
    </row>
    <row r="216248" spans="6:6">
      <c r="F216248"/>
    </row>
    <row r="216249" spans="6:6">
      <c r="F216249"/>
    </row>
    <row r="216250" spans="6:6">
      <c r="F216250"/>
    </row>
    <row r="216251" spans="6:6">
      <c r="F216251"/>
    </row>
    <row r="216252" spans="6:6">
      <c r="F216252"/>
    </row>
    <row r="216253" spans="6:6">
      <c r="F216253"/>
    </row>
    <row r="216254" spans="6:6">
      <c r="F216254"/>
    </row>
    <row r="216255" spans="6:6">
      <c r="F216255"/>
    </row>
    <row r="216256" spans="6:6">
      <c r="F216256"/>
    </row>
    <row r="216257" spans="6:6">
      <c r="F216257"/>
    </row>
    <row r="216258" spans="6:6">
      <c r="F216258"/>
    </row>
    <row r="216259" spans="6:6">
      <c r="F216259"/>
    </row>
    <row r="216260" spans="6:6">
      <c r="F216260"/>
    </row>
    <row r="216261" spans="6:6">
      <c r="F216261"/>
    </row>
    <row r="216262" spans="6:6">
      <c r="F216262"/>
    </row>
    <row r="216263" spans="6:6">
      <c r="F216263"/>
    </row>
    <row r="216264" spans="6:6">
      <c r="F216264"/>
    </row>
    <row r="216265" spans="6:6">
      <c r="F216265"/>
    </row>
    <row r="216266" spans="6:6">
      <c r="F216266"/>
    </row>
    <row r="216267" spans="6:6">
      <c r="F216267"/>
    </row>
    <row r="216268" spans="6:6">
      <c r="F216268"/>
    </row>
    <row r="216269" spans="6:6">
      <c r="F216269"/>
    </row>
    <row r="216270" spans="6:6">
      <c r="F216270"/>
    </row>
    <row r="216271" spans="6:6">
      <c r="F216271"/>
    </row>
    <row r="216272" spans="6:6">
      <c r="F216272"/>
    </row>
    <row r="216273" spans="6:6">
      <c r="F216273"/>
    </row>
    <row r="216274" spans="6:6">
      <c r="F216274"/>
    </row>
    <row r="216275" spans="6:6">
      <c r="F216275"/>
    </row>
    <row r="216276" spans="6:6">
      <c r="F216276"/>
    </row>
    <row r="216277" spans="6:6">
      <c r="F216277"/>
    </row>
    <row r="216278" spans="6:6">
      <c r="F216278"/>
    </row>
    <row r="216279" spans="6:6">
      <c r="F216279"/>
    </row>
    <row r="216280" spans="6:6">
      <c r="F216280"/>
    </row>
    <row r="216281" spans="6:6">
      <c r="F216281"/>
    </row>
    <row r="216282" spans="6:6">
      <c r="F216282"/>
    </row>
    <row r="216283" spans="6:6">
      <c r="F216283"/>
    </row>
    <row r="216284" spans="6:6">
      <c r="F216284"/>
    </row>
    <row r="216285" spans="6:6">
      <c r="F216285"/>
    </row>
    <row r="216286" spans="6:6">
      <c r="F216286"/>
    </row>
    <row r="216287" spans="6:6">
      <c r="F216287"/>
    </row>
    <row r="216288" spans="6:6">
      <c r="F216288"/>
    </row>
    <row r="216289" spans="6:6">
      <c r="F216289"/>
    </row>
    <row r="216290" spans="6:6">
      <c r="F216290"/>
    </row>
    <row r="216291" spans="6:6">
      <c r="F216291"/>
    </row>
    <row r="216292" spans="6:6">
      <c r="F216292"/>
    </row>
    <row r="216293" spans="6:6">
      <c r="F216293"/>
    </row>
    <row r="216294" spans="6:6">
      <c r="F216294"/>
    </row>
    <row r="216295" spans="6:6">
      <c r="F216295"/>
    </row>
    <row r="216296" spans="6:6">
      <c r="F216296"/>
    </row>
    <row r="216297" spans="6:6">
      <c r="F216297"/>
    </row>
    <row r="216298" spans="6:6">
      <c r="F216298"/>
    </row>
    <row r="216299" spans="6:6">
      <c r="F216299"/>
    </row>
    <row r="216300" spans="6:6">
      <c r="F216300"/>
    </row>
    <row r="216301" spans="6:6">
      <c r="F216301"/>
    </row>
    <row r="216302" spans="6:6">
      <c r="F216302"/>
    </row>
    <row r="216303" spans="6:6">
      <c r="F216303"/>
    </row>
    <row r="216304" spans="6:6">
      <c r="F216304"/>
    </row>
    <row r="216305" spans="6:6">
      <c r="F216305"/>
    </row>
    <row r="216306" spans="6:6">
      <c r="F216306"/>
    </row>
    <row r="216307" spans="6:6">
      <c r="F216307"/>
    </row>
    <row r="216308" spans="6:6">
      <c r="F216308"/>
    </row>
    <row r="216309" spans="6:6">
      <c r="F216309"/>
    </row>
    <row r="216310" spans="6:6">
      <c r="F216310"/>
    </row>
    <row r="216311" spans="6:6">
      <c r="F216311"/>
    </row>
    <row r="216312" spans="6:6">
      <c r="F216312"/>
    </row>
    <row r="216313" spans="6:6">
      <c r="F216313"/>
    </row>
    <row r="216314" spans="6:6">
      <c r="F216314"/>
    </row>
    <row r="216315" spans="6:6">
      <c r="F216315"/>
    </row>
    <row r="216316" spans="6:6">
      <c r="F216316"/>
    </row>
    <row r="216317" spans="6:6">
      <c r="F216317"/>
    </row>
    <row r="216318" spans="6:6">
      <c r="F216318"/>
    </row>
    <row r="216319" spans="6:6">
      <c r="F216319"/>
    </row>
    <row r="216320" spans="6:6">
      <c r="F216320"/>
    </row>
    <row r="216321" spans="6:6">
      <c r="F216321"/>
    </row>
    <row r="216322" spans="6:6">
      <c r="F216322"/>
    </row>
    <row r="216323" spans="6:6">
      <c r="F216323"/>
    </row>
    <row r="216324" spans="6:6">
      <c r="F216324"/>
    </row>
    <row r="216325" spans="6:6">
      <c r="F216325"/>
    </row>
    <row r="216326" spans="6:6">
      <c r="F216326"/>
    </row>
    <row r="216327" spans="6:6">
      <c r="F216327"/>
    </row>
    <row r="216328" spans="6:6">
      <c r="F216328"/>
    </row>
    <row r="216329" spans="6:6">
      <c r="F216329"/>
    </row>
    <row r="216330" spans="6:6">
      <c r="F216330"/>
    </row>
    <row r="216331" spans="6:6">
      <c r="F216331"/>
    </row>
    <row r="216332" spans="6:6">
      <c r="F216332"/>
    </row>
    <row r="216333" spans="6:6">
      <c r="F216333"/>
    </row>
    <row r="216334" spans="6:6">
      <c r="F216334"/>
    </row>
    <row r="216335" spans="6:6">
      <c r="F216335"/>
    </row>
    <row r="216336" spans="6:6">
      <c r="F216336"/>
    </row>
    <row r="216337" spans="6:6">
      <c r="F216337"/>
    </row>
    <row r="216338" spans="6:6">
      <c r="F216338"/>
    </row>
    <row r="216339" spans="6:6">
      <c r="F216339"/>
    </row>
    <row r="216340" spans="6:6">
      <c r="F216340"/>
    </row>
    <row r="216341" spans="6:6">
      <c r="F216341"/>
    </row>
    <row r="216342" spans="6:6">
      <c r="F216342"/>
    </row>
    <row r="216343" spans="6:6">
      <c r="F216343"/>
    </row>
    <row r="216344" spans="6:6">
      <c r="F216344"/>
    </row>
    <row r="216345" spans="6:6">
      <c r="F216345"/>
    </row>
    <row r="216346" spans="6:6">
      <c r="F216346"/>
    </row>
    <row r="216347" spans="6:6">
      <c r="F216347"/>
    </row>
    <row r="216348" spans="6:6">
      <c r="F216348"/>
    </row>
    <row r="216349" spans="6:6">
      <c r="F216349"/>
    </row>
    <row r="216350" spans="6:6">
      <c r="F216350"/>
    </row>
    <row r="216351" spans="6:6">
      <c r="F216351"/>
    </row>
    <row r="216352" spans="6:6">
      <c r="F216352"/>
    </row>
    <row r="216353" spans="6:6">
      <c r="F216353"/>
    </row>
    <row r="216354" spans="6:6">
      <c r="F216354"/>
    </row>
    <row r="216355" spans="6:6">
      <c r="F216355"/>
    </row>
    <row r="216356" spans="6:6">
      <c r="F216356"/>
    </row>
    <row r="216357" spans="6:6">
      <c r="F216357"/>
    </row>
    <row r="216358" spans="6:6">
      <c r="F216358"/>
    </row>
    <row r="216359" spans="6:6">
      <c r="F216359"/>
    </row>
    <row r="216360" spans="6:6">
      <c r="F216360"/>
    </row>
    <row r="216361" spans="6:6">
      <c r="F216361"/>
    </row>
    <row r="216362" spans="6:6">
      <c r="F216362"/>
    </row>
    <row r="216363" spans="6:6">
      <c r="F216363"/>
    </row>
    <row r="216364" spans="6:6">
      <c r="F216364"/>
    </row>
    <row r="216365" spans="6:6">
      <c r="F216365"/>
    </row>
    <row r="216366" spans="6:6">
      <c r="F216366"/>
    </row>
    <row r="216367" spans="6:6">
      <c r="F216367"/>
    </row>
    <row r="216368" spans="6:6">
      <c r="F216368"/>
    </row>
    <row r="216369" spans="6:6">
      <c r="F216369"/>
    </row>
    <row r="216370" spans="6:6">
      <c r="F216370"/>
    </row>
    <row r="216371" spans="6:6">
      <c r="F216371"/>
    </row>
    <row r="216372" spans="6:6">
      <c r="F216372"/>
    </row>
    <row r="216373" spans="6:6">
      <c r="F216373"/>
    </row>
    <row r="216374" spans="6:6">
      <c r="F216374"/>
    </row>
    <row r="216375" spans="6:6">
      <c r="F216375"/>
    </row>
    <row r="216376" spans="6:6">
      <c r="F216376"/>
    </row>
    <row r="216377" spans="6:6">
      <c r="F216377"/>
    </row>
    <row r="216378" spans="6:6">
      <c r="F216378"/>
    </row>
    <row r="216379" spans="6:6">
      <c r="F216379"/>
    </row>
    <row r="216380" spans="6:6">
      <c r="F216380"/>
    </row>
    <row r="216381" spans="6:6">
      <c r="F216381"/>
    </row>
    <row r="216382" spans="6:6">
      <c r="F216382"/>
    </row>
    <row r="216383" spans="6:6">
      <c r="F216383"/>
    </row>
    <row r="216384" spans="6:6">
      <c r="F216384"/>
    </row>
    <row r="216385" spans="6:6">
      <c r="F216385"/>
    </row>
    <row r="216386" spans="6:6">
      <c r="F216386"/>
    </row>
    <row r="216387" spans="6:6">
      <c r="F216387"/>
    </row>
    <row r="216388" spans="6:6">
      <c r="F216388"/>
    </row>
    <row r="216389" spans="6:6">
      <c r="F216389"/>
    </row>
    <row r="216390" spans="6:6">
      <c r="F216390"/>
    </row>
    <row r="216391" spans="6:6">
      <c r="F216391"/>
    </row>
    <row r="216392" spans="6:6">
      <c r="F216392"/>
    </row>
    <row r="216393" spans="6:6">
      <c r="F216393"/>
    </row>
    <row r="216394" spans="6:6">
      <c r="F216394"/>
    </row>
    <row r="216395" spans="6:6">
      <c r="F216395"/>
    </row>
    <row r="216396" spans="6:6">
      <c r="F216396"/>
    </row>
    <row r="216397" spans="6:6">
      <c r="F216397"/>
    </row>
    <row r="216398" spans="6:6">
      <c r="F216398"/>
    </row>
    <row r="216399" spans="6:6">
      <c r="F216399"/>
    </row>
    <row r="216400" spans="6:6">
      <c r="F216400"/>
    </row>
    <row r="216401" spans="6:6">
      <c r="F216401"/>
    </row>
    <row r="216402" spans="6:6">
      <c r="F216402"/>
    </row>
    <row r="216403" spans="6:6">
      <c r="F216403"/>
    </row>
    <row r="216404" spans="6:6">
      <c r="F216404"/>
    </row>
    <row r="216405" spans="6:6">
      <c r="F216405"/>
    </row>
    <row r="216406" spans="6:6">
      <c r="F216406"/>
    </row>
    <row r="216407" spans="6:6">
      <c r="F216407"/>
    </row>
    <row r="216408" spans="6:6">
      <c r="F216408"/>
    </row>
    <row r="216409" spans="6:6">
      <c r="F216409"/>
    </row>
    <row r="216410" spans="6:6">
      <c r="F216410"/>
    </row>
    <row r="216411" spans="6:6">
      <c r="F216411"/>
    </row>
    <row r="216412" spans="6:6">
      <c r="F216412"/>
    </row>
    <row r="216413" spans="6:6">
      <c r="F216413"/>
    </row>
    <row r="216414" spans="6:6">
      <c r="F216414"/>
    </row>
    <row r="216415" spans="6:6">
      <c r="F216415"/>
    </row>
    <row r="216416" spans="6:6">
      <c r="F216416"/>
    </row>
    <row r="216417" spans="6:6">
      <c r="F216417"/>
    </row>
    <row r="216418" spans="6:6">
      <c r="F216418"/>
    </row>
    <row r="216419" spans="6:6">
      <c r="F216419"/>
    </row>
    <row r="216420" spans="6:6">
      <c r="F216420"/>
    </row>
    <row r="216421" spans="6:6">
      <c r="F216421"/>
    </row>
    <row r="216422" spans="6:6">
      <c r="F216422"/>
    </row>
    <row r="216423" spans="6:6">
      <c r="F216423"/>
    </row>
    <row r="216424" spans="6:6">
      <c r="F216424"/>
    </row>
    <row r="216425" spans="6:6">
      <c r="F216425"/>
    </row>
    <row r="216426" spans="6:6">
      <c r="F216426"/>
    </row>
    <row r="216427" spans="6:6">
      <c r="F216427"/>
    </row>
    <row r="216428" spans="6:6">
      <c r="F216428"/>
    </row>
    <row r="216429" spans="6:6">
      <c r="F216429"/>
    </row>
    <row r="216430" spans="6:6">
      <c r="F216430"/>
    </row>
    <row r="216431" spans="6:6">
      <c r="F216431"/>
    </row>
    <row r="216432" spans="6:6">
      <c r="F216432"/>
    </row>
    <row r="216433" spans="6:6">
      <c r="F216433"/>
    </row>
    <row r="216434" spans="6:6">
      <c r="F216434"/>
    </row>
    <row r="216435" spans="6:6">
      <c r="F216435"/>
    </row>
    <row r="216436" spans="6:6">
      <c r="F216436"/>
    </row>
    <row r="216437" spans="6:6">
      <c r="F216437"/>
    </row>
    <row r="216438" spans="6:6">
      <c r="F216438"/>
    </row>
    <row r="216439" spans="6:6">
      <c r="F216439"/>
    </row>
    <row r="216440" spans="6:6">
      <c r="F216440"/>
    </row>
    <row r="216441" spans="6:6">
      <c r="F216441"/>
    </row>
    <row r="216442" spans="6:6">
      <c r="F216442"/>
    </row>
    <row r="216443" spans="6:6">
      <c r="F216443"/>
    </row>
    <row r="216444" spans="6:6">
      <c r="F216444"/>
    </row>
    <row r="216445" spans="6:6">
      <c r="F216445"/>
    </row>
    <row r="216446" spans="6:6">
      <c r="F216446"/>
    </row>
    <row r="216447" spans="6:6">
      <c r="F216447"/>
    </row>
    <row r="216448" spans="6:6">
      <c r="F216448"/>
    </row>
    <row r="216449" spans="6:6">
      <c r="F216449"/>
    </row>
    <row r="216450" spans="6:6">
      <c r="F216450"/>
    </row>
    <row r="216451" spans="6:6">
      <c r="F216451"/>
    </row>
    <row r="216452" spans="6:6">
      <c r="F216452"/>
    </row>
    <row r="216453" spans="6:6">
      <c r="F216453"/>
    </row>
    <row r="216454" spans="6:6">
      <c r="F216454"/>
    </row>
    <row r="216455" spans="6:6">
      <c r="F216455"/>
    </row>
    <row r="216456" spans="6:6">
      <c r="F216456"/>
    </row>
    <row r="216457" spans="6:6">
      <c r="F216457"/>
    </row>
    <row r="216458" spans="6:6">
      <c r="F216458"/>
    </row>
    <row r="216459" spans="6:6">
      <c r="F216459"/>
    </row>
    <row r="216460" spans="6:6">
      <c r="F216460"/>
    </row>
    <row r="216461" spans="6:6">
      <c r="F216461"/>
    </row>
    <row r="216462" spans="6:6">
      <c r="F216462"/>
    </row>
    <row r="216463" spans="6:6">
      <c r="F216463"/>
    </row>
    <row r="216464" spans="6:6">
      <c r="F216464"/>
    </row>
    <row r="216465" spans="6:6">
      <c r="F216465"/>
    </row>
    <row r="216466" spans="6:6">
      <c r="F216466"/>
    </row>
    <row r="216467" spans="6:6">
      <c r="F216467"/>
    </row>
    <row r="216468" spans="6:6">
      <c r="F216468"/>
    </row>
    <row r="216469" spans="6:6">
      <c r="F216469"/>
    </row>
    <row r="216470" spans="6:6">
      <c r="F216470"/>
    </row>
    <row r="216471" spans="6:6">
      <c r="F216471"/>
    </row>
    <row r="216472" spans="6:6">
      <c r="F216472"/>
    </row>
    <row r="216473" spans="6:6">
      <c r="F216473"/>
    </row>
    <row r="216474" spans="6:6">
      <c r="F216474"/>
    </row>
    <row r="216475" spans="6:6">
      <c r="F216475"/>
    </row>
    <row r="216476" spans="6:6">
      <c r="F216476"/>
    </row>
    <row r="216477" spans="6:6">
      <c r="F216477"/>
    </row>
    <row r="216478" spans="6:6">
      <c r="F216478"/>
    </row>
    <row r="216479" spans="6:6">
      <c r="F216479"/>
    </row>
    <row r="216480" spans="6:6">
      <c r="F216480"/>
    </row>
    <row r="216481" spans="6:6">
      <c r="F216481"/>
    </row>
    <row r="216482" spans="6:6">
      <c r="F216482"/>
    </row>
    <row r="216483" spans="6:6">
      <c r="F216483"/>
    </row>
    <row r="216484" spans="6:6">
      <c r="F216484"/>
    </row>
    <row r="216485" spans="6:6">
      <c r="F216485"/>
    </row>
    <row r="216486" spans="6:6">
      <c r="F216486"/>
    </row>
    <row r="216487" spans="6:6">
      <c r="F216487"/>
    </row>
    <row r="216488" spans="6:6">
      <c r="F216488"/>
    </row>
    <row r="216489" spans="6:6">
      <c r="F216489"/>
    </row>
    <row r="216490" spans="6:6">
      <c r="F216490"/>
    </row>
    <row r="216491" spans="6:6">
      <c r="F216491"/>
    </row>
    <row r="216492" spans="6:6">
      <c r="F216492"/>
    </row>
    <row r="216493" spans="6:6">
      <c r="F216493"/>
    </row>
    <row r="216494" spans="6:6">
      <c r="F216494"/>
    </row>
    <row r="216495" spans="6:6">
      <c r="F216495"/>
    </row>
    <row r="216496" spans="6:6">
      <c r="F216496"/>
    </row>
    <row r="216497" spans="6:6">
      <c r="F216497"/>
    </row>
    <row r="216498" spans="6:6">
      <c r="F216498"/>
    </row>
    <row r="216499" spans="6:6">
      <c r="F216499"/>
    </row>
    <row r="216500" spans="6:6">
      <c r="F216500"/>
    </row>
    <row r="216501" spans="6:6">
      <c r="F216501"/>
    </row>
    <row r="216502" spans="6:6">
      <c r="F216502"/>
    </row>
    <row r="216503" spans="6:6">
      <c r="F216503"/>
    </row>
    <row r="216504" spans="6:6">
      <c r="F216504"/>
    </row>
    <row r="216505" spans="6:6">
      <c r="F216505"/>
    </row>
    <row r="216506" spans="6:6">
      <c r="F216506"/>
    </row>
    <row r="216507" spans="6:6">
      <c r="F216507"/>
    </row>
    <row r="216508" spans="6:6">
      <c r="F216508"/>
    </row>
    <row r="216509" spans="6:6">
      <c r="F216509"/>
    </row>
    <row r="216510" spans="6:6">
      <c r="F216510"/>
    </row>
    <row r="216511" spans="6:6">
      <c r="F216511"/>
    </row>
    <row r="216512" spans="6:6">
      <c r="F216512"/>
    </row>
    <row r="216513" spans="6:6">
      <c r="F216513"/>
    </row>
    <row r="216514" spans="6:6">
      <c r="F216514"/>
    </row>
    <row r="216515" spans="6:6">
      <c r="F216515"/>
    </row>
    <row r="216516" spans="6:6">
      <c r="F216516"/>
    </row>
    <row r="216517" spans="6:6">
      <c r="F216517"/>
    </row>
    <row r="216518" spans="6:6">
      <c r="F216518"/>
    </row>
    <row r="216519" spans="6:6">
      <c r="F216519"/>
    </row>
    <row r="216520" spans="6:6">
      <c r="F216520"/>
    </row>
    <row r="216521" spans="6:6">
      <c r="F216521"/>
    </row>
    <row r="216522" spans="6:6">
      <c r="F216522"/>
    </row>
    <row r="216523" spans="6:6">
      <c r="F216523"/>
    </row>
    <row r="216524" spans="6:6">
      <c r="F216524"/>
    </row>
    <row r="216525" spans="6:6">
      <c r="F216525"/>
    </row>
    <row r="216526" spans="6:6">
      <c r="F216526"/>
    </row>
    <row r="216527" spans="6:6">
      <c r="F216527"/>
    </row>
    <row r="216528" spans="6:6">
      <c r="F216528"/>
    </row>
    <row r="216529" spans="6:6">
      <c r="F216529"/>
    </row>
    <row r="216530" spans="6:6">
      <c r="F216530"/>
    </row>
    <row r="216531" spans="6:6">
      <c r="F216531"/>
    </row>
    <row r="216532" spans="6:6">
      <c r="F216532"/>
    </row>
    <row r="216533" spans="6:6">
      <c r="F216533"/>
    </row>
    <row r="216534" spans="6:6">
      <c r="F216534"/>
    </row>
    <row r="216535" spans="6:6">
      <c r="F216535"/>
    </row>
    <row r="216536" spans="6:6">
      <c r="F216536"/>
    </row>
    <row r="216537" spans="6:6">
      <c r="F216537"/>
    </row>
    <row r="216538" spans="6:6">
      <c r="F216538"/>
    </row>
    <row r="216539" spans="6:6">
      <c r="F216539"/>
    </row>
    <row r="216540" spans="6:6">
      <c r="F216540"/>
    </row>
    <row r="216541" spans="6:6">
      <c r="F216541"/>
    </row>
    <row r="216542" spans="6:6">
      <c r="F216542"/>
    </row>
    <row r="216543" spans="6:6">
      <c r="F216543"/>
    </row>
    <row r="216544" spans="6:6">
      <c r="F216544"/>
    </row>
    <row r="216545" spans="6:6">
      <c r="F216545"/>
    </row>
    <row r="216546" spans="6:6">
      <c r="F216546"/>
    </row>
    <row r="216547" spans="6:6">
      <c r="F216547"/>
    </row>
    <row r="216548" spans="6:6">
      <c r="F216548"/>
    </row>
    <row r="216549" spans="6:6">
      <c r="F216549"/>
    </row>
    <row r="216550" spans="6:6">
      <c r="F216550"/>
    </row>
    <row r="216551" spans="6:6">
      <c r="F216551"/>
    </row>
    <row r="216552" spans="6:6">
      <c r="F216552"/>
    </row>
    <row r="216553" spans="6:6">
      <c r="F216553"/>
    </row>
    <row r="216554" spans="6:6">
      <c r="F216554"/>
    </row>
    <row r="216555" spans="6:6">
      <c r="F216555"/>
    </row>
    <row r="216556" spans="6:6">
      <c r="F216556"/>
    </row>
    <row r="216557" spans="6:6">
      <c r="F216557"/>
    </row>
    <row r="216558" spans="6:6">
      <c r="F216558"/>
    </row>
    <row r="216559" spans="6:6">
      <c r="F216559"/>
    </row>
    <row r="216560" spans="6:6">
      <c r="F216560"/>
    </row>
    <row r="216561" spans="6:6">
      <c r="F216561"/>
    </row>
    <row r="216562" spans="6:6">
      <c r="F216562"/>
    </row>
    <row r="216563" spans="6:6">
      <c r="F216563"/>
    </row>
    <row r="216564" spans="6:6">
      <c r="F216564"/>
    </row>
    <row r="216565" spans="6:6">
      <c r="F216565"/>
    </row>
    <row r="216566" spans="6:6">
      <c r="F216566"/>
    </row>
    <row r="216567" spans="6:6">
      <c r="F216567"/>
    </row>
    <row r="216568" spans="6:6">
      <c r="F216568"/>
    </row>
    <row r="216569" spans="6:6">
      <c r="F216569"/>
    </row>
    <row r="216570" spans="6:6">
      <c r="F216570"/>
    </row>
    <row r="216571" spans="6:6">
      <c r="F216571"/>
    </row>
    <row r="216572" spans="6:6">
      <c r="F216572"/>
    </row>
    <row r="216573" spans="6:6">
      <c r="F216573"/>
    </row>
    <row r="216574" spans="6:6">
      <c r="F216574"/>
    </row>
    <row r="216575" spans="6:6">
      <c r="F216575"/>
    </row>
    <row r="216576" spans="6:6">
      <c r="F216576"/>
    </row>
    <row r="216577" spans="6:6">
      <c r="F216577"/>
    </row>
    <row r="216578" spans="6:6">
      <c r="F216578"/>
    </row>
    <row r="216579" spans="6:6">
      <c r="F216579"/>
    </row>
    <row r="216580" spans="6:6">
      <c r="F216580"/>
    </row>
    <row r="216581" spans="6:6">
      <c r="F216581"/>
    </row>
    <row r="216582" spans="6:6">
      <c r="F216582"/>
    </row>
    <row r="216583" spans="6:6">
      <c r="F216583"/>
    </row>
    <row r="216584" spans="6:6">
      <c r="F216584"/>
    </row>
    <row r="216585" spans="6:6">
      <c r="F216585"/>
    </row>
    <row r="216586" spans="6:6">
      <c r="F216586"/>
    </row>
    <row r="216587" spans="6:6">
      <c r="F216587"/>
    </row>
    <row r="216588" spans="6:6">
      <c r="F216588"/>
    </row>
    <row r="216589" spans="6:6">
      <c r="F216589"/>
    </row>
    <row r="216590" spans="6:6">
      <c r="F216590"/>
    </row>
    <row r="216591" spans="6:6">
      <c r="F216591"/>
    </row>
    <row r="216592" spans="6:6">
      <c r="F216592"/>
    </row>
    <row r="216593" spans="6:6">
      <c r="F216593"/>
    </row>
    <row r="216594" spans="6:6">
      <c r="F216594"/>
    </row>
    <row r="216595" spans="6:6">
      <c r="F216595"/>
    </row>
    <row r="216596" spans="6:6">
      <c r="F216596"/>
    </row>
    <row r="216597" spans="6:6">
      <c r="F216597"/>
    </row>
    <row r="216598" spans="6:6">
      <c r="F216598"/>
    </row>
    <row r="216599" spans="6:6">
      <c r="F216599"/>
    </row>
    <row r="216600" spans="6:6">
      <c r="F216600"/>
    </row>
    <row r="216601" spans="6:6">
      <c r="F216601"/>
    </row>
    <row r="216602" spans="6:6">
      <c r="F216602"/>
    </row>
    <row r="216603" spans="6:6">
      <c r="F216603"/>
    </row>
    <row r="216604" spans="6:6">
      <c r="F216604"/>
    </row>
    <row r="216605" spans="6:6">
      <c r="F216605"/>
    </row>
    <row r="216606" spans="6:6">
      <c r="F216606"/>
    </row>
    <row r="216607" spans="6:6">
      <c r="F216607"/>
    </row>
    <row r="216608" spans="6:6">
      <c r="F216608"/>
    </row>
    <row r="216609" spans="6:6">
      <c r="F216609"/>
    </row>
    <row r="216610" spans="6:6">
      <c r="F216610"/>
    </row>
    <row r="216611" spans="6:6">
      <c r="F216611"/>
    </row>
    <row r="216612" spans="6:6">
      <c r="F216612"/>
    </row>
    <row r="216613" spans="6:6">
      <c r="F216613"/>
    </row>
    <row r="216614" spans="6:6">
      <c r="F216614"/>
    </row>
    <row r="216615" spans="6:6">
      <c r="F216615"/>
    </row>
    <row r="216616" spans="6:6">
      <c r="F216616"/>
    </row>
    <row r="216617" spans="6:6">
      <c r="F216617"/>
    </row>
    <row r="216618" spans="6:6">
      <c r="F216618"/>
    </row>
    <row r="216619" spans="6:6">
      <c r="F216619"/>
    </row>
    <row r="216620" spans="6:6">
      <c r="F216620"/>
    </row>
    <row r="216621" spans="6:6">
      <c r="F216621"/>
    </row>
    <row r="216622" spans="6:6">
      <c r="F216622"/>
    </row>
    <row r="216623" spans="6:6">
      <c r="F216623"/>
    </row>
    <row r="216624" spans="6:6">
      <c r="F216624"/>
    </row>
    <row r="216625" spans="6:6">
      <c r="F216625"/>
    </row>
    <row r="216626" spans="6:6">
      <c r="F216626"/>
    </row>
    <row r="216627" spans="6:6">
      <c r="F216627"/>
    </row>
    <row r="216628" spans="6:6">
      <c r="F216628"/>
    </row>
    <row r="216629" spans="6:6">
      <c r="F216629"/>
    </row>
    <row r="216630" spans="6:6">
      <c r="F216630"/>
    </row>
    <row r="216631" spans="6:6">
      <c r="F216631"/>
    </row>
    <row r="216632" spans="6:6">
      <c r="F216632"/>
    </row>
    <row r="216633" spans="6:6">
      <c r="F216633"/>
    </row>
    <row r="216634" spans="6:6">
      <c r="F216634"/>
    </row>
    <row r="216635" spans="6:6">
      <c r="F216635"/>
    </row>
    <row r="216636" spans="6:6">
      <c r="F216636"/>
    </row>
    <row r="216637" spans="6:6">
      <c r="F216637"/>
    </row>
    <row r="216638" spans="6:6">
      <c r="F216638"/>
    </row>
    <row r="216639" spans="6:6">
      <c r="F216639"/>
    </row>
    <row r="216640" spans="6:6">
      <c r="F216640"/>
    </row>
    <row r="216641" spans="6:6">
      <c r="F216641"/>
    </row>
    <row r="216642" spans="6:6">
      <c r="F216642"/>
    </row>
    <row r="216643" spans="6:6">
      <c r="F216643"/>
    </row>
    <row r="216644" spans="6:6">
      <c r="F216644"/>
    </row>
    <row r="216645" spans="6:6">
      <c r="F216645"/>
    </row>
    <row r="216646" spans="6:6">
      <c r="F216646"/>
    </row>
    <row r="216647" spans="6:6">
      <c r="F216647"/>
    </row>
    <row r="216648" spans="6:6">
      <c r="F216648"/>
    </row>
    <row r="216649" spans="6:6">
      <c r="F216649"/>
    </row>
    <row r="216650" spans="6:6">
      <c r="F216650"/>
    </row>
    <row r="216651" spans="6:6">
      <c r="F216651"/>
    </row>
    <row r="216652" spans="6:6">
      <c r="F216652"/>
    </row>
    <row r="216653" spans="6:6">
      <c r="F216653"/>
    </row>
    <row r="216654" spans="6:6">
      <c r="F216654"/>
    </row>
    <row r="216655" spans="6:6">
      <c r="F216655"/>
    </row>
    <row r="216656" spans="6:6">
      <c r="F216656"/>
    </row>
    <row r="216657" spans="6:6">
      <c r="F216657"/>
    </row>
    <row r="216658" spans="6:6">
      <c r="F216658"/>
    </row>
    <row r="216659" spans="6:6">
      <c r="F216659"/>
    </row>
    <row r="216660" spans="6:6">
      <c r="F216660"/>
    </row>
    <row r="216661" spans="6:6">
      <c r="F216661"/>
    </row>
    <row r="216662" spans="6:6">
      <c r="F216662"/>
    </row>
    <row r="216663" spans="6:6">
      <c r="F216663"/>
    </row>
    <row r="216664" spans="6:6">
      <c r="F216664"/>
    </row>
    <row r="216665" spans="6:6">
      <c r="F216665"/>
    </row>
    <row r="216666" spans="6:6">
      <c r="F216666"/>
    </row>
    <row r="216667" spans="6:6">
      <c r="F216667"/>
    </row>
    <row r="216668" spans="6:6">
      <c r="F216668"/>
    </row>
    <row r="216669" spans="6:6">
      <c r="F216669"/>
    </row>
    <row r="216670" spans="6:6">
      <c r="F216670"/>
    </row>
    <row r="216671" spans="6:6">
      <c r="F216671"/>
    </row>
    <row r="216672" spans="6:6">
      <c r="F216672"/>
    </row>
    <row r="216673" spans="6:6">
      <c r="F216673"/>
    </row>
    <row r="216674" spans="6:6">
      <c r="F216674"/>
    </row>
    <row r="216675" spans="6:6">
      <c r="F216675"/>
    </row>
    <row r="216676" spans="6:6">
      <c r="F216676"/>
    </row>
    <row r="216677" spans="6:6">
      <c r="F216677"/>
    </row>
    <row r="216678" spans="6:6">
      <c r="F216678"/>
    </row>
    <row r="216679" spans="6:6">
      <c r="F216679"/>
    </row>
    <row r="216680" spans="6:6">
      <c r="F216680"/>
    </row>
    <row r="216681" spans="6:6">
      <c r="F216681"/>
    </row>
    <row r="216682" spans="6:6">
      <c r="F216682"/>
    </row>
    <row r="216683" spans="6:6">
      <c r="F216683"/>
    </row>
    <row r="216684" spans="6:6">
      <c r="F216684"/>
    </row>
    <row r="216685" spans="6:6">
      <c r="F216685"/>
    </row>
    <row r="216686" spans="6:6">
      <c r="F216686"/>
    </row>
    <row r="216687" spans="6:6">
      <c r="F216687"/>
    </row>
    <row r="216688" spans="6:6">
      <c r="F216688"/>
    </row>
    <row r="216689" spans="6:6">
      <c r="F216689"/>
    </row>
    <row r="216690" spans="6:6">
      <c r="F216690"/>
    </row>
    <row r="216691" spans="6:6">
      <c r="F216691"/>
    </row>
    <row r="216692" spans="6:6">
      <c r="F216692"/>
    </row>
    <row r="216693" spans="6:6">
      <c r="F216693"/>
    </row>
    <row r="216694" spans="6:6">
      <c r="F216694"/>
    </row>
    <row r="216695" spans="6:6">
      <c r="F216695"/>
    </row>
    <row r="216696" spans="6:6">
      <c r="F216696"/>
    </row>
    <row r="216697" spans="6:6">
      <c r="F216697"/>
    </row>
    <row r="216698" spans="6:6">
      <c r="F216698"/>
    </row>
    <row r="216699" spans="6:6">
      <c r="F216699"/>
    </row>
    <row r="216700" spans="6:6">
      <c r="F216700"/>
    </row>
    <row r="216701" spans="6:6">
      <c r="F216701"/>
    </row>
    <row r="216702" spans="6:6">
      <c r="F216702"/>
    </row>
    <row r="216703" spans="6:6">
      <c r="F216703"/>
    </row>
    <row r="216704" spans="6:6">
      <c r="F216704"/>
    </row>
    <row r="216705" spans="6:6">
      <c r="F216705"/>
    </row>
    <row r="216706" spans="6:6">
      <c r="F216706"/>
    </row>
    <row r="216707" spans="6:6">
      <c r="F216707"/>
    </row>
    <row r="216708" spans="6:6">
      <c r="F216708"/>
    </row>
    <row r="216709" spans="6:6">
      <c r="F216709"/>
    </row>
    <row r="216710" spans="6:6">
      <c r="F216710"/>
    </row>
    <row r="216711" spans="6:6">
      <c r="F216711"/>
    </row>
    <row r="216712" spans="6:6">
      <c r="F216712"/>
    </row>
    <row r="216713" spans="6:6">
      <c r="F216713"/>
    </row>
    <row r="216714" spans="6:6">
      <c r="F216714"/>
    </row>
    <row r="216715" spans="6:6">
      <c r="F216715"/>
    </row>
    <row r="216716" spans="6:6">
      <c r="F216716"/>
    </row>
    <row r="216717" spans="6:6">
      <c r="F216717"/>
    </row>
    <row r="216718" spans="6:6">
      <c r="F216718"/>
    </row>
    <row r="216719" spans="6:6">
      <c r="F216719"/>
    </row>
    <row r="216720" spans="6:6">
      <c r="F216720"/>
    </row>
    <row r="216721" spans="6:6">
      <c r="F216721"/>
    </row>
    <row r="216722" spans="6:6">
      <c r="F216722"/>
    </row>
    <row r="216723" spans="6:6">
      <c r="F216723"/>
    </row>
    <row r="216724" spans="6:6">
      <c r="F216724"/>
    </row>
    <row r="216725" spans="6:6">
      <c r="F216725"/>
    </row>
    <row r="216726" spans="6:6">
      <c r="F216726"/>
    </row>
    <row r="216727" spans="6:6">
      <c r="F216727"/>
    </row>
    <row r="216728" spans="6:6">
      <c r="F216728"/>
    </row>
    <row r="216729" spans="6:6">
      <c r="F216729"/>
    </row>
    <row r="216730" spans="6:6">
      <c r="F216730"/>
    </row>
    <row r="216731" spans="6:6">
      <c r="F216731"/>
    </row>
    <row r="216732" spans="6:6">
      <c r="F216732"/>
    </row>
    <row r="216733" spans="6:6">
      <c r="F216733"/>
    </row>
    <row r="216734" spans="6:6">
      <c r="F216734"/>
    </row>
    <row r="216735" spans="6:6">
      <c r="F216735"/>
    </row>
    <row r="216736" spans="6:6">
      <c r="F216736"/>
    </row>
    <row r="216737" spans="6:6">
      <c r="F216737"/>
    </row>
    <row r="216738" spans="6:6">
      <c r="F216738"/>
    </row>
    <row r="216739" spans="6:6">
      <c r="F216739"/>
    </row>
    <row r="216740" spans="6:6">
      <c r="F216740"/>
    </row>
    <row r="216741" spans="6:6">
      <c r="F216741"/>
    </row>
    <row r="216742" spans="6:6">
      <c r="F216742"/>
    </row>
    <row r="216743" spans="6:6">
      <c r="F216743"/>
    </row>
    <row r="216744" spans="6:6">
      <c r="F216744"/>
    </row>
    <row r="216745" spans="6:6">
      <c r="F216745"/>
    </row>
    <row r="216746" spans="6:6">
      <c r="F216746"/>
    </row>
    <row r="216747" spans="6:6">
      <c r="F216747"/>
    </row>
    <row r="216748" spans="6:6">
      <c r="F216748"/>
    </row>
    <row r="216749" spans="6:6">
      <c r="F216749"/>
    </row>
    <row r="216750" spans="6:6">
      <c r="F216750"/>
    </row>
    <row r="216751" spans="6:6">
      <c r="F216751"/>
    </row>
    <row r="216752" spans="6:6">
      <c r="F216752"/>
    </row>
    <row r="216753" spans="6:6">
      <c r="F216753"/>
    </row>
    <row r="216754" spans="6:6">
      <c r="F216754"/>
    </row>
    <row r="216755" spans="6:6">
      <c r="F216755"/>
    </row>
    <row r="216756" spans="6:6">
      <c r="F216756"/>
    </row>
    <row r="216757" spans="6:6">
      <c r="F216757"/>
    </row>
    <row r="216758" spans="6:6">
      <c r="F216758"/>
    </row>
    <row r="216759" spans="6:6">
      <c r="F216759"/>
    </row>
    <row r="216760" spans="6:6">
      <c r="F216760"/>
    </row>
    <row r="216761" spans="6:6">
      <c r="F216761"/>
    </row>
    <row r="216762" spans="6:6">
      <c r="F216762"/>
    </row>
    <row r="216763" spans="6:6">
      <c r="F216763"/>
    </row>
    <row r="216764" spans="6:6">
      <c r="F216764"/>
    </row>
    <row r="216765" spans="6:6">
      <c r="F216765"/>
    </row>
    <row r="216766" spans="6:6">
      <c r="F216766"/>
    </row>
    <row r="216767" spans="6:6">
      <c r="F216767"/>
    </row>
    <row r="216768" spans="6:6">
      <c r="F216768"/>
    </row>
    <row r="216769" spans="6:6">
      <c r="F216769"/>
    </row>
    <row r="216770" spans="6:6">
      <c r="F216770"/>
    </row>
    <row r="216771" spans="6:6">
      <c r="F216771"/>
    </row>
    <row r="216772" spans="6:6">
      <c r="F216772"/>
    </row>
    <row r="216773" spans="6:6">
      <c r="F216773"/>
    </row>
    <row r="216774" spans="6:6">
      <c r="F216774"/>
    </row>
    <row r="216775" spans="6:6">
      <c r="F216775"/>
    </row>
    <row r="216776" spans="6:6">
      <c r="F216776"/>
    </row>
    <row r="216777" spans="6:6">
      <c r="F216777"/>
    </row>
    <row r="216778" spans="6:6">
      <c r="F216778"/>
    </row>
    <row r="216779" spans="6:6">
      <c r="F216779"/>
    </row>
    <row r="216780" spans="6:6">
      <c r="F216780"/>
    </row>
    <row r="216781" spans="6:6">
      <c r="F216781"/>
    </row>
    <row r="216782" spans="6:6">
      <c r="F216782"/>
    </row>
    <row r="216783" spans="6:6">
      <c r="F216783"/>
    </row>
    <row r="216784" spans="6:6">
      <c r="F216784"/>
    </row>
    <row r="216785" spans="6:6">
      <c r="F216785"/>
    </row>
    <row r="216786" spans="6:6">
      <c r="F216786"/>
    </row>
    <row r="216787" spans="6:6">
      <c r="F216787"/>
    </row>
    <row r="216788" spans="6:6">
      <c r="F216788"/>
    </row>
    <row r="216789" spans="6:6">
      <c r="F216789"/>
    </row>
    <row r="216790" spans="6:6">
      <c r="F216790"/>
    </row>
    <row r="216791" spans="6:6">
      <c r="F216791"/>
    </row>
    <row r="216792" spans="6:6">
      <c r="F216792"/>
    </row>
    <row r="216793" spans="6:6">
      <c r="F216793"/>
    </row>
    <row r="216794" spans="6:6">
      <c r="F216794"/>
    </row>
    <row r="216795" spans="6:6">
      <c r="F216795"/>
    </row>
    <row r="216796" spans="6:6">
      <c r="F216796"/>
    </row>
    <row r="216797" spans="6:6">
      <c r="F216797"/>
    </row>
    <row r="216798" spans="6:6">
      <c r="F216798"/>
    </row>
    <row r="216799" spans="6:6">
      <c r="F216799"/>
    </row>
    <row r="216800" spans="6:6">
      <c r="F216800"/>
    </row>
    <row r="216801" spans="6:6">
      <c r="F216801"/>
    </row>
    <row r="216802" spans="6:6">
      <c r="F216802"/>
    </row>
    <row r="216803" spans="6:6">
      <c r="F216803"/>
    </row>
    <row r="216804" spans="6:6">
      <c r="F216804"/>
    </row>
    <row r="216805" spans="6:6">
      <c r="F216805"/>
    </row>
    <row r="216806" spans="6:6">
      <c r="F216806"/>
    </row>
    <row r="216807" spans="6:6">
      <c r="F216807"/>
    </row>
    <row r="216808" spans="6:6">
      <c r="F216808"/>
    </row>
    <row r="216809" spans="6:6">
      <c r="F216809"/>
    </row>
    <row r="216810" spans="6:6">
      <c r="F216810"/>
    </row>
    <row r="216811" spans="6:6">
      <c r="F216811"/>
    </row>
    <row r="216812" spans="6:6">
      <c r="F216812"/>
    </row>
    <row r="216813" spans="6:6">
      <c r="F216813"/>
    </row>
    <row r="216814" spans="6:6">
      <c r="F216814"/>
    </row>
    <row r="216815" spans="6:6">
      <c r="F216815"/>
    </row>
    <row r="216816" spans="6:6">
      <c r="F216816"/>
    </row>
    <row r="216817" spans="6:6">
      <c r="F216817"/>
    </row>
    <row r="216818" spans="6:6">
      <c r="F216818"/>
    </row>
    <row r="216819" spans="6:6">
      <c r="F216819"/>
    </row>
    <row r="216820" spans="6:6">
      <c r="F216820"/>
    </row>
    <row r="216821" spans="6:6">
      <c r="F216821"/>
    </row>
    <row r="216822" spans="6:6">
      <c r="F216822"/>
    </row>
    <row r="216823" spans="6:6">
      <c r="F216823"/>
    </row>
    <row r="216824" spans="6:6">
      <c r="F216824"/>
    </row>
    <row r="216825" spans="6:6">
      <c r="F216825"/>
    </row>
    <row r="216826" spans="6:6">
      <c r="F216826"/>
    </row>
    <row r="216827" spans="6:6">
      <c r="F216827"/>
    </row>
    <row r="216828" spans="6:6">
      <c r="F216828"/>
    </row>
    <row r="216829" spans="6:6">
      <c r="F216829"/>
    </row>
    <row r="216830" spans="6:6">
      <c r="F216830"/>
    </row>
    <row r="216831" spans="6:6">
      <c r="F216831"/>
    </row>
    <row r="216832" spans="6:6">
      <c r="F216832"/>
    </row>
    <row r="216833" spans="6:6">
      <c r="F216833"/>
    </row>
    <row r="216834" spans="6:6">
      <c r="F216834"/>
    </row>
    <row r="216835" spans="6:6">
      <c r="F216835"/>
    </row>
    <row r="216836" spans="6:6">
      <c r="F216836"/>
    </row>
    <row r="216837" spans="6:6">
      <c r="F216837"/>
    </row>
    <row r="216838" spans="6:6">
      <c r="F216838"/>
    </row>
    <row r="216839" spans="6:6">
      <c r="F216839"/>
    </row>
    <row r="216840" spans="6:6">
      <c r="F216840"/>
    </row>
    <row r="216841" spans="6:6">
      <c r="F216841"/>
    </row>
    <row r="216842" spans="6:6">
      <c r="F216842"/>
    </row>
    <row r="216843" spans="6:6">
      <c r="F216843"/>
    </row>
    <row r="216844" spans="6:6">
      <c r="F216844"/>
    </row>
    <row r="216845" spans="6:6">
      <c r="F216845"/>
    </row>
    <row r="216846" spans="6:6">
      <c r="F216846"/>
    </row>
    <row r="216847" spans="6:6">
      <c r="F216847"/>
    </row>
    <row r="216848" spans="6:6">
      <c r="F216848"/>
    </row>
    <row r="216849" spans="6:6">
      <c r="F216849"/>
    </row>
    <row r="216850" spans="6:6">
      <c r="F216850"/>
    </row>
    <row r="216851" spans="6:6">
      <c r="F216851"/>
    </row>
    <row r="216852" spans="6:6">
      <c r="F216852"/>
    </row>
    <row r="216853" spans="6:6">
      <c r="F216853"/>
    </row>
    <row r="216854" spans="6:6">
      <c r="F216854"/>
    </row>
    <row r="216855" spans="6:6">
      <c r="F216855"/>
    </row>
    <row r="216856" spans="6:6">
      <c r="F216856"/>
    </row>
    <row r="216857" spans="6:6">
      <c r="F216857"/>
    </row>
    <row r="216858" spans="6:6">
      <c r="F216858"/>
    </row>
    <row r="216859" spans="6:6">
      <c r="F216859"/>
    </row>
    <row r="216860" spans="6:6">
      <c r="F216860"/>
    </row>
    <row r="216861" spans="6:6">
      <c r="F216861"/>
    </row>
    <row r="216862" spans="6:6">
      <c r="F216862"/>
    </row>
    <row r="216863" spans="6:6">
      <c r="F216863"/>
    </row>
    <row r="216864" spans="6:6">
      <c r="F216864"/>
    </row>
    <row r="216865" spans="6:6">
      <c r="F216865"/>
    </row>
    <row r="216866" spans="6:6">
      <c r="F216866"/>
    </row>
    <row r="216867" spans="6:6">
      <c r="F216867"/>
    </row>
    <row r="216868" spans="6:6">
      <c r="F216868"/>
    </row>
    <row r="216869" spans="6:6">
      <c r="F216869"/>
    </row>
    <row r="216870" spans="6:6">
      <c r="F216870"/>
    </row>
    <row r="216871" spans="6:6">
      <c r="F216871"/>
    </row>
    <row r="216872" spans="6:6">
      <c r="F216872"/>
    </row>
    <row r="216873" spans="6:6">
      <c r="F216873"/>
    </row>
    <row r="216874" spans="6:6">
      <c r="F216874"/>
    </row>
    <row r="216875" spans="6:6">
      <c r="F216875"/>
    </row>
    <row r="216876" spans="6:6">
      <c r="F216876"/>
    </row>
    <row r="216877" spans="6:6">
      <c r="F216877"/>
    </row>
    <row r="216878" spans="6:6">
      <c r="F216878"/>
    </row>
    <row r="216879" spans="6:6">
      <c r="F216879"/>
    </row>
    <row r="216880" spans="6:6">
      <c r="F216880"/>
    </row>
    <row r="216881" spans="6:6">
      <c r="F216881"/>
    </row>
    <row r="216882" spans="6:6">
      <c r="F216882"/>
    </row>
    <row r="216883" spans="6:6">
      <c r="F216883"/>
    </row>
    <row r="216884" spans="6:6">
      <c r="F216884"/>
    </row>
    <row r="216885" spans="6:6">
      <c r="F216885"/>
    </row>
    <row r="216886" spans="6:6">
      <c r="F216886"/>
    </row>
    <row r="216887" spans="6:6">
      <c r="F216887"/>
    </row>
    <row r="216888" spans="6:6">
      <c r="F216888"/>
    </row>
    <row r="216889" spans="6:6">
      <c r="F216889"/>
    </row>
    <row r="216890" spans="6:6">
      <c r="F216890"/>
    </row>
    <row r="216891" spans="6:6">
      <c r="F216891"/>
    </row>
    <row r="216892" spans="6:6">
      <c r="F216892"/>
    </row>
    <row r="216893" spans="6:6">
      <c r="F216893"/>
    </row>
    <row r="216894" spans="6:6">
      <c r="F216894"/>
    </row>
    <row r="216895" spans="6:6">
      <c r="F216895"/>
    </row>
    <row r="216896" spans="6:6">
      <c r="F216896"/>
    </row>
    <row r="216897" spans="6:6">
      <c r="F216897"/>
    </row>
    <row r="216898" spans="6:6">
      <c r="F216898"/>
    </row>
    <row r="216899" spans="6:6">
      <c r="F216899"/>
    </row>
    <row r="216900" spans="6:6">
      <c r="F216900"/>
    </row>
    <row r="216901" spans="6:6">
      <c r="F216901"/>
    </row>
    <row r="216902" spans="6:6">
      <c r="F216902"/>
    </row>
    <row r="216903" spans="6:6">
      <c r="F216903"/>
    </row>
    <row r="216904" spans="6:6">
      <c r="F216904"/>
    </row>
    <row r="216905" spans="6:6">
      <c r="F216905"/>
    </row>
    <row r="216906" spans="6:6">
      <c r="F216906"/>
    </row>
    <row r="216907" spans="6:6">
      <c r="F216907"/>
    </row>
    <row r="216908" spans="6:6">
      <c r="F216908"/>
    </row>
    <row r="216909" spans="6:6">
      <c r="F216909"/>
    </row>
    <row r="216910" spans="6:6">
      <c r="F216910"/>
    </row>
    <row r="216911" spans="6:6">
      <c r="F216911"/>
    </row>
    <row r="216912" spans="6:6">
      <c r="F216912"/>
    </row>
    <row r="216913" spans="6:6">
      <c r="F216913"/>
    </row>
    <row r="216914" spans="6:6">
      <c r="F216914"/>
    </row>
    <row r="216915" spans="6:6">
      <c r="F216915"/>
    </row>
    <row r="216916" spans="6:6">
      <c r="F216916"/>
    </row>
    <row r="216917" spans="6:6">
      <c r="F216917"/>
    </row>
    <row r="216918" spans="6:6">
      <c r="F216918"/>
    </row>
    <row r="216919" spans="6:6">
      <c r="F216919"/>
    </row>
    <row r="216920" spans="6:6">
      <c r="F216920"/>
    </row>
    <row r="216921" spans="6:6">
      <c r="F216921"/>
    </row>
    <row r="216922" spans="6:6">
      <c r="F216922"/>
    </row>
    <row r="216923" spans="6:6">
      <c r="F216923"/>
    </row>
    <row r="216924" spans="6:6">
      <c r="F216924"/>
    </row>
    <row r="216925" spans="6:6">
      <c r="F216925"/>
    </row>
    <row r="216926" spans="6:6">
      <c r="F216926"/>
    </row>
    <row r="216927" spans="6:6">
      <c r="F216927"/>
    </row>
    <row r="216928" spans="6:6">
      <c r="F216928"/>
    </row>
    <row r="216929" spans="6:6">
      <c r="F216929"/>
    </row>
    <row r="216930" spans="6:6">
      <c r="F216930"/>
    </row>
    <row r="216931" spans="6:6">
      <c r="F216931"/>
    </row>
    <row r="216932" spans="6:6">
      <c r="F216932"/>
    </row>
    <row r="216933" spans="6:6">
      <c r="F216933"/>
    </row>
    <row r="216934" spans="6:6">
      <c r="F216934"/>
    </row>
    <row r="216935" spans="6:6">
      <c r="F216935"/>
    </row>
    <row r="216936" spans="6:6">
      <c r="F216936"/>
    </row>
    <row r="216937" spans="6:6">
      <c r="F216937"/>
    </row>
    <row r="216938" spans="6:6">
      <c r="F216938"/>
    </row>
    <row r="216939" spans="6:6">
      <c r="F216939"/>
    </row>
    <row r="216940" spans="6:6">
      <c r="F216940"/>
    </row>
    <row r="216941" spans="6:6">
      <c r="F216941"/>
    </row>
    <row r="216942" spans="6:6">
      <c r="F216942"/>
    </row>
    <row r="216943" spans="6:6">
      <c r="F216943"/>
    </row>
    <row r="216944" spans="6:6">
      <c r="F216944"/>
    </row>
    <row r="216945" spans="6:6">
      <c r="F216945"/>
    </row>
    <row r="216946" spans="6:6">
      <c r="F216946"/>
    </row>
    <row r="216947" spans="6:6">
      <c r="F216947"/>
    </row>
    <row r="216948" spans="6:6">
      <c r="F216948"/>
    </row>
    <row r="216949" spans="6:6">
      <c r="F216949"/>
    </row>
    <row r="216950" spans="6:6">
      <c r="F216950"/>
    </row>
    <row r="216951" spans="6:6">
      <c r="F216951"/>
    </row>
    <row r="216952" spans="6:6">
      <c r="F216952"/>
    </row>
    <row r="216953" spans="6:6">
      <c r="F216953"/>
    </row>
    <row r="216954" spans="6:6">
      <c r="F216954"/>
    </row>
    <row r="216955" spans="6:6">
      <c r="F216955"/>
    </row>
    <row r="216956" spans="6:6">
      <c r="F216956"/>
    </row>
    <row r="216957" spans="6:6">
      <c r="F216957"/>
    </row>
    <row r="216958" spans="6:6">
      <c r="F216958"/>
    </row>
    <row r="216959" spans="6:6">
      <c r="F216959"/>
    </row>
    <row r="216960" spans="6:6">
      <c r="F216960"/>
    </row>
    <row r="216961" spans="6:6">
      <c r="F216961"/>
    </row>
    <row r="216962" spans="6:6">
      <c r="F216962"/>
    </row>
    <row r="216963" spans="6:6">
      <c r="F216963"/>
    </row>
    <row r="216964" spans="6:6">
      <c r="F216964"/>
    </row>
    <row r="216965" spans="6:6">
      <c r="F216965"/>
    </row>
    <row r="216966" spans="6:6">
      <c r="F216966"/>
    </row>
    <row r="216967" spans="6:6">
      <c r="F216967"/>
    </row>
    <row r="216968" spans="6:6">
      <c r="F216968"/>
    </row>
    <row r="216969" spans="6:6">
      <c r="F216969"/>
    </row>
    <row r="216970" spans="6:6">
      <c r="F216970"/>
    </row>
    <row r="216971" spans="6:6">
      <c r="F216971"/>
    </row>
    <row r="216972" spans="6:6">
      <c r="F216972"/>
    </row>
    <row r="216973" spans="6:6">
      <c r="F216973"/>
    </row>
    <row r="216974" spans="6:6">
      <c r="F216974"/>
    </row>
    <row r="216975" spans="6:6">
      <c r="F216975"/>
    </row>
    <row r="216976" spans="6:6">
      <c r="F216976"/>
    </row>
    <row r="216977" spans="6:6">
      <c r="F216977"/>
    </row>
    <row r="216978" spans="6:6">
      <c r="F216978"/>
    </row>
    <row r="216979" spans="6:6">
      <c r="F216979"/>
    </row>
    <row r="216980" spans="6:6">
      <c r="F216980"/>
    </row>
    <row r="216981" spans="6:6">
      <c r="F216981"/>
    </row>
    <row r="216982" spans="6:6">
      <c r="F216982"/>
    </row>
    <row r="216983" spans="6:6">
      <c r="F216983"/>
    </row>
    <row r="216984" spans="6:6">
      <c r="F216984"/>
    </row>
    <row r="216985" spans="6:6">
      <c r="F216985"/>
    </row>
    <row r="216986" spans="6:6">
      <c r="F216986"/>
    </row>
    <row r="216987" spans="6:6">
      <c r="F216987"/>
    </row>
    <row r="216988" spans="6:6">
      <c r="F216988"/>
    </row>
    <row r="216989" spans="6:6">
      <c r="F216989"/>
    </row>
    <row r="216990" spans="6:6">
      <c r="F216990"/>
    </row>
    <row r="216991" spans="6:6">
      <c r="F216991"/>
    </row>
    <row r="216992" spans="6:6">
      <c r="F216992"/>
    </row>
    <row r="216993" spans="6:6">
      <c r="F216993"/>
    </row>
    <row r="216994" spans="6:6">
      <c r="F216994"/>
    </row>
    <row r="216995" spans="6:6">
      <c r="F216995"/>
    </row>
    <row r="216996" spans="6:6">
      <c r="F216996"/>
    </row>
    <row r="216997" spans="6:6">
      <c r="F216997"/>
    </row>
    <row r="216998" spans="6:6">
      <c r="F216998"/>
    </row>
    <row r="216999" spans="6:6">
      <c r="F216999"/>
    </row>
    <row r="217000" spans="6:6">
      <c r="F217000"/>
    </row>
    <row r="217001" spans="6:6">
      <c r="F217001"/>
    </row>
    <row r="217002" spans="6:6">
      <c r="F217002"/>
    </row>
    <row r="217003" spans="6:6">
      <c r="F217003"/>
    </row>
    <row r="217004" spans="6:6">
      <c r="F217004"/>
    </row>
    <row r="217005" spans="6:6">
      <c r="F217005"/>
    </row>
    <row r="217006" spans="6:6">
      <c r="F217006"/>
    </row>
    <row r="217007" spans="6:6">
      <c r="F217007"/>
    </row>
    <row r="217008" spans="6:6">
      <c r="F217008"/>
    </row>
    <row r="217009" spans="6:6">
      <c r="F217009"/>
    </row>
    <row r="217010" spans="6:6">
      <c r="F217010"/>
    </row>
    <row r="217011" spans="6:6">
      <c r="F217011"/>
    </row>
    <row r="217012" spans="6:6">
      <c r="F217012"/>
    </row>
    <row r="217013" spans="6:6">
      <c r="F217013"/>
    </row>
    <row r="217014" spans="6:6">
      <c r="F217014"/>
    </row>
    <row r="217015" spans="6:6">
      <c r="F217015"/>
    </row>
    <row r="217016" spans="6:6">
      <c r="F217016"/>
    </row>
    <row r="217017" spans="6:6">
      <c r="F217017"/>
    </row>
    <row r="217018" spans="6:6">
      <c r="F217018"/>
    </row>
    <row r="217019" spans="6:6">
      <c r="F217019"/>
    </row>
    <row r="217020" spans="6:6">
      <c r="F217020"/>
    </row>
    <row r="217021" spans="6:6">
      <c r="F217021"/>
    </row>
    <row r="217022" spans="6:6">
      <c r="F217022"/>
    </row>
    <row r="217023" spans="6:6">
      <c r="F217023"/>
    </row>
    <row r="217024" spans="6:6">
      <c r="F217024"/>
    </row>
    <row r="217025" spans="6:6">
      <c r="F217025"/>
    </row>
    <row r="217026" spans="6:6">
      <c r="F217026"/>
    </row>
    <row r="217027" spans="6:6">
      <c r="F217027"/>
    </row>
    <row r="217028" spans="6:6">
      <c r="F217028"/>
    </row>
    <row r="217029" spans="6:6">
      <c r="F217029"/>
    </row>
    <row r="217030" spans="6:6">
      <c r="F217030"/>
    </row>
    <row r="217031" spans="6:6">
      <c r="F217031"/>
    </row>
    <row r="217032" spans="6:6">
      <c r="F217032"/>
    </row>
    <row r="217033" spans="6:6">
      <c r="F217033"/>
    </row>
    <row r="217034" spans="6:6">
      <c r="F217034"/>
    </row>
    <row r="217035" spans="6:6">
      <c r="F217035"/>
    </row>
    <row r="217036" spans="6:6">
      <c r="F217036"/>
    </row>
    <row r="217037" spans="6:6">
      <c r="F217037"/>
    </row>
    <row r="217038" spans="6:6">
      <c r="F217038"/>
    </row>
    <row r="217039" spans="6:6">
      <c r="F217039"/>
    </row>
    <row r="217040" spans="6:6">
      <c r="F217040"/>
    </row>
    <row r="217041" spans="6:6">
      <c r="F217041"/>
    </row>
    <row r="217042" spans="6:6">
      <c r="F217042"/>
    </row>
    <row r="217043" spans="6:6">
      <c r="F217043"/>
    </row>
    <row r="217044" spans="6:6">
      <c r="F217044"/>
    </row>
    <row r="217045" spans="6:6">
      <c r="F217045"/>
    </row>
    <row r="217046" spans="6:6">
      <c r="F217046"/>
    </row>
    <row r="217047" spans="6:6">
      <c r="F217047"/>
    </row>
    <row r="217048" spans="6:6">
      <c r="F217048"/>
    </row>
    <row r="217049" spans="6:6">
      <c r="F217049"/>
    </row>
    <row r="217050" spans="6:6">
      <c r="F217050"/>
    </row>
    <row r="217051" spans="6:6">
      <c r="F217051"/>
    </row>
    <row r="217052" spans="6:6">
      <c r="F217052"/>
    </row>
    <row r="217053" spans="6:6">
      <c r="F217053"/>
    </row>
    <row r="217054" spans="6:6">
      <c r="F217054"/>
    </row>
    <row r="217055" spans="6:6">
      <c r="F217055"/>
    </row>
    <row r="217056" spans="6:6">
      <c r="F217056"/>
    </row>
    <row r="217057" spans="6:6">
      <c r="F217057"/>
    </row>
    <row r="217058" spans="6:6">
      <c r="F217058"/>
    </row>
    <row r="217059" spans="6:6">
      <c r="F217059"/>
    </row>
    <row r="217060" spans="6:6">
      <c r="F217060"/>
    </row>
    <row r="217061" spans="6:6">
      <c r="F217061"/>
    </row>
    <row r="217062" spans="6:6">
      <c r="F217062"/>
    </row>
    <row r="217063" spans="6:6">
      <c r="F217063"/>
    </row>
    <row r="217064" spans="6:6">
      <c r="F217064"/>
    </row>
    <row r="217065" spans="6:6">
      <c r="F217065"/>
    </row>
    <row r="217066" spans="6:6">
      <c r="F217066"/>
    </row>
    <row r="217067" spans="6:6">
      <c r="F217067"/>
    </row>
    <row r="217068" spans="6:6">
      <c r="F217068"/>
    </row>
    <row r="217069" spans="6:6">
      <c r="F217069"/>
    </row>
    <row r="217070" spans="6:6">
      <c r="F217070"/>
    </row>
    <row r="217071" spans="6:6">
      <c r="F217071"/>
    </row>
    <row r="217072" spans="6:6">
      <c r="F217072"/>
    </row>
    <row r="217073" spans="6:6">
      <c r="F217073"/>
    </row>
    <row r="217074" spans="6:6">
      <c r="F217074"/>
    </row>
    <row r="217075" spans="6:6">
      <c r="F217075"/>
    </row>
    <row r="217076" spans="6:6">
      <c r="F217076"/>
    </row>
    <row r="217077" spans="6:6">
      <c r="F217077"/>
    </row>
    <row r="217078" spans="6:6">
      <c r="F217078"/>
    </row>
    <row r="217079" spans="6:6">
      <c r="F217079"/>
    </row>
    <row r="217080" spans="6:6">
      <c r="F217080"/>
    </row>
    <row r="217081" spans="6:6">
      <c r="F217081"/>
    </row>
    <row r="217082" spans="6:6">
      <c r="F217082"/>
    </row>
    <row r="217083" spans="6:6">
      <c r="F217083"/>
    </row>
    <row r="217084" spans="6:6">
      <c r="F217084"/>
    </row>
    <row r="217085" spans="6:6">
      <c r="F217085"/>
    </row>
    <row r="217086" spans="6:6">
      <c r="F217086"/>
    </row>
    <row r="217087" spans="6:6">
      <c r="F217087"/>
    </row>
    <row r="217088" spans="6:6">
      <c r="F217088"/>
    </row>
    <row r="217089" spans="6:6">
      <c r="F217089"/>
    </row>
    <row r="217090" spans="6:6">
      <c r="F217090"/>
    </row>
    <row r="217091" spans="6:6">
      <c r="F217091"/>
    </row>
    <row r="217092" spans="6:6">
      <c r="F217092"/>
    </row>
    <row r="217093" spans="6:6">
      <c r="F217093"/>
    </row>
    <row r="217094" spans="6:6">
      <c r="F217094"/>
    </row>
    <row r="217095" spans="6:6">
      <c r="F217095"/>
    </row>
    <row r="217096" spans="6:6">
      <c r="F217096"/>
    </row>
    <row r="217097" spans="6:6">
      <c r="F217097"/>
    </row>
    <row r="217098" spans="6:6">
      <c r="F217098"/>
    </row>
    <row r="217099" spans="6:6">
      <c r="F217099"/>
    </row>
    <row r="217100" spans="6:6">
      <c r="F217100"/>
    </row>
    <row r="217101" spans="6:6">
      <c r="F217101"/>
    </row>
    <row r="217102" spans="6:6">
      <c r="F217102"/>
    </row>
    <row r="217103" spans="6:6">
      <c r="F217103"/>
    </row>
    <row r="217104" spans="6:6">
      <c r="F217104"/>
    </row>
    <row r="217105" spans="6:6">
      <c r="F217105"/>
    </row>
    <row r="217106" spans="6:6">
      <c r="F217106"/>
    </row>
    <row r="217107" spans="6:6">
      <c r="F217107"/>
    </row>
    <row r="217108" spans="6:6">
      <c r="F217108"/>
    </row>
    <row r="217109" spans="6:6">
      <c r="F217109"/>
    </row>
    <row r="217110" spans="6:6">
      <c r="F217110"/>
    </row>
    <row r="217111" spans="6:6">
      <c r="F217111"/>
    </row>
    <row r="217112" spans="6:6">
      <c r="F217112"/>
    </row>
    <row r="217113" spans="6:6">
      <c r="F217113"/>
    </row>
    <row r="217114" spans="6:6">
      <c r="F217114"/>
    </row>
    <row r="217115" spans="6:6">
      <c r="F217115"/>
    </row>
    <row r="217116" spans="6:6">
      <c r="F217116"/>
    </row>
    <row r="217117" spans="6:6">
      <c r="F217117"/>
    </row>
    <row r="217118" spans="6:6">
      <c r="F217118"/>
    </row>
    <row r="217119" spans="6:6">
      <c r="F217119"/>
    </row>
    <row r="217120" spans="6:6">
      <c r="F217120"/>
    </row>
    <row r="217121" spans="6:6">
      <c r="F217121"/>
    </row>
    <row r="217122" spans="6:6">
      <c r="F217122"/>
    </row>
    <row r="217123" spans="6:6">
      <c r="F217123"/>
    </row>
    <row r="217124" spans="6:6">
      <c r="F217124"/>
    </row>
    <row r="217125" spans="6:6">
      <c r="F217125"/>
    </row>
    <row r="217126" spans="6:6">
      <c r="F217126"/>
    </row>
    <row r="217127" spans="6:6">
      <c r="F217127"/>
    </row>
    <row r="217128" spans="6:6">
      <c r="F217128"/>
    </row>
    <row r="217129" spans="6:6">
      <c r="F217129"/>
    </row>
    <row r="217130" spans="6:6">
      <c r="F217130"/>
    </row>
    <row r="217131" spans="6:6">
      <c r="F217131"/>
    </row>
    <row r="217132" spans="6:6">
      <c r="F217132"/>
    </row>
    <row r="217133" spans="6:6">
      <c r="F217133"/>
    </row>
    <row r="217134" spans="6:6">
      <c r="F217134"/>
    </row>
    <row r="217135" spans="6:6">
      <c r="F217135"/>
    </row>
    <row r="217136" spans="6:6">
      <c r="F217136"/>
    </row>
    <row r="217137" spans="6:6">
      <c r="F217137"/>
    </row>
    <row r="217138" spans="6:6">
      <c r="F217138"/>
    </row>
    <row r="217139" spans="6:6">
      <c r="F217139"/>
    </row>
    <row r="217140" spans="6:6">
      <c r="F217140"/>
    </row>
    <row r="217141" spans="6:6">
      <c r="F217141"/>
    </row>
    <row r="217142" spans="6:6">
      <c r="F217142"/>
    </row>
    <row r="217143" spans="6:6">
      <c r="F217143"/>
    </row>
    <row r="217144" spans="6:6">
      <c r="F217144"/>
    </row>
    <row r="217145" spans="6:6">
      <c r="F217145"/>
    </row>
    <row r="217146" spans="6:6">
      <c r="F217146"/>
    </row>
    <row r="217147" spans="6:6">
      <c r="F217147"/>
    </row>
    <row r="217148" spans="6:6">
      <c r="F217148"/>
    </row>
    <row r="217149" spans="6:6">
      <c r="F217149"/>
    </row>
    <row r="217150" spans="6:6">
      <c r="F217150"/>
    </row>
    <row r="217151" spans="6:6">
      <c r="F217151"/>
    </row>
    <row r="217152" spans="6:6">
      <c r="F217152"/>
    </row>
    <row r="217153" spans="6:6">
      <c r="F217153"/>
    </row>
    <row r="217154" spans="6:6">
      <c r="F217154"/>
    </row>
    <row r="217155" spans="6:6">
      <c r="F217155"/>
    </row>
    <row r="217156" spans="6:6">
      <c r="F217156"/>
    </row>
    <row r="217157" spans="6:6">
      <c r="F217157"/>
    </row>
    <row r="217158" spans="6:6">
      <c r="F217158"/>
    </row>
    <row r="217159" spans="6:6">
      <c r="F217159"/>
    </row>
    <row r="217160" spans="6:6">
      <c r="F217160"/>
    </row>
    <row r="217161" spans="6:6">
      <c r="F217161"/>
    </row>
    <row r="217162" spans="6:6">
      <c r="F217162"/>
    </row>
    <row r="217163" spans="6:6">
      <c r="F217163"/>
    </row>
    <row r="217164" spans="6:6">
      <c r="F217164"/>
    </row>
    <row r="217165" spans="6:6">
      <c r="F217165"/>
    </row>
    <row r="217166" spans="6:6">
      <c r="F217166"/>
    </row>
    <row r="217167" spans="6:6">
      <c r="F217167"/>
    </row>
    <row r="217168" spans="6:6">
      <c r="F217168"/>
    </row>
    <row r="217169" spans="6:6">
      <c r="F217169"/>
    </row>
    <row r="217170" spans="6:6">
      <c r="F217170"/>
    </row>
    <row r="217171" spans="6:6">
      <c r="F217171"/>
    </row>
    <row r="217172" spans="6:6">
      <c r="F217172"/>
    </row>
    <row r="217173" spans="6:6">
      <c r="F217173"/>
    </row>
    <row r="217174" spans="6:6">
      <c r="F217174"/>
    </row>
    <row r="217175" spans="6:6">
      <c r="F217175"/>
    </row>
    <row r="217176" spans="6:6">
      <c r="F217176"/>
    </row>
    <row r="217177" spans="6:6">
      <c r="F217177"/>
    </row>
    <row r="217178" spans="6:6">
      <c r="F217178"/>
    </row>
    <row r="217179" spans="6:6">
      <c r="F217179"/>
    </row>
    <row r="217180" spans="6:6">
      <c r="F217180"/>
    </row>
    <row r="217181" spans="6:6">
      <c r="F217181"/>
    </row>
    <row r="217182" spans="6:6">
      <c r="F217182"/>
    </row>
    <row r="217183" spans="6:6">
      <c r="F217183"/>
    </row>
    <row r="217184" spans="6:6">
      <c r="F217184"/>
    </row>
    <row r="217185" spans="6:6">
      <c r="F217185"/>
    </row>
    <row r="217186" spans="6:6">
      <c r="F217186"/>
    </row>
    <row r="217187" spans="6:6">
      <c r="F217187"/>
    </row>
    <row r="217188" spans="6:6">
      <c r="F217188"/>
    </row>
    <row r="217189" spans="6:6">
      <c r="F217189"/>
    </row>
    <row r="217190" spans="6:6">
      <c r="F217190"/>
    </row>
    <row r="217191" spans="6:6">
      <c r="F217191"/>
    </row>
    <row r="217192" spans="6:6">
      <c r="F217192"/>
    </row>
    <row r="217193" spans="6:6">
      <c r="F217193"/>
    </row>
    <row r="217194" spans="6:6">
      <c r="F217194"/>
    </row>
    <row r="217195" spans="6:6">
      <c r="F217195"/>
    </row>
    <row r="217196" spans="6:6">
      <c r="F217196"/>
    </row>
    <row r="217197" spans="6:6">
      <c r="F217197"/>
    </row>
    <row r="217198" spans="6:6">
      <c r="F217198"/>
    </row>
    <row r="217199" spans="6:6">
      <c r="F217199"/>
    </row>
    <row r="217200" spans="6:6">
      <c r="F217200"/>
    </row>
    <row r="217201" spans="6:6">
      <c r="F217201"/>
    </row>
    <row r="217202" spans="6:6">
      <c r="F217202"/>
    </row>
    <row r="217203" spans="6:6">
      <c r="F217203"/>
    </row>
    <row r="217204" spans="6:6">
      <c r="F217204"/>
    </row>
    <row r="217205" spans="6:6">
      <c r="F217205"/>
    </row>
    <row r="217206" spans="6:6">
      <c r="F217206"/>
    </row>
    <row r="217207" spans="6:6">
      <c r="F217207"/>
    </row>
    <row r="217208" spans="6:6">
      <c r="F217208"/>
    </row>
    <row r="217209" spans="6:6">
      <c r="F217209"/>
    </row>
    <row r="217210" spans="6:6">
      <c r="F217210"/>
    </row>
    <row r="217211" spans="6:6">
      <c r="F217211"/>
    </row>
    <row r="217212" spans="6:6">
      <c r="F217212"/>
    </row>
    <row r="217213" spans="6:6">
      <c r="F217213"/>
    </row>
    <row r="217214" spans="6:6">
      <c r="F217214"/>
    </row>
    <row r="217215" spans="6:6">
      <c r="F217215"/>
    </row>
    <row r="217216" spans="6:6">
      <c r="F217216"/>
    </row>
    <row r="217217" spans="6:6">
      <c r="F217217"/>
    </row>
    <row r="217218" spans="6:6">
      <c r="F217218"/>
    </row>
    <row r="217219" spans="6:6">
      <c r="F217219"/>
    </row>
    <row r="217220" spans="6:6">
      <c r="F217220"/>
    </row>
    <row r="217221" spans="6:6">
      <c r="F217221"/>
    </row>
    <row r="217222" spans="6:6">
      <c r="F217222"/>
    </row>
    <row r="217223" spans="6:6">
      <c r="F217223"/>
    </row>
    <row r="217224" spans="6:6">
      <c r="F217224"/>
    </row>
    <row r="217225" spans="6:6">
      <c r="F217225"/>
    </row>
    <row r="217226" spans="6:6">
      <c r="F217226"/>
    </row>
    <row r="217227" spans="6:6">
      <c r="F217227"/>
    </row>
    <row r="217228" spans="6:6">
      <c r="F217228"/>
    </row>
    <row r="217229" spans="6:6">
      <c r="F217229"/>
    </row>
    <row r="217230" spans="6:6">
      <c r="F217230"/>
    </row>
    <row r="217231" spans="6:6">
      <c r="F217231"/>
    </row>
    <row r="217232" spans="6:6">
      <c r="F217232"/>
    </row>
    <row r="217233" spans="6:6">
      <c r="F217233"/>
    </row>
    <row r="217234" spans="6:6">
      <c r="F217234"/>
    </row>
    <row r="217235" spans="6:6">
      <c r="F217235"/>
    </row>
    <row r="217236" spans="6:6">
      <c r="F217236"/>
    </row>
    <row r="217237" spans="6:6">
      <c r="F217237"/>
    </row>
    <row r="217238" spans="6:6">
      <c r="F217238"/>
    </row>
    <row r="217239" spans="6:6">
      <c r="F217239"/>
    </row>
    <row r="217240" spans="6:6">
      <c r="F217240"/>
    </row>
    <row r="217241" spans="6:6">
      <c r="F217241"/>
    </row>
    <row r="217242" spans="6:6">
      <c r="F217242"/>
    </row>
    <row r="217243" spans="6:6">
      <c r="F217243"/>
    </row>
    <row r="217244" spans="6:6">
      <c r="F217244"/>
    </row>
    <row r="217245" spans="6:6">
      <c r="F217245"/>
    </row>
    <row r="217246" spans="6:6">
      <c r="F217246"/>
    </row>
    <row r="217247" spans="6:6">
      <c r="F217247"/>
    </row>
    <row r="217248" spans="6:6">
      <c r="F217248"/>
    </row>
    <row r="217249" spans="6:6">
      <c r="F217249"/>
    </row>
    <row r="217250" spans="6:6">
      <c r="F217250"/>
    </row>
    <row r="217251" spans="6:6">
      <c r="F217251"/>
    </row>
    <row r="217252" spans="6:6">
      <c r="F217252"/>
    </row>
    <row r="217253" spans="6:6">
      <c r="F217253"/>
    </row>
    <row r="217254" spans="6:6">
      <c r="F217254"/>
    </row>
    <row r="217255" spans="6:6">
      <c r="F217255"/>
    </row>
    <row r="217256" spans="6:6">
      <c r="F217256"/>
    </row>
    <row r="217257" spans="6:6">
      <c r="F217257"/>
    </row>
    <row r="217258" spans="6:6">
      <c r="F217258"/>
    </row>
    <row r="217259" spans="6:6">
      <c r="F217259"/>
    </row>
    <row r="217260" spans="6:6">
      <c r="F217260"/>
    </row>
    <row r="217261" spans="6:6">
      <c r="F217261"/>
    </row>
    <row r="217262" spans="6:6">
      <c r="F217262"/>
    </row>
    <row r="217263" spans="6:6">
      <c r="F217263"/>
    </row>
    <row r="217264" spans="6:6">
      <c r="F217264"/>
    </row>
    <row r="217265" spans="6:6">
      <c r="F217265"/>
    </row>
    <row r="217266" spans="6:6">
      <c r="F217266"/>
    </row>
    <row r="217267" spans="6:6">
      <c r="F217267"/>
    </row>
    <row r="217268" spans="6:6">
      <c r="F217268"/>
    </row>
    <row r="217269" spans="6:6">
      <c r="F217269"/>
    </row>
    <row r="217270" spans="6:6">
      <c r="F217270"/>
    </row>
    <row r="217271" spans="6:6">
      <c r="F217271"/>
    </row>
    <row r="217272" spans="6:6">
      <c r="F217272"/>
    </row>
    <row r="217273" spans="6:6">
      <c r="F217273"/>
    </row>
    <row r="217274" spans="6:6">
      <c r="F217274"/>
    </row>
    <row r="217275" spans="6:6">
      <c r="F217275"/>
    </row>
    <row r="217276" spans="6:6">
      <c r="F217276"/>
    </row>
    <row r="217277" spans="6:6">
      <c r="F217277"/>
    </row>
    <row r="217278" spans="6:6">
      <c r="F217278"/>
    </row>
    <row r="217279" spans="6:6">
      <c r="F217279"/>
    </row>
    <row r="217280" spans="6:6">
      <c r="F217280"/>
    </row>
    <row r="217281" spans="6:6">
      <c r="F217281"/>
    </row>
    <row r="217282" spans="6:6">
      <c r="F217282"/>
    </row>
    <row r="217283" spans="6:6">
      <c r="F217283"/>
    </row>
    <row r="217284" spans="6:6">
      <c r="F217284"/>
    </row>
    <row r="217285" spans="6:6">
      <c r="F217285"/>
    </row>
    <row r="217286" spans="6:6">
      <c r="F217286"/>
    </row>
    <row r="217287" spans="6:6">
      <c r="F217287"/>
    </row>
    <row r="217288" spans="6:6">
      <c r="F217288"/>
    </row>
    <row r="217289" spans="6:6">
      <c r="F217289"/>
    </row>
    <row r="217290" spans="6:6">
      <c r="F217290"/>
    </row>
    <row r="217291" spans="6:6">
      <c r="F217291"/>
    </row>
    <row r="217292" spans="6:6">
      <c r="F217292"/>
    </row>
    <row r="217293" spans="6:6">
      <c r="F217293"/>
    </row>
    <row r="217294" spans="6:6">
      <c r="F217294"/>
    </row>
    <row r="217295" spans="6:6">
      <c r="F217295"/>
    </row>
    <row r="217296" spans="6:6">
      <c r="F217296"/>
    </row>
    <row r="217297" spans="6:6">
      <c r="F217297"/>
    </row>
    <row r="217298" spans="6:6">
      <c r="F217298"/>
    </row>
    <row r="217299" spans="6:6">
      <c r="F217299"/>
    </row>
    <row r="217300" spans="6:6">
      <c r="F217300"/>
    </row>
    <row r="217301" spans="6:6">
      <c r="F217301"/>
    </row>
    <row r="217302" spans="6:6">
      <c r="F217302"/>
    </row>
    <row r="217303" spans="6:6">
      <c r="F217303"/>
    </row>
    <row r="217304" spans="6:6">
      <c r="F217304"/>
    </row>
    <row r="217305" spans="6:6">
      <c r="F217305"/>
    </row>
    <row r="217306" spans="6:6">
      <c r="F217306"/>
    </row>
    <row r="217307" spans="6:6">
      <c r="F217307"/>
    </row>
    <row r="217308" spans="6:6">
      <c r="F217308"/>
    </row>
    <row r="217309" spans="6:6">
      <c r="F217309"/>
    </row>
    <row r="217310" spans="6:6">
      <c r="F217310"/>
    </row>
    <row r="217311" spans="6:6">
      <c r="F217311"/>
    </row>
    <row r="217312" spans="6:6">
      <c r="F217312"/>
    </row>
    <row r="217313" spans="6:6">
      <c r="F217313"/>
    </row>
    <row r="217314" spans="6:6">
      <c r="F217314"/>
    </row>
    <row r="217315" spans="6:6">
      <c r="F217315"/>
    </row>
    <row r="217316" spans="6:6">
      <c r="F217316"/>
    </row>
    <row r="217317" spans="6:6">
      <c r="F217317"/>
    </row>
    <row r="217318" spans="6:6">
      <c r="F217318"/>
    </row>
    <row r="217319" spans="6:6">
      <c r="F217319"/>
    </row>
    <row r="217320" spans="6:6">
      <c r="F217320"/>
    </row>
    <row r="217321" spans="6:6">
      <c r="F217321"/>
    </row>
    <row r="217322" spans="6:6">
      <c r="F217322"/>
    </row>
    <row r="217323" spans="6:6">
      <c r="F217323"/>
    </row>
    <row r="217324" spans="6:6">
      <c r="F217324"/>
    </row>
    <row r="217325" spans="6:6">
      <c r="F217325"/>
    </row>
    <row r="217326" spans="6:6">
      <c r="F217326"/>
    </row>
    <row r="217327" spans="6:6">
      <c r="F217327"/>
    </row>
    <row r="217328" spans="6:6">
      <c r="F217328"/>
    </row>
    <row r="217329" spans="6:6">
      <c r="F217329"/>
    </row>
    <row r="217330" spans="6:6">
      <c r="F217330"/>
    </row>
    <row r="217331" spans="6:6">
      <c r="F217331"/>
    </row>
    <row r="217332" spans="6:6">
      <c r="F217332"/>
    </row>
    <row r="217333" spans="6:6">
      <c r="F217333"/>
    </row>
    <row r="217334" spans="6:6">
      <c r="F217334"/>
    </row>
    <row r="217335" spans="6:6">
      <c r="F217335"/>
    </row>
    <row r="217336" spans="6:6">
      <c r="F217336"/>
    </row>
    <row r="217337" spans="6:6">
      <c r="F217337"/>
    </row>
    <row r="217338" spans="6:6">
      <c r="F217338"/>
    </row>
    <row r="217339" spans="6:6">
      <c r="F217339"/>
    </row>
    <row r="217340" spans="6:6">
      <c r="F217340"/>
    </row>
    <row r="217341" spans="6:6">
      <c r="F217341"/>
    </row>
    <row r="217342" spans="6:6">
      <c r="F217342"/>
    </row>
    <row r="217343" spans="6:6">
      <c r="F217343"/>
    </row>
    <row r="217344" spans="6:6">
      <c r="F217344"/>
    </row>
    <row r="217345" spans="6:6">
      <c r="F217345"/>
    </row>
    <row r="217346" spans="6:6">
      <c r="F217346"/>
    </row>
    <row r="217347" spans="6:6">
      <c r="F217347"/>
    </row>
    <row r="217348" spans="6:6">
      <c r="F217348"/>
    </row>
    <row r="217349" spans="6:6">
      <c r="F217349"/>
    </row>
    <row r="217350" spans="6:6">
      <c r="F217350"/>
    </row>
    <row r="217351" spans="6:6">
      <c r="F217351"/>
    </row>
    <row r="217352" spans="6:6">
      <c r="F217352"/>
    </row>
    <row r="217353" spans="6:6">
      <c r="F217353"/>
    </row>
    <row r="217354" spans="6:6">
      <c r="F217354"/>
    </row>
    <row r="217355" spans="6:6">
      <c r="F217355"/>
    </row>
    <row r="217356" spans="6:6">
      <c r="F217356"/>
    </row>
    <row r="217357" spans="6:6">
      <c r="F217357"/>
    </row>
    <row r="217358" spans="6:6">
      <c r="F217358"/>
    </row>
    <row r="217359" spans="6:6">
      <c r="F217359"/>
    </row>
    <row r="217360" spans="6:6">
      <c r="F217360"/>
    </row>
    <row r="217361" spans="6:6">
      <c r="F217361"/>
    </row>
    <row r="217362" spans="6:6">
      <c r="F217362"/>
    </row>
    <row r="217363" spans="6:6">
      <c r="F217363"/>
    </row>
    <row r="217364" spans="6:6">
      <c r="F217364"/>
    </row>
    <row r="217365" spans="6:6">
      <c r="F217365"/>
    </row>
    <row r="217366" spans="6:6">
      <c r="F217366"/>
    </row>
    <row r="217367" spans="6:6">
      <c r="F217367"/>
    </row>
    <row r="217368" spans="6:6">
      <c r="F217368"/>
    </row>
    <row r="217369" spans="6:6">
      <c r="F217369"/>
    </row>
    <row r="217370" spans="6:6">
      <c r="F217370"/>
    </row>
    <row r="217371" spans="6:6">
      <c r="F217371"/>
    </row>
    <row r="217372" spans="6:6">
      <c r="F217372"/>
    </row>
    <row r="217373" spans="6:6">
      <c r="F217373"/>
    </row>
    <row r="217374" spans="6:6">
      <c r="F217374"/>
    </row>
    <row r="217375" spans="6:6">
      <c r="F217375"/>
    </row>
    <row r="217376" spans="6:6">
      <c r="F217376"/>
    </row>
    <row r="217377" spans="6:6">
      <c r="F217377"/>
    </row>
    <row r="217378" spans="6:6">
      <c r="F217378"/>
    </row>
    <row r="217379" spans="6:6">
      <c r="F217379"/>
    </row>
    <row r="217380" spans="6:6">
      <c r="F217380"/>
    </row>
    <row r="217381" spans="6:6">
      <c r="F217381"/>
    </row>
    <row r="217382" spans="6:6">
      <c r="F217382"/>
    </row>
    <row r="217383" spans="6:6">
      <c r="F217383"/>
    </row>
    <row r="217384" spans="6:6">
      <c r="F217384"/>
    </row>
    <row r="217385" spans="6:6">
      <c r="F217385"/>
    </row>
    <row r="217386" spans="6:6">
      <c r="F217386"/>
    </row>
    <row r="217387" spans="6:6">
      <c r="F217387"/>
    </row>
    <row r="217388" spans="6:6">
      <c r="F217388"/>
    </row>
    <row r="217389" spans="6:6">
      <c r="F217389"/>
    </row>
    <row r="217390" spans="6:6">
      <c r="F217390"/>
    </row>
    <row r="217391" spans="6:6">
      <c r="F217391"/>
    </row>
    <row r="217392" spans="6:6">
      <c r="F217392"/>
    </row>
    <row r="217393" spans="6:6">
      <c r="F217393"/>
    </row>
    <row r="217394" spans="6:6">
      <c r="F217394"/>
    </row>
    <row r="217395" spans="6:6">
      <c r="F217395"/>
    </row>
    <row r="217396" spans="6:6">
      <c r="F217396"/>
    </row>
    <row r="217397" spans="6:6">
      <c r="F217397"/>
    </row>
    <row r="217398" spans="6:6">
      <c r="F217398"/>
    </row>
    <row r="217399" spans="6:6">
      <c r="F217399"/>
    </row>
    <row r="217400" spans="6:6">
      <c r="F217400"/>
    </row>
    <row r="217401" spans="6:6">
      <c r="F217401"/>
    </row>
    <row r="217402" spans="6:6">
      <c r="F217402"/>
    </row>
    <row r="217403" spans="6:6">
      <c r="F217403"/>
    </row>
    <row r="217404" spans="6:6">
      <c r="F217404"/>
    </row>
    <row r="217405" spans="6:6">
      <c r="F217405"/>
    </row>
    <row r="217406" spans="6:6">
      <c r="F217406"/>
    </row>
    <row r="217407" spans="6:6">
      <c r="F217407"/>
    </row>
    <row r="217408" spans="6:6">
      <c r="F217408"/>
    </row>
    <row r="217409" spans="6:6">
      <c r="F217409"/>
    </row>
    <row r="217410" spans="6:6">
      <c r="F217410"/>
    </row>
    <row r="217411" spans="6:6">
      <c r="F217411"/>
    </row>
    <row r="217412" spans="6:6">
      <c r="F217412"/>
    </row>
    <row r="217413" spans="6:6">
      <c r="F217413"/>
    </row>
    <row r="217414" spans="6:6">
      <c r="F217414"/>
    </row>
    <row r="217415" spans="6:6">
      <c r="F217415"/>
    </row>
    <row r="217416" spans="6:6">
      <c r="F217416"/>
    </row>
    <row r="217417" spans="6:6">
      <c r="F217417"/>
    </row>
    <row r="217418" spans="6:6">
      <c r="F217418"/>
    </row>
    <row r="217419" spans="6:6">
      <c r="F217419"/>
    </row>
    <row r="217420" spans="6:6">
      <c r="F217420"/>
    </row>
    <row r="217421" spans="6:6">
      <c r="F217421"/>
    </row>
    <row r="217422" spans="6:6">
      <c r="F217422"/>
    </row>
    <row r="217423" spans="6:6">
      <c r="F217423"/>
    </row>
    <row r="217424" spans="6:6">
      <c r="F217424"/>
    </row>
    <row r="217425" spans="6:6">
      <c r="F217425"/>
    </row>
    <row r="217426" spans="6:6">
      <c r="F217426"/>
    </row>
    <row r="217427" spans="6:6">
      <c r="F217427"/>
    </row>
    <row r="217428" spans="6:6">
      <c r="F217428"/>
    </row>
    <row r="217429" spans="6:6">
      <c r="F217429"/>
    </row>
    <row r="217430" spans="6:6">
      <c r="F217430"/>
    </row>
    <row r="217431" spans="6:6">
      <c r="F217431"/>
    </row>
    <row r="217432" spans="6:6">
      <c r="F217432"/>
    </row>
    <row r="217433" spans="6:6">
      <c r="F217433"/>
    </row>
    <row r="217434" spans="6:6">
      <c r="F217434"/>
    </row>
    <row r="217435" spans="6:6">
      <c r="F217435"/>
    </row>
    <row r="217436" spans="6:6">
      <c r="F217436"/>
    </row>
    <row r="217437" spans="6:6">
      <c r="F217437"/>
    </row>
    <row r="217438" spans="6:6">
      <c r="F217438"/>
    </row>
    <row r="217439" spans="6:6">
      <c r="F217439"/>
    </row>
    <row r="217440" spans="6:6">
      <c r="F217440"/>
    </row>
    <row r="217441" spans="6:6">
      <c r="F217441"/>
    </row>
    <row r="217442" spans="6:6">
      <c r="F217442"/>
    </row>
    <row r="217443" spans="6:6">
      <c r="F217443"/>
    </row>
    <row r="217444" spans="6:6">
      <c r="F217444"/>
    </row>
    <row r="217445" spans="6:6">
      <c r="F217445"/>
    </row>
    <row r="217446" spans="6:6">
      <c r="F217446"/>
    </row>
    <row r="217447" spans="6:6">
      <c r="F217447"/>
    </row>
    <row r="217448" spans="6:6">
      <c r="F217448"/>
    </row>
    <row r="217449" spans="6:6">
      <c r="F217449"/>
    </row>
    <row r="217450" spans="6:6">
      <c r="F217450"/>
    </row>
    <row r="217451" spans="6:6">
      <c r="F217451"/>
    </row>
    <row r="217452" spans="6:6">
      <c r="F217452"/>
    </row>
    <row r="217453" spans="6:6">
      <c r="F217453"/>
    </row>
    <row r="217454" spans="6:6">
      <c r="F217454"/>
    </row>
    <row r="217455" spans="6:6">
      <c r="F217455"/>
    </row>
    <row r="217456" spans="6:6">
      <c r="F217456"/>
    </row>
    <row r="217457" spans="6:6">
      <c r="F217457"/>
    </row>
    <row r="217458" spans="6:6">
      <c r="F217458"/>
    </row>
    <row r="217459" spans="6:6">
      <c r="F217459"/>
    </row>
    <row r="217460" spans="6:6">
      <c r="F217460"/>
    </row>
    <row r="217461" spans="6:6">
      <c r="F217461"/>
    </row>
    <row r="217462" spans="6:6">
      <c r="F217462"/>
    </row>
    <row r="217463" spans="6:6">
      <c r="F217463"/>
    </row>
    <row r="217464" spans="6:6">
      <c r="F217464"/>
    </row>
    <row r="217465" spans="6:6">
      <c r="F217465"/>
    </row>
    <row r="217466" spans="6:6">
      <c r="F217466"/>
    </row>
    <row r="217467" spans="6:6">
      <c r="F217467"/>
    </row>
    <row r="217468" spans="6:6">
      <c r="F217468"/>
    </row>
    <row r="217469" spans="6:6">
      <c r="F217469"/>
    </row>
    <row r="217470" spans="6:6">
      <c r="F217470"/>
    </row>
    <row r="217471" spans="6:6">
      <c r="F217471"/>
    </row>
    <row r="217472" spans="6:6">
      <c r="F217472"/>
    </row>
    <row r="217473" spans="6:6">
      <c r="F217473"/>
    </row>
    <row r="217474" spans="6:6">
      <c r="F217474"/>
    </row>
    <row r="217475" spans="6:6">
      <c r="F217475"/>
    </row>
    <row r="217476" spans="6:6">
      <c r="F217476"/>
    </row>
    <row r="217477" spans="6:6">
      <c r="F217477"/>
    </row>
    <row r="217478" spans="6:6">
      <c r="F217478"/>
    </row>
    <row r="217479" spans="6:6">
      <c r="F217479"/>
    </row>
    <row r="217480" spans="6:6">
      <c r="F217480"/>
    </row>
    <row r="217481" spans="6:6">
      <c r="F217481"/>
    </row>
    <row r="217482" spans="6:6">
      <c r="F217482"/>
    </row>
    <row r="217483" spans="6:6">
      <c r="F217483"/>
    </row>
    <row r="217484" spans="6:6">
      <c r="F217484"/>
    </row>
    <row r="217485" spans="6:6">
      <c r="F217485"/>
    </row>
    <row r="217486" spans="6:6">
      <c r="F217486"/>
    </row>
    <row r="217487" spans="6:6">
      <c r="F217487"/>
    </row>
    <row r="217488" spans="6:6">
      <c r="F217488"/>
    </row>
    <row r="217489" spans="6:6">
      <c r="F217489"/>
    </row>
    <row r="217490" spans="6:6">
      <c r="F217490"/>
    </row>
    <row r="217491" spans="6:6">
      <c r="F217491"/>
    </row>
    <row r="217492" spans="6:6">
      <c r="F217492"/>
    </row>
    <row r="217493" spans="6:6">
      <c r="F217493"/>
    </row>
    <row r="217494" spans="6:6">
      <c r="F217494"/>
    </row>
    <row r="217495" spans="6:6">
      <c r="F217495"/>
    </row>
    <row r="217496" spans="6:6">
      <c r="F217496"/>
    </row>
    <row r="217497" spans="6:6">
      <c r="F217497"/>
    </row>
    <row r="217498" spans="6:6">
      <c r="F217498"/>
    </row>
    <row r="217499" spans="6:6">
      <c r="F217499"/>
    </row>
    <row r="217500" spans="6:6">
      <c r="F217500"/>
    </row>
    <row r="217501" spans="6:6">
      <c r="F217501"/>
    </row>
    <row r="217502" spans="6:6">
      <c r="F217502"/>
    </row>
    <row r="217503" spans="6:6">
      <c r="F217503"/>
    </row>
    <row r="217504" spans="6:6">
      <c r="F217504"/>
    </row>
    <row r="217505" spans="6:6">
      <c r="F217505"/>
    </row>
    <row r="217506" spans="6:6">
      <c r="F217506"/>
    </row>
    <row r="217507" spans="6:6">
      <c r="F217507"/>
    </row>
    <row r="217508" spans="6:6">
      <c r="F217508"/>
    </row>
    <row r="217509" spans="6:6">
      <c r="F217509"/>
    </row>
    <row r="217510" spans="6:6">
      <c r="F217510"/>
    </row>
    <row r="217511" spans="6:6">
      <c r="F217511"/>
    </row>
    <row r="217512" spans="6:6">
      <c r="F217512"/>
    </row>
    <row r="217513" spans="6:6">
      <c r="F217513"/>
    </row>
    <row r="217514" spans="6:6">
      <c r="F217514"/>
    </row>
    <row r="217515" spans="6:6">
      <c r="F217515"/>
    </row>
    <row r="217516" spans="6:6">
      <c r="F217516"/>
    </row>
    <row r="217517" spans="6:6">
      <c r="F217517"/>
    </row>
    <row r="217518" spans="6:6">
      <c r="F217518"/>
    </row>
    <row r="217519" spans="6:6">
      <c r="F217519"/>
    </row>
    <row r="217520" spans="6:6">
      <c r="F217520"/>
    </row>
    <row r="217521" spans="6:6">
      <c r="F217521"/>
    </row>
    <row r="217522" spans="6:6">
      <c r="F217522"/>
    </row>
    <row r="217523" spans="6:6">
      <c r="F217523"/>
    </row>
    <row r="217524" spans="6:6">
      <c r="F217524"/>
    </row>
    <row r="217525" spans="6:6">
      <c r="F217525"/>
    </row>
    <row r="217526" spans="6:6">
      <c r="F217526"/>
    </row>
    <row r="217527" spans="6:6">
      <c r="F217527"/>
    </row>
    <row r="217528" spans="6:6">
      <c r="F217528"/>
    </row>
    <row r="217529" spans="6:6">
      <c r="F217529"/>
    </row>
    <row r="217530" spans="6:6">
      <c r="F217530"/>
    </row>
    <row r="217531" spans="6:6">
      <c r="F217531"/>
    </row>
    <row r="217532" spans="6:6">
      <c r="F217532"/>
    </row>
    <row r="217533" spans="6:6">
      <c r="F217533"/>
    </row>
    <row r="217534" spans="6:6">
      <c r="F217534"/>
    </row>
    <row r="217535" spans="6:6">
      <c r="F217535"/>
    </row>
    <row r="217536" spans="6:6">
      <c r="F217536"/>
    </row>
    <row r="217537" spans="6:6">
      <c r="F217537"/>
    </row>
    <row r="217538" spans="6:6">
      <c r="F217538"/>
    </row>
    <row r="217539" spans="6:6">
      <c r="F217539"/>
    </row>
    <row r="217540" spans="6:6">
      <c r="F217540"/>
    </row>
    <row r="217541" spans="6:6">
      <c r="F217541"/>
    </row>
    <row r="217542" spans="6:6">
      <c r="F217542"/>
    </row>
    <row r="217543" spans="6:6">
      <c r="F217543"/>
    </row>
    <row r="217544" spans="6:6">
      <c r="F217544"/>
    </row>
    <row r="217545" spans="6:6">
      <c r="F217545"/>
    </row>
    <row r="217546" spans="6:6">
      <c r="F217546"/>
    </row>
    <row r="217547" spans="6:6">
      <c r="F217547"/>
    </row>
    <row r="217548" spans="6:6">
      <c r="F217548"/>
    </row>
    <row r="217549" spans="6:6">
      <c r="F217549"/>
    </row>
    <row r="217550" spans="6:6">
      <c r="F217550"/>
    </row>
    <row r="217551" spans="6:6">
      <c r="F217551"/>
    </row>
    <row r="217552" spans="6:6">
      <c r="F217552"/>
    </row>
    <row r="217553" spans="6:6">
      <c r="F217553"/>
    </row>
    <row r="217554" spans="6:6">
      <c r="F217554"/>
    </row>
    <row r="217555" spans="6:6">
      <c r="F217555"/>
    </row>
    <row r="217556" spans="6:6">
      <c r="F217556"/>
    </row>
    <row r="217557" spans="6:6">
      <c r="F217557"/>
    </row>
    <row r="217558" spans="6:6">
      <c r="F217558"/>
    </row>
    <row r="217559" spans="6:6">
      <c r="F217559"/>
    </row>
    <row r="217560" spans="6:6">
      <c r="F217560"/>
    </row>
    <row r="217561" spans="6:6">
      <c r="F217561"/>
    </row>
    <row r="217562" spans="6:6">
      <c r="F217562"/>
    </row>
    <row r="217563" spans="6:6">
      <c r="F217563"/>
    </row>
    <row r="217564" spans="6:6">
      <c r="F217564"/>
    </row>
    <row r="217565" spans="6:6">
      <c r="F217565"/>
    </row>
    <row r="217566" spans="6:6">
      <c r="F217566"/>
    </row>
    <row r="217567" spans="6:6">
      <c r="F217567"/>
    </row>
    <row r="217568" spans="6:6">
      <c r="F217568"/>
    </row>
    <row r="217569" spans="6:6">
      <c r="F217569"/>
    </row>
    <row r="217570" spans="6:6">
      <c r="F217570"/>
    </row>
    <row r="217571" spans="6:6">
      <c r="F217571"/>
    </row>
    <row r="217572" spans="6:6">
      <c r="F217572"/>
    </row>
    <row r="217573" spans="6:6">
      <c r="F217573"/>
    </row>
    <row r="217574" spans="6:6">
      <c r="F217574"/>
    </row>
    <row r="217575" spans="6:6">
      <c r="F217575"/>
    </row>
    <row r="217576" spans="6:6">
      <c r="F217576"/>
    </row>
    <row r="217577" spans="6:6">
      <c r="F217577"/>
    </row>
    <row r="217578" spans="6:6">
      <c r="F217578"/>
    </row>
    <row r="217579" spans="6:6">
      <c r="F217579"/>
    </row>
    <row r="217580" spans="6:6">
      <c r="F217580"/>
    </row>
    <row r="217581" spans="6:6">
      <c r="F217581"/>
    </row>
    <row r="217582" spans="6:6">
      <c r="F217582"/>
    </row>
    <row r="217583" spans="6:6">
      <c r="F217583"/>
    </row>
    <row r="217584" spans="6:6">
      <c r="F217584"/>
    </row>
    <row r="217585" spans="6:6">
      <c r="F217585"/>
    </row>
    <row r="217586" spans="6:6">
      <c r="F217586"/>
    </row>
    <row r="217587" spans="6:6">
      <c r="F217587"/>
    </row>
    <row r="217588" spans="6:6">
      <c r="F217588"/>
    </row>
    <row r="217589" spans="6:6">
      <c r="F217589"/>
    </row>
    <row r="217590" spans="6:6">
      <c r="F217590"/>
    </row>
    <row r="217591" spans="6:6">
      <c r="F217591"/>
    </row>
    <row r="217592" spans="6:6">
      <c r="F217592"/>
    </row>
    <row r="217593" spans="6:6">
      <c r="F217593"/>
    </row>
    <row r="217594" spans="6:6">
      <c r="F217594"/>
    </row>
    <row r="217595" spans="6:6">
      <c r="F217595"/>
    </row>
    <row r="217596" spans="6:6">
      <c r="F217596"/>
    </row>
    <row r="217597" spans="6:6">
      <c r="F217597"/>
    </row>
    <row r="217598" spans="6:6">
      <c r="F217598"/>
    </row>
    <row r="217599" spans="6:6">
      <c r="F217599"/>
    </row>
    <row r="217600" spans="6:6">
      <c r="F217600"/>
    </row>
    <row r="217601" spans="6:6">
      <c r="F217601"/>
    </row>
    <row r="217602" spans="6:6">
      <c r="F217602"/>
    </row>
    <row r="217603" spans="6:6">
      <c r="F217603"/>
    </row>
    <row r="217604" spans="6:6">
      <c r="F217604"/>
    </row>
    <row r="217605" spans="6:6">
      <c r="F217605"/>
    </row>
    <row r="217606" spans="6:6">
      <c r="F217606"/>
    </row>
    <row r="217607" spans="6:6">
      <c r="F217607"/>
    </row>
    <row r="217608" spans="6:6">
      <c r="F217608"/>
    </row>
    <row r="217609" spans="6:6">
      <c r="F217609"/>
    </row>
    <row r="217610" spans="6:6">
      <c r="F217610"/>
    </row>
    <row r="217611" spans="6:6">
      <c r="F217611"/>
    </row>
    <row r="217612" spans="6:6">
      <c r="F217612"/>
    </row>
    <row r="217613" spans="6:6">
      <c r="F217613"/>
    </row>
    <row r="217614" spans="6:6">
      <c r="F217614"/>
    </row>
    <row r="217615" spans="6:6">
      <c r="F217615"/>
    </row>
    <row r="217616" spans="6:6">
      <c r="F217616"/>
    </row>
    <row r="217617" spans="6:6">
      <c r="F217617"/>
    </row>
    <row r="217618" spans="6:6">
      <c r="F217618"/>
    </row>
    <row r="217619" spans="6:6">
      <c r="F217619"/>
    </row>
    <row r="217620" spans="6:6">
      <c r="F217620"/>
    </row>
    <row r="217621" spans="6:6">
      <c r="F217621"/>
    </row>
    <row r="217622" spans="6:6">
      <c r="F217622"/>
    </row>
    <row r="217623" spans="6:6">
      <c r="F217623"/>
    </row>
    <row r="217624" spans="6:6">
      <c r="F217624"/>
    </row>
    <row r="217625" spans="6:6">
      <c r="F217625"/>
    </row>
    <row r="217626" spans="6:6">
      <c r="F217626"/>
    </row>
    <row r="217627" spans="6:6">
      <c r="F217627"/>
    </row>
    <row r="217628" spans="6:6">
      <c r="F217628"/>
    </row>
    <row r="217629" spans="6:6">
      <c r="F217629"/>
    </row>
    <row r="217630" spans="6:6">
      <c r="F217630"/>
    </row>
    <row r="217631" spans="6:6">
      <c r="F217631"/>
    </row>
    <row r="217632" spans="6:6">
      <c r="F217632"/>
    </row>
    <row r="217633" spans="6:6">
      <c r="F217633"/>
    </row>
    <row r="217634" spans="6:6">
      <c r="F217634"/>
    </row>
    <row r="217635" spans="6:6">
      <c r="F217635"/>
    </row>
    <row r="217636" spans="6:6">
      <c r="F217636"/>
    </row>
    <row r="217637" spans="6:6">
      <c r="F217637"/>
    </row>
    <row r="217638" spans="6:6">
      <c r="F217638"/>
    </row>
    <row r="217639" spans="6:6">
      <c r="F217639"/>
    </row>
    <row r="217640" spans="6:6">
      <c r="F217640"/>
    </row>
    <row r="217641" spans="6:6">
      <c r="F217641"/>
    </row>
    <row r="217642" spans="6:6">
      <c r="F217642"/>
    </row>
    <row r="217643" spans="6:6">
      <c r="F217643"/>
    </row>
    <row r="217644" spans="6:6">
      <c r="F217644"/>
    </row>
    <row r="217645" spans="6:6">
      <c r="F217645"/>
    </row>
    <row r="217646" spans="6:6">
      <c r="F217646"/>
    </row>
    <row r="217647" spans="6:6">
      <c r="F217647"/>
    </row>
    <row r="217648" spans="6:6">
      <c r="F217648"/>
    </row>
    <row r="217649" spans="6:6">
      <c r="F217649"/>
    </row>
    <row r="217650" spans="6:6">
      <c r="F217650"/>
    </row>
    <row r="217651" spans="6:6">
      <c r="F217651"/>
    </row>
    <row r="217652" spans="6:6">
      <c r="F217652"/>
    </row>
    <row r="217653" spans="6:6">
      <c r="F217653"/>
    </row>
    <row r="217654" spans="6:6">
      <c r="F217654"/>
    </row>
    <row r="217655" spans="6:6">
      <c r="F217655"/>
    </row>
    <row r="217656" spans="6:6">
      <c r="F217656"/>
    </row>
    <row r="217657" spans="6:6">
      <c r="F217657"/>
    </row>
    <row r="217658" spans="6:6">
      <c r="F217658"/>
    </row>
    <row r="217659" spans="6:6">
      <c r="F217659"/>
    </row>
    <row r="217660" spans="6:6">
      <c r="F217660"/>
    </row>
    <row r="217661" spans="6:6">
      <c r="F217661"/>
    </row>
    <row r="217662" spans="6:6">
      <c r="F217662"/>
    </row>
    <row r="217663" spans="6:6">
      <c r="F217663"/>
    </row>
    <row r="217664" spans="6:6">
      <c r="F217664"/>
    </row>
    <row r="217665" spans="6:6">
      <c r="F217665"/>
    </row>
    <row r="217666" spans="6:6">
      <c r="F217666"/>
    </row>
    <row r="217667" spans="6:6">
      <c r="F217667"/>
    </row>
    <row r="217668" spans="6:6">
      <c r="F217668"/>
    </row>
    <row r="217669" spans="6:6">
      <c r="F217669"/>
    </row>
    <row r="217670" spans="6:6">
      <c r="F217670"/>
    </row>
    <row r="217671" spans="6:6">
      <c r="F217671"/>
    </row>
    <row r="217672" spans="6:6">
      <c r="F217672"/>
    </row>
    <row r="217673" spans="6:6">
      <c r="F217673"/>
    </row>
    <row r="217674" spans="6:6">
      <c r="F217674"/>
    </row>
    <row r="217675" spans="6:6">
      <c r="F217675"/>
    </row>
    <row r="217676" spans="6:6">
      <c r="F217676"/>
    </row>
    <row r="217677" spans="6:6">
      <c r="F217677"/>
    </row>
    <row r="217678" spans="6:6">
      <c r="F217678"/>
    </row>
    <row r="217679" spans="6:6">
      <c r="F217679"/>
    </row>
    <row r="217680" spans="6:6">
      <c r="F217680"/>
    </row>
    <row r="217681" spans="6:6">
      <c r="F217681"/>
    </row>
    <row r="217682" spans="6:6">
      <c r="F217682"/>
    </row>
    <row r="217683" spans="6:6">
      <c r="F217683"/>
    </row>
    <row r="217684" spans="6:6">
      <c r="F217684"/>
    </row>
    <row r="217685" spans="6:6">
      <c r="F217685"/>
    </row>
    <row r="217686" spans="6:6">
      <c r="F217686"/>
    </row>
    <row r="217687" spans="6:6">
      <c r="F217687"/>
    </row>
    <row r="217688" spans="6:6">
      <c r="F217688"/>
    </row>
    <row r="217689" spans="6:6">
      <c r="F217689"/>
    </row>
    <row r="217690" spans="6:6">
      <c r="F217690"/>
    </row>
    <row r="217691" spans="6:6">
      <c r="F217691"/>
    </row>
    <row r="217692" spans="6:6">
      <c r="F217692"/>
    </row>
    <row r="217693" spans="6:6">
      <c r="F217693"/>
    </row>
    <row r="217694" spans="6:6">
      <c r="F217694"/>
    </row>
    <row r="217695" spans="6:6">
      <c r="F217695"/>
    </row>
    <row r="217696" spans="6:6">
      <c r="F217696"/>
    </row>
    <row r="217697" spans="6:6">
      <c r="F217697"/>
    </row>
    <row r="217698" spans="6:6">
      <c r="F217698"/>
    </row>
    <row r="217699" spans="6:6">
      <c r="F217699"/>
    </row>
    <row r="217700" spans="6:6">
      <c r="F217700"/>
    </row>
    <row r="217701" spans="6:6">
      <c r="F217701"/>
    </row>
    <row r="217702" spans="6:6">
      <c r="F217702"/>
    </row>
    <row r="217703" spans="6:6">
      <c r="F217703"/>
    </row>
    <row r="217704" spans="6:6">
      <c r="F217704"/>
    </row>
    <row r="217705" spans="6:6">
      <c r="F217705"/>
    </row>
    <row r="217706" spans="6:6">
      <c r="F217706"/>
    </row>
    <row r="217707" spans="6:6">
      <c r="F217707"/>
    </row>
    <row r="217708" spans="6:6">
      <c r="F217708"/>
    </row>
    <row r="217709" spans="6:6">
      <c r="F217709"/>
    </row>
    <row r="217710" spans="6:6">
      <c r="F217710"/>
    </row>
    <row r="217711" spans="6:6">
      <c r="F217711"/>
    </row>
    <row r="217712" spans="6:6">
      <c r="F217712"/>
    </row>
    <row r="217713" spans="6:6">
      <c r="F217713"/>
    </row>
    <row r="217714" spans="6:6">
      <c r="F217714"/>
    </row>
    <row r="217715" spans="6:6">
      <c r="F217715"/>
    </row>
    <row r="217716" spans="6:6">
      <c r="F217716"/>
    </row>
    <row r="217717" spans="6:6">
      <c r="F217717"/>
    </row>
    <row r="217718" spans="6:6">
      <c r="F217718"/>
    </row>
    <row r="217719" spans="6:6">
      <c r="F217719"/>
    </row>
    <row r="217720" spans="6:6">
      <c r="F217720"/>
    </row>
    <row r="217721" spans="6:6">
      <c r="F217721"/>
    </row>
    <row r="217722" spans="6:6">
      <c r="F217722"/>
    </row>
    <row r="217723" spans="6:6">
      <c r="F217723"/>
    </row>
    <row r="217724" spans="6:6">
      <c r="F217724"/>
    </row>
    <row r="217725" spans="6:6">
      <c r="F217725"/>
    </row>
    <row r="217726" spans="6:6">
      <c r="F217726"/>
    </row>
    <row r="217727" spans="6:6">
      <c r="F217727"/>
    </row>
    <row r="217728" spans="6:6">
      <c r="F217728"/>
    </row>
    <row r="217729" spans="6:6">
      <c r="F217729"/>
    </row>
    <row r="217730" spans="6:6">
      <c r="F217730"/>
    </row>
    <row r="217731" spans="6:6">
      <c r="F217731"/>
    </row>
    <row r="217732" spans="6:6">
      <c r="F217732"/>
    </row>
    <row r="217733" spans="6:6">
      <c r="F217733"/>
    </row>
    <row r="217734" spans="6:6">
      <c r="F217734"/>
    </row>
    <row r="217735" spans="6:6">
      <c r="F217735"/>
    </row>
    <row r="217736" spans="6:6">
      <c r="F217736"/>
    </row>
    <row r="217737" spans="6:6">
      <c r="F217737"/>
    </row>
    <row r="217738" spans="6:6">
      <c r="F217738"/>
    </row>
    <row r="217739" spans="6:6">
      <c r="F217739"/>
    </row>
    <row r="217740" spans="6:6">
      <c r="F217740"/>
    </row>
    <row r="217741" spans="6:6">
      <c r="F217741"/>
    </row>
    <row r="217742" spans="6:6">
      <c r="F217742"/>
    </row>
    <row r="217743" spans="6:6">
      <c r="F217743"/>
    </row>
    <row r="217744" spans="6:6">
      <c r="F217744"/>
    </row>
    <row r="217745" spans="6:6">
      <c r="F217745"/>
    </row>
    <row r="217746" spans="6:6">
      <c r="F217746"/>
    </row>
    <row r="217747" spans="6:6">
      <c r="F217747"/>
    </row>
    <row r="217748" spans="6:6">
      <c r="F217748"/>
    </row>
    <row r="217749" spans="6:6">
      <c r="F217749"/>
    </row>
    <row r="217750" spans="6:6">
      <c r="F217750"/>
    </row>
    <row r="217751" spans="6:6">
      <c r="F217751"/>
    </row>
    <row r="217752" spans="6:6">
      <c r="F217752"/>
    </row>
    <row r="217753" spans="6:6">
      <c r="F217753"/>
    </row>
    <row r="217754" spans="6:6">
      <c r="F217754"/>
    </row>
    <row r="217755" spans="6:6">
      <c r="F217755"/>
    </row>
    <row r="217756" spans="6:6">
      <c r="F217756"/>
    </row>
    <row r="217757" spans="6:6">
      <c r="F217757"/>
    </row>
    <row r="217758" spans="6:6">
      <c r="F217758"/>
    </row>
    <row r="217759" spans="6:6">
      <c r="F217759"/>
    </row>
    <row r="217760" spans="6:6">
      <c r="F217760"/>
    </row>
    <row r="217761" spans="6:6">
      <c r="F217761"/>
    </row>
    <row r="217762" spans="6:6">
      <c r="F217762"/>
    </row>
    <row r="217763" spans="6:6">
      <c r="F217763"/>
    </row>
    <row r="217764" spans="6:6">
      <c r="F217764"/>
    </row>
    <row r="217765" spans="6:6">
      <c r="F217765"/>
    </row>
    <row r="217766" spans="6:6">
      <c r="F217766"/>
    </row>
    <row r="217767" spans="6:6">
      <c r="F217767"/>
    </row>
    <row r="217768" spans="6:6">
      <c r="F217768"/>
    </row>
    <row r="217769" spans="6:6">
      <c r="F217769"/>
    </row>
    <row r="217770" spans="6:6">
      <c r="F217770"/>
    </row>
    <row r="217771" spans="6:6">
      <c r="F217771"/>
    </row>
    <row r="217772" spans="6:6">
      <c r="F217772"/>
    </row>
    <row r="217773" spans="6:6">
      <c r="F217773"/>
    </row>
    <row r="217774" spans="6:6">
      <c r="F217774"/>
    </row>
    <row r="217775" spans="6:6">
      <c r="F217775"/>
    </row>
    <row r="217776" spans="6:6">
      <c r="F217776"/>
    </row>
    <row r="217777" spans="6:6">
      <c r="F217777"/>
    </row>
    <row r="217778" spans="6:6">
      <c r="F217778"/>
    </row>
    <row r="217779" spans="6:6">
      <c r="F217779"/>
    </row>
    <row r="217780" spans="6:6">
      <c r="F217780"/>
    </row>
    <row r="217781" spans="6:6">
      <c r="F217781"/>
    </row>
    <row r="217782" spans="6:6">
      <c r="F217782"/>
    </row>
    <row r="217783" spans="6:6">
      <c r="F217783"/>
    </row>
    <row r="217784" spans="6:6">
      <c r="F217784"/>
    </row>
    <row r="217785" spans="6:6">
      <c r="F217785"/>
    </row>
    <row r="217786" spans="6:6">
      <c r="F217786"/>
    </row>
    <row r="217787" spans="6:6">
      <c r="F217787"/>
    </row>
    <row r="217788" spans="6:6">
      <c r="F217788"/>
    </row>
    <row r="217789" spans="6:6">
      <c r="F217789"/>
    </row>
    <row r="217790" spans="6:6">
      <c r="F217790"/>
    </row>
    <row r="217791" spans="6:6">
      <c r="F217791"/>
    </row>
    <row r="217792" spans="6:6">
      <c r="F217792"/>
    </row>
    <row r="217793" spans="6:6">
      <c r="F217793"/>
    </row>
    <row r="217794" spans="6:6">
      <c r="F217794"/>
    </row>
    <row r="217795" spans="6:6">
      <c r="F217795"/>
    </row>
    <row r="217796" spans="6:6">
      <c r="F217796"/>
    </row>
    <row r="217797" spans="6:6">
      <c r="F217797"/>
    </row>
    <row r="217798" spans="6:6">
      <c r="F217798"/>
    </row>
    <row r="217799" spans="6:6">
      <c r="F217799"/>
    </row>
    <row r="217800" spans="6:6">
      <c r="F217800"/>
    </row>
    <row r="217801" spans="6:6">
      <c r="F217801"/>
    </row>
    <row r="217802" spans="6:6">
      <c r="F217802"/>
    </row>
    <row r="217803" spans="6:6">
      <c r="F217803"/>
    </row>
    <row r="217804" spans="6:6">
      <c r="F217804"/>
    </row>
    <row r="217805" spans="6:6">
      <c r="F217805"/>
    </row>
    <row r="217806" spans="6:6">
      <c r="F217806"/>
    </row>
    <row r="217807" spans="6:6">
      <c r="F217807"/>
    </row>
    <row r="217808" spans="6:6">
      <c r="F217808"/>
    </row>
    <row r="217809" spans="6:6">
      <c r="F217809"/>
    </row>
    <row r="217810" spans="6:6">
      <c r="F217810"/>
    </row>
    <row r="217811" spans="6:6">
      <c r="F217811"/>
    </row>
    <row r="217812" spans="6:6">
      <c r="F217812"/>
    </row>
    <row r="217813" spans="6:6">
      <c r="F217813"/>
    </row>
    <row r="217814" spans="6:6">
      <c r="F217814"/>
    </row>
    <row r="217815" spans="6:6">
      <c r="F217815"/>
    </row>
    <row r="217816" spans="6:6">
      <c r="F217816"/>
    </row>
    <row r="217817" spans="6:6">
      <c r="F217817"/>
    </row>
    <row r="217818" spans="6:6">
      <c r="F217818"/>
    </row>
    <row r="217819" spans="6:6">
      <c r="F217819"/>
    </row>
    <row r="217820" spans="6:6">
      <c r="F217820"/>
    </row>
    <row r="217821" spans="6:6">
      <c r="F217821"/>
    </row>
    <row r="217822" spans="6:6">
      <c r="F217822"/>
    </row>
    <row r="217823" spans="6:6">
      <c r="F217823"/>
    </row>
    <row r="217824" spans="6:6">
      <c r="F217824"/>
    </row>
    <row r="217825" spans="6:6">
      <c r="F217825"/>
    </row>
    <row r="217826" spans="6:6">
      <c r="F217826"/>
    </row>
    <row r="217827" spans="6:6">
      <c r="F217827"/>
    </row>
    <row r="217828" spans="6:6">
      <c r="F217828"/>
    </row>
    <row r="217829" spans="6:6">
      <c r="F217829"/>
    </row>
    <row r="217830" spans="6:6">
      <c r="F217830"/>
    </row>
    <row r="217831" spans="6:6">
      <c r="F217831"/>
    </row>
    <row r="217832" spans="6:6">
      <c r="F217832"/>
    </row>
    <row r="217833" spans="6:6">
      <c r="F217833"/>
    </row>
    <row r="217834" spans="6:6">
      <c r="F217834"/>
    </row>
    <row r="217835" spans="6:6">
      <c r="F217835"/>
    </row>
    <row r="217836" spans="6:6">
      <c r="F217836"/>
    </row>
    <row r="217837" spans="6:6">
      <c r="F217837"/>
    </row>
    <row r="217838" spans="6:6">
      <c r="F217838"/>
    </row>
    <row r="217839" spans="6:6">
      <c r="F217839"/>
    </row>
    <row r="217840" spans="6:6">
      <c r="F217840"/>
    </row>
    <row r="217841" spans="6:6">
      <c r="F217841"/>
    </row>
    <row r="217842" spans="6:6">
      <c r="F217842"/>
    </row>
    <row r="217843" spans="6:6">
      <c r="F217843"/>
    </row>
    <row r="217844" spans="6:6">
      <c r="F217844"/>
    </row>
    <row r="217845" spans="6:6">
      <c r="F217845"/>
    </row>
    <row r="217846" spans="6:6">
      <c r="F217846"/>
    </row>
    <row r="217847" spans="6:6">
      <c r="F217847"/>
    </row>
    <row r="217848" spans="6:6">
      <c r="F217848"/>
    </row>
    <row r="217849" spans="6:6">
      <c r="F217849"/>
    </row>
    <row r="217850" spans="6:6">
      <c r="F217850"/>
    </row>
    <row r="217851" spans="6:6">
      <c r="F217851"/>
    </row>
    <row r="217852" spans="6:6">
      <c r="F217852"/>
    </row>
    <row r="217853" spans="6:6">
      <c r="F217853"/>
    </row>
    <row r="217854" spans="6:6">
      <c r="F217854"/>
    </row>
    <row r="217855" spans="6:6">
      <c r="F217855"/>
    </row>
    <row r="217856" spans="6:6">
      <c r="F217856"/>
    </row>
    <row r="217857" spans="6:6">
      <c r="F217857"/>
    </row>
    <row r="217858" spans="6:6">
      <c r="F217858"/>
    </row>
    <row r="217859" spans="6:6">
      <c r="F217859"/>
    </row>
    <row r="217860" spans="6:6">
      <c r="F217860"/>
    </row>
    <row r="217861" spans="6:6">
      <c r="F217861"/>
    </row>
    <row r="217862" spans="6:6">
      <c r="F217862"/>
    </row>
    <row r="217863" spans="6:6">
      <c r="F217863"/>
    </row>
    <row r="217864" spans="6:6">
      <c r="F217864"/>
    </row>
    <row r="217865" spans="6:6">
      <c r="F217865"/>
    </row>
    <row r="217866" spans="6:6">
      <c r="F217866"/>
    </row>
    <row r="217867" spans="6:6">
      <c r="F217867"/>
    </row>
    <row r="217868" spans="6:6">
      <c r="F217868"/>
    </row>
    <row r="217869" spans="6:6">
      <c r="F217869"/>
    </row>
    <row r="217870" spans="6:6">
      <c r="F217870"/>
    </row>
    <row r="217871" spans="6:6">
      <c r="F217871"/>
    </row>
    <row r="217872" spans="6:6">
      <c r="F217872"/>
    </row>
    <row r="217873" spans="6:6">
      <c r="F217873"/>
    </row>
    <row r="217874" spans="6:6">
      <c r="F217874"/>
    </row>
    <row r="217875" spans="6:6">
      <c r="F217875"/>
    </row>
    <row r="217876" spans="6:6">
      <c r="F217876"/>
    </row>
    <row r="217877" spans="6:6">
      <c r="F217877"/>
    </row>
    <row r="217878" spans="6:6">
      <c r="F217878"/>
    </row>
    <row r="217879" spans="6:6">
      <c r="F217879"/>
    </row>
    <row r="217880" spans="6:6">
      <c r="F217880"/>
    </row>
    <row r="217881" spans="6:6">
      <c r="F217881"/>
    </row>
    <row r="217882" spans="6:6">
      <c r="F217882"/>
    </row>
    <row r="217883" spans="6:6">
      <c r="F217883"/>
    </row>
    <row r="217884" spans="6:6">
      <c r="F217884"/>
    </row>
    <row r="217885" spans="6:6">
      <c r="F217885"/>
    </row>
    <row r="217886" spans="6:6">
      <c r="F217886"/>
    </row>
    <row r="217887" spans="6:6">
      <c r="F217887"/>
    </row>
    <row r="217888" spans="6:6">
      <c r="F217888"/>
    </row>
    <row r="217889" spans="6:6">
      <c r="F217889"/>
    </row>
    <row r="217890" spans="6:6">
      <c r="F217890"/>
    </row>
    <row r="217891" spans="6:6">
      <c r="F217891"/>
    </row>
    <row r="217892" spans="6:6">
      <c r="F217892"/>
    </row>
    <row r="217893" spans="6:6">
      <c r="F217893"/>
    </row>
    <row r="217894" spans="6:6">
      <c r="F217894"/>
    </row>
    <row r="217895" spans="6:6">
      <c r="F217895"/>
    </row>
    <row r="217896" spans="6:6">
      <c r="F217896"/>
    </row>
    <row r="217897" spans="6:6">
      <c r="F217897"/>
    </row>
    <row r="217898" spans="6:6">
      <c r="F217898"/>
    </row>
    <row r="217899" spans="6:6">
      <c r="F217899"/>
    </row>
    <row r="217900" spans="6:6">
      <c r="F217900"/>
    </row>
    <row r="217901" spans="6:6">
      <c r="F217901"/>
    </row>
    <row r="217902" spans="6:6">
      <c r="F217902"/>
    </row>
    <row r="217903" spans="6:6">
      <c r="F217903"/>
    </row>
    <row r="217904" spans="6:6">
      <c r="F217904"/>
    </row>
    <row r="217905" spans="6:6">
      <c r="F217905"/>
    </row>
    <row r="217906" spans="6:6">
      <c r="F217906"/>
    </row>
    <row r="217907" spans="6:6">
      <c r="F217907"/>
    </row>
    <row r="217908" spans="6:6">
      <c r="F217908"/>
    </row>
    <row r="217909" spans="6:6">
      <c r="F217909"/>
    </row>
    <row r="217910" spans="6:6">
      <c r="F217910"/>
    </row>
    <row r="217911" spans="6:6">
      <c r="F217911"/>
    </row>
    <row r="217912" spans="6:6">
      <c r="F217912"/>
    </row>
    <row r="217913" spans="6:6">
      <c r="F217913"/>
    </row>
    <row r="217914" spans="6:6">
      <c r="F217914"/>
    </row>
    <row r="217915" spans="6:6">
      <c r="F217915"/>
    </row>
    <row r="217916" spans="6:6">
      <c r="F217916"/>
    </row>
    <row r="217917" spans="6:6">
      <c r="F217917"/>
    </row>
    <row r="217918" spans="6:6">
      <c r="F217918"/>
    </row>
    <row r="217919" spans="6:6">
      <c r="F217919"/>
    </row>
    <row r="217920" spans="6:6">
      <c r="F217920"/>
    </row>
    <row r="217921" spans="6:6">
      <c r="F217921"/>
    </row>
    <row r="217922" spans="6:6">
      <c r="F217922"/>
    </row>
    <row r="217923" spans="6:6">
      <c r="F217923"/>
    </row>
    <row r="217924" spans="6:6">
      <c r="F217924"/>
    </row>
    <row r="217925" spans="6:6">
      <c r="F217925"/>
    </row>
    <row r="217926" spans="6:6">
      <c r="F217926"/>
    </row>
    <row r="217927" spans="6:6">
      <c r="F217927"/>
    </row>
    <row r="217928" spans="6:6">
      <c r="F217928"/>
    </row>
    <row r="217929" spans="6:6">
      <c r="F217929"/>
    </row>
    <row r="217930" spans="6:6">
      <c r="F217930"/>
    </row>
    <row r="217931" spans="6:6">
      <c r="F217931"/>
    </row>
    <row r="217932" spans="6:6">
      <c r="F217932"/>
    </row>
    <row r="217933" spans="6:6">
      <c r="F217933"/>
    </row>
    <row r="217934" spans="6:6">
      <c r="F217934"/>
    </row>
    <row r="217935" spans="6:6">
      <c r="F217935"/>
    </row>
    <row r="217936" spans="6:6">
      <c r="F217936"/>
    </row>
    <row r="217937" spans="6:6">
      <c r="F217937"/>
    </row>
    <row r="217938" spans="6:6">
      <c r="F217938"/>
    </row>
    <row r="217939" spans="6:6">
      <c r="F217939"/>
    </row>
    <row r="217940" spans="6:6">
      <c r="F217940"/>
    </row>
    <row r="217941" spans="6:6">
      <c r="F217941"/>
    </row>
    <row r="217942" spans="6:6">
      <c r="F217942"/>
    </row>
    <row r="217943" spans="6:6">
      <c r="F217943"/>
    </row>
    <row r="217944" spans="6:6">
      <c r="F217944"/>
    </row>
    <row r="217945" spans="6:6">
      <c r="F217945"/>
    </row>
    <row r="217946" spans="6:6">
      <c r="F217946"/>
    </row>
    <row r="217947" spans="6:6">
      <c r="F217947"/>
    </row>
    <row r="217948" spans="6:6">
      <c r="F217948"/>
    </row>
    <row r="217949" spans="6:6">
      <c r="F217949"/>
    </row>
    <row r="217950" spans="6:6">
      <c r="F217950"/>
    </row>
    <row r="217951" spans="6:6">
      <c r="F217951"/>
    </row>
    <row r="217952" spans="6:6">
      <c r="F217952"/>
    </row>
    <row r="217953" spans="6:6">
      <c r="F217953"/>
    </row>
    <row r="217954" spans="6:6">
      <c r="F217954"/>
    </row>
    <row r="217955" spans="6:6">
      <c r="F217955"/>
    </row>
    <row r="217956" spans="6:6">
      <c r="F217956"/>
    </row>
    <row r="217957" spans="6:6">
      <c r="F217957"/>
    </row>
    <row r="217958" spans="6:6">
      <c r="F217958"/>
    </row>
    <row r="217959" spans="6:6">
      <c r="F217959"/>
    </row>
    <row r="217960" spans="6:6">
      <c r="F217960"/>
    </row>
    <row r="217961" spans="6:6">
      <c r="F217961"/>
    </row>
    <row r="217962" spans="6:6">
      <c r="F217962"/>
    </row>
    <row r="217963" spans="6:6">
      <c r="F217963"/>
    </row>
    <row r="217964" spans="6:6">
      <c r="F217964"/>
    </row>
    <row r="217965" spans="6:6">
      <c r="F217965"/>
    </row>
    <row r="217966" spans="6:6">
      <c r="F217966"/>
    </row>
    <row r="217967" spans="6:6">
      <c r="F217967"/>
    </row>
    <row r="217968" spans="6:6">
      <c r="F217968"/>
    </row>
    <row r="217969" spans="6:6">
      <c r="F217969"/>
    </row>
    <row r="217970" spans="6:6">
      <c r="F217970"/>
    </row>
    <row r="217971" spans="6:6">
      <c r="F217971"/>
    </row>
    <row r="217972" spans="6:6">
      <c r="F217972"/>
    </row>
    <row r="217973" spans="6:6">
      <c r="F217973"/>
    </row>
    <row r="217974" spans="6:6">
      <c r="F217974"/>
    </row>
    <row r="217975" spans="6:6">
      <c r="F217975"/>
    </row>
    <row r="217976" spans="6:6">
      <c r="F217976"/>
    </row>
    <row r="217977" spans="6:6">
      <c r="F217977"/>
    </row>
    <row r="217978" spans="6:6">
      <c r="F217978"/>
    </row>
    <row r="217979" spans="6:6">
      <c r="F217979"/>
    </row>
    <row r="217980" spans="6:6">
      <c r="F217980"/>
    </row>
    <row r="217981" spans="6:6">
      <c r="F217981"/>
    </row>
    <row r="217982" spans="6:6">
      <c r="F217982"/>
    </row>
    <row r="217983" spans="6:6">
      <c r="F217983"/>
    </row>
    <row r="217984" spans="6:6">
      <c r="F217984"/>
    </row>
    <row r="217985" spans="6:6">
      <c r="F217985"/>
    </row>
    <row r="217986" spans="6:6">
      <c r="F217986"/>
    </row>
    <row r="217987" spans="6:6">
      <c r="F217987"/>
    </row>
    <row r="217988" spans="6:6">
      <c r="F217988"/>
    </row>
    <row r="217989" spans="6:6">
      <c r="F217989"/>
    </row>
    <row r="217990" spans="6:6">
      <c r="F217990"/>
    </row>
    <row r="217991" spans="6:6">
      <c r="F217991"/>
    </row>
    <row r="217992" spans="6:6">
      <c r="F217992"/>
    </row>
    <row r="217993" spans="6:6">
      <c r="F217993"/>
    </row>
    <row r="217994" spans="6:6">
      <c r="F217994"/>
    </row>
    <row r="217995" spans="6:6">
      <c r="F217995"/>
    </row>
    <row r="217996" spans="6:6">
      <c r="F217996"/>
    </row>
    <row r="217997" spans="6:6">
      <c r="F217997"/>
    </row>
    <row r="217998" spans="6:6">
      <c r="F217998"/>
    </row>
    <row r="217999" spans="6:6">
      <c r="F217999"/>
    </row>
    <row r="218000" spans="6:6">
      <c r="F218000"/>
    </row>
    <row r="218001" spans="6:6">
      <c r="F218001"/>
    </row>
    <row r="218002" spans="6:6">
      <c r="F218002"/>
    </row>
    <row r="218003" spans="6:6">
      <c r="F218003"/>
    </row>
    <row r="218004" spans="6:6">
      <c r="F218004"/>
    </row>
    <row r="218005" spans="6:6">
      <c r="F218005"/>
    </row>
    <row r="218006" spans="6:6">
      <c r="F218006"/>
    </row>
    <row r="218007" spans="6:6">
      <c r="F218007"/>
    </row>
    <row r="218008" spans="6:6">
      <c r="F218008"/>
    </row>
    <row r="218009" spans="6:6">
      <c r="F218009"/>
    </row>
    <row r="218010" spans="6:6">
      <c r="F218010"/>
    </row>
    <row r="218011" spans="6:6">
      <c r="F218011"/>
    </row>
    <row r="218012" spans="6:6">
      <c r="F218012"/>
    </row>
    <row r="218013" spans="6:6">
      <c r="F218013"/>
    </row>
    <row r="218014" spans="6:6">
      <c r="F218014"/>
    </row>
    <row r="218015" spans="6:6">
      <c r="F218015"/>
    </row>
    <row r="218016" spans="6:6">
      <c r="F218016"/>
    </row>
    <row r="218017" spans="6:6">
      <c r="F218017"/>
    </row>
    <row r="218018" spans="6:6">
      <c r="F218018"/>
    </row>
    <row r="218019" spans="6:6">
      <c r="F218019"/>
    </row>
    <row r="218020" spans="6:6">
      <c r="F218020"/>
    </row>
    <row r="218021" spans="6:6">
      <c r="F218021"/>
    </row>
    <row r="218022" spans="6:6">
      <c r="F218022"/>
    </row>
    <row r="218023" spans="6:6">
      <c r="F218023"/>
    </row>
    <row r="218024" spans="6:6">
      <c r="F218024"/>
    </row>
    <row r="218025" spans="6:6">
      <c r="F218025"/>
    </row>
    <row r="218026" spans="6:6">
      <c r="F218026"/>
    </row>
    <row r="218027" spans="6:6">
      <c r="F218027"/>
    </row>
    <row r="218028" spans="6:6">
      <c r="F218028"/>
    </row>
    <row r="218029" spans="6:6">
      <c r="F218029"/>
    </row>
    <row r="218030" spans="6:6">
      <c r="F218030"/>
    </row>
    <row r="218031" spans="6:6">
      <c r="F218031"/>
    </row>
    <row r="218032" spans="6:6">
      <c r="F218032"/>
    </row>
    <row r="218033" spans="6:6">
      <c r="F218033"/>
    </row>
    <row r="218034" spans="6:6">
      <c r="F218034"/>
    </row>
    <row r="218035" spans="6:6">
      <c r="F218035"/>
    </row>
    <row r="218036" spans="6:6">
      <c r="F218036"/>
    </row>
    <row r="218037" spans="6:6">
      <c r="F218037"/>
    </row>
    <row r="218038" spans="6:6">
      <c r="F218038"/>
    </row>
    <row r="218039" spans="6:6">
      <c r="F218039"/>
    </row>
    <row r="218040" spans="6:6">
      <c r="F218040"/>
    </row>
    <row r="218041" spans="6:6">
      <c r="F218041"/>
    </row>
    <row r="218042" spans="6:6">
      <c r="F218042"/>
    </row>
    <row r="218043" spans="6:6">
      <c r="F218043"/>
    </row>
    <row r="218044" spans="6:6">
      <c r="F218044"/>
    </row>
    <row r="218045" spans="6:6">
      <c r="F218045"/>
    </row>
    <row r="218046" spans="6:6">
      <c r="F218046"/>
    </row>
    <row r="218047" spans="6:6">
      <c r="F218047"/>
    </row>
    <row r="218048" spans="6:6">
      <c r="F218048"/>
    </row>
    <row r="218049" spans="6:6">
      <c r="F218049"/>
    </row>
    <row r="218050" spans="6:6">
      <c r="F218050"/>
    </row>
    <row r="218051" spans="6:6">
      <c r="F218051"/>
    </row>
    <row r="218052" spans="6:6">
      <c r="F218052"/>
    </row>
    <row r="218053" spans="6:6">
      <c r="F218053"/>
    </row>
    <row r="218054" spans="6:6">
      <c r="F218054"/>
    </row>
    <row r="218055" spans="6:6">
      <c r="F218055"/>
    </row>
    <row r="218056" spans="6:6">
      <c r="F218056"/>
    </row>
    <row r="218057" spans="6:6">
      <c r="F218057"/>
    </row>
    <row r="218058" spans="6:6">
      <c r="F218058"/>
    </row>
    <row r="218059" spans="6:6">
      <c r="F218059"/>
    </row>
    <row r="218060" spans="6:6">
      <c r="F218060"/>
    </row>
    <row r="218061" spans="6:6">
      <c r="F218061"/>
    </row>
    <row r="218062" spans="6:6">
      <c r="F218062"/>
    </row>
    <row r="218063" spans="6:6">
      <c r="F218063"/>
    </row>
    <row r="218064" spans="6:6">
      <c r="F218064"/>
    </row>
    <row r="218065" spans="6:6">
      <c r="F218065"/>
    </row>
    <row r="218066" spans="6:6">
      <c r="F218066"/>
    </row>
    <row r="218067" spans="6:6">
      <c r="F218067"/>
    </row>
    <row r="218068" spans="6:6">
      <c r="F218068"/>
    </row>
    <row r="218069" spans="6:6">
      <c r="F218069"/>
    </row>
    <row r="218070" spans="6:6">
      <c r="F218070"/>
    </row>
    <row r="218071" spans="6:6">
      <c r="F218071"/>
    </row>
    <row r="218072" spans="6:6">
      <c r="F218072"/>
    </row>
    <row r="218073" spans="6:6">
      <c r="F218073"/>
    </row>
    <row r="218074" spans="6:6">
      <c r="F218074"/>
    </row>
    <row r="218075" spans="6:6">
      <c r="F218075"/>
    </row>
    <row r="218076" spans="6:6">
      <c r="F218076"/>
    </row>
    <row r="218077" spans="6:6">
      <c r="F218077"/>
    </row>
    <row r="218078" spans="6:6">
      <c r="F218078"/>
    </row>
    <row r="218079" spans="6:6">
      <c r="F218079"/>
    </row>
    <row r="218080" spans="6:6">
      <c r="F218080"/>
    </row>
    <row r="218081" spans="6:6">
      <c r="F218081"/>
    </row>
    <row r="218082" spans="6:6">
      <c r="F218082"/>
    </row>
    <row r="218083" spans="6:6">
      <c r="F218083"/>
    </row>
    <row r="218084" spans="6:6">
      <c r="F218084"/>
    </row>
    <row r="218085" spans="6:6">
      <c r="F218085"/>
    </row>
    <row r="218086" spans="6:6">
      <c r="F218086"/>
    </row>
    <row r="218087" spans="6:6">
      <c r="F218087"/>
    </row>
    <row r="218088" spans="6:6">
      <c r="F218088"/>
    </row>
    <row r="218089" spans="6:6">
      <c r="F218089"/>
    </row>
    <row r="218090" spans="6:6">
      <c r="F218090"/>
    </row>
    <row r="218091" spans="6:6">
      <c r="F218091"/>
    </row>
    <row r="218092" spans="6:6">
      <c r="F218092"/>
    </row>
    <row r="218093" spans="6:6">
      <c r="F218093"/>
    </row>
    <row r="218094" spans="6:6">
      <c r="F218094"/>
    </row>
    <row r="218095" spans="6:6">
      <c r="F218095"/>
    </row>
    <row r="218096" spans="6:6">
      <c r="F218096"/>
    </row>
    <row r="218097" spans="6:6">
      <c r="F218097"/>
    </row>
    <row r="218098" spans="6:6">
      <c r="F218098"/>
    </row>
    <row r="218099" spans="6:6">
      <c r="F218099"/>
    </row>
    <row r="218100" spans="6:6">
      <c r="F218100"/>
    </row>
    <row r="218101" spans="6:6">
      <c r="F218101"/>
    </row>
    <row r="218102" spans="6:6">
      <c r="F218102"/>
    </row>
    <row r="218103" spans="6:6">
      <c r="F218103"/>
    </row>
    <row r="218104" spans="6:6">
      <c r="F218104"/>
    </row>
    <row r="218105" spans="6:6">
      <c r="F218105"/>
    </row>
    <row r="218106" spans="6:6">
      <c r="F218106"/>
    </row>
    <row r="218107" spans="6:6">
      <c r="F218107"/>
    </row>
    <row r="218108" spans="6:6">
      <c r="F218108"/>
    </row>
    <row r="218109" spans="6:6">
      <c r="F218109"/>
    </row>
    <row r="218110" spans="6:6">
      <c r="F218110"/>
    </row>
    <row r="218111" spans="6:6">
      <c r="F218111"/>
    </row>
    <row r="218112" spans="6:6">
      <c r="F218112"/>
    </row>
    <row r="218113" spans="6:6">
      <c r="F218113"/>
    </row>
    <row r="218114" spans="6:6">
      <c r="F218114"/>
    </row>
    <row r="218115" spans="6:6">
      <c r="F218115"/>
    </row>
    <row r="218116" spans="6:6">
      <c r="F218116"/>
    </row>
    <row r="218117" spans="6:6">
      <c r="F218117"/>
    </row>
    <row r="218118" spans="6:6">
      <c r="F218118"/>
    </row>
    <row r="218119" spans="6:6">
      <c r="F218119"/>
    </row>
    <row r="218120" spans="6:6">
      <c r="F218120"/>
    </row>
    <row r="218121" spans="6:6">
      <c r="F218121"/>
    </row>
    <row r="218122" spans="6:6">
      <c r="F218122"/>
    </row>
    <row r="218123" spans="6:6">
      <c r="F218123"/>
    </row>
    <row r="218124" spans="6:6">
      <c r="F218124"/>
    </row>
    <row r="218125" spans="6:6">
      <c r="F218125"/>
    </row>
    <row r="218126" spans="6:6">
      <c r="F218126"/>
    </row>
    <row r="218127" spans="6:6">
      <c r="F218127"/>
    </row>
    <row r="218128" spans="6:6">
      <c r="F218128"/>
    </row>
    <row r="218129" spans="6:6">
      <c r="F218129"/>
    </row>
    <row r="218130" spans="6:6">
      <c r="F218130"/>
    </row>
    <row r="218131" spans="6:6">
      <c r="F218131"/>
    </row>
    <row r="218132" spans="6:6">
      <c r="F218132"/>
    </row>
    <row r="218133" spans="6:6">
      <c r="F218133"/>
    </row>
    <row r="218134" spans="6:6">
      <c r="F218134"/>
    </row>
    <row r="218135" spans="6:6">
      <c r="F218135"/>
    </row>
    <row r="218136" spans="6:6">
      <c r="F218136"/>
    </row>
    <row r="218137" spans="6:6">
      <c r="F218137"/>
    </row>
    <row r="218138" spans="6:6">
      <c r="F218138"/>
    </row>
    <row r="218139" spans="6:6">
      <c r="F218139"/>
    </row>
    <row r="218140" spans="6:6">
      <c r="F218140"/>
    </row>
    <row r="218141" spans="6:6">
      <c r="F218141"/>
    </row>
    <row r="218142" spans="6:6">
      <c r="F218142"/>
    </row>
    <row r="218143" spans="6:6">
      <c r="F218143"/>
    </row>
    <row r="218144" spans="6:6">
      <c r="F218144"/>
    </row>
    <row r="218145" spans="6:6">
      <c r="F218145"/>
    </row>
    <row r="218146" spans="6:6">
      <c r="F218146"/>
    </row>
    <row r="218147" spans="6:6">
      <c r="F218147"/>
    </row>
    <row r="218148" spans="6:6">
      <c r="F218148"/>
    </row>
    <row r="218149" spans="6:6">
      <c r="F218149"/>
    </row>
    <row r="218150" spans="6:6">
      <c r="F218150"/>
    </row>
    <row r="218151" spans="6:6">
      <c r="F218151"/>
    </row>
    <row r="218152" spans="6:6">
      <c r="F218152"/>
    </row>
    <row r="218153" spans="6:6">
      <c r="F218153"/>
    </row>
    <row r="218154" spans="6:6">
      <c r="F218154"/>
    </row>
    <row r="218155" spans="6:6">
      <c r="F218155"/>
    </row>
    <row r="218156" spans="6:6">
      <c r="F218156"/>
    </row>
    <row r="218157" spans="6:6">
      <c r="F218157"/>
    </row>
    <row r="218158" spans="6:6">
      <c r="F218158"/>
    </row>
    <row r="218159" spans="6:6">
      <c r="F218159"/>
    </row>
    <row r="218160" spans="6:6">
      <c r="F218160"/>
    </row>
    <row r="218161" spans="6:6">
      <c r="F218161"/>
    </row>
    <row r="218162" spans="6:6">
      <c r="F218162"/>
    </row>
    <row r="218163" spans="6:6">
      <c r="F218163"/>
    </row>
    <row r="218164" spans="6:6">
      <c r="F218164"/>
    </row>
    <row r="218165" spans="6:6">
      <c r="F218165"/>
    </row>
    <row r="218166" spans="6:6">
      <c r="F218166"/>
    </row>
    <row r="218167" spans="6:6">
      <c r="F218167"/>
    </row>
    <row r="218168" spans="6:6">
      <c r="F218168"/>
    </row>
    <row r="218169" spans="6:6">
      <c r="F218169"/>
    </row>
    <row r="218170" spans="6:6">
      <c r="F218170"/>
    </row>
    <row r="218171" spans="6:6">
      <c r="F218171"/>
    </row>
    <row r="218172" spans="6:6">
      <c r="F218172"/>
    </row>
    <row r="218173" spans="6:6">
      <c r="F218173"/>
    </row>
    <row r="218174" spans="6:6">
      <c r="F218174"/>
    </row>
    <row r="218175" spans="6:6">
      <c r="F218175"/>
    </row>
    <row r="218176" spans="6:6">
      <c r="F218176"/>
    </row>
    <row r="218177" spans="6:6">
      <c r="F218177"/>
    </row>
    <row r="218178" spans="6:6">
      <c r="F218178"/>
    </row>
    <row r="218179" spans="6:6">
      <c r="F218179"/>
    </row>
    <row r="218180" spans="6:6">
      <c r="F218180"/>
    </row>
    <row r="218181" spans="6:6">
      <c r="F218181"/>
    </row>
    <row r="218182" spans="6:6">
      <c r="F218182"/>
    </row>
    <row r="218183" spans="6:6">
      <c r="F218183"/>
    </row>
    <row r="218184" spans="6:6">
      <c r="F218184"/>
    </row>
    <row r="218185" spans="6:6">
      <c r="F218185"/>
    </row>
    <row r="218186" spans="6:6">
      <c r="F218186"/>
    </row>
    <row r="218187" spans="6:6">
      <c r="F218187"/>
    </row>
    <row r="218188" spans="6:6">
      <c r="F218188"/>
    </row>
    <row r="218189" spans="6:6">
      <c r="F218189"/>
    </row>
    <row r="218190" spans="6:6">
      <c r="F218190"/>
    </row>
    <row r="218191" spans="6:6">
      <c r="F218191"/>
    </row>
    <row r="218192" spans="6:6">
      <c r="F218192"/>
    </row>
    <row r="218193" spans="6:6">
      <c r="F218193"/>
    </row>
    <row r="218194" spans="6:6">
      <c r="F218194"/>
    </row>
    <row r="218195" spans="6:6">
      <c r="F218195"/>
    </row>
    <row r="218196" spans="6:6">
      <c r="F218196"/>
    </row>
    <row r="218197" spans="6:6">
      <c r="F218197"/>
    </row>
    <row r="218198" spans="6:6">
      <c r="F218198"/>
    </row>
    <row r="218199" spans="6:6">
      <c r="F218199"/>
    </row>
    <row r="218200" spans="6:6">
      <c r="F218200"/>
    </row>
    <row r="218201" spans="6:6">
      <c r="F218201"/>
    </row>
    <row r="218202" spans="6:6">
      <c r="F218202"/>
    </row>
    <row r="218203" spans="6:6">
      <c r="F218203"/>
    </row>
    <row r="218204" spans="6:6">
      <c r="F218204"/>
    </row>
    <row r="218205" spans="6:6">
      <c r="F218205"/>
    </row>
    <row r="218206" spans="6:6">
      <c r="F218206"/>
    </row>
    <row r="218207" spans="6:6">
      <c r="F218207"/>
    </row>
    <row r="218208" spans="6:6">
      <c r="F218208"/>
    </row>
    <row r="218209" spans="6:6">
      <c r="F218209"/>
    </row>
    <row r="218210" spans="6:6">
      <c r="F218210"/>
    </row>
    <row r="218211" spans="6:6">
      <c r="F218211"/>
    </row>
    <row r="218212" spans="6:6">
      <c r="F218212"/>
    </row>
    <row r="218213" spans="6:6">
      <c r="F218213"/>
    </row>
    <row r="218214" spans="6:6">
      <c r="F218214"/>
    </row>
    <row r="218215" spans="6:6">
      <c r="F218215"/>
    </row>
    <row r="218216" spans="6:6">
      <c r="F218216"/>
    </row>
    <row r="218217" spans="6:6">
      <c r="F218217"/>
    </row>
    <row r="218218" spans="6:6">
      <c r="F218218"/>
    </row>
    <row r="218219" spans="6:6">
      <c r="F218219"/>
    </row>
    <row r="218220" spans="6:6">
      <c r="F218220"/>
    </row>
    <row r="218221" spans="6:6">
      <c r="F218221"/>
    </row>
    <row r="218222" spans="6:6">
      <c r="F218222"/>
    </row>
    <row r="218223" spans="6:6">
      <c r="F218223"/>
    </row>
    <row r="218224" spans="6:6">
      <c r="F218224"/>
    </row>
    <row r="218225" spans="6:6">
      <c r="F218225"/>
    </row>
    <row r="218226" spans="6:6">
      <c r="F218226"/>
    </row>
    <row r="218227" spans="6:6">
      <c r="F218227"/>
    </row>
    <row r="218228" spans="6:6">
      <c r="F218228"/>
    </row>
    <row r="218229" spans="6:6">
      <c r="F218229"/>
    </row>
    <row r="218230" spans="6:6">
      <c r="F218230"/>
    </row>
    <row r="218231" spans="6:6">
      <c r="F218231"/>
    </row>
    <row r="218232" spans="6:6">
      <c r="F218232"/>
    </row>
    <row r="218233" spans="6:6">
      <c r="F218233"/>
    </row>
    <row r="218234" spans="6:6">
      <c r="F218234"/>
    </row>
    <row r="218235" spans="6:6">
      <c r="F218235"/>
    </row>
    <row r="218236" spans="6:6">
      <c r="F218236"/>
    </row>
    <row r="218237" spans="6:6">
      <c r="F218237"/>
    </row>
    <row r="218238" spans="6:6">
      <c r="F218238"/>
    </row>
    <row r="218239" spans="6:6">
      <c r="F218239"/>
    </row>
    <row r="218240" spans="6:6">
      <c r="F218240"/>
    </row>
    <row r="218241" spans="6:6">
      <c r="F218241"/>
    </row>
    <row r="218242" spans="6:6">
      <c r="F218242"/>
    </row>
    <row r="218243" spans="6:6">
      <c r="F218243"/>
    </row>
    <row r="218244" spans="6:6">
      <c r="F218244"/>
    </row>
    <row r="218245" spans="6:6">
      <c r="F218245"/>
    </row>
    <row r="218246" spans="6:6">
      <c r="F218246"/>
    </row>
    <row r="218247" spans="6:6">
      <c r="F218247"/>
    </row>
    <row r="218248" spans="6:6">
      <c r="F218248"/>
    </row>
    <row r="218249" spans="6:6">
      <c r="F218249"/>
    </row>
    <row r="218250" spans="6:6">
      <c r="F218250"/>
    </row>
    <row r="218251" spans="6:6">
      <c r="F218251"/>
    </row>
    <row r="218252" spans="6:6">
      <c r="F218252"/>
    </row>
    <row r="218253" spans="6:6">
      <c r="F218253"/>
    </row>
    <row r="218254" spans="6:6">
      <c r="F218254"/>
    </row>
    <row r="218255" spans="6:6">
      <c r="F218255"/>
    </row>
    <row r="218256" spans="6:6">
      <c r="F218256"/>
    </row>
    <row r="218257" spans="6:6">
      <c r="F218257"/>
    </row>
    <row r="218258" spans="6:6">
      <c r="F218258"/>
    </row>
    <row r="218259" spans="6:6">
      <c r="F218259"/>
    </row>
    <row r="218260" spans="6:6">
      <c r="F218260"/>
    </row>
    <row r="218261" spans="6:6">
      <c r="F218261"/>
    </row>
    <row r="218262" spans="6:6">
      <c r="F218262"/>
    </row>
    <row r="218263" spans="6:6">
      <c r="F218263"/>
    </row>
    <row r="218264" spans="6:6">
      <c r="F218264"/>
    </row>
    <row r="218265" spans="6:6">
      <c r="F218265"/>
    </row>
    <row r="218266" spans="6:6">
      <c r="F218266"/>
    </row>
    <row r="218267" spans="6:6">
      <c r="F218267"/>
    </row>
    <row r="218268" spans="6:6">
      <c r="F218268"/>
    </row>
    <row r="218269" spans="6:6">
      <c r="F218269"/>
    </row>
    <row r="218270" spans="6:6">
      <c r="F218270"/>
    </row>
    <row r="218271" spans="6:6">
      <c r="F218271"/>
    </row>
    <row r="218272" spans="6:6">
      <c r="F218272"/>
    </row>
    <row r="218273" spans="6:6">
      <c r="F218273"/>
    </row>
    <row r="218274" spans="6:6">
      <c r="F218274"/>
    </row>
    <row r="218275" spans="6:6">
      <c r="F218275"/>
    </row>
    <row r="218276" spans="6:6">
      <c r="F218276"/>
    </row>
    <row r="218277" spans="6:6">
      <c r="F218277"/>
    </row>
    <row r="218278" spans="6:6">
      <c r="F218278"/>
    </row>
    <row r="218279" spans="6:6">
      <c r="F218279"/>
    </row>
    <row r="218280" spans="6:6">
      <c r="F218280"/>
    </row>
    <row r="218281" spans="6:6">
      <c r="F218281"/>
    </row>
    <row r="218282" spans="6:6">
      <c r="F218282"/>
    </row>
    <row r="218283" spans="6:6">
      <c r="F218283"/>
    </row>
    <row r="218284" spans="6:6">
      <c r="F218284"/>
    </row>
    <row r="218285" spans="6:6">
      <c r="F218285"/>
    </row>
    <row r="218286" spans="6:6">
      <c r="F218286"/>
    </row>
    <row r="218287" spans="6:6">
      <c r="F218287"/>
    </row>
    <row r="218288" spans="6:6">
      <c r="F218288"/>
    </row>
    <row r="218289" spans="6:6">
      <c r="F218289"/>
    </row>
    <row r="218290" spans="6:6">
      <c r="F218290"/>
    </row>
    <row r="218291" spans="6:6">
      <c r="F218291"/>
    </row>
    <row r="218292" spans="6:6">
      <c r="F218292"/>
    </row>
    <row r="218293" spans="6:6">
      <c r="F218293"/>
    </row>
    <row r="218294" spans="6:6">
      <c r="F218294"/>
    </row>
    <row r="218295" spans="6:6">
      <c r="F218295"/>
    </row>
    <row r="218296" spans="6:6">
      <c r="F218296"/>
    </row>
    <row r="218297" spans="6:6">
      <c r="F218297"/>
    </row>
    <row r="218298" spans="6:6">
      <c r="F218298"/>
    </row>
    <row r="218299" spans="6:6">
      <c r="F218299"/>
    </row>
    <row r="218300" spans="6:6">
      <c r="F218300"/>
    </row>
    <row r="218301" spans="6:6">
      <c r="F218301"/>
    </row>
    <row r="218302" spans="6:6">
      <c r="F218302"/>
    </row>
    <row r="218303" spans="6:6">
      <c r="F218303"/>
    </row>
    <row r="218304" spans="6:6">
      <c r="F218304"/>
    </row>
    <row r="218305" spans="6:6">
      <c r="F218305"/>
    </row>
    <row r="218306" spans="6:6">
      <c r="F218306"/>
    </row>
    <row r="218307" spans="6:6">
      <c r="F218307"/>
    </row>
    <row r="218308" spans="6:6">
      <c r="F218308"/>
    </row>
    <row r="218309" spans="6:6">
      <c r="F218309"/>
    </row>
    <row r="218310" spans="6:6">
      <c r="F218310"/>
    </row>
    <row r="218311" spans="6:6">
      <c r="F218311"/>
    </row>
    <row r="218312" spans="6:6">
      <c r="F218312"/>
    </row>
    <row r="218313" spans="6:6">
      <c r="F218313"/>
    </row>
    <row r="218314" spans="6:6">
      <c r="F218314"/>
    </row>
    <row r="218315" spans="6:6">
      <c r="F218315"/>
    </row>
    <row r="218316" spans="6:6">
      <c r="F218316"/>
    </row>
    <row r="218317" spans="6:6">
      <c r="F218317"/>
    </row>
    <row r="218318" spans="6:6">
      <c r="F218318"/>
    </row>
    <row r="218319" spans="6:6">
      <c r="F218319"/>
    </row>
    <row r="218320" spans="6:6">
      <c r="F218320"/>
    </row>
    <row r="218321" spans="6:6">
      <c r="F218321"/>
    </row>
    <row r="218322" spans="6:6">
      <c r="F218322"/>
    </row>
    <row r="218323" spans="6:6">
      <c r="F218323"/>
    </row>
    <row r="218324" spans="6:6">
      <c r="F218324"/>
    </row>
    <row r="218325" spans="6:6">
      <c r="F218325"/>
    </row>
    <row r="218326" spans="6:6">
      <c r="F218326"/>
    </row>
    <row r="218327" spans="6:6">
      <c r="F218327"/>
    </row>
    <row r="218328" spans="6:6">
      <c r="F218328"/>
    </row>
    <row r="218329" spans="6:6">
      <c r="F218329"/>
    </row>
    <row r="218330" spans="6:6">
      <c r="F218330"/>
    </row>
    <row r="218331" spans="6:6">
      <c r="F218331"/>
    </row>
    <row r="218332" spans="6:6">
      <c r="F218332"/>
    </row>
    <row r="218333" spans="6:6">
      <c r="F218333"/>
    </row>
    <row r="218334" spans="6:6">
      <c r="F218334"/>
    </row>
    <row r="218335" spans="6:6">
      <c r="F218335"/>
    </row>
    <row r="218336" spans="6:6">
      <c r="F218336"/>
    </row>
    <row r="218337" spans="6:6">
      <c r="F218337"/>
    </row>
    <row r="218338" spans="6:6">
      <c r="F218338"/>
    </row>
    <row r="218339" spans="6:6">
      <c r="F218339"/>
    </row>
    <row r="218340" spans="6:6">
      <c r="F218340"/>
    </row>
    <row r="218341" spans="6:6">
      <c r="F218341"/>
    </row>
    <row r="218342" spans="6:6">
      <c r="F218342"/>
    </row>
    <row r="218343" spans="6:6">
      <c r="F218343"/>
    </row>
    <row r="218344" spans="6:6">
      <c r="F218344"/>
    </row>
    <row r="218345" spans="6:6">
      <c r="F218345"/>
    </row>
    <row r="218346" spans="6:6">
      <c r="F218346"/>
    </row>
    <row r="218347" spans="6:6">
      <c r="F218347"/>
    </row>
    <row r="218348" spans="6:6">
      <c r="F218348"/>
    </row>
    <row r="218349" spans="6:6">
      <c r="F218349"/>
    </row>
    <row r="218350" spans="6:6">
      <c r="F218350"/>
    </row>
    <row r="218351" spans="6:6">
      <c r="F218351"/>
    </row>
    <row r="218352" spans="6:6">
      <c r="F218352"/>
    </row>
    <row r="218353" spans="6:6">
      <c r="F218353"/>
    </row>
    <row r="218354" spans="6:6">
      <c r="F218354"/>
    </row>
    <row r="218355" spans="6:6">
      <c r="F218355"/>
    </row>
    <row r="218356" spans="6:6">
      <c r="F218356"/>
    </row>
    <row r="218357" spans="6:6">
      <c r="F218357"/>
    </row>
    <row r="218358" spans="6:6">
      <c r="F218358"/>
    </row>
    <row r="218359" spans="6:6">
      <c r="F218359"/>
    </row>
    <row r="218360" spans="6:6">
      <c r="F218360"/>
    </row>
    <row r="218361" spans="6:6">
      <c r="F218361"/>
    </row>
    <row r="218362" spans="6:6">
      <c r="F218362"/>
    </row>
    <row r="218363" spans="6:6">
      <c r="F218363"/>
    </row>
    <row r="218364" spans="6:6">
      <c r="F218364"/>
    </row>
    <row r="218365" spans="6:6">
      <c r="F218365"/>
    </row>
    <row r="218366" spans="6:6">
      <c r="F218366"/>
    </row>
    <row r="218367" spans="6:6">
      <c r="F218367"/>
    </row>
    <row r="218368" spans="6:6">
      <c r="F218368"/>
    </row>
    <row r="218369" spans="6:6">
      <c r="F218369"/>
    </row>
    <row r="218370" spans="6:6">
      <c r="F218370"/>
    </row>
    <row r="218371" spans="6:6">
      <c r="F218371"/>
    </row>
    <row r="218372" spans="6:6">
      <c r="F218372"/>
    </row>
    <row r="218373" spans="6:6">
      <c r="F218373"/>
    </row>
    <row r="218374" spans="6:6">
      <c r="F218374"/>
    </row>
    <row r="218375" spans="6:6">
      <c r="F218375"/>
    </row>
    <row r="218376" spans="6:6">
      <c r="F218376"/>
    </row>
    <row r="218377" spans="6:6">
      <c r="F218377"/>
    </row>
    <row r="218378" spans="6:6">
      <c r="F218378"/>
    </row>
    <row r="218379" spans="6:6">
      <c r="F218379"/>
    </row>
    <row r="218380" spans="6:6">
      <c r="F218380"/>
    </row>
    <row r="218381" spans="6:6">
      <c r="F218381"/>
    </row>
    <row r="218382" spans="6:6">
      <c r="F218382"/>
    </row>
    <row r="218383" spans="6:6">
      <c r="F218383"/>
    </row>
    <row r="218384" spans="6:6">
      <c r="F218384"/>
    </row>
    <row r="218385" spans="6:6">
      <c r="F218385"/>
    </row>
    <row r="218386" spans="6:6">
      <c r="F218386"/>
    </row>
    <row r="218387" spans="6:6">
      <c r="F218387"/>
    </row>
    <row r="218388" spans="6:6">
      <c r="F218388"/>
    </row>
    <row r="218389" spans="6:6">
      <c r="F218389"/>
    </row>
    <row r="218390" spans="6:6">
      <c r="F218390"/>
    </row>
    <row r="218391" spans="6:6">
      <c r="F218391"/>
    </row>
    <row r="218392" spans="6:6">
      <c r="F218392"/>
    </row>
    <row r="218393" spans="6:6">
      <c r="F218393"/>
    </row>
    <row r="218394" spans="6:6">
      <c r="F218394"/>
    </row>
    <row r="218395" spans="6:6">
      <c r="F218395"/>
    </row>
    <row r="218396" spans="6:6">
      <c r="F218396"/>
    </row>
    <row r="218397" spans="6:6">
      <c r="F218397"/>
    </row>
    <row r="218398" spans="6:6">
      <c r="F218398"/>
    </row>
    <row r="218399" spans="6:6">
      <c r="F218399"/>
    </row>
    <row r="218400" spans="6:6">
      <c r="F218400"/>
    </row>
    <row r="218401" spans="6:6">
      <c r="F218401"/>
    </row>
    <row r="218402" spans="6:6">
      <c r="F218402"/>
    </row>
    <row r="218403" spans="6:6">
      <c r="F218403"/>
    </row>
    <row r="218404" spans="6:6">
      <c r="F218404"/>
    </row>
    <row r="218405" spans="6:6">
      <c r="F218405"/>
    </row>
    <row r="218406" spans="6:6">
      <c r="F218406"/>
    </row>
    <row r="218407" spans="6:6">
      <c r="F218407"/>
    </row>
    <row r="218408" spans="6:6">
      <c r="F218408"/>
    </row>
    <row r="218409" spans="6:6">
      <c r="F218409"/>
    </row>
    <row r="218410" spans="6:6">
      <c r="F218410"/>
    </row>
    <row r="218411" spans="6:6">
      <c r="F218411"/>
    </row>
    <row r="218412" spans="6:6">
      <c r="F218412"/>
    </row>
    <row r="218413" spans="6:6">
      <c r="F218413"/>
    </row>
    <row r="218414" spans="6:6">
      <c r="F218414"/>
    </row>
    <row r="218415" spans="6:6">
      <c r="F218415"/>
    </row>
    <row r="218416" spans="6:6">
      <c r="F218416"/>
    </row>
    <row r="218417" spans="6:6">
      <c r="F218417"/>
    </row>
    <row r="218418" spans="6:6">
      <c r="F218418"/>
    </row>
    <row r="218419" spans="6:6">
      <c r="F218419"/>
    </row>
    <row r="218420" spans="6:6">
      <c r="F218420"/>
    </row>
    <row r="218421" spans="6:6">
      <c r="F218421"/>
    </row>
    <row r="218422" spans="6:6">
      <c r="F218422"/>
    </row>
    <row r="218423" spans="6:6">
      <c r="F218423"/>
    </row>
    <row r="218424" spans="6:6">
      <c r="F218424"/>
    </row>
    <row r="218425" spans="6:6">
      <c r="F218425"/>
    </row>
    <row r="218426" spans="6:6">
      <c r="F218426"/>
    </row>
    <row r="218427" spans="6:6">
      <c r="F218427"/>
    </row>
    <row r="218428" spans="6:6">
      <c r="F218428"/>
    </row>
    <row r="218429" spans="6:6">
      <c r="F218429"/>
    </row>
    <row r="218430" spans="6:6">
      <c r="F218430"/>
    </row>
    <row r="218431" spans="6:6">
      <c r="F218431"/>
    </row>
    <row r="218432" spans="6:6">
      <c r="F218432"/>
    </row>
    <row r="218433" spans="6:6">
      <c r="F218433"/>
    </row>
    <row r="218434" spans="6:6">
      <c r="F218434"/>
    </row>
    <row r="218435" spans="6:6">
      <c r="F218435"/>
    </row>
    <row r="218436" spans="6:6">
      <c r="F218436"/>
    </row>
    <row r="218437" spans="6:6">
      <c r="F218437"/>
    </row>
    <row r="218438" spans="6:6">
      <c r="F218438"/>
    </row>
    <row r="218439" spans="6:6">
      <c r="F218439"/>
    </row>
    <row r="218440" spans="6:6">
      <c r="F218440"/>
    </row>
    <row r="218441" spans="6:6">
      <c r="F218441"/>
    </row>
    <row r="218442" spans="6:6">
      <c r="F218442"/>
    </row>
    <row r="218443" spans="6:6">
      <c r="F218443"/>
    </row>
    <row r="218444" spans="6:6">
      <c r="F218444"/>
    </row>
    <row r="218445" spans="6:6">
      <c r="F218445"/>
    </row>
    <row r="218446" spans="6:6">
      <c r="F218446"/>
    </row>
    <row r="218447" spans="6:6">
      <c r="F218447"/>
    </row>
    <row r="218448" spans="6:6">
      <c r="F218448"/>
    </row>
    <row r="218449" spans="6:6">
      <c r="F218449"/>
    </row>
    <row r="218450" spans="6:6">
      <c r="F218450"/>
    </row>
    <row r="218451" spans="6:6">
      <c r="F218451"/>
    </row>
    <row r="218452" spans="6:6">
      <c r="F218452"/>
    </row>
    <row r="218453" spans="6:6">
      <c r="F218453"/>
    </row>
    <row r="218454" spans="6:6">
      <c r="F218454"/>
    </row>
    <row r="218455" spans="6:6">
      <c r="F218455"/>
    </row>
    <row r="218456" spans="6:6">
      <c r="F218456"/>
    </row>
    <row r="218457" spans="6:6">
      <c r="F218457"/>
    </row>
    <row r="218458" spans="6:6">
      <c r="F218458"/>
    </row>
    <row r="218459" spans="6:6">
      <c r="F218459"/>
    </row>
    <row r="218460" spans="6:6">
      <c r="F218460"/>
    </row>
    <row r="218461" spans="6:6">
      <c r="F218461"/>
    </row>
    <row r="218462" spans="6:6">
      <c r="F218462"/>
    </row>
    <row r="218463" spans="6:6">
      <c r="F218463"/>
    </row>
    <row r="218464" spans="6:6">
      <c r="F218464"/>
    </row>
    <row r="218465" spans="6:6">
      <c r="F218465"/>
    </row>
    <row r="218466" spans="6:6">
      <c r="F218466"/>
    </row>
    <row r="218467" spans="6:6">
      <c r="F218467"/>
    </row>
    <row r="218468" spans="6:6">
      <c r="F218468"/>
    </row>
    <row r="218469" spans="6:6">
      <c r="F218469"/>
    </row>
    <row r="218470" spans="6:6">
      <c r="F218470"/>
    </row>
    <row r="218471" spans="6:6">
      <c r="F218471"/>
    </row>
    <row r="218472" spans="6:6">
      <c r="F218472"/>
    </row>
    <row r="218473" spans="6:6">
      <c r="F218473"/>
    </row>
    <row r="218474" spans="6:6">
      <c r="F218474"/>
    </row>
    <row r="218475" spans="6:6">
      <c r="F218475"/>
    </row>
    <row r="218476" spans="6:6">
      <c r="F218476"/>
    </row>
    <row r="218477" spans="6:6">
      <c r="F218477"/>
    </row>
    <row r="218478" spans="6:6">
      <c r="F218478"/>
    </row>
    <row r="218479" spans="6:6">
      <c r="F218479"/>
    </row>
    <row r="218480" spans="6:6">
      <c r="F218480"/>
    </row>
    <row r="218481" spans="6:6">
      <c r="F218481"/>
    </row>
    <row r="218482" spans="6:6">
      <c r="F218482"/>
    </row>
    <row r="218483" spans="6:6">
      <c r="F218483"/>
    </row>
    <row r="218484" spans="6:6">
      <c r="F218484"/>
    </row>
    <row r="218485" spans="6:6">
      <c r="F218485"/>
    </row>
    <row r="218486" spans="6:6">
      <c r="F218486"/>
    </row>
    <row r="218487" spans="6:6">
      <c r="F218487"/>
    </row>
    <row r="218488" spans="6:6">
      <c r="F218488"/>
    </row>
    <row r="218489" spans="6:6">
      <c r="F218489"/>
    </row>
    <row r="218490" spans="6:6">
      <c r="F218490"/>
    </row>
    <row r="218491" spans="6:6">
      <c r="F218491"/>
    </row>
    <row r="218492" spans="6:6">
      <c r="F218492"/>
    </row>
    <row r="218493" spans="6:6">
      <c r="F218493"/>
    </row>
    <row r="218494" spans="6:6">
      <c r="F218494"/>
    </row>
    <row r="218495" spans="6:6">
      <c r="F218495"/>
    </row>
    <row r="218496" spans="6:6">
      <c r="F218496"/>
    </row>
    <row r="218497" spans="6:6">
      <c r="F218497"/>
    </row>
    <row r="218498" spans="6:6">
      <c r="F218498"/>
    </row>
    <row r="218499" spans="6:6">
      <c r="F218499"/>
    </row>
    <row r="218500" spans="6:6">
      <c r="F218500"/>
    </row>
    <row r="218501" spans="6:6">
      <c r="F218501"/>
    </row>
    <row r="218502" spans="6:6">
      <c r="F218502"/>
    </row>
    <row r="218503" spans="6:6">
      <c r="F218503"/>
    </row>
    <row r="218504" spans="6:6">
      <c r="F218504"/>
    </row>
    <row r="218505" spans="6:6">
      <c r="F218505"/>
    </row>
    <row r="218506" spans="6:6">
      <c r="F218506"/>
    </row>
    <row r="218507" spans="6:6">
      <c r="F218507"/>
    </row>
    <row r="218508" spans="6:6">
      <c r="F218508"/>
    </row>
    <row r="218509" spans="6:6">
      <c r="F218509"/>
    </row>
    <row r="218510" spans="6:6">
      <c r="F218510"/>
    </row>
    <row r="218511" spans="6:6">
      <c r="F218511"/>
    </row>
    <row r="218512" spans="6:6">
      <c r="F218512"/>
    </row>
    <row r="218513" spans="6:6">
      <c r="F218513"/>
    </row>
    <row r="218514" spans="6:6">
      <c r="F218514"/>
    </row>
    <row r="218515" spans="6:6">
      <c r="F218515"/>
    </row>
    <row r="218516" spans="6:6">
      <c r="F218516"/>
    </row>
    <row r="218517" spans="6:6">
      <c r="F218517"/>
    </row>
    <row r="218518" spans="6:6">
      <c r="F218518"/>
    </row>
    <row r="218519" spans="6:6">
      <c r="F218519"/>
    </row>
    <row r="218520" spans="6:6">
      <c r="F218520"/>
    </row>
    <row r="218521" spans="6:6">
      <c r="F218521"/>
    </row>
    <row r="218522" spans="6:6">
      <c r="F218522"/>
    </row>
    <row r="218523" spans="6:6">
      <c r="F218523"/>
    </row>
    <row r="218524" spans="6:6">
      <c r="F218524"/>
    </row>
    <row r="218525" spans="6:6">
      <c r="F218525"/>
    </row>
    <row r="218526" spans="6:6">
      <c r="F218526"/>
    </row>
    <row r="218527" spans="6:6">
      <c r="F218527"/>
    </row>
    <row r="218528" spans="6:6">
      <c r="F218528"/>
    </row>
    <row r="218529" spans="6:6">
      <c r="F218529"/>
    </row>
    <row r="218530" spans="6:6">
      <c r="F218530"/>
    </row>
    <row r="218531" spans="6:6">
      <c r="F218531"/>
    </row>
    <row r="218532" spans="6:6">
      <c r="F218532"/>
    </row>
    <row r="218533" spans="6:6">
      <c r="F218533"/>
    </row>
    <row r="218534" spans="6:6">
      <c r="F218534"/>
    </row>
    <row r="218535" spans="6:6">
      <c r="F218535"/>
    </row>
    <row r="218536" spans="6:6">
      <c r="F218536"/>
    </row>
    <row r="218537" spans="6:6">
      <c r="F218537"/>
    </row>
    <row r="218538" spans="6:6">
      <c r="F218538"/>
    </row>
    <row r="218539" spans="6:6">
      <c r="F218539"/>
    </row>
    <row r="218540" spans="6:6">
      <c r="F218540"/>
    </row>
    <row r="218541" spans="6:6">
      <c r="F218541"/>
    </row>
    <row r="218542" spans="6:6">
      <c r="F218542"/>
    </row>
    <row r="218543" spans="6:6">
      <c r="F218543"/>
    </row>
    <row r="218544" spans="6:6">
      <c r="F218544"/>
    </row>
    <row r="218545" spans="6:6">
      <c r="F218545"/>
    </row>
    <row r="218546" spans="6:6">
      <c r="F218546"/>
    </row>
    <row r="218547" spans="6:6">
      <c r="F218547"/>
    </row>
    <row r="218548" spans="6:6">
      <c r="F218548"/>
    </row>
    <row r="218549" spans="6:6">
      <c r="F218549"/>
    </row>
    <row r="218550" spans="6:6">
      <c r="F218550"/>
    </row>
    <row r="218551" spans="6:6">
      <c r="F218551"/>
    </row>
    <row r="218552" spans="6:6">
      <c r="F218552"/>
    </row>
    <row r="218553" spans="6:6">
      <c r="F218553"/>
    </row>
    <row r="218554" spans="6:6">
      <c r="F218554"/>
    </row>
    <row r="218555" spans="6:6">
      <c r="F218555"/>
    </row>
    <row r="218556" spans="6:6">
      <c r="F218556"/>
    </row>
    <row r="218557" spans="6:6">
      <c r="F218557"/>
    </row>
    <row r="218558" spans="6:6">
      <c r="F218558"/>
    </row>
    <row r="218559" spans="6:6">
      <c r="F218559"/>
    </row>
    <row r="218560" spans="6:6">
      <c r="F218560"/>
    </row>
    <row r="218561" spans="6:6">
      <c r="F218561"/>
    </row>
    <row r="218562" spans="6:6">
      <c r="F218562"/>
    </row>
    <row r="218563" spans="6:6">
      <c r="F218563"/>
    </row>
    <row r="218564" spans="6:6">
      <c r="F218564"/>
    </row>
    <row r="218565" spans="6:6">
      <c r="F218565"/>
    </row>
    <row r="218566" spans="6:6">
      <c r="F218566"/>
    </row>
    <row r="218567" spans="6:6">
      <c r="F218567"/>
    </row>
    <row r="218568" spans="6:6">
      <c r="F218568"/>
    </row>
    <row r="218569" spans="6:6">
      <c r="F218569"/>
    </row>
    <row r="218570" spans="6:6">
      <c r="F218570"/>
    </row>
    <row r="218571" spans="6:6">
      <c r="F218571"/>
    </row>
    <row r="218572" spans="6:6">
      <c r="F218572"/>
    </row>
    <row r="218573" spans="6:6">
      <c r="F218573"/>
    </row>
    <row r="218574" spans="6:6">
      <c r="F218574"/>
    </row>
    <row r="218575" spans="6:6">
      <c r="F218575"/>
    </row>
    <row r="218576" spans="6:6">
      <c r="F218576"/>
    </row>
    <row r="218577" spans="6:6">
      <c r="F218577"/>
    </row>
    <row r="218578" spans="6:6">
      <c r="F218578"/>
    </row>
    <row r="218579" spans="6:6">
      <c r="F218579"/>
    </row>
    <row r="218580" spans="6:6">
      <c r="F218580"/>
    </row>
    <row r="218581" spans="6:6">
      <c r="F218581"/>
    </row>
    <row r="218582" spans="6:6">
      <c r="F218582"/>
    </row>
    <row r="218583" spans="6:6">
      <c r="F218583"/>
    </row>
    <row r="218584" spans="6:6">
      <c r="F218584"/>
    </row>
    <row r="218585" spans="6:6">
      <c r="F218585"/>
    </row>
    <row r="218586" spans="6:6">
      <c r="F218586"/>
    </row>
    <row r="218587" spans="6:6">
      <c r="F218587"/>
    </row>
    <row r="218588" spans="6:6">
      <c r="F218588"/>
    </row>
    <row r="218589" spans="6:6">
      <c r="F218589"/>
    </row>
    <row r="218590" spans="6:6">
      <c r="F218590"/>
    </row>
    <row r="218591" spans="6:6">
      <c r="F218591"/>
    </row>
    <row r="218592" spans="6:6">
      <c r="F218592"/>
    </row>
    <row r="218593" spans="6:6">
      <c r="F218593"/>
    </row>
    <row r="218594" spans="6:6">
      <c r="F218594"/>
    </row>
    <row r="218595" spans="6:6">
      <c r="F218595"/>
    </row>
    <row r="218596" spans="6:6">
      <c r="F218596"/>
    </row>
    <row r="218597" spans="6:6">
      <c r="F218597"/>
    </row>
    <row r="218598" spans="6:6">
      <c r="F218598"/>
    </row>
    <row r="218599" spans="6:6">
      <c r="F218599"/>
    </row>
    <row r="218600" spans="6:6">
      <c r="F218600"/>
    </row>
    <row r="218601" spans="6:6">
      <c r="F218601"/>
    </row>
    <row r="218602" spans="6:6">
      <c r="F218602"/>
    </row>
    <row r="218603" spans="6:6">
      <c r="F218603"/>
    </row>
    <row r="218604" spans="6:6">
      <c r="F218604"/>
    </row>
    <row r="218605" spans="6:6">
      <c r="F218605"/>
    </row>
    <row r="218606" spans="6:6">
      <c r="F218606"/>
    </row>
    <row r="218607" spans="6:6">
      <c r="F218607"/>
    </row>
    <row r="218608" spans="6:6">
      <c r="F218608"/>
    </row>
    <row r="218609" spans="6:6">
      <c r="F218609"/>
    </row>
    <row r="218610" spans="6:6">
      <c r="F218610"/>
    </row>
    <row r="218611" spans="6:6">
      <c r="F218611"/>
    </row>
    <row r="218612" spans="6:6">
      <c r="F218612"/>
    </row>
    <row r="218613" spans="6:6">
      <c r="F218613"/>
    </row>
    <row r="218614" spans="6:6">
      <c r="F218614"/>
    </row>
    <row r="218615" spans="6:6">
      <c r="F218615"/>
    </row>
    <row r="218616" spans="6:6">
      <c r="F218616"/>
    </row>
    <row r="218617" spans="6:6">
      <c r="F218617"/>
    </row>
    <row r="218618" spans="6:6">
      <c r="F218618"/>
    </row>
    <row r="218619" spans="6:6">
      <c r="F218619"/>
    </row>
    <row r="218620" spans="6:6">
      <c r="F218620"/>
    </row>
    <row r="218621" spans="6:6">
      <c r="F218621"/>
    </row>
    <row r="218622" spans="6:6">
      <c r="F218622"/>
    </row>
    <row r="218623" spans="6:6">
      <c r="F218623"/>
    </row>
    <row r="218624" spans="6:6">
      <c r="F218624"/>
    </row>
    <row r="218625" spans="6:6">
      <c r="F218625"/>
    </row>
    <row r="218626" spans="6:6">
      <c r="F218626"/>
    </row>
    <row r="218627" spans="6:6">
      <c r="F218627"/>
    </row>
    <row r="218628" spans="6:6">
      <c r="F218628"/>
    </row>
    <row r="218629" spans="6:6">
      <c r="F218629"/>
    </row>
    <row r="218630" spans="6:6">
      <c r="F218630"/>
    </row>
    <row r="218631" spans="6:6">
      <c r="F218631"/>
    </row>
    <row r="218632" spans="6:6">
      <c r="F218632"/>
    </row>
    <row r="218633" spans="6:6">
      <c r="F218633"/>
    </row>
    <row r="218634" spans="6:6">
      <c r="F218634"/>
    </row>
    <row r="218635" spans="6:6">
      <c r="F218635"/>
    </row>
    <row r="218636" spans="6:6">
      <c r="F218636"/>
    </row>
    <row r="218637" spans="6:6">
      <c r="F218637"/>
    </row>
    <row r="218638" spans="6:6">
      <c r="F218638"/>
    </row>
    <row r="218639" spans="6:6">
      <c r="F218639"/>
    </row>
    <row r="218640" spans="6:6">
      <c r="F218640"/>
    </row>
    <row r="218641" spans="6:6">
      <c r="F218641"/>
    </row>
    <row r="218642" spans="6:6">
      <c r="F218642"/>
    </row>
    <row r="218643" spans="6:6">
      <c r="F218643"/>
    </row>
    <row r="218644" spans="6:6">
      <c r="F218644"/>
    </row>
    <row r="218645" spans="6:6">
      <c r="F218645"/>
    </row>
    <row r="218646" spans="6:6">
      <c r="F218646"/>
    </row>
    <row r="218647" spans="6:6">
      <c r="F218647"/>
    </row>
    <row r="218648" spans="6:6">
      <c r="F218648"/>
    </row>
    <row r="218649" spans="6:6">
      <c r="F218649"/>
    </row>
    <row r="218650" spans="6:6">
      <c r="F218650"/>
    </row>
    <row r="218651" spans="6:6">
      <c r="F218651"/>
    </row>
    <row r="218652" spans="6:6">
      <c r="F218652"/>
    </row>
    <row r="218653" spans="6:6">
      <c r="F218653"/>
    </row>
    <row r="218654" spans="6:6">
      <c r="F218654"/>
    </row>
    <row r="218655" spans="6:6">
      <c r="F218655"/>
    </row>
    <row r="218656" spans="6:6">
      <c r="F218656"/>
    </row>
    <row r="218657" spans="6:6">
      <c r="F218657"/>
    </row>
    <row r="218658" spans="6:6">
      <c r="F218658"/>
    </row>
    <row r="218659" spans="6:6">
      <c r="F218659"/>
    </row>
    <row r="218660" spans="6:6">
      <c r="F218660"/>
    </row>
    <row r="218661" spans="6:6">
      <c r="F218661"/>
    </row>
    <row r="218662" spans="6:6">
      <c r="F218662"/>
    </row>
    <row r="218663" spans="6:6">
      <c r="F218663"/>
    </row>
    <row r="218664" spans="6:6">
      <c r="F218664"/>
    </row>
    <row r="218665" spans="6:6">
      <c r="F218665"/>
    </row>
    <row r="218666" spans="6:6">
      <c r="F218666"/>
    </row>
    <row r="218667" spans="6:6">
      <c r="F218667"/>
    </row>
    <row r="218668" spans="6:6">
      <c r="F218668"/>
    </row>
    <row r="218669" spans="6:6">
      <c r="F218669"/>
    </row>
    <row r="218670" spans="6:6">
      <c r="F218670"/>
    </row>
    <row r="218671" spans="6:6">
      <c r="F218671"/>
    </row>
    <row r="218672" spans="6:6">
      <c r="F218672"/>
    </row>
    <row r="218673" spans="6:6">
      <c r="F218673"/>
    </row>
    <row r="218674" spans="6:6">
      <c r="F218674"/>
    </row>
    <row r="218675" spans="6:6">
      <c r="F218675"/>
    </row>
    <row r="218676" spans="6:6">
      <c r="F218676"/>
    </row>
    <row r="218677" spans="6:6">
      <c r="F218677"/>
    </row>
    <row r="218678" spans="6:6">
      <c r="F218678"/>
    </row>
    <row r="218679" spans="6:6">
      <c r="F218679"/>
    </row>
    <row r="218680" spans="6:6">
      <c r="F218680"/>
    </row>
    <row r="218681" spans="6:6">
      <c r="F218681"/>
    </row>
    <row r="218682" spans="6:6">
      <c r="F218682"/>
    </row>
    <row r="218683" spans="6:6">
      <c r="F218683"/>
    </row>
    <row r="218684" spans="6:6">
      <c r="F218684"/>
    </row>
    <row r="218685" spans="6:6">
      <c r="F218685"/>
    </row>
    <row r="218686" spans="6:6">
      <c r="F218686"/>
    </row>
    <row r="218687" spans="6:6">
      <c r="F218687"/>
    </row>
    <row r="218688" spans="6:6">
      <c r="F218688"/>
    </row>
    <row r="218689" spans="6:6">
      <c r="F218689"/>
    </row>
    <row r="218690" spans="6:6">
      <c r="F218690"/>
    </row>
    <row r="218691" spans="6:6">
      <c r="F218691"/>
    </row>
    <row r="218692" spans="6:6">
      <c r="F218692"/>
    </row>
    <row r="218693" spans="6:6">
      <c r="F218693"/>
    </row>
    <row r="218694" spans="6:6">
      <c r="F218694"/>
    </row>
    <row r="218695" spans="6:6">
      <c r="F218695"/>
    </row>
    <row r="218696" spans="6:6">
      <c r="F218696"/>
    </row>
    <row r="218697" spans="6:6">
      <c r="F218697"/>
    </row>
    <row r="218698" spans="6:6">
      <c r="F218698"/>
    </row>
    <row r="218699" spans="6:6">
      <c r="F218699"/>
    </row>
    <row r="218700" spans="6:6">
      <c r="F218700"/>
    </row>
    <row r="218701" spans="6:6">
      <c r="F218701"/>
    </row>
    <row r="218702" spans="6:6">
      <c r="F218702"/>
    </row>
    <row r="218703" spans="6:6">
      <c r="F218703"/>
    </row>
    <row r="218704" spans="6:6">
      <c r="F218704"/>
    </row>
    <row r="218705" spans="6:6">
      <c r="F218705"/>
    </row>
    <row r="218706" spans="6:6">
      <c r="F218706"/>
    </row>
    <row r="218707" spans="6:6">
      <c r="F218707"/>
    </row>
    <row r="218708" spans="6:6">
      <c r="F218708"/>
    </row>
    <row r="218709" spans="6:6">
      <c r="F218709"/>
    </row>
    <row r="218710" spans="6:6">
      <c r="F218710"/>
    </row>
    <row r="218711" spans="6:6">
      <c r="F218711"/>
    </row>
    <row r="218712" spans="6:6">
      <c r="F218712"/>
    </row>
    <row r="218713" spans="6:6">
      <c r="F218713"/>
    </row>
    <row r="218714" spans="6:6">
      <c r="F218714"/>
    </row>
    <row r="218715" spans="6:6">
      <c r="F218715"/>
    </row>
    <row r="218716" spans="6:6">
      <c r="F218716"/>
    </row>
    <row r="218717" spans="6:6">
      <c r="F218717"/>
    </row>
    <row r="218718" spans="6:6">
      <c r="F218718"/>
    </row>
    <row r="218719" spans="6:6">
      <c r="F218719"/>
    </row>
    <row r="218720" spans="6:6">
      <c r="F218720"/>
    </row>
    <row r="218721" spans="6:6">
      <c r="F218721"/>
    </row>
    <row r="218722" spans="6:6">
      <c r="F218722"/>
    </row>
    <row r="218723" spans="6:6">
      <c r="F218723"/>
    </row>
    <row r="218724" spans="6:6">
      <c r="F218724"/>
    </row>
    <row r="218725" spans="6:6">
      <c r="F218725"/>
    </row>
    <row r="218726" spans="6:6">
      <c r="F218726"/>
    </row>
    <row r="218727" spans="6:6">
      <c r="F218727"/>
    </row>
    <row r="218728" spans="6:6">
      <c r="F218728"/>
    </row>
    <row r="218729" spans="6:6">
      <c r="F218729"/>
    </row>
    <row r="218730" spans="6:6">
      <c r="F218730"/>
    </row>
    <row r="218731" spans="6:6">
      <c r="F218731"/>
    </row>
    <row r="218732" spans="6:6">
      <c r="F218732"/>
    </row>
    <row r="218733" spans="6:6">
      <c r="F218733"/>
    </row>
    <row r="218734" spans="6:6">
      <c r="F218734"/>
    </row>
    <row r="218735" spans="6:6">
      <c r="F218735"/>
    </row>
    <row r="218736" spans="6:6">
      <c r="F218736"/>
    </row>
    <row r="218737" spans="6:6">
      <c r="F218737"/>
    </row>
    <row r="218738" spans="6:6">
      <c r="F218738"/>
    </row>
    <row r="218739" spans="6:6">
      <c r="F218739"/>
    </row>
    <row r="218740" spans="6:6">
      <c r="F218740"/>
    </row>
    <row r="218741" spans="6:6">
      <c r="F218741"/>
    </row>
    <row r="218742" spans="6:6">
      <c r="F218742"/>
    </row>
    <row r="218743" spans="6:6">
      <c r="F218743"/>
    </row>
    <row r="218744" spans="6:6">
      <c r="F218744"/>
    </row>
    <row r="218745" spans="6:6">
      <c r="F218745"/>
    </row>
    <row r="218746" spans="6:6">
      <c r="F218746"/>
    </row>
    <row r="218747" spans="6:6">
      <c r="F218747"/>
    </row>
    <row r="218748" spans="6:6">
      <c r="F218748"/>
    </row>
    <row r="218749" spans="6:6">
      <c r="F218749"/>
    </row>
    <row r="218750" spans="6:6">
      <c r="F218750"/>
    </row>
    <row r="218751" spans="6:6">
      <c r="F218751"/>
    </row>
    <row r="218752" spans="6:6">
      <c r="F218752"/>
    </row>
    <row r="218753" spans="6:6">
      <c r="F218753"/>
    </row>
    <row r="218754" spans="6:6">
      <c r="F218754"/>
    </row>
    <row r="218755" spans="6:6">
      <c r="F218755"/>
    </row>
    <row r="218756" spans="6:6">
      <c r="F218756"/>
    </row>
    <row r="218757" spans="6:6">
      <c r="F218757"/>
    </row>
    <row r="218758" spans="6:6">
      <c r="F218758"/>
    </row>
    <row r="218759" spans="6:6">
      <c r="F218759"/>
    </row>
    <row r="218760" spans="6:6">
      <c r="F218760"/>
    </row>
    <row r="218761" spans="6:6">
      <c r="F218761"/>
    </row>
    <row r="218762" spans="6:6">
      <c r="F218762"/>
    </row>
    <row r="218763" spans="6:6">
      <c r="F218763"/>
    </row>
    <row r="218764" spans="6:6">
      <c r="F218764"/>
    </row>
    <row r="218765" spans="6:6">
      <c r="F218765"/>
    </row>
    <row r="218766" spans="6:6">
      <c r="F218766"/>
    </row>
    <row r="218767" spans="6:6">
      <c r="F218767"/>
    </row>
    <row r="218768" spans="6:6">
      <c r="F218768"/>
    </row>
    <row r="218769" spans="6:6">
      <c r="F218769"/>
    </row>
    <row r="218770" spans="6:6">
      <c r="F218770"/>
    </row>
    <row r="218771" spans="6:6">
      <c r="F218771"/>
    </row>
    <row r="218772" spans="6:6">
      <c r="F218772"/>
    </row>
    <row r="218773" spans="6:6">
      <c r="F218773"/>
    </row>
    <row r="218774" spans="6:6">
      <c r="F218774"/>
    </row>
    <row r="218775" spans="6:6">
      <c r="F218775"/>
    </row>
    <row r="218776" spans="6:6">
      <c r="F218776"/>
    </row>
    <row r="218777" spans="6:6">
      <c r="F218777"/>
    </row>
    <row r="218778" spans="6:6">
      <c r="F218778"/>
    </row>
    <row r="218779" spans="6:6">
      <c r="F218779"/>
    </row>
    <row r="218780" spans="6:6">
      <c r="F218780"/>
    </row>
    <row r="218781" spans="6:6">
      <c r="F218781"/>
    </row>
    <row r="218782" spans="6:6">
      <c r="F218782"/>
    </row>
    <row r="218783" spans="6:6">
      <c r="F218783"/>
    </row>
    <row r="218784" spans="6:6">
      <c r="F218784"/>
    </row>
    <row r="218785" spans="6:6">
      <c r="F218785"/>
    </row>
    <row r="218786" spans="6:6">
      <c r="F218786"/>
    </row>
    <row r="218787" spans="6:6">
      <c r="F218787"/>
    </row>
    <row r="218788" spans="6:6">
      <c r="F218788"/>
    </row>
    <row r="218789" spans="6:6">
      <c r="F218789"/>
    </row>
    <row r="218790" spans="6:6">
      <c r="F218790"/>
    </row>
    <row r="218791" spans="6:6">
      <c r="F218791"/>
    </row>
    <row r="218792" spans="6:6">
      <c r="F218792"/>
    </row>
    <row r="218793" spans="6:6">
      <c r="F218793"/>
    </row>
    <row r="218794" spans="6:6">
      <c r="F218794"/>
    </row>
    <row r="218795" spans="6:6">
      <c r="F218795"/>
    </row>
    <row r="218796" spans="6:6">
      <c r="F218796"/>
    </row>
    <row r="218797" spans="6:6">
      <c r="F218797"/>
    </row>
    <row r="218798" spans="6:6">
      <c r="F218798"/>
    </row>
    <row r="218799" spans="6:6">
      <c r="F218799"/>
    </row>
    <row r="218800" spans="6:6">
      <c r="F218800"/>
    </row>
    <row r="218801" spans="6:6">
      <c r="F218801"/>
    </row>
    <row r="218802" spans="6:6">
      <c r="F218802"/>
    </row>
    <row r="218803" spans="6:6">
      <c r="F218803"/>
    </row>
    <row r="218804" spans="6:6">
      <c r="F218804"/>
    </row>
    <row r="218805" spans="6:6">
      <c r="F218805"/>
    </row>
    <row r="218806" spans="6:6">
      <c r="F218806"/>
    </row>
    <row r="218807" spans="6:6">
      <c r="F218807"/>
    </row>
    <row r="218808" spans="6:6">
      <c r="F218808"/>
    </row>
    <row r="218809" spans="6:6">
      <c r="F218809"/>
    </row>
    <row r="218810" spans="6:6">
      <c r="F218810"/>
    </row>
    <row r="218811" spans="6:6">
      <c r="F218811"/>
    </row>
    <row r="218812" spans="6:6">
      <c r="F218812"/>
    </row>
    <row r="218813" spans="6:6">
      <c r="F218813"/>
    </row>
    <row r="218814" spans="6:6">
      <c r="F218814"/>
    </row>
    <row r="218815" spans="6:6">
      <c r="F218815"/>
    </row>
    <row r="218816" spans="6:6">
      <c r="F218816"/>
    </row>
    <row r="218817" spans="6:6">
      <c r="F218817"/>
    </row>
    <row r="218818" spans="6:6">
      <c r="F218818"/>
    </row>
    <row r="218819" spans="6:6">
      <c r="F218819"/>
    </row>
    <row r="218820" spans="6:6">
      <c r="F218820"/>
    </row>
    <row r="218821" spans="6:6">
      <c r="F218821"/>
    </row>
    <row r="218822" spans="6:6">
      <c r="F218822"/>
    </row>
    <row r="218823" spans="6:6">
      <c r="F218823"/>
    </row>
    <row r="218824" spans="6:6">
      <c r="F218824"/>
    </row>
    <row r="218825" spans="6:6">
      <c r="F218825"/>
    </row>
    <row r="218826" spans="6:6">
      <c r="F218826"/>
    </row>
    <row r="218827" spans="6:6">
      <c r="F218827"/>
    </row>
    <row r="218828" spans="6:6">
      <c r="F218828"/>
    </row>
    <row r="218829" spans="6:6">
      <c r="F218829"/>
    </row>
    <row r="218830" spans="6:6">
      <c r="F218830"/>
    </row>
    <row r="218831" spans="6:6">
      <c r="F218831"/>
    </row>
    <row r="218832" spans="6:6">
      <c r="F218832"/>
    </row>
    <row r="218833" spans="6:6">
      <c r="F218833"/>
    </row>
    <row r="218834" spans="6:6">
      <c r="F218834"/>
    </row>
    <row r="218835" spans="6:6">
      <c r="F218835"/>
    </row>
    <row r="218836" spans="6:6">
      <c r="F218836"/>
    </row>
    <row r="218837" spans="6:6">
      <c r="F218837"/>
    </row>
    <row r="218838" spans="6:6">
      <c r="F218838"/>
    </row>
    <row r="218839" spans="6:6">
      <c r="F218839"/>
    </row>
    <row r="218840" spans="6:6">
      <c r="F218840"/>
    </row>
    <row r="218841" spans="6:6">
      <c r="F218841"/>
    </row>
    <row r="218842" spans="6:6">
      <c r="F218842"/>
    </row>
    <row r="218843" spans="6:6">
      <c r="F218843"/>
    </row>
    <row r="218844" spans="6:6">
      <c r="F218844"/>
    </row>
    <row r="218845" spans="6:6">
      <c r="F218845"/>
    </row>
    <row r="218846" spans="6:6">
      <c r="F218846"/>
    </row>
    <row r="218847" spans="6:6">
      <c r="F218847"/>
    </row>
    <row r="218848" spans="6:6">
      <c r="F218848"/>
    </row>
    <row r="218849" spans="6:6">
      <c r="F218849"/>
    </row>
    <row r="218850" spans="6:6">
      <c r="F218850"/>
    </row>
    <row r="218851" spans="6:6">
      <c r="F218851"/>
    </row>
    <row r="218852" spans="6:6">
      <c r="F218852"/>
    </row>
    <row r="218853" spans="6:6">
      <c r="F218853"/>
    </row>
    <row r="218854" spans="6:6">
      <c r="F218854"/>
    </row>
    <row r="218855" spans="6:6">
      <c r="F218855"/>
    </row>
    <row r="218856" spans="6:6">
      <c r="F218856"/>
    </row>
    <row r="218857" spans="6:6">
      <c r="F218857"/>
    </row>
    <row r="218858" spans="6:6">
      <c r="F218858"/>
    </row>
    <row r="218859" spans="6:6">
      <c r="F218859"/>
    </row>
    <row r="218860" spans="6:6">
      <c r="F218860"/>
    </row>
    <row r="218861" spans="6:6">
      <c r="F218861"/>
    </row>
    <row r="218862" spans="6:6">
      <c r="F218862"/>
    </row>
    <row r="218863" spans="6:6">
      <c r="F218863"/>
    </row>
    <row r="218864" spans="6:6">
      <c r="F218864"/>
    </row>
    <row r="218865" spans="6:6">
      <c r="F218865"/>
    </row>
    <row r="218866" spans="6:6">
      <c r="F218866"/>
    </row>
    <row r="218867" spans="6:6">
      <c r="F218867"/>
    </row>
    <row r="218868" spans="6:6">
      <c r="F218868"/>
    </row>
    <row r="218869" spans="6:6">
      <c r="F218869"/>
    </row>
    <row r="218870" spans="6:6">
      <c r="F218870"/>
    </row>
    <row r="218871" spans="6:6">
      <c r="F218871"/>
    </row>
    <row r="218872" spans="6:6">
      <c r="F218872"/>
    </row>
    <row r="218873" spans="6:6">
      <c r="F218873"/>
    </row>
    <row r="218874" spans="6:6">
      <c r="F218874"/>
    </row>
    <row r="218875" spans="6:6">
      <c r="F218875"/>
    </row>
    <row r="218876" spans="6:6">
      <c r="F218876"/>
    </row>
    <row r="218877" spans="6:6">
      <c r="F218877"/>
    </row>
    <row r="218878" spans="6:6">
      <c r="F218878"/>
    </row>
    <row r="218879" spans="6:6">
      <c r="F218879"/>
    </row>
    <row r="218880" spans="6:6">
      <c r="F218880"/>
    </row>
    <row r="218881" spans="6:6">
      <c r="F218881"/>
    </row>
    <row r="218882" spans="6:6">
      <c r="F218882"/>
    </row>
    <row r="218883" spans="6:6">
      <c r="F218883"/>
    </row>
    <row r="218884" spans="6:6">
      <c r="F218884"/>
    </row>
    <row r="218885" spans="6:6">
      <c r="F218885"/>
    </row>
    <row r="218886" spans="6:6">
      <c r="F218886"/>
    </row>
    <row r="218887" spans="6:6">
      <c r="F218887"/>
    </row>
    <row r="218888" spans="6:6">
      <c r="F218888"/>
    </row>
    <row r="218889" spans="6:6">
      <c r="F218889"/>
    </row>
    <row r="218890" spans="6:6">
      <c r="F218890"/>
    </row>
    <row r="218891" spans="6:6">
      <c r="F218891"/>
    </row>
    <row r="218892" spans="6:6">
      <c r="F218892"/>
    </row>
    <row r="218893" spans="6:6">
      <c r="F218893"/>
    </row>
    <row r="218894" spans="6:6">
      <c r="F218894"/>
    </row>
    <row r="218895" spans="6:6">
      <c r="F218895"/>
    </row>
    <row r="218896" spans="6:6">
      <c r="F218896"/>
    </row>
    <row r="218897" spans="6:6">
      <c r="F218897"/>
    </row>
    <row r="218898" spans="6:6">
      <c r="F218898"/>
    </row>
    <row r="218899" spans="6:6">
      <c r="F218899"/>
    </row>
    <row r="218900" spans="6:6">
      <c r="F218900"/>
    </row>
    <row r="218901" spans="6:6">
      <c r="F218901"/>
    </row>
    <row r="218902" spans="6:6">
      <c r="F218902"/>
    </row>
    <row r="218903" spans="6:6">
      <c r="F218903"/>
    </row>
    <row r="218904" spans="6:6">
      <c r="F218904"/>
    </row>
    <row r="218905" spans="6:6">
      <c r="F218905"/>
    </row>
    <row r="218906" spans="6:6">
      <c r="F218906"/>
    </row>
    <row r="218907" spans="6:6">
      <c r="F218907"/>
    </row>
    <row r="218908" spans="6:6">
      <c r="F218908"/>
    </row>
    <row r="218909" spans="6:6">
      <c r="F218909"/>
    </row>
    <row r="218910" spans="6:6">
      <c r="F218910"/>
    </row>
    <row r="218911" spans="6:6">
      <c r="F218911"/>
    </row>
    <row r="218912" spans="6:6">
      <c r="F218912"/>
    </row>
    <row r="218913" spans="6:6">
      <c r="F218913"/>
    </row>
    <row r="218914" spans="6:6">
      <c r="F218914"/>
    </row>
    <row r="218915" spans="6:6">
      <c r="F218915"/>
    </row>
    <row r="218916" spans="6:6">
      <c r="F218916"/>
    </row>
    <row r="218917" spans="6:6">
      <c r="F218917"/>
    </row>
    <row r="218918" spans="6:6">
      <c r="F218918"/>
    </row>
    <row r="218919" spans="6:6">
      <c r="F218919"/>
    </row>
    <row r="218920" spans="6:6">
      <c r="F218920"/>
    </row>
    <row r="218921" spans="6:6">
      <c r="F218921"/>
    </row>
    <row r="218922" spans="6:6">
      <c r="F218922"/>
    </row>
    <row r="218923" spans="6:6">
      <c r="F218923"/>
    </row>
    <row r="218924" spans="6:6">
      <c r="F218924"/>
    </row>
    <row r="218925" spans="6:6">
      <c r="F218925"/>
    </row>
    <row r="218926" spans="6:6">
      <c r="F218926"/>
    </row>
    <row r="218927" spans="6:6">
      <c r="F218927"/>
    </row>
    <row r="218928" spans="6:6">
      <c r="F218928"/>
    </row>
    <row r="218929" spans="6:6">
      <c r="F218929"/>
    </row>
    <row r="218930" spans="6:6">
      <c r="F218930"/>
    </row>
    <row r="218931" spans="6:6">
      <c r="F218931"/>
    </row>
    <row r="218932" spans="6:6">
      <c r="F218932"/>
    </row>
    <row r="218933" spans="6:6">
      <c r="F218933"/>
    </row>
    <row r="218934" spans="6:6">
      <c r="F218934"/>
    </row>
    <row r="218935" spans="6:6">
      <c r="F218935"/>
    </row>
    <row r="218936" spans="6:6">
      <c r="F218936"/>
    </row>
    <row r="218937" spans="6:6">
      <c r="F218937"/>
    </row>
    <row r="218938" spans="6:6">
      <c r="F218938"/>
    </row>
    <row r="218939" spans="6:6">
      <c r="F218939"/>
    </row>
    <row r="218940" spans="6:6">
      <c r="F218940"/>
    </row>
    <row r="218941" spans="6:6">
      <c r="F218941"/>
    </row>
    <row r="218942" spans="6:6">
      <c r="F218942"/>
    </row>
    <row r="218943" spans="6:6">
      <c r="F218943"/>
    </row>
    <row r="218944" spans="6:6">
      <c r="F218944"/>
    </row>
    <row r="218945" spans="6:6">
      <c r="F218945"/>
    </row>
    <row r="218946" spans="6:6">
      <c r="F218946"/>
    </row>
    <row r="218947" spans="6:6">
      <c r="F218947"/>
    </row>
    <row r="218948" spans="6:6">
      <c r="F218948"/>
    </row>
    <row r="218949" spans="6:6">
      <c r="F218949"/>
    </row>
    <row r="218950" spans="6:6">
      <c r="F218950"/>
    </row>
    <row r="218951" spans="6:6">
      <c r="F218951"/>
    </row>
    <row r="218952" spans="6:6">
      <c r="F218952"/>
    </row>
    <row r="218953" spans="6:6">
      <c r="F218953"/>
    </row>
    <row r="218954" spans="6:6">
      <c r="F218954"/>
    </row>
    <row r="218955" spans="6:6">
      <c r="F218955"/>
    </row>
    <row r="218956" spans="6:6">
      <c r="F218956"/>
    </row>
    <row r="218957" spans="6:6">
      <c r="F218957"/>
    </row>
    <row r="218958" spans="6:6">
      <c r="F218958"/>
    </row>
    <row r="218959" spans="6:6">
      <c r="F218959"/>
    </row>
    <row r="218960" spans="6:6">
      <c r="F218960"/>
    </row>
    <row r="218961" spans="6:6">
      <c r="F218961"/>
    </row>
    <row r="218962" spans="6:6">
      <c r="F218962"/>
    </row>
    <row r="218963" spans="6:6">
      <c r="F218963"/>
    </row>
    <row r="218964" spans="6:6">
      <c r="F218964"/>
    </row>
    <row r="218965" spans="6:6">
      <c r="F218965"/>
    </row>
    <row r="218966" spans="6:6">
      <c r="F218966"/>
    </row>
    <row r="218967" spans="6:6">
      <c r="F218967"/>
    </row>
    <row r="218968" spans="6:6">
      <c r="F218968"/>
    </row>
    <row r="218969" spans="6:6">
      <c r="F218969"/>
    </row>
    <row r="218970" spans="6:6">
      <c r="F218970"/>
    </row>
    <row r="218971" spans="6:6">
      <c r="F218971"/>
    </row>
    <row r="218972" spans="6:6">
      <c r="F218972"/>
    </row>
    <row r="218973" spans="6:6">
      <c r="F218973"/>
    </row>
    <row r="218974" spans="6:6">
      <c r="F218974"/>
    </row>
    <row r="218975" spans="6:6">
      <c r="F218975"/>
    </row>
    <row r="218976" spans="6:6">
      <c r="F218976"/>
    </row>
    <row r="218977" spans="6:6">
      <c r="F218977"/>
    </row>
    <row r="218978" spans="6:6">
      <c r="F218978"/>
    </row>
    <row r="218979" spans="6:6">
      <c r="F218979"/>
    </row>
    <row r="218980" spans="6:6">
      <c r="F218980"/>
    </row>
    <row r="218981" spans="6:6">
      <c r="F218981"/>
    </row>
    <row r="218982" spans="6:6">
      <c r="F218982"/>
    </row>
    <row r="218983" spans="6:6">
      <c r="F218983"/>
    </row>
    <row r="218984" spans="6:6">
      <c r="F218984"/>
    </row>
    <row r="218985" spans="6:6">
      <c r="F218985"/>
    </row>
    <row r="218986" spans="6:6">
      <c r="F218986"/>
    </row>
    <row r="218987" spans="6:6">
      <c r="F218987"/>
    </row>
    <row r="218988" spans="6:6">
      <c r="F218988"/>
    </row>
    <row r="218989" spans="6:6">
      <c r="F218989"/>
    </row>
    <row r="218990" spans="6:6">
      <c r="F218990"/>
    </row>
    <row r="218991" spans="6:6">
      <c r="F218991"/>
    </row>
    <row r="218992" spans="6:6">
      <c r="F218992"/>
    </row>
    <row r="218993" spans="6:6">
      <c r="F218993"/>
    </row>
    <row r="218994" spans="6:6">
      <c r="F218994"/>
    </row>
    <row r="218995" spans="6:6">
      <c r="F218995"/>
    </row>
    <row r="218996" spans="6:6">
      <c r="F218996"/>
    </row>
    <row r="218997" spans="6:6">
      <c r="F218997"/>
    </row>
    <row r="218998" spans="6:6">
      <c r="F218998"/>
    </row>
    <row r="218999" spans="6:6">
      <c r="F218999"/>
    </row>
    <row r="219000" spans="6:6">
      <c r="F219000"/>
    </row>
    <row r="219001" spans="6:6">
      <c r="F219001"/>
    </row>
    <row r="219002" spans="6:6">
      <c r="F219002"/>
    </row>
    <row r="219003" spans="6:6">
      <c r="F219003"/>
    </row>
    <row r="219004" spans="6:6">
      <c r="F219004"/>
    </row>
    <row r="219005" spans="6:6">
      <c r="F219005"/>
    </row>
    <row r="219006" spans="6:6">
      <c r="F219006"/>
    </row>
    <row r="219007" spans="6:6">
      <c r="F219007"/>
    </row>
    <row r="219008" spans="6:6">
      <c r="F219008"/>
    </row>
    <row r="219009" spans="6:6">
      <c r="F219009"/>
    </row>
    <row r="219010" spans="6:6">
      <c r="F219010"/>
    </row>
    <row r="219011" spans="6:6">
      <c r="F219011"/>
    </row>
    <row r="219012" spans="6:6">
      <c r="F219012"/>
    </row>
    <row r="219013" spans="6:6">
      <c r="F219013"/>
    </row>
    <row r="219014" spans="6:6">
      <c r="F219014"/>
    </row>
    <row r="219015" spans="6:6">
      <c r="F219015"/>
    </row>
    <row r="219016" spans="6:6">
      <c r="F219016"/>
    </row>
    <row r="219017" spans="6:6">
      <c r="F219017"/>
    </row>
    <row r="219018" spans="6:6">
      <c r="F219018"/>
    </row>
    <row r="219019" spans="6:6">
      <c r="F219019"/>
    </row>
    <row r="219020" spans="6:6">
      <c r="F219020"/>
    </row>
    <row r="219021" spans="6:6">
      <c r="F219021"/>
    </row>
    <row r="219022" spans="6:6">
      <c r="F219022"/>
    </row>
    <row r="219023" spans="6:6">
      <c r="F219023"/>
    </row>
    <row r="219024" spans="6:6">
      <c r="F219024"/>
    </row>
    <row r="219025" spans="6:6">
      <c r="F219025"/>
    </row>
    <row r="219026" spans="6:6">
      <c r="F219026"/>
    </row>
    <row r="219027" spans="6:6">
      <c r="F219027"/>
    </row>
    <row r="219028" spans="6:6">
      <c r="F219028"/>
    </row>
    <row r="219029" spans="6:6">
      <c r="F219029"/>
    </row>
    <row r="219030" spans="6:6">
      <c r="F219030"/>
    </row>
    <row r="219031" spans="6:6">
      <c r="F219031"/>
    </row>
    <row r="219032" spans="6:6">
      <c r="F219032"/>
    </row>
    <row r="219033" spans="6:6">
      <c r="F219033"/>
    </row>
    <row r="219034" spans="6:6">
      <c r="F219034"/>
    </row>
    <row r="219035" spans="6:6">
      <c r="F219035"/>
    </row>
    <row r="219036" spans="6:6">
      <c r="F219036"/>
    </row>
    <row r="219037" spans="6:6">
      <c r="F219037"/>
    </row>
    <row r="219038" spans="6:6">
      <c r="F219038"/>
    </row>
    <row r="219039" spans="6:6">
      <c r="F219039"/>
    </row>
    <row r="219040" spans="6:6">
      <c r="F219040"/>
    </row>
    <row r="219041" spans="6:6">
      <c r="F219041"/>
    </row>
    <row r="219042" spans="6:6">
      <c r="F219042"/>
    </row>
    <row r="219043" spans="6:6">
      <c r="F219043"/>
    </row>
    <row r="219044" spans="6:6">
      <c r="F219044"/>
    </row>
    <row r="219045" spans="6:6">
      <c r="F219045"/>
    </row>
    <row r="219046" spans="6:6">
      <c r="F219046"/>
    </row>
    <row r="219047" spans="6:6">
      <c r="F219047"/>
    </row>
    <row r="219048" spans="6:6">
      <c r="F219048"/>
    </row>
    <row r="219049" spans="6:6">
      <c r="F219049"/>
    </row>
    <row r="219050" spans="6:6">
      <c r="F219050"/>
    </row>
    <row r="219051" spans="6:6">
      <c r="F219051"/>
    </row>
    <row r="219052" spans="6:6">
      <c r="F219052"/>
    </row>
    <row r="219053" spans="6:6">
      <c r="F219053"/>
    </row>
    <row r="219054" spans="6:6">
      <c r="F219054"/>
    </row>
    <row r="219055" spans="6:6">
      <c r="F219055"/>
    </row>
    <row r="219056" spans="6:6">
      <c r="F219056"/>
    </row>
    <row r="219057" spans="6:6">
      <c r="F219057"/>
    </row>
    <row r="219058" spans="6:6">
      <c r="F219058"/>
    </row>
    <row r="219059" spans="6:6">
      <c r="F219059"/>
    </row>
    <row r="219060" spans="6:6">
      <c r="F219060"/>
    </row>
    <row r="219061" spans="6:6">
      <c r="F219061"/>
    </row>
    <row r="219062" spans="6:6">
      <c r="F219062"/>
    </row>
    <row r="219063" spans="6:6">
      <c r="F219063"/>
    </row>
    <row r="219064" spans="6:6">
      <c r="F219064"/>
    </row>
    <row r="219065" spans="6:6">
      <c r="F219065"/>
    </row>
    <row r="219066" spans="6:6">
      <c r="F219066"/>
    </row>
    <row r="219067" spans="6:6">
      <c r="F219067"/>
    </row>
    <row r="219068" spans="6:6">
      <c r="F219068"/>
    </row>
    <row r="219069" spans="6:6">
      <c r="F219069"/>
    </row>
    <row r="219070" spans="6:6">
      <c r="F219070"/>
    </row>
    <row r="219071" spans="6:6">
      <c r="F219071"/>
    </row>
    <row r="219072" spans="6:6">
      <c r="F219072"/>
    </row>
    <row r="219073" spans="6:6">
      <c r="F219073"/>
    </row>
    <row r="219074" spans="6:6">
      <c r="F219074"/>
    </row>
    <row r="219075" spans="6:6">
      <c r="F219075"/>
    </row>
    <row r="219076" spans="6:6">
      <c r="F219076"/>
    </row>
    <row r="219077" spans="6:6">
      <c r="F219077"/>
    </row>
    <row r="219078" spans="6:6">
      <c r="F219078"/>
    </row>
    <row r="219079" spans="6:6">
      <c r="F219079"/>
    </row>
    <row r="219080" spans="6:6">
      <c r="F219080"/>
    </row>
    <row r="219081" spans="6:6">
      <c r="F219081"/>
    </row>
    <row r="219082" spans="6:6">
      <c r="F219082"/>
    </row>
    <row r="219083" spans="6:6">
      <c r="F219083"/>
    </row>
    <row r="219084" spans="6:6">
      <c r="F219084"/>
    </row>
    <row r="219085" spans="6:6">
      <c r="F219085"/>
    </row>
    <row r="219086" spans="6:6">
      <c r="F219086"/>
    </row>
    <row r="219087" spans="6:6">
      <c r="F219087"/>
    </row>
    <row r="219088" spans="6:6">
      <c r="F219088"/>
    </row>
    <row r="219089" spans="6:6">
      <c r="F219089"/>
    </row>
    <row r="219090" spans="6:6">
      <c r="F219090"/>
    </row>
    <row r="219091" spans="6:6">
      <c r="F219091"/>
    </row>
    <row r="219092" spans="6:6">
      <c r="F219092"/>
    </row>
    <row r="219093" spans="6:6">
      <c r="F219093"/>
    </row>
    <row r="219094" spans="6:6">
      <c r="F219094"/>
    </row>
    <row r="219095" spans="6:6">
      <c r="F219095"/>
    </row>
    <row r="219096" spans="6:6">
      <c r="F219096"/>
    </row>
    <row r="219097" spans="6:6">
      <c r="F219097"/>
    </row>
    <row r="219098" spans="6:6">
      <c r="F219098"/>
    </row>
    <row r="219099" spans="6:6">
      <c r="F219099"/>
    </row>
    <row r="219100" spans="6:6">
      <c r="F219100"/>
    </row>
    <row r="219101" spans="6:6">
      <c r="F219101"/>
    </row>
    <row r="219102" spans="6:6">
      <c r="F219102"/>
    </row>
    <row r="219103" spans="6:6">
      <c r="F219103"/>
    </row>
    <row r="219104" spans="6:6">
      <c r="F219104"/>
    </row>
    <row r="219105" spans="6:6">
      <c r="F219105"/>
    </row>
    <row r="219106" spans="6:6">
      <c r="F219106"/>
    </row>
    <row r="219107" spans="6:6">
      <c r="F219107"/>
    </row>
    <row r="219108" spans="6:6">
      <c r="F219108"/>
    </row>
    <row r="219109" spans="6:6">
      <c r="F219109"/>
    </row>
    <row r="219110" spans="6:6">
      <c r="F219110"/>
    </row>
    <row r="219111" spans="6:6">
      <c r="F219111"/>
    </row>
    <row r="219112" spans="6:6">
      <c r="F219112"/>
    </row>
    <row r="219113" spans="6:6">
      <c r="F219113"/>
    </row>
    <row r="219114" spans="6:6">
      <c r="F219114"/>
    </row>
    <row r="219115" spans="6:6">
      <c r="F219115"/>
    </row>
    <row r="219116" spans="6:6">
      <c r="F219116"/>
    </row>
    <row r="219117" spans="6:6">
      <c r="F219117"/>
    </row>
    <row r="219118" spans="6:6">
      <c r="F219118"/>
    </row>
    <row r="219119" spans="6:6">
      <c r="F219119"/>
    </row>
    <row r="219120" spans="6:6">
      <c r="F219120"/>
    </row>
    <row r="219121" spans="6:6">
      <c r="F219121"/>
    </row>
    <row r="219122" spans="6:6">
      <c r="F219122"/>
    </row>
    <row r="219123" spans="6:6">
      <c r="F219123"/>
    </row>
    <row r="219124" spans="6:6">
      <c r="F219124"/>
    </row>
    <row r="219125" spans="6:6">
      <c r="F219125"/>
    </row>
    <row r="219126" spans="6:6">
      <c r="F219126"/>
    </row>
    <row r="219127" spans="6:6">
      <c r="F219127"/>
    </row>
    <row r="219128" spans="6:6">
      <c r="F219128"/>
    </row>
    <row r="219129" spans="6:6">
      <c r="F219129"/>
    </row>
    <row r="219130" spans="6:6">
      <c r="F219130"/>
    </row>
    <row r="219131" spans="6:6">
      <c r="F219131"/>
    </row>
    <row r="219132" spans="6:6">
      <c r="F219132"/>
    </row>
    <row r="219133" spans="6:6">
      <c r="F219133"/>
    </row>
    <row r="219134" spans="6:6">
      <c r="F219134"/>
    </row>
    <row r="219135" spans="6:6">
      <c r="F219135"/>
    </row>
    <row r="219136" spans="6:6">
      <c r="F219136"/>
    </row>
    <row r="219137" spans="6:6">
      <c r="F219137"/>
    </row>
    <row r="219138" spans="6:6">
      <c r="F219138"/>
    </row>
    <row r="219139" spans="6:6">
      <c r="F219139"/>
    </row>
    <row r="219140" spans="6:6">
      <c r="F219140"/>
    </row>
    <row r="219141" spans="6:6">
      <c r="F219141"/>
    </row>
    <row r="219142" spans="6:6">
      <c r="F219142"/>
    </row>
    <row r="219143" spans="6:6">
      <c r="F219143"/>
    </row>
    <row r="219144" spans="6:6">
      <c r="F219144"/>
    </row>
    <row r="219145" spans="6:6">
      <c r="F219145"/>
    </row>
    <row r="219146" spans="6:6">
      <c r="F219146"/>
    </row>
    <row r="219147" spans="6:6">
      <c r="F219147"/>
    </row>
    <row r="219148" spans="6:6">
      <c r="F219148"/>
    </row>
    <row r="219149" spans="6:6">
      <c r="F219149"/>
    </row>
    <row r="219150" spans="6:6">
      <c r="F219150"/>
    </row>
    <row r="219151" spans="6:6">
      <c r="F219151"/>
    </row>
    <row r="219152" spans="6:6">
      <c r="F219152"/>
    </row>
    <row r="219153" spans="6:6">
      <c r="F219153"/>
    </row>
    <row r="219154" spans="6:6">
      <c r="F219154"/>
    </row>
    <row r="219155" spans="6:6">
      <c r="F219155"/>
    </row>
    <row r="219156" spans="6:6">
      <c r="F219156"/>
    </row>
    <row r="219157" spans="6:6">
      <c r="F219157"/>
    </row>
    <row r="219158" spans="6:6">
      <c r="F219158"/>
    </row>
    <row r="219159" spans="6:6">
      <c r="F219159"/>
    </row>
    <row r="219160" spans="6:6">
      <c r="F219160"/>
    </row>
    <row r="219161" spans="6:6">
      <c r="F219161"/>
    </row>
    <row r="219162" spans="6:6">
      <c r="F219162"/>
    </row>
    <row r="219163" spans="6:6">
      <c r="F219163"/>
    </row>
    <row r="219164" spans="6:6">
      <c r="F219164"/>
    </row>
    <row r="219165" spans="6:6">
      <c r="F219165"/>
    </row>
    <row r="219166" spans="6:6">
      <c r="F219166"/>
    </row>
    <row r="219167" spans="6:6">
      <c r="F219167"/>
    </row>
    <row r="219168" spans="6:6">
      <c r="F219168"/>
    </row>
    <row r="219169" spans="6:6">
      <c r="F219169"/>
    </row>
    <row r="219170" spans="6:6">
      <c r="F219170"/>
    </row>
    <row r="219171" spans="6:6">
      <c r="F219171"/>
    </row>
    <row r="219172" spans="6:6">
      <c r="F219172"/>
    </row>
    <row r="219173" spans="6:6">
      <c r="F219173"/>
    </row>
    <row r="219174" spans="6:6">
      <c r="F219174"/>
    </row>
    <row r="219175" spans="6:6">
      <c r="F219175"/>
    </row>
    <row r="219176" spans="6:6">
      <c r="F219176"/>
    </row>
    <row r="219177" spans="6:6">
      <c r="F219177"/>
    </row>
    <row r="219178" spans="6:6">
      <c r="F219178"/>
    </row>
    <row r="219179" spans="6:6">
      <c r="F219179"/>
    </row>
    <row r="219180" spans="6:6">
      <c r="F219180"/>
    </row>
    <row r="219181" spans="6:6">
      <c r="F219181"/>
    </row>
    <row r="219182" spans="6:6">
      <c r="F219182"/>
    </row>
    <row r="219183" spans="6:6">
      <c r="F219183"/>
    </row>
    <row r="219184" spans="6:6">
      <c r="F219184"/>
    </row>
    <row r="219185" spans="6:6">
      <c r="F219185"/>
    </row>
    <row r="219186" spans="6:6">
      <c r="F219186"/>
    </row>
    <row r="219187" spans="6:6">
      <c r="F219187"/>
    </row>
    <row r="219188" spans="6:6">
      <c r="F219188"/>
    </row>
    <row r="219189" spans="6:6">
      <c r="F219189"/>
    </row>
    <row r="219190" spans="6:6">
      <c r="F219190"/>
    </row>
    <row r="219191" spans="6:6">
      <c r="F219191"/>
    </row>
    <row r="219192" spans="6:6">
      <c r="F219192"/>
    </row>
    <row r="219193" spans="6:6">
      <c r="F219193"/>
    </row>
    <row r="219194" spans="6:6">
      <c r="F219194"/>
    </row>
    <row r="219195" spans="6:6">
      <c r="F219195"/>
    </row>
    <row r="219196" spans="6:6">
      <c r="F219196"/>
    </row>
    <row r="219197" spans="6:6">
      <c r="F219197"/>
    </row>
    <row r="219198" spans="6:6">
      <c r="F219198"/>
    </row>
    <row r="219199" spans="6:6">
      <c r="F219199"/>
    </row>
    <row r="219200" spans="6:6">
      <c r="F219200"/>
    </row>
    <row r="219201" spans="6:6">
      <c r="F219201"/>
    </row>
    <row r="219202" spans="6:6">
      <c r="F219202"/>
    </row>
    <row r="219203" spans="6:6">
      <c r="F219203"/>
    </row>
    <row r="219204" spans="6:6">
      <c r="F219204"/>
    </row>
    <row r="219205" spans="6:6">
      <c r="F219205"/>
    </row>
    <row r="219206" spans="6:6">
      <c r="F219206"/>
    </row>
    <row r="219207" spans="6:6">
      <c r="F219207"/>
    </row>
    <row r="219208" spans="6:6">
      <c r="F219208"/>
    </row>
    <row r="219209" spans="6:6">
      <c r="F219209"/>
    </row>
    <row r="219210" spans="6:6">
      <c r="F219210"/>
    </row>
    <row r="219211" spans="6:6">
      <c r="F219211"/>
    </row>
    <row r="219212" spans="6:6">
      <c r="F219212"/>
    </row>
    <row r="219213" spans="6:6">
      <c r="F219213"/>
    </row>
    <row r="219214" spans="6:6">
      <c r="F219214"/>
    </row>
    <row r="219215" spans="6:6">
      <c r="F219215"/>
    </row>
    <row r="219216" spans="6:6">
      <c r="F219216"/>
    </row>
    <row r="219217" spans="6:6">
      <c r="F219217"/>
    </row>
    <row r="219218" spans="6:6">
      <c r="F219218"/>
    </row>
    <row r="219219" spans="6:6">
      <c r="F219219"/>
    </row>
    <row r="219220" spans="6:6">
      <c r="F219220"/>
    </row>
    <row r="219221" spans="6:6">
      <c r="F219221"/>
    </row>
    <row r="219222" spans="6:6">
      <c r="F219222"/>
    </row>
    <row r="219223" spans="6:6">
      <c r="F219223"/>
    </row>
    <row r="219224" spans="6:6">
      <c r="F219224"/>
    </row>
    <row r="219225" spans="6:6">
      <c r="F219225"/>
    </row>
    <row r="219226" spans="6:6">
      <c r="F219226"/>
    </row>
    <row r="219227" spans="6:6">
      <c r="F219227"/>
    </row>
    <row r="219228" spans="6:6">
      <c r="F219228"/>
    </row>
    <row r="219229" spans="6:6">
      <c r="F219229"/>
    </row>
    <row r="219230" spans="6:6">
      <c r="F219230"/>
    </row>
    <row r="219231" spans="6:6">
      <c r="F219231"/>
    </row>
    <row r="219232" spans="6:6">
      <c r="F219232"/>
    </row>
    <row r="219233" spans="6:6">
      <c r="F219233"/>
    </row>
    <row r="219234" spans="6:6">
      <c r="F219234"/>
    </row>
    <row r="219235" spans="6:6">
      <c r="F219235"/>
    </row>
    <row r="219236" spans="6:6">
      <c r="F219236"/>
    </row>
    <row r="219237" spans="6:6">
      <c r="F219237"/>
    </row>
    <row r="219238" spans="6:6">
      <c r="F219238"/>
    </row>
    <row r="219239" spans="6:6">
      <c r="F219239"/>
    </row>
    <row r="219240" spans="6:6">
      <c r="F219240"/>
    </row>
    <row r="219241" spans="6:6">
      <c r="F219241"/>
    </row>
    <row r="219242" spans="6:6">
      <c r="F219242"/>
    </row>
    <row r="219243" spans="6:6">
      <c r="F219243"/>
    </row>
    <row r="219244" spans="6:6">
      <c r="F219244"/>
    </row>
    <row r="219245" spans="6:6">
      <c r="F219245"/>
    </row>
    <row r="219246" spans="6:6">
      <c r="F219246"/>
    </row>
    <row r="219247" spans="6:6">
      <c r="F219247"/>
    </row>
    <row r="219248" spans="6:6">
      <c r="F219248"/>
    </row>
    <row r="219249" spans="6:6">
      <c r="F219249"/>
    </row>
    <row r="219250" spans="6:6">
      <c r="F219250"/>
    </row>
    <row r="219251" spans="6:6">
      <c r="F219251"/>
    </row>
    <row r="219252" spans="6:6">
      <c r="F219252"/>
    </row>
    <row r="219253" spans="6:6">
      <c r="F219253"/>
    </row>
    <row r="219254" spans="6:6">
      <c r="F219254"/>
    </row>
    <row r="219255" spans="6:6">
      <c r="F219255"/>
    </row>
    <row r="219256" spans="6:6">
      <c r="F219256"/>
    </row>
    <row r="219257" spans="6:6">
      <c r="F219257"/>
    </row>
    <row r="219258" spans="6:6">
      <c r="F219258"/>
    </row>
    <row r="219259" spans="6:6">
      <c r="F219259"/>
    </row>
    <row r="219260" spans="6:6">
      <c r="F219260"/>
    </row>
    <row r="219261" spans="6:6">
      <c r="F219261"/>
    </row>
    <row r="219262" spans="6:6">
      <c r="F219262"/>
    </row>
    <row r="219263" spans="6:6">
      <c r="F219263"/>
    </row>
    <row r="219264" spans="6:6">
      <c r="F219264"/>
    </row>
    <row r="219265" spans="6:6">
      <c r="F219265"/>
    </row>
    <row r="219266" spans="6:6">
      <c r="F219266"/>
    </row>
    <row r="219267" spans="6:6">
      <c r="F219267"/>
    </row>
    <row r="219268" spans="6:6">
      <c r="F219268"/>
    </row>
    <row r="219269" spans="6:6">
      <c r="F219269"/>
    </row>
    <row r="219270" spans="6:6">
      <c r="F219270"/>
    </row>
    <row r="219271" spans="6:6">
      <c r="F219271"/>
    </row>
    <row r="219272" spans="6:6">
      <c r="F219272"/>
    </row>
    <row r="219273" spans="6:6">
      <c r="F219273"/>
    </row>
    <row r="219274" spans="6:6">
      <c r="F219274"/>
    </row>
    <row r="219275" spans="6:6">
      <c r="F219275"/>
    </row>
    <row r="219276" spans="6:6">
      <c r="F219276"/>
    </row>
    <row r="219277" spans="6:6">
      <c r="F219277"/>
    </row>
    <row r="219278" spans="6:6">
      <c r="F219278"/>
    </row>
    <row r="219279" spans="6:6">
      <c r="F219279"/>
    </row>
    <row r="219280" spans="6:6">
      <c r="F219280"/>
    </row>
    <row r="219281" spans="6:6">
      <c r="F219281"/>
    </row>
    <row r="219282" spans="6:6">
      <c r="F219282"/>
    </row>
    <row r="219283" spans="6:6">
      <c r="F219283"/>
    </row>
    <row r="219284" spans="6:6">
      <c r="F219284"/>
    </row>
    <row r="219285" spans="6:6">
      <c r="F219285"/>
    </row>
    <row r="219286" spans="6:6">
      <c r="F219286"/>
    </row>
    <row r="219287" spans="6:6">
      <c r="F219287"/>
    </row>
    <row r="219288" spans="6:6">
      <c r="F219288"/>
    </row>
    <row r="219289" spans="6:6">
      <c r="F219289"/>
    </row>
    <row r="219290" spans="6:6">
      <c r="F219290"/>
    </row>
    <row r="219291" spans="6:6">
      <c r="F219291"/>
    </row>
    <row r="219292" spans="6:6">
      <c r="F219292"/>
    </row>
    <row r="219293" spans="6:6">
      <c r="F219293"/>
    </row>
    <row r="219294" spans="6:6">
      <c r="F219294"/>
    </row>
    <row r="219295" spans="6:6">
      <c r="F219295"/>
    </row>
    <row r="219296" spans="6:6">
      <c r="F219296"/>
    </row>
    <row r="219297" spans="6:6">
      <c r="F219297"/>
    </row>
    <row r="219298" spans="6:6">
      <c r="F219298"/>
    </row>
    <row r="219299" spans="6:6">
      <c r="F219299"/>
    </row>
    <row r="219300" spans="6:6">
      <c r="F219300"/>
    </row>
    <row r="219301" spans="6:6">
      <c r="F219301"/>
    </row>
    <row r="219302" spans="6:6">
      <c r="F219302"/>
    </row>
    <row r="219303" spans="6:6">
      <c r="F219303"/>
    </row>
    <row r="219304" spans="6:6">
      <c r="F219304"/>
    </row>
    <row r="219305" spans="6:6">
      <c r="F219305"/>
    </row>
    <row r="219306" spans="6:6">
      <c r="F219306"/>
    </row>
    <row r="219307" spans="6:6">
      <c r="F219307"/>
    </row>
    <row r="219308" spans="6:6">
      <c r="F219308"/>
    </row>
    <row r="219309" spans="6:6">
      <c r="F219309"/>
    </row>
    <row r="219310" spans="6:6">
      <c r="F219310"/>
    </row>
    <row r="219311" spans="6:6">
      <c r="F219311"/>
    </row>
    <row r="219312" spans="6:6">
      <c r="F219312"/>
    </row>
    <row r="219313" spans="6:6">
      <c r="F219313"/>
    </row>
    <row r="219314" spans="6:6">
      <c r="F219314"/>
    </row>
    <row r="219315" spans="6:6">
      <c r="F219315"/>
    </row>
    <row r="219316" spans="6:6">
      <c r="F219316"/>
    </row>
    <row r="219317" spans="6:6">
      <c r="F219317"/>
    </row>
    <row r="219318" spans="6:6">
      <c r="F219318"/>
    </row>
    <row r="219319" spans="6:6">
      <c r="F219319"/>
    </row>
    <row r="219320" spans="6:6">
      <c r="F219320"/>
    </row>
    <row r="219321" spans="6:6">
      <c r="F219321"/>
    </row>
    <row r="219322" spans="6:6">
      <c r="F219322"/>
    </row>
    <row r="219323" spans="6:6">
      <c r="F219323"/>
    </row>
    <row r="219324" spans="6:6">
      <c r="F219324"/>
    </row>
    <row r="219325" spans="6:6">
      <c r="F219325"/>
    </row>
    <row r="219326" spans="6:6">
      <c r="F219326"/>
    </row>
    <row r="219327" spans="6:6">
      <c r="F219327"/>
    </row>
    <row r="219328" spans="6:6">
      <c r="F219328"/>
    </row>
    <row r="219329" spans="6:6">
      <c r="F219329"/>
    </row>
    <row r="219330" spans="6:6">
      <c r="F219330"/>
    </row>
    <row r="219331" spans="6:6">
      <c r="F219331"/>
    </row>
    <row r="219332" spans="6:6">
      <c r="F219332"/>
    </row>
    <row r="219333" spans="6:6">
      <c r="F219333"/>
    </row>
    <row r="219334" spans="6:6">
      <c r="F219334"/>
    </row>
    <row r="219335" spans="6:6">
      <c r="F219335"/>
    </row>
    <row r="219336" spans="6:6">
      <c r="F219336"/>
    </row>
    <row r="219337" spans="6:6">
      <c r="F219337"/>
    </row>
    <row r="219338" spans="6:6">
      <c r="F219338"/>
    </row>
    <row r="219339" spans="6:6">
      <c r="F219339"/>
    </row>
    <row r="219340" spans="6:6">
      <c r="F219340"/>
    </row>
    <row r="219341" spans="6:6">
      <c r="F219341"/>
    </row>
    <row r="219342" spans="6:6">
      <c r="F219342"/>
    </row>
    <row r="219343" spans="6:6">
      <c r="F219343"/>
    </row>
    <row r="219344" spans="6:6">
      <c r="F219344"/>
    </row>
    <row r="219345" spans="6:6">
      <c r="F219345"/>
    </row>
    <row r="219346" spans="6:6">
      <c r="F219346"/>
    </row>
    <row r="219347" spans="6:6">
      <c r="F219347"/>
    </row>
    <row r="219348" spans="6:6">
      <c r="F219348"/>
    </row>
    <row r="219349" spans="6:6">
      <c r="F219349"/>
    </row>
    <row r="219350" spans="6:6">
      <c r="F219350"/>
    </row>
    <row r="219351" spans="6:6">
      <c r="F219351"/>
    </row>
    <row r="219352" spans="6:6">
      <c r="F219352"/>
    </row>
    <row r="219353" spans="6:6">
      <c r="F219353"/>
    </row>
    <row r="219354" spans="6:6">
      <c r="F219354"/>
    </row>
    <row r="219355" spans="6:6">
      <c r="F219355"/>
    </row>
    <row r="219356" spans="6:6">
      <c r="F219356"/>
    </row>
    <row r="219357" spans="6:6">
      <c r="F219357"/>
    </row>
    <row r="219358" spans="6:6">
      <c r="F219358"/>
    </row>
    <row r="219359" spans="6:6">
      <c r="F219359"/>
    </row>
    <row r="219360" spans="6:6">
      <c r="F219360"/>
    </row>
    <row r="219361" spans="6:6">
      <c r="F219361"/>
    </row>
    <row r="219362" spans="6:6">
      <c r="F219362"/>
    </row>
    <row r="219363" spans="6:6">
      <c r="F219363"/>
    </row>
    <row r="219364" spans="6:6">
      <c r="F219364"/>
    </row>
    <row r="219365" spans="6:6">
      <c r="F219365"/>
    </row>
    <row r="219366" spans="6:6">
      <c r="F219366"/>
    </row>
    <row r="219367" spans="6:6">
      <c r="F219367"/>
    </row>
    <row r="219368" spans="6:6">
      <c r="F219368"/>
    </row>
    <row r="219369" spans="6:6">
      <c r="F219369"/>
    </row>
    <row r="219370" spans="6:6">
      <c r="F219370"/>
    </row>
    <row r="219371" spans="6:6">
      <c r="F219371"/>
    </row>
    <row r="219372" spans="6:6">
      <c r="F219372"/>
    </row>
    <row r="219373" spans="6:6">
      <c r="F219373"/>
    </row>
    <row r="219374" spans="6:6">
      <c r="F219374"/>
    </row>
    <row r="219375" spans="6:6">
      <c r="F219375"/>
    </row>
    <row r="219376" spans="6:6">
      <c r="F219376"/>
    </row>
    <row r="219377" spans="6:6">
      <c r="F219377"/>
    </row>
    <row r="219378" spans="6:6">
      <c r="F219378"/>
    </row>
    <row r="219379" spans="6:6">
      <c r="F219379"/>
    </row>
    <row r="219380" spans="6:6">
      <c r="F219380"/>
    </row>
    <row r="219381" spans="6:6">
      <c r="F219381"/>
    </row>
    <row r="219382" spans="6:6">
      <c r="F219382"/>
    </row>
    <row r="219383" spans="6:6">
      <c r="F219383"/>
    </row>
    <row r="219384" spans="6:6">
      <c r="F219384"/>
    </row>
    <row r="219385" spans="6:6">
      <c r="F219385"/>
    </row>
    <row r="219386" spans="6:6">
      <c r="F219386"/>
    </row>
    <row r="219387" spans="6:6">
      <c r="F219387"/>
    </row>
    <row r="219388" spans="6:6">
      <c r="F219388"/>
    </row>
    <row r="219389" spans="6:6">
      <c r="F219389"/>
    </row>
    <row r="219390" spans="6:6">
      <c r="F219390"/>
    </row>
    <row r="219391" spans="6:6">
      <c r="F219391"/>
    </row>
    <row r="219392" spans="6:6">
      <c r="F219392"/>
    </row>
    <row r="219393" spans="6:6">
      <c r="F219393"/>
    </row>
    <row r="219394" spans="6:6">
      <c r="F219394"/>
    </row>
    <row r="219395" spans="6:6">
      <c r="F219395"/>
    </row>
    <row r="219396" spans="6:6">
      <c r="F219396"/>
    </row>
    <row r="219397" spans="6:6">
      <c r="F219397"/>
    </row>
    <row r="219398" spans="6:6">
      <c r="F219398"/>
    </row>
    <row r="219399" spans="6:6">
      <c r="F219399"/>
    </row>
    <row r="219400" spans="6:6">
      <c r="F219400"/>
    </row>
    <row r="219401" spans="6:6">
      <c r="F219401"/>
    </row>
    <row r="219402" spans="6:6">
      <c r="F219402"/>
    </row>
    <row r="219403" spans="6:6">
      <c r="F219403"/>
    </row>
    <row r="219404" spans="6:6">
      <c r="F219404"/>
    </row>
    <row r="219405" spans="6:6">
      <c r="F219405"/>
    </row>
    <row r="219406" spans="6:6">
      <c r="F219406"/>
    </row>
    <row r="219407" spans="6:6">
      <c r="F219407"/>
    </row>
    <row r="219408" spans="6:6">
      <c r="F219408"/>
    </row>
    <row r="219409" spans="6:6">
      <c r="F219409"/>
    </row>
    <row r="219410" spans="6:6">
      <c r="F219410"/>
    </row>
    <row r="219411" spans="6:6">
      <c r="F219411"/>
    </row>
    <row r="219412" spans="6:6">
      <c r="F219412"/>
    </row>
    <row r="219413" spans="6:6">
      <c r="F219413"/>
    </row>
    <row r="219414" spans="6:6">
      <c r="F219414"/>
    </row>
    <row r="219415" spans="6:6">
      <c r="F219415"/>
    </row>
    <row r="219416" spans="6:6">
      <c r="F219416"/>
    </row>
    <row r="219417" spans="6:6">
      <c r="F219417"/>
    </row>
    <row r="219418" spans="6:6">
      <c r="F219418"/>
    </row>
    <row r="219419" spans="6:6">
      <c r="F219419"/>
    </row>
    <row r="219420" spans="6:6">
      <c r="F219420"/>
    </row>
    <row r="219421" spans="6:6">
      <c r="F219421"/>
    </row>
    <row r="219422" spans="6:6">
      <c r="F219422"/>
    </row>
    <row r="219423" spans="6:6">
      <c r="F219423"/>
    </row>
    <row r="219424" spans="6:6">
      <c r="F219424"/>
    </row>
    <row r="219425" spans="6:6">
      <c r="F219425"/>
    </row>
    <row r="219426" spans="6:6">
      <c r="F219426"/>
    </row>
    <row r="219427" spans="6:6">
      <c r="F219427"/>
    </row>
    <row r="219428" spans="6:6">
      <c r="F219428"/>
    </row>
    <row r="219429" spans="6:6">
      <c r="F219429"/>
    </row>
    <row r="219430" spans="6:6">
      <c r="F219430"/>
    </row>
    <row r="219431" spans="6:6">
      <c r="F219431"/>
    </row>
    <row r="219432" spans="6:6">
      <c r="F219432"/>
    </row>
    <row r="219433" spans="6:6">
      <c r="F219433"/>
    </row>
    <row r="219434" spans="6:6">
      <c r="F219434"/>
    </row>
    <row r="219435" spans="6:6">
      <c r="F219435"/>
    </row>
    <row r="219436" spans="6:6">
      <c r="F219436"/>
    </row>
    <row r="219437" spans="6:6">
      <c r="F219437"/>
    </row>
    <row r="219438" spans="6:6">
      <c r="F219438"/>
    </row>
    <row r="219439" spans="6:6">
      <c r="F219439"/>
    </row>
    <row r="219440" spans="6:6">
      <c r="F219440"/>
    </row>
    <row r="219441" spans="6:6">
      <c r="F219441"/>
    </row>
    <row r="219442" spans="6:6">
      <c r="F219442"/>
    </row>
    <row r="219443" spans="6:6">
      <c r="F219443"/>
    </row>
    <row r="219444" spans="6:6">
      <c r="F219444"/>
    </row>
    <row r="219445" spans="6:6">
      <c r="F219445"/>
    </row>
    <row r="219446" spans="6:6">
      <c r="F219446"/>
    </row>
    <row r="219447" spans="6:6">
      <c r="F219447"/>
    </row>
    <row r="219448" spans="6:6">
      <c r="F219448"/>
    </row>
    <row r="219449" spans="6:6">
      <c r="F219449"/>
    </row>
    <row r="219450" spans="6:6">
      <c r="F219450"/>
    </row>
    <row r="219451" spans="6:6">
      <c r="F219451"/>
    </row>
    <row r="219452" spans="6:6">
      <c r="F219452"/>
    </row>
    <row r="219453" spans="6:6">
      <c r="F219453"/>
    </row>
    <row r="219454" spans="6:6">
      <c r="F219454"/>
    </row>
    <row r="219455" spans="6:6">
      <c r="F219455"/>
    </row>
    <row r="219456" spans="6:6">
      <c r="F219456"/>
    </row>
    <row r="219457" spans="6:6">
      <c r="F219457"/>
    </row>
    <row r="219458" spans="6:6">
      <c r="F219458"/>
    </row>
    <row r="219459" spans="6:6">
      <c r="F219459"/>
    </row>
    <row r="219460" spans="6:6">
      <c r="F219460"/>
    </row>
    <row r="219461" spans="6:6">
      <c r="F219461"/>
    </row>
    <row r="219462" spans="6:6">
      <c r="F219462"/>
    </row>
    <row r="219463" spans="6:6">
      <c r="F219463"/>
    </row>
    <row r="219464" spans="6:6">
      <c r="F219464"/>
    </row>
    <row r="219465" spans="6:6">
      <c r="F219465"/>
    </row>
    <row r="219466" spans="6:6">
      <c r="F219466"/>
    </row>
    <row r="219467" spans="6:6">
      <c r="F219467"/>
    </row>
    <row r="219468" spans="6:6">
      <c r="F219468"/>
    </row>
    <row r="219469" spans="6:6">
      <c r="F219469"/>
    </row>
    <row r="219470" spans="6:6">
      <c r="F219470"/>
    </row>
    <row r="219471" spans="6:6">
      <c r="F219471"/>
    </row>
    <row r="219472" spans="6:6">
      <c r="F219472"/>
    </row>
    <row r="219473" spans="6:6">
      <c r="F219473"/>
    </row>
    <row r="219474" spans="6:6">
      <c r="F219474"/>
    </row>
    <row r="219475" spans="6:6">
      <c r="F219475"/>
    </row>
    <row r="219476" spans="6:6">
      <c r="F219476"/>
    </row>
    <row r="219477" spans="6:6">
      <c r="F219477"/>
    </row>
    <row r="219478" spans="6:6">
      <c r="F219478"/>
    </row>
    <row r="219479" spans="6:6">
      <c r="F219479"/>
    </row>
    <row r="219480" spans="6:6">
      <c r="F219480"/>
    </row>
    <row r="219481" spans="6:6">
      <c r="F219481"/>
    </row>
    <row r="219482" spans="6:6">
      <c r="F219482"/>
    </row>
    <row r="219483" spans="6:6">
      <c r="F219483"/>
    </row>
    <row r="219484" spans="6:6">
      <c r="F219484"/>
    </row>
    <row r="219485" spans="6:6">
      <c r="F219485"/>
    </row>
    <row r="219486" spans="6:6">
      <c r="F219486"/>
    </row>
    <row r="219487" spans="6:6">
      <c r="F219487"/>
    </row>
    <row r="219488" spans="6:6">
      <c r="F219488"/>
    </row>
    <row r="219489" spans="6:6">
      <c r="F219489"/>
    </row>
    <row r="219490" spans="6:6">
      <c r="F219490"/>
    </row>
    <row r="219491" spans="6:6">
      <c r="F219491"/>
    </row>
    <row r="219492" spans="6:6">
      <c r="F219492"/>
    </row>
    <row r="219493" spans="6:6">
      <c r="F219493"/>
    </row>
    <row r="219494" spans="6:6">
      <c r="F219494"/>
    </row>
    <row r="219495" spans="6:6">
      <c r="F219495"/>
    </row>
    <row r="219496" spans="6:6">
      <c r="F219496"/>
    </row>
    <row r="219497" spans="6:6">
      <c r="F219497"/>
    </row>
    <row r="219498" spans="6:6">
      <c r="F219498"/>
    </row>
    <row r="219499" spans="6:6">
      <c r="F219499"/>
    </row>
    <row r="219500" spans="6:6">
      <c r="F219500"/>
    </row>
    <row r="219501" spans="6:6">
      <c r="F219501"/>
    </row>
    <row r="219502" spans="6:6">
      <c r="F219502"/>
    </row>
    <row r="219503" spans="6:6">
      <c r="F219503"/>
    </row>
    <row r="219504" spans="6:6">
      <c r="F219504"/>
    </row>
    <row r="219505" spans="6:6">
      <c r="F219505"/>
    </row>
    <row r="219506" spans="6:6">
      <c r="F219506"/>
    </row>
    <row r="219507" spans="6:6">
      <c r="F219507"/>
    </row>
    <row r="219508" spans="6:6">
      <c r="F219508"/>
    </row>
    <row r="219509" spans="6:6">
      <c r="F219509"/>
    </row>
    <row r="219510" spans="6:6">
      <c r="F219510"/>
    </row>
    <row r="219511" spans="6:6">
      <c r="F219511"/>
    </row>
    <row r="219512" spans="6:6">
      <c r="F219512"/>
    </row>
    <row r="219513" spans="6:6">
      <c r="F219513"/>
    </row>
    <row r="219514" spans="6:6">
      <c r="F219514"/>
    </row>
    <row r="219515" spans="6:6">
      <c r="F219515"/>
    </row>
    <row r="219516" spans="6:6">
      <c r="F219516"/>
    </row>
    <row r="219517" spans="6:6">
      <c r="F219517"/>
    </row>
    <row r="219518" spans="6:6">
      <c r="F219518"/>
    </row>
    <row r="219519" spans="6:6">
      <c r="F219519"/>
    </row>
    <row r="219520" spans="6:6">
      <c r="F219520"/>
    </row>
    <row r="219521" spans="6:6">
      <c r="F219521"/>
    </row>
    <row r="219522" spans="6:6">
      <c r="F219522"/>
    </row>
    <row r="219523" spans="6:6">
      <c r="F219523"/>
    </row>
    <row r="219524" spans="6:6">
      <c r="F219524"/>
    </row>
    <row r="219525" spans="6:6">
      <c r="F219525"/>
    </row>
    <row r="219526" spans="6:6">
      <c r="F219526"/>
    </row>
    <row r="219527" spans="6:6">
      <c r="F219527"/>
    </row>
    <row r="219528" spans="6:6">
      <c r="F219528"/>
    </row>
    <row r="219529" spans="6:6">
      <c r="F219529"/>
    </row>
    <row r="219530" spans="6:6">
      <c r="F219530"/>
    </row>
    <row r="219531" spans="6:6">
      <c r="F219531"/>
    </row>
    <row r="219532" spans="6:6">
      <c r="F219532"/>
    </row>
    <row r="219533" spans="6:6">
      <c r="F219533"/>
    </row>
    <row r="219534" spans="6:6">
      <c r="F219534"/>
    </row>
    <row r="219535" spans="6:6">
      <c r="F219535"/>
    </row>
    <row r="219536" spans="6:6">
      <c r="F219536"/>
    </row>
    <row r="219537" spans="6:6">
      <c r="F219537"/>
    </row>
    <row r="219538" spans="6:6">
      <c r="F219538"/>
    </row>
    <row r="219539" spans="6:6">
      <c r="F219539"/>
    </row>
    <row r="219540" spans="6:6">
      <c r="F219540"/>
    </row>
    <row r="219541" spans="6:6">
      <c r="F219541"/>
    </row>
    <row r="219542" spans="6:6">
      <c r="F219542"/>
    </row>
    <row r="219543" spans="6:6">
      <c r="F219543"/>
    </row>
    <row r="219544" spans="6:6">
      <c r="F219544"/>
    </row>
    <row r="219545" spans="6:6">
      <c r="F219545"/>
    </row>
    <row r="219546" spans="6:6">
      <c r="F219546"/>
    </row>
    <row r="219547" spans="6:6">
      <c r="F219547"/>
    </row>
    <row r="219548" spans="6:6">
      <c r="F219548"/>
    </row>
    <row r="219549" spans="6:6">
      <c r="F219549"/>
    </row>
    <row r="219550" spans="6:6">
      <c r="F219550"/>
    </row>
    <row r="219551" spans="6:6">
      <c r="F219551"/>
    </row>
    <row r="219552" spans="6:6">
      <c r="F219552"/>
    </row>
    <row r="219553" spans="6:6">
      <c r="F219553"/>
    </row>
    <row r="219554" spans="6:6">
      <c r="F219554"/>
    </row>
    <row r="219555" spans="6:6">
      <c r="F219555"/>
    </row>
    <row r="219556" spans="6:6">
      <c r="F219556"/>
    </row>
    <row r="219557" spans="6:6">
      <c r="F219557"/>
    </row>
    <row r="219558" spans="6:6">
      <c r="F219558"/>
    </row>
    <row r="219559" spans="6:6">
      <c r="F219559"/>
    </row>
    <row r="219560" spans="6:6">
      <c r="F219560"/>
    </row>
    <row r="219561" spans="6:6">
      <c r="F219561"/>
    </row>
    <row r="219562" spans="6:6">
      <c r="F219562"/>
    </row>
    <row r="219563" spans="6:6">
      <c r="F219563"/>
    </row>
    <row r="219564" spans="6:6">
      <c r="F219564"/>
    </row>
    <row r="219565" spans="6:6">
      <c r="F219565"/>
    </row>
    <row r="219566" spans="6:6">
      <c r="F219566"/>
    </row>
    <row r="219567" spans="6:6">
      <c r="F219567"/>
    </row>
    <row r="219568" spans="6:6">
      <c r="F219568"/>
    </row>
    <row r="219569" spans="6:6">
      <c r="F219569"/>
    </row>
    <row r="219570" spans="6:6">
      <c r="F219570"/>
    </row>
    <row r="219571" spans="6:6">
      <c r="F219571"/>
    </row>
    <row r="219572" spans="6:6">
      <c r="F219572"/>
    </row>
    <row r="219573" spans="6:6">
      <c r="F219573"/>
    </row>
    <row r="219574" spans="6:6">
      <c r="F219574"/>
    </row>
    <row r="219575" spans="6:6">
      <c r="F219575"/>
    </row>
    <row r="219576" spans="6:6">
      <c r="F219576"/>
    </row>
    <row r="219577" spans="6:6">
      <c r="F219577"/>
    </row>
    <row r="219578" spans="6:6">
      <c r="F219578"/>
    </row>
    <row r="219579" spans="6:6">
      <c r="F219579"/>
    </row>
    <row r="219580" spans="6:6">
      <c r="F219580"/>
    </row>
    <row r="219581" spans="6:6">
      <c r="F219581"/>
    </row>
    <row r="219582" spans="6:6">
      <c r="F219582"/>
    </row>
    <row r="219583" spans="6:6">
      <c r="F219583"/>
    </row>
    <row r="219584" spans="6:6">
      <c r="F219584"/>
    </row>
    <row r="219585" spans="6:6">
      <c r="F219585"/>
    </row>
    <row r="219586" spans="6:6">
      <c r="F219586"/>
    </row>
    <row r="219587" spans="6:6">
      <c r="F219587"/>
    </row>
    <row r="219588" spans="6:6">
      <c r="F219588"/>
    </row>
    <row r="219589" spans="6:6">
      <c r="F219589"/>
    </row>
    <row r="219590" spans="6:6">
      <c r="F219590"/>
    </row>
    <row r="219591" spans="6:6">
      <c r="F219591"/>
    </row>
    <row r="219592" spans="6:6">
      <c r="F219592"/>
    </row>
    <row r="219593" spans="6:6">
      <c r="F219593"/>
    </row>
    <row r="219594" spans="6:6">
      <c r="F219594"/>
    </row>
    <row r="219595" spans="6:6">
      <c r="F219595"/>
    </row>
    <row r="219596" spans="6:6">
      <c r="F219596"/>
    </row>
    <row r="219597" spans="6:6">
      <c r="F219597"/>
    </row>
    <row r="219598" spans="6:6">
      <c r="F219598"/>
    </row>
    <row r="219599" spans="6:6">
      <c r="F219599"/>
    </row>
    <row r="219600" spans="6:6">
      <c r="F219600"/>
    </row>
    <row r="219601" spans="6:6">
      <c r="F219601"/>
    </row>
    <row r="219602" spans="6:6">
      <c r="F219602"/>
    </row>
    <row r="219603" spans="6:6">
      <c r="F219603"/>
    </row>
    <row r="219604" spans="6:6">
      <c r="F219604"/>
    </row>
    <row r="219605" spans="6:6">
      <c r="F219605"/>
    </row>
    <row r="219606" spans="6:6">
      <c r="F219606"/>
    </row>
    <row r="219607" spans="6:6">
      <c r="F219607"/>
    </row>
    <row r="219608" spans="6:6">
      <c r="F219608"/>
    </row>
    <row r="219609" spans="6:6">
      <c r="F219609"/>
    </row>
    <row r="219610" spans="6:6">
      <c r="F219610"/>
    </row>
    <row r="219611" spans="6:6">
      <c r="F219611"/>
    </row>
    <row r="219612" spans="6:6">
      <c r="F219612"/>
    </row>
    <row r="219613" spans="6:6">
      <c r="F219613"/>
    </row>
    <row r="219614" spans="6:6">
      <c r="F219614"/>
    </row>
    <row r="219615" spans="6:6">
      <c r="F219615"/>
    </row>
    <row r="219616" spans="6:6">
      <c r="F219616"/>
    </row>
    <row r="219617" spans="6:6">
      <c r="F219617"/>
    </row>
    <row r="219618" spans="6:6">
      <c r="F219618"/>
    </row>
    <row r="219619" spans="6:6">
      <c r="F219619"/>
    </row>
    <row r="219620" spans="6:6">
      <c r="F219620"/>
    </row>
    <row r="219621" spans="6:6">
      <c r="F219621"/>
    </row>
    <row r="219622" spans="6:6">
      <c r="F219622"/>
    </row>
    <row r="219623" spans="6:6">
      <c r="F219623"/>
    </row>
    <row r="219624" spans="6:6">
      <c r="F219624"/>
    </row>
    <row r="219625" spans="6:6">
      <c r="F219625"/>
    </row>
    <row r="219626" spans="6:6">
      <c r="F219626"/>
    </row>
    <row r="219627" spans="6:6">
      <c r="F219627"/>
    </row>
    <row r="219628" spans="6:6">
      <c r="F219628"/>
    </row>
    <row r="219629" spans="6:6">
      <c r="F219629"/>
    </row>
    <row r="219630" spans="6:6">
      <c r="F219630"/>
    </row>
    <row r="219631" spans="6:6">
      <c r="F219631"/>
    </row>
    <row r="219632" spans="6:6">
      <c r="F219632"/>
    </row>
    <row r="219633" spans="6:6">
      <c r="F219633"/>
    </row>
    <row r="219634" spans="6:6">
      <c r="F219634"/>
    </row>
    <row r="219635" spans="6:6">
      <c r="F219635"/>
    </row>
    <row r="219636" spans="6:6">
      <c r="F219636"/>
    </row>
    <row r="219637" spans="6:6">
      <c r="F219637"/>
    </row>
    <row r="219638" spans="6:6">
      <c r="F219638"/>
    </row>
    <row r="219639" spans="6:6">
      <c r="F219639"/>
    </row>
    <row r="219640" spans="6:6">
      <c r="F219640"/>
    </row>
    <row r="219641" spans="6:6">
      <c r="F219641"/>
    </row>
    <row r="219642" spans="6:6">
      <c r="F219642"/>
    </row>
    <row r="219643" spans="6:6">
      <c r="F219643"/>
    </row>
    <row r="219644" spans="6:6">
      <c r="F219644"/>
    </row>
    <row r="219645" spans="6:6">
      <c r="F219645"/>
    </row>
    <row r="219646" spans="6:6">
      <c r="F219646"/>
    </row>
    <row r="219647" spans="6:6">
      <c r="F219647"/>
    </row>
    <row r="219648" spans="6:6">
      <c r="F219648"/>
    </row>
    <row r="219649" spans="6:6">
      <c r="F219649"/>
    </row>
    <row r="219650" spans="6:6">
      <c r="F219650"/>
    </row>
    <row r="219651" spans="6:6">
      <c r="F219651"/>
    </row>
    <row r="219652" spans="6:6">
      <c r="F219652"/>
    </row>
    <row r="219653" spans="6:6">
      <c r="F219653"/>
    </row>
    <row r="219654" spans="6:6">
      <c r="F219654"/>
    </row>
    <row r="219655" spans="6:6">
      <c r="F219655"/>
    </row>
    <row r="219656" spans="6:6">
      <c r="F219656"/>
    </row>
    <row r="219657" spans="6:6">
      <c r="F219657"/>
    </row>
    <row r="219658" spans="6:6">
      <c r="F219658"/>
    </row>
    <row r="219659" spans="6:6">
      <c r="F219659"/>
    </row>
    <row r="219660" spans="6:6">
      <c r="F219660"/>
    </row>
    <row r="219661" spans="6:6">
      <c r="F219661"/>
    </row>
    <row r="219662" spans="6:6">
      <c r="F219662"/>
    </row>
    <row r="219663" spans="6:6">
      <c r="F219663"/>
    </row>
    <row r="219664" spans="6:6">
      <c r="F219664"/>
    </row>
    <row r="219665" spans="6:6">
      <c r="F219665"/>
    </row>
    <row r="219666" spans="6:6">
      <c r="F219666"/>
    </row>
    <row r="219667" spans="6:6">
      <c r="F219667"/>
    </row>
    <row r="219668" spans="6:6">
      <c r="F219668"/>
    </row>
    <row r="219669" spans="6:6">
      <c r="F219669"/>
    </row>
    <row r="219670" spans="6:6">
      <c r="F219670"/>
    </row>
    <row r="219671" spans="6:6">
      <c r="F219671"/>
    </row>
    <row r="219672" spans="6:6">
      <c r="F219672"/>
    </row>
    <row r="219673" spans="6:6">
      <c r="F219673"/>
    </row>
    <row r="219674" spans="6:6">
      <c r="F219674"/>
    </row>
    <row r="219675" spans="6:6">
      <c r="F219675"/>
    </row>
    <row r="219676" spans="6:6">
      <c r="F219676"/>
    </row>
    <row r="219677" spans="6:6">
      <c r="F219677"/>
    </row>
    <row r="219678" spans="6:6">
      <c r="F219678"/>
    </row>
    <row r="219679" spans="6:6">
      <c r="F219679"/>
    </row>
    <row r="219680" spans="6:6">
      <c r="F219680"/>
    </row>
    <row r="219681" spans="6:6">
      <c r="F219681"/>
    </row>
    <row r="219682" spans="6:6">
      <c r="F219682"/>
    </row>
    <row r="219683" spans="6:6">
      <c r="F219683"/>
    </row>
    <row r="219684" spans="6:6">
      <c r="F219684"/>
    </row>
    <row r="219685" spans="6:6">
      <c r="F219685"/>
    </row>
    <row r="219686" spans="6:6">
      <c r="F219686"/>
    </row>
    <row r="219687" spans="6:6">
      <c r="F219687"/>
    </row>
    <row r="219688" spans="6:6">
      <c r="F219688"/>
    </row>
    <row r="219689" spans="6:6">
      <c r="F219689"/>
    </row>
    <row r="219690" spans="6:6">
      <c r="F219690"/>
    </row>
    <row r="219691" spans="6:6">
      <c r="F219691"/>
    </row>
    <row r="219692" spans="6:6">
      <c r="F219692"/>
    </row>
    <row r="219693" spans="6:6">
      <c r="F219693"/>
    </row>
    <row r="219694" spans="6:6">
      <c r="F219694"/>
    </row>
    <row r="219695" spans="6:6">
      <c r="F219695"/>
    </row>
    <row r="219696" spans="6:6">
      <c r="F219696"/>
    </row>
    <row r="219697" spans="6:6">
      <c r="F219697"/>
    </row>
    <row r="219698" spans="6:6">
      <c r="F219698"/>
    </row>
    <row r="219699" spans="6:6">
      <c r="F219699"/>
    </row>
    <row r="219700" spans="6:6">
      <c r="F219700"/>
    </row>
    <row r="219701" spans="6:6">
      <c r="F219701"/>
    </row>
    <row r="219702" spans="6:6">
      <c r="F219702"/>
    </row>
    <row r="219703" spans="6:6">
      <c r="F219703"/>
    </row>
    <row r="219704" spans="6:6">
      <c r="F219704"/>
    </row>
    <row r="219705" spans="6:6">
      <c r="F219705"/>
    </row>
    <row r="219706" spans="6:6">
      <c r="F219706"/>
    </row>
    <row r="219707" spans="6:6">
      <c r="F219707"/>
    </row>
    <row r="219708" spans="6:6">
      <c r="F219708"/>
    </row>
    <row r="219709" spans="6:6">
      <c r="F219709"/>
    </row>
    <row r="219710" spans="6:6">
      <c r="F219710"/>
    </row>
    <row r="219711" spans="6:6">
      <c r="F219711"/>
    </row>
    <row r="219712" spans="6:6">
      <c r="F219712"/>
    </row>
    <row r="219713" spans="6:6">
      <c r="F219713"/>
    </row>
    <row r="219714" spans="6:6">
      <c r="F219714"/>
    </row>
    <row r="219715" spans="6:6">
      <c r="F219715"/>
    </row>
    <row r="219716" spans="6:6">
      <c r="F219716"/>
    </row>
    <row r="219717" spans="6:6">
      <c r="F219717"/>
    </row>
    <row r="219718" spans="6:6">
      <c r="F219718"/>
    </row>
    <row r="219719" spans="6:6">
      <c r="F219719"/>
    </row>
    <row r="219720" spans="6:6">
      <c r="F219720"/>
    </row>
    <row r="219721" spans="6:6">
      <c r="F219721"/>
    </row>
    <row r="219722" spans="6:6">
      <c r="F219722"/>
    </row>
    <row r="219723" spans="6:6">
      <c r="F219723"/>
    </row>
    <row r="219724" spans="6:6">
      <c r="F219724"/>
    </row>
    <row r="219725" spans="6:6">
      <c r="F219725"/>
    </row>
    <row r="219726" spans="6:6">
      <c r="F219726"/>
    </row>
    <row r="219727" spans="6:6">
      <c r="F219727"/>
    </row>
    <row r="219728" spans="6:6">
      <c r="F219728"/>
    </row>
    <row r="219729" spans="6:6">
      <c r="F219729"/>
    </row>
    <row r="219730" spans="6:6">
      <c r="F219730"/>
    </row>
    <row r="219731" spans="6:6">
      <c r="F219731"/>
    </row>
    <row r="219732" spans="6:6">
      <c r="F219732"/>
    </row>
    <row r="219733" spans="6:6">
      <c r="F219733"/>
    </row>
    <row r="219734" spans="6:6">
      <c r="F219734"/>
    </row>
    <row r="219735" spans="6:6">
      <c r="F219735"/>
    </row>
    <row r="219736" spans="6:6">
      <c r="F219736"/>
    </row>
    <row r="219737" spans="6:6">
      <c r="F219737"/>
    </row>
    <row r="219738" spans="6:6">
      <c r="F219738"/>
    </row>
    <row r="219739" spans="6:6">
      <c r="F219739"/>
    </row>
    <row r="219740" spans="6:6">
      <c r="F219740"/>
    </row>
    <row r="219741" spans="6:6">
      <c r="F219741"/>
    </row>
    <row r="219742" spans="6:6">
      <c r="F219742"/>
    </row>
    <row r="219743" spans="6:6">
      <c r="F219743"/>
    </row>
    <row r="219744" spans="6:6">
      <c r="F219744"/>
    </row>
    <row r="219745" spans="6:6">
      <c r="F219745"/>
    </row>
    <row r="219746" spans="6:6">
      <c r="F219746"/>
    </row>
    <row r="219747" spans="6:6">
      <c r="F219747"/>
    </row>
    <row r="219748" spans="6:6">
      <c r="F219748"/>
    </row>
    <row r="219749" spans="6:6">
      <c r="F219749"/>
    </row>
    <row r="219750" spans="6:6">
      <c r="F219750"/>
    </row>
    <row r="219751" spans="6:6">
      <c r="F219751"/>
    </row>
    <row r="219752" spans="6:6">
      <c r="F219752"/>
    </row>
    <row r="219753" spans="6:6">
      <c r="F219753"/>
    </row>
    <row r="219754" spans="6:6">
      <c r="F219754"/>
    </row>
    <row r="219755" spans="6:6">
      <c r="F219755"/>
    </row>
    <row r="219756" spans="6:6">
      <c r="F219756"/>
    </row>
    <row r="219757" spans="6:6">
      <c r="F219757"/>
    </row>
    <row r="219758" spans="6:6">
      <c r="F219758"/>
    </row>
    <row r="219759" spans="6:6">
      <c r="F219759"/>
    </row>
    <row r="219760" spans="6:6">
      <c r="F219760"/>
    </row>
    <row r="219761" spans="6:6">
      <c r="F219761"/>
    </row>
    <row r="219762" spans="6:6">
      <c r="F219762"/>
    </row>
    <row r="219763" spans="6:6">
      <c r="F219763"/>
    </row>
    <row r="219764" spans="6:6">
      <c r="F219764"/>
    </row>
    <row r="219765" spans="6:6">
      <c r="F219765"/>
    </row>
    <row r="219766" spans="6:6">
      <c r="F219766"/>
    </row>
    <row r="219767" spans="6:6">
      <c r="F219767"/>
    </row>
    <row r="219768" spans="6:6">
      <c r="F219768"/>
    </row>
    <row r="219769" spans="6:6">
      <c r="F219769"/>
    </row>
    <row r="219770" spans="6:6">
      <c r="F219770"/>
    </row>
    <row r="219771" spans="6:6">
      <c r="F219771"/>
    </row>
    <row r="219772" spans="6:6">
      <c r="F219772"/>
    </row>
    <row r="219773" spans="6:6">
      <c r="F219773"/>
    </row>
    <row r="219774" spans="6:6">
      <c r="F219774"/>
    </row>
    <row r="219775" spans="6:6">
      <c r="F219775"/>
    </row>
    <row r="219776" spans="6:6">
      <c r="F219776"/>
    </row>
    <row r="219777" spans="6:6">
      <c r="F219777"/>
    </row>
    <row r="219778" spans="6:6">
      <c r="F219778"/>
    </row>
    <row r="219779" spans="6:6">
      <c r="F219779"/>
    </row>
    <row r="219780" spans="6:6">
      <c r="F219780"/>
    </row>
    <row r="219781" spans="6:6">
      <c r="F219781"/>
    </row>
    <row r="219782" spans="6:6">
      <c r="F219782"/>
    </row>
    <row r="219783" spans="6:6">
      <c r="F219783"/>
    </row>
    <row r="219784" spans="6:6">
      <c r="F219784"/>
    </row>
    <row r="219785" spans="6:6">
      <c r="F219785"/>
    </row>
    <row r="219786" spans="6:6">
      <c r="F219786"/>
    </row>
    <row r="219787" spans="6:6">
      <c r="F219787"/>
    </row>
    <row r="219788" spans="6:6">
      <c r="F219788"/>
    </row>
    <row r="219789" spans="6:6">
      <c r="F219789"/>
    </row>
    <row r="219790" spans="6:6">
      <c r="F219790"/>
    </row>
    <row r="219791" spans="6:6">
      <c r="F219791"/>
    </row>
    <row r="219792" spans="6:6">
      <c r="F219792"/>
    </row>
    <row r="219793" spans="6:6">
      <c r="F219793"/>
    </row>
    <row r="219794" spans="6:6">
      <c r="F219794"/>
    </row>
    <row r="219795" spans="6:6">
      <c r="F219795"/>
    </row>
    <row r="219796" spans="6:6">
      <c r="F219796"/>
    </row>
    <row r="219797" spans="6:6">
      <c r="F219797"/>
    </row>
    <row r="219798" spans="6:6">
      <c r="F219798"/>
    </row>
    <row r="219799" spans="6:6">
      <c r="F219799"/>
    </row>
    <row r="219800" spans="6:6">
      <c r="F219800"/>
    </row>
    <row r="219801" spans="6:6">
      <c r="F219801"/>
    </row>
    <row r="219802" spans="6:6">
      <c r="F219802"/>
    </row>
    <row r="219803" spans="6:6">
      <c r="F219803"/>
    </row>
    <row r="219804" spans="6:6">
      <c r="F219804"/>
    </row>
    <row r="219805" spans="6:6">
      <c r="F219805"/>
    </row>
    <row r="219806" spans="6:6">
      <c r="F219806"/>
    </row>
    <row r="219807" spans="6:6">
      <c r="F219807"/>
    </row>
    <row r="219808" spans="6:6">
      <c r="F219808"/>
    </row>
    <row r="219809" spans="6:6">
      <c r="F219809"/>
    </row>
    <row r="219810" spans="6:6">
      <c r="F219810"/>
    </row>
    <row r="219811" spans="6:6">
      <c r="F219811"/>
    </row>
    <row r="219812" spans="6:6">
      <c r="F219812"/>
    </row>
    <row r="219813" spans="6:6">
      <c r="F219813"/>
    </row>
    <row r="219814" spans="6:6">
      <c r="F219814"/>
    </row>
    <row r="219815" spans="6:6">
      <c r="F219815"/>
    </row>
    <row r="219816" spans="6:6">
      <c r="F219816"/>
    </row>
    <row r="219817" spans="6:6">
      <c r="F219817"/>
    </row>
    <row r="219818" spans="6:6">
      <c r="F219818"/>
    </row>
    <row r="219819" spans="6:6">
      <c r="F219819"/>
    </row>
    <row r="219820" spans="6:6">
      <c r="F219820"/>
    </row>
    <row r="219821" spans="6:6">
      <c r="F219821"/>
    </row>
    <row r="219822" spans="6:6">
      <c r="F219822"/>
    </row>
    <row r="219823" spans="6:6">
      <c r="F219823"/>
    </row>
    <row r="219824" spans="6:6">
      <c r="F219824"/>
    </row>
    <row r="219825" spans="6:6">
      <c r="F219825"/>
    </row>
    <row r="219826" spans="6:6">
      <c r="F219826"/>
    </row>
    <row r="219827" spans="6:6">
      <c r="F219827"/>
    </row>
    <row r="219828" spans="6:6">
      <c r="F219828"/>
    </row>
    <row r="219829" spans="6:6">
      <c r="F219829"/>
    </row>
    <row r="219830" spans="6:6">
      <c r="F219830"/>
    </row>
    <row r="219831" spans="6:6">
      <c r="F219831"/>
    </row>
    <row r="219832" spans="6:6">
      <c r="F219832"/>
    </row>
    <row r="219833" spans="6:6">
      <c r="F219833"/>
    </row>
    <row r="219834" spans="6:6">
      <c r="F219834"/>
    </row>
    <row r="219835" spans="6:6">
      <c r="F219835"/>
    </row>
    <row r="219836" spans="6:6">
      <c r="F219836"/>
    </row>
    <row r="219837" spans="6:6">
      <c r="F219837"/>
    </row>
    <row r="219838" spans="6:6">
      <c r="F219838"/>
    </row>
    <row r="219839" spans="6:6">
      <c r="F219839"/>
    </row>
    <row r="219840" spans="6:6">
      <c r="F219840"/>
    </row>
    <row r="219841" spans="6:6">
      <c r="F219841"/>
    </row>
    <row r="219842" spans="6:6">
      <c r="F219842"/>
    </row>
    <row r="219843" spans="6:6">
      <c r="F219843"/>
    </row>
    <row r="219844" spans="6:6">
      <c r="F219844"/>
    </row>
    <row r="219845" spans="6:6">
      <c r="F219845"/>
    </row>
    <row r="219846" spans="6:6">
      <c r="F219846"/>
    </row>
    <row r="219847" spans="6:6">
      <c r="F219847"/>
    </row>
    <row r="219848" spans="6:6">
      <c r="F219848"/>
    </row>
    <row r="219849" spans="6:6">
      <c r="F219849"/>
    </row>
    <row r="219850" spans="6:6">
      <c r="F219850"/>
    </row>
    <row r="219851" spans="6:6">
      <c r="F219851"/>
    </row>
    <row r="219852" spans="6:6">
      <c r="F219852"/>
    </row>
    <row r="219853" spans="6:6">
      <c r="F219853"/>
    </row>
    <row r="219854" spans="6:6">
      <c r="F219854"/>
    </row>
    <row r="219855" spans="6:6">
      <c r="F219855"/>
    </row>
    <row r="219856" spans="6:6">
      <c r="F219856"/>
    </row>
    <row r="219857" spans="6:6">
      <c r="F219857"/>
    </row>
    <row r="219858" spans="6:6">
      <c r="F219858"/>
    </row>
    <row r="219859" spans="6:6">
      <c r="F219859"/>
    </row>
    <row r="219860" spans="6:6">
      <c r="F219860"/>
    </row>
    <row r="219861" spans="6:6">
      <c r="F219861"/>
    </row>
    <row r="219862" spans="6:6">
      <c r="F219862"/>
    </row>
    <row r="219863" spans="6:6">
      <c r="F219863"/>
    </row>
    <row r="219864" spans="6:6">
      <c r="F219864"/>
    </row>
    <row r="219865" spans="6:6">
      <c r="F219865"/>
    </row>
    <row r="219866" spans="6:6">
      <c r="F219866"/>
    </row>
    <row r="219867" spans="6:6">
      <c r="F219867"/>
    </row>
    <row r="219868" spans="6:6">
      <c r="F219868"/>
    </row>
    <row r="219869" spans="6:6">
      <c r="F219869"/>
    </row>
    <row r="219870" spans="6:6">
      <c r="F219870"/>
    </row>
    <row r="219871" spans="6:6">
      <c r="F219871"/>
    </row>
    <row r="219872" spans="6:6">
      <c r="F219872"/>
    </row>
    <row r="219873" spans="6:6">
      <c r="F219873"/>
    </row>
    <row r="219874" spans="6:6">
      <c r="F219874"/>
    </row>
    <row r="219875" spans="6:6">
      <c r="F219875"/>
    </row>
    <row r="219876" spans="6:6">
      <c r="F219876"/>
    </row>
    <row r="219877" spans="6:6">
      <c r="F219877"/>
    </row>
    <row r="219878" spans="6:6">
      <c r="F219878"/>
    </row>
    <row r="219879" spans="6:6">
      <c r="F219879"/>
    </row>
    <row r="219880" spans="6:6">
      <c r="F219880"/>
    </row>
    <row r="219881" spans="6:6">
      <c r="F219881"/>
    </row>
    <row r="219882" spans="6:6">
      <c r="F219882"/>
    </row>
    <row r="219883" spans="6:6">
      <c r="F219883"/>
    </row>
    <row r="219884" spans="6:6">
      <c r="F219884"/>
    </row>
    <row r="219885" spans="6:6">
      <c r="F219885"/>
    </row>
    <row r="219886" spans="6:6">
      <c r="F219886"/>
    </row>
    <row r="219887" spans="6:6">
      <c r="F219887"/>
    </row>
    <row r="219888" spans="6:6">
      <c r="F219888"/>
    </row>
    <row r="219889" spans="6:6">
      <c r="F219889"/>
    </row>
    <row r="219890" spans="6:6">
      <c r="F219890"/>
    </row>
    <row r="219891" spans="6:6">
      <c r="F219891"/>
    </row>
    <row r="219892" spans="6:6">
      <c r="F219892"/>
    </row>
    <row r="219893" spans="6:6">
      <c r="F219893"/>
    </row>
    <row r="219894" spans="6:6">
      <c r="F219894"/>
    </row>
    <row r="219895" spans="6:6">
      <c r="F219895"/>
    </row>
    <row r="219896" spans="6:6">
      <c r="F219896"/>
    </row>
    <row r="219897" spans="6:6">
      <c r="F219897"/>
    </row>
    <row r="219898" spans="6:6">
      <c r="F219898"/>
    </row>
    <row r="219899" spans="6:6">
      <c r="F219899"/>
    </row>
    <row r="219900" spans="6:6">
      <c r="F219900"/>
    </row>
    <row r="219901" spans="6:6">
      <c r="F219901"/>
    </row>
    <row r="219902" spans="6:6">
      <c r="F219902"/>
    </row>
    <row r="219903" spans="6:6">
      <c r="F219903"/>
    </row>
    <row r="219904" spans="6:6">
      <c r="F219904"/>
    </row>
    <row r="219905" spans="6:6">
      <c r="F219905"/>
    </row>
    <row r="219906" spans="6:6">
      <c r="F219906"/>
    </row>
    <row r="219907" spans="6:6">
      <c r="F219907"/>
    </row>
    <row r="219908" spans="6:6">
      <c r="F219908"/>
    </row>
    <row r="219909" spans="6:6">
      <c r="F219909"/>
    </row>
    <row r="219910" spans="6:6">
      <c r="F219910"/>
    </row>
    <row r="219911" spans="6:6">
      <c r="F219911"/>
    </row>
    <row r="219912" spans="6:6">
      <c r="F219912"/>
    </row>
    <row r="219913" spans="6:6">
      <c r="F219913"/>
    </row>
    <row r="219914" spans="6:6">
      <c r="F219914"/>
    </row>
    <row r="219915" spans="6:6">
      <c r="F219915"/>
    </row>
    <row r="219916" spans="6:6">
      <c r="F219916"/>
    </row>
    <row r="219917" spans="6:6">
      <c r="F219917"/>
    </row>
    <row r="219918" spans="6:6">
      <c r="F219918"/>
    </row>
    <row r="219919" spans="6:6">
      <c r="F219919"/>
    </row>
    <row r="219920" spans="6:6">
      <c r="F219920"/>
    </row>
    <row r="219921" spans="6:6">
      <c r="F219921"/>
    </row>
    <row r="219922" spans="6:6">
      <c r="F219922"/>
    </row>
    <row r="219923" spans="6:6">
      <c r="F219923"/>
    </row>
    <row r="219924" spans="6:6">
      <c r="F219924"/>
    </row>
    <row r="219925" spans="6:6">
      <c r="F219925"/>
    </row>
    <row r="219926" spans="6:6">
      <c r="F219926"/>
    </row>
    <row r="219927" spans="6:6">
      <c r="F219927"/>
    </row>
    <row r="219928" spans="6:6">
      <c r="F219928"/>
    </row>
    <row r="219929" spans="6:6">
      <c r="F219929"/>
    </row>
    <row r="219930" spans="6:6">
      <c r="F219930"/>
    </row>
    <row r="219931" spans="6:6">
      <c r="F219931"/>
    </row>
    <row r="219932" spans="6:6">
      <c r="F219932"/>
    </row>
    <row r="219933" spans="6:6">
      <c r="F219933"/>
    </row>
    <row r="219934" spans="6:6">
      <c r="F219934"/>
    </row>
    <row r="219935" spans="6:6">
      <c r="F219935"/>
    </row>
    <row r="219936" spans="6:6">
      <c r="F219936"/>
    </row>
    <row r="219937" spans="6:6">
      <c r="F219937"/>
    </row>
    <row r="219938" spans="6:6">
      <c r="F219938"/>
    </row>
    <row r="219939" spans="6:6">
      <c r="F219939"/>
    </row>
    <row r="219940" spans="6:6">
      <c r="F219940"/>
    </row>
    <row r="219941" spans="6:6">
      <c r="F219941"/>
    </row>
    <row r="219942" spans="6:6">
      <c r="F219942"/>
    </row>
    <row r="219943" spans="6:6">
      <c r="F219943"/>
    </row>
    <row r="219944" spans="6:6">
      <c r="F219944"/>
    </row>
    <row r="219945" spans="6:6">
      <c r="F219945"/>
    </row>
    <row r="219946" spans="6:6">
      <c r="F219946"/>
    </row>
    <row r="219947" spans="6:6">
      <c r="F219947"/>
    </row>
    <row r="219948" spans="6:6">
      <c r="F219948"/>
    </row>
    <row r="219949" spans="6:6">
      <c r="F219949"/>
    </row>
    <row r="219950" spans="6:6">
      <c r="F219950"/>
    </row>
    <row r="219951" spans="6:6">
      <c r="F219951"/>
    </row>
    <row r="219952" spans="6:6">
      <c r="F219952"/>
    </row>
    <row r="219953" spans="6:6">
      <c r="F219953"/>
    </row>
    <row r="219954" spans="6:6">
      <c r="F219954"/>
    </row>
    <row r="219955" spans="6:6">
      <c r="F219955"/>
    </row>
    <row r="219956" spans="6:6">
      <c r="F219956"/>
    </row>
    <row r="219957" spans="6:6">
      <c r="F219957"/>
    </row>
    <row r="219958" spans="6:6">
      <c r="F219958"/>
    </row>
    <row r="219959" spans="6:6">
      <c r="F219959"/>
    </row>
    <row r="219960" spans="6:6">
      <c r="F219960"/>
    </row>
    <row r="219961" spans="6:6">
      <c r="F219961"/>
    </row>
    <row r="219962" spans="6:6">
      <c r="F219962"/>
    </row>
    <row r="219963" spans="6:6">
      <c r="F219963"/>
    </row>
    <row r="219964" spans="6:6">
      <c r="F219964"/>
    </row>
    <row r="219965" spans="6:6">
      <c r="F219965"/>
    </row>
    <row r="219966" spans="6:6">
      <c r="F219966"/>
    </row>
    <row r="219967" spans="6:6">
      <c r="F219967"/>
    </row>
    <row r="219968" spans="6:6">
      <c r="F219968"/>
    </row>
    <row r="219969" spans="6:6">
      <c r="F219969"/>
    </row>
    <row r="219970" spans="6:6">
      <c r="F219970"/>
    </row>
    <row r="219971" spans="6:6">
      <c r="F219971"/>
    </row>
    <row r="219972" spans="6:6">
      <c r="F219972"/>
    </row>
    <row r="219973" spans="6:6">
      <c r="F219973"/>
    </row>
    <row r="219974" spans="6:6">
      <c r="F219974"/>
    </row>
    <row r="219975" spans="6:6">
      <c r="F219975"/>
    </row>
    <row r="219976" spans="6:6">
      <c r="F219976"/>
    </row>
    <row r="219977" spans="6:6">
      <c r="F219977"/>
    </row>
    <row r="219978" spans="6:6">
      <c r="F219978"/>
    </row>
    <row r="219979" spans="6:6">
      <c r="F219979"/>
    </row>
    <row r="219980" spans="6:6">
      <c r="F219980"/>
    </row>
    <row r="219981" spans="6:6">
      <c r="F219981"/>
    </row>
    <row r="219982" spans="6:6">
      <c r="F219982"/>
    </row>
    <row r="219983" spans="6:6">
      <c r="F219983"/>
    </row>
    <row r="219984" spans="6:6">
      <c r="F219984"/>
    </row>
    <row r="219985" spans="6:6">
      <c r="F219985"/>
    </row>
    <row r="219986" spans="6:6">
      <c r="F219986"/>
    </row>
    <row r="219987" spans="6:6">
      <c r="F219987"/>
    </row>
    <row r="219988" spans="6:6">
      <c r="F219988"/>
    </row>
    <row r="219989" spans="6:6">
      <c r="F219989"/>
    </row>
    <row r="219990" spans="6:6">
      <c r="F219990"/>
    </row>
    <row r="219991" spans="6:6">
      <c r="F219991"/>
    </row>
    <row r="219992" spans="6:6">
      <c r="F219992"/>
    </row>
    <row r="219993" spans="6:6">
      <c r="F219993"/>
    </row>
    <row r="219994" spans="6:6">
      <c r="F219994"/>
    </row>
    <row r="219995" spans="6:6">
      <c r="F219995"/>
    </row>
    <row r="219996" spans="6:6">
      <c r="F219996"/>
    </row>
    <row r="219997" spans="6:6">
      <c r="F219997"/>
    </row>
    <row r="219998" spans="6:6">
      <c r="F219998"/>
    </row>
    <row r="219999" spans="6:6">
      <c r="F219999"/>
    </row>
    <row r="220000" spans="6:6">
      <c r="F220000"/>
    </row>
    <row r="220001" spans="6:6">
      <c r="F220001"/>
    </row>
    <row r="220002" spans="6:6">
      <c r="F220002"/>
    </row>
    <row r="220003" spans="6:6">
      <c r="F220003"/>
    </row>
    <row r="220004" spans="6:6">
      <c r="F220004"/>
    </row>
    <row r="220005" spans="6:6">
      <c r="F220005"/>
    </row>
    <row r="220006" spans="6:6">
      <c r="F220006"/>
    </row>
    <row r="220007" spans="6:6">
      <c r="F220007"/>
    </row>
    <row r="220008" spans="6:6">
      <c r="F220008"/>
    </row>
    <row r="220009" spans="6:6">
      <c r="F220009"/>
    </row>
    <row r="220010" spans="6:6">
      <c r="F220010"/>
    </row>
    <row r="220011" spans="6:6">
      <c r="F220011"/>
    </row>
    <row r="220012" spans="6:6">
      <c r="F220012"/>
    </row>
    <row r="220013" spans="6:6">
      <c r="F220013"/>
    </row>
    <row r="220014" spans="6:6">
      <c r="F220014"/>
    </row>
    <row r="220015" spans="6:6">
      <c r="F220015"/>
    </row>
    <row r="220016" spans="6:6">
      <c r="F220016"/>
    </row>
    <row r="220017" spans="6:6">
      <c r="F220017"/>
    </row>
    <row r="220018" spans="6:6">
      <c r="F220018"/>
    </row>
    <row r="220019" spans="6:6">
      <c r="F220019"/>
    </row>
    <row r="220020" spans="6:6">
      <c r="F220020"/>
    </row>
    <row r="220021" spans="6:6">
      <c r="F220021"/>
    </row>
    <row r="220022" spans="6:6">
      <c r="F220022"/>
    </row>
    <row r="220023" spans="6:6">
      <c r="F220023"/>
    </row>
    <row r="220024" spans="6:6">
      <c r="F220024"/>
    </row>
    <row r="220025" spans="6:6">
      <c r="F220025"/>
    </row>
    <row r="220026" spans="6:6">
      <c r="F220026"/>
    </row>
    <row r="220027" spans="6:6">
      <c r="F220027"/>
    </row>
    <row r="220028" spans="6:6">
      <c r="F220028"/>
    </row>
    <row r="220029" spans="6:6">
      <c r="F220029"/>
    </row>
    <row r="220030" spans="6:6">
      <c r="F220030"/>
    </row>
    <row r="220031" spans="6:6">
      <c r="F220031"/>
    </row>
    <row r="220032" spans="6:6">
      <c r="F220032"/>
    </row>
    <row r="220033" spans="6:6">
      <c r="F220033"/>
    </row>
    <row r="220034" spans="6:6">
      <c r="F220034"/>
    </row>
    <row r="220035" spans="6:6">
      <c r="F220035"/>
    </row>
    <row r="220036" spans="6:6">
      <c r="F220036"/>
    </row>
    <row r="220037" spans="6:6">
      <c r="F220037"/>
    </row>
    <row r="220038" spans="6:6">
      <c r="F220038"/>
    </row>
    <row r="220039" spans="6:6">
      <c r="F220039"/>
    </row>
    <row r="220040" spans="6:6">
      <c r="F220040"/>
    </row>
    <row r="220041" spans="6:6">
      <c r="F220041"/>
    </row>
    <row r="220042" spans="6:6">
      <c r="F220042"/>
    </row>
    <row r="220043" spans="6:6">
      <c r="F220043"/>
    </row>
    <row r="220044" spans="6:6">
      <c r="F220044"/>
    </row>
    <row r="220045" spans="6:6">
      <c r="F220045"/>
    </row>
    <row r="220046" spans="6:6">
      <c r="F220046"/>
    </row>
    <row r="220047" spans="6:6">
      <c r="F220047"/>
    </row>
    <row r="220048" spans="6:6">
      <c r="F220048"/>
    </row>
    <row r="220049" spans="6:6">
      <c r="F220049"/>
    </row>
    <row r="220050" spans="6:6">
      <c r="F220050"/>
    </row>
    <row r="220051" spans="6:6">
      <c r="F220051"/>
    </row>
    <row r="220052" spans="6:6">
      <c r="F220052"/>
    </row>
    <row r="220053" spans="6:6">
      <c r="F220053"/>
    </row>
    <row r="220054" spans="6:6">
      <c r="F220054"/>
    </row>
    <row r="220055" spans="6:6">
      <c r="F220055"/>
    </row>
    <row r="220056" spans="6:6">
      <c r="F220056"/>
    </row>
    <row r="220057" spans="6:6">
      <c r="F220057"/>
    </row>
    <row r="220058" spans="6:6">
      <c r="F220058"/>
    </row>
    <row r="220059" spans="6:6">
      <c r="F220059"/>
    </row>
    <row r="220060" spans="6:6">
      <c r="F220060"/>
    </row>
    <row r="220061" spans="6:6">
      <c r="F220061"/>
    </row>
    <row r="220062" spans="6:6">
      <c r="F220062"/>
    </row>
    <row r="220063" spans="6:6">
      <c r="F220063"/>
    </row>
    <row r="220064" spans="6:6">
      <c r="F220064"/>
    </row>
    <row r="220065" spans="6:6">
      <c r="F220065"/>
    </row>
    <row r="220066" spans="6:6">
      <c r="F220066"/>
    </row>
    <row r="220067" spans="6:6">
      <c r="F220067"/>
    </row>
    <row r="220068" spans="6:6">
      <c r="F220068"/>
    </row>
    <row r="220069" spans="6:6">
      <c r="F220069"/>
    </row>
    <row r="220070" spans="6:6">
      <c r="F220070"/>
    </row>
    <row r="220071" spans="6:6">
      <c r="F220071"/>
    </row>
    <row r="220072" spans="6:6">
      <c r="F220072"/>
    </row>
    <row r="220073" spans="6:6">
      <c r="F220073"/>
    </row>
    <row r="220074" spans="6:6">
      <c r="F220074"/>
    </row>
    <row r="220075" spans="6:6">
      <c r="F220075"/>
    </row>
    <row r="220076" spans="6:6">
      <c r="F220076"/>
    </row>
    <row r="220077" spans="6:6">
      <c r="F220077"/>
    </row>
    <row r="220078" spans="6:6">
      <c r="F220078"/>
    </row>
    <row r="220079" spans="6:6">
      <c r="F220079"/>
    </row>
    <row r="220080" spans="6:6">
      <c r="F220080"/>
    </row>
    <row r="220081" spans="6:6">
      <c r="F220081"/>
    </row>
    <row r="220082" spans="6:6">
      <c r="F220082"/>
    </row>
    <row r="220083" spans="6:6">
      <c r="F220083"/>
    </row>
    <row r="220084" spans="6:6">
      <c r="F220084"/>
    </row>
    <row r="220085" spans="6:6">
      <c r="F220085"/>
    </row>
    <row r="220086" spans="6:6">
      <c r="F220086"/>
    </row>
    <row r="220087" spans="6:6">
      <c r="F220087"/>
    </row>
    <row r="220088" spans="6:6">
      <c r="F220088"/>
    </row>
    <row r="220089" spans="6:6">
      <c r="F220089"/>
    </row>
    <row r="220090" spans="6:6">
      <c r="F220090"/>
    </row>
    <row r="220091" spans="6:6">
      <c r="F220091"/>
    </row>
    <row r="220092" spans="6:6">
      <c r="F220092"/>
    </row>
    <row r="220093" spans="6:6">
      <c r="F220093"/>
    </row>
    <row r="220094" spans="6:6">
      <c r="F220094"/>
    </row>
    <row r="220095" spans="6:6">
      <c r="F220095"/>
    </row>
    <row r="220096" spans="6:6">
      <c r="F220096"/>
    </row>
    <row r="220097" spans="6:6">
      <c r="F220097"/>
    </row>
    <row r="220098" spans="6:6">
      <c r="F220098"/>
    </row>
    <row r="220099" spans="6:6">
      <c r="F220099"/>
    </row>
    <row r="220100" spans="6:6">
      <c r="F220100"/>
    </row>
    <row r="220101" spans="6:6">
      <c r="F220101"/>
    </row>
    <row r="220102" spans="6:6">
      <c r="F220102"/>
    </row>
    <row r="220103" spans="6:6">
      <c r="F220103"/>
    </row>
    <row r="220104" spans="6:6">
      <c r="F220104"/>
    </row>
    <row r="220105" spans="6:6">
      <c r="F220105"/>
    </row>
    <row r="220106" spans="6:6">
      <c r="F220106"/>
    </row>
    <row r="220107" spans="6:6">
      <c r="F220107"/>
    </row>
    <row r="220108" spans="6:6">
      <c r="F220108"/>
    </row>
    <row r="220109" spans="6:6">
      <c r="F220109"/>
    </row>
    <row r="220110" spans="6:6">
      <c r="F220110"/>
    </row>
    <row r="220111" spans="6:6">
      <c r="F220111"/>
    </row>
    <row r="220112" spans="6:6">
      <c r="F220112"/>
    </row>
    <row r="220113" spans="6:6">
      <c r="F220113"/>
    </row>
    <row r="220114" spans="6:6">
      <c r="F220114"/>
    </row>
    <row r="220115" spans="6:6">
      <c r="F220115"/>
    </row>
    <row r="220116" spans="6:6">
      <c r="F220116"/>
    </row>
    <row r="220117" spans="6:6">
      <c r="F220117"/>
    </row>
    <row r="220118" spans="6:6">
      <c r="F220118"/>
    </row>
    <row r="220119" spans="6:6">
      <c r="F220119"/>
    </row>
    <row r="220120" spans="6:6">
      <c r="F220120"/>
    </row>
    <row r="220121" spans="6:6">
      <c r="F220121"/>
    </row>
    <row r="220122" spans="6:6">
      <c r="F220122"/>
    </row>
    <row r="220123" spans="6:6">
      <c r="F220123"/>
    </row>
    <row r="220124" spans="6:6">
      <c r="F220124"/>
    </row>
    <row r="220125" spans="6:6">
      <c r="F220125"/>
    </row>
    <row r="220126" spans="6:6">
      <c r="F220126"/>
    </row>
    <row r="220127" spans="6:6">
      <c r="F220127"/>
    </row>
    <row r="220128" spans="6:6">
      <c r="F220128"/>
    </row>
    <row r="220129" spans="6:6">
      <c r="F220129"/>
    </row>
    <row r="220130" spans="6:6">
      <c r="F220130"/>
    </row>
    <row r="220131" spans="6:6">
      <c r="F220131"/>
    </row>
    <row r="220132" spans="6:6">
      <c r="F220132"/>
    </row>
    <row r="220133" spans="6:6">
      <c r="F220133"/>
    </row>
    <row r="220134" spans="6:6">
      <c r="F220134"/>
    </row>
    <row r="220135" spans="6:6">
      <c r="F220135"/>
    </row>
    <row r="220136" spans="6:6">
      <c r="F220136"/>
    </row>
    <row r="220137" spans="6:6">
      <c r="F220137"/>
    </row>
    <row r="220138" spans="6:6">
      <c r="F220138"/>
    </row>
    <row r="220139" spans="6:6">
      <c r="F220139"/>
    </row>
    <row r="220140" spans="6:6">
      <c r="F220140"/>
    </row>
    <row r="220141" spans="6:6">
      <c r="F220141"/>
    </row>
    <row r="220142" spans="6:6">
      <c r="F220142"/>
    </row>
    <row r="220143" spans="6:6">
      <c r="F220143"/>
    </row>
    <row r="220144" spans="6:6">
      <c r="F220144"/>
    </row>
    <row r="220145" spans="6:6">
      <c r="F220145"/>
    </row>
    <row r="220146" spans="6:6">
      <c r="F220146"/>
    </row>
    <row r="220147" spans="6:6">
      <c r="F220147"/>
    </row>
    <row r="220148" spans="6:6">
      <c r="F220148"/>
    </row>
    <row r="220149" spans="6:6">
      <c r="F220149"/>
    </row>
    <row r="220150" spans="6:6">
      <c r="F220150"/>
    </row>
    <row r="220151" spans="6:6">
      <c r="F220151"/>
    </row>
    <row r="220152" spans="6:6">
      <c r="F220152"/>
    </row>
    <row r="220153" spans="6:6">
      <c r="F220153"/>
    </row>
    <row r="220154" spans="6:6">
      <c r="F220154"/>
    </row>
    <row r="220155" spans="6:6">
      <c r="F220155"/>
    </row>
    <row r="220156" spans="6:6">
      <c r="F220156"/>
    </row>
    <row r="220157" spans="6:6">
      <c r="F220157"/>
    </row>
    <row r="220158" spans="6:6">
      <c r="F220158"/>
    </row>
    <row r="220159" spans="6:6">
      <c r="F220159"/>
    </row>
    <row r="220160" spans="6:6">
      <c r="F220160"/>
    </row>
    <row r="220161" spans="6:6">
      <c r="F220161"/>
    </row>
    <row r="220162" spans="6:6">
      <c r="F220162"/>
    </row>
    <row r="220163" spans="6:6">
      <c r="F220163"/>
    </row>
    <row r="220164" spans="6:6">
      <c r="F220164"/>
    </row>
    <row r="220165" spans="6:6">
      <c r="F220165"/>
    </row>
    <row r="220166" spans="6:6">
      <c r="F220166"/>
    </row>
    <row r="220167" spans="6:6">
      <c r="F220167"/>
    </row>
    <row r="220168" spans="6:6">
      <c r="F220168"/>
    </row>
    <row r="220169" spans="6:6">
      <c r="F220169"/>
    </row>
    <row r="220170" spans="6:6">
      <c r="F220170"/>
    </row>
    <row r="220171" spans="6:6">
      <c r="F220171"/>
    </row>
    <row r="220172" spans="6:6">
      <c r="F220172"/>
    </row>
    <row r="220173" spans="6:6">
      <c r="F220173"/>
    </row>
    <row r="220174" spans="6:6">
      <c r="F220174"/>
    </row>
    <row r="220175" spans="6:6">
      <c r="F220175"/>
    </row>
    <row r="220176" spans="6:6">
      <c r="F220176"/>
    </row>
    <row r="220177" spans="6:6">
      <c r="F220177"/>
    </row>
    <row r="220178" spans="6:6">
      <c r="F220178"/>
    </row>
    <row r="220179" spans="6:6">
      <c r="F220179"/>
    </row>
    <row r="220180" spans="6:6">
      <c r="F220180"/>
    </row>
    <row r="220181" spans="6:6">
      <c r="F220181"/>
    </row>
    <row r="220182" spans="6:6">
      <c r="F220182"/>
    </row>
    <row r="220183" spans="6:6">
      <c r="F220183"/>
    </row>
    <row r="220184" spans="6:6">
      <c r="F220184"/>
    </row>
    <row r="220185" spans="6:6">
      <c r="F220185"/>
    </row>
    <row r="220186" spans="6:6">
      <c r="F220186"/>
    </row>
    <row r="220187" spans="6:6">
      <c r="F220187"/>
    </row>
    <row r="220188" spans="6:6">
      <c r="F220188"/>
    </row>
    <row r="220189" spans="6:6">
      <c r="F220189"/>
    </row>
    <row r="220190" spans="6:6">
      <c r="F220190"/>
    </row>
    <row r="220191" spans="6:6">
      <c r="F220191"/>
    </row>
    <row r="220192" spans="6:6">
      <c r="F220192"/>
    </row>
    <row r="220193" spans="6:6">
      <c r="F220193"/>
    </row>
    <row r="220194" spans="6:6">
      <c r="F220194"/>
    </row>
    <row r="220195" spans="6:6">
      <c r="F220195"/>
    </row>
    <row r="220196" spans="6:6">
      <c r="F220196"/>
    </row>
    <row r="220197" spans="6:6">
      <c r="F220197"/>
    </row>
    <row r="220198" spans="6:6">
      <c r="F220198"/>
    </row>
    <row r="220199" spans="6:6">
      <c r="F220199"/>
    </row>
    <row r="220200" spans="6:6">
      <c r="F220200"/>
    </row>
    <row r="220201" spans="6:6">
      <c r="F220201"/>
    </row>
    <row r="220202" spans="6:6">
      <c r="F220202"/>
    </row>
    <row r="220203" spans="6:6">
      <c r="F220203"/>
    </row>
    <row r="220204" spans="6:6">
      <c r="F220204"/>
    </row>
    <row r="220205" spans="6:6">
      <c r="F220205"/>
    </row>
    <row r="220206" spans="6:6">
      <c r="F220206"/>
    </row>
    <row r="220207" spans="6:6">
      <c r="F220207"/>
    </row>
    <row r="220208" spans="6:6">
      <c r="F220208"/>
    </row>
    <row r="220209" spans="6:6">
      <c r="F220209"/>
    </row>
    <row r="220210" spans="6:6">
      <c r="F220210"/>
    </row>
    <row r="220211" spans="6:6">
      <c r="F220211"/>
    </row>
    <row r="220212" spans="6:6">
      <c r="F220212"/>
    </row>
    <row r="220213" spans="6:6">
      <c r="F220213"/>
    </row>
    <row r="220214" spans="6:6">
      <c r="F220214"/>
    </row>
    <row r="220215" spans="6:6">
      <c r="F220215"/>
    </row>
    <row r="220216" spans="6:6">
      <c r="F220216"/>
    </row>
    <row r="220217" spans="6:6">
      <c r="F220217"/>
    </row>
    <row r="220218" spans="6:6">
      <c r="F220218"/>
    </row>
    <row r="220219" spans="6:6">
      <c r="F220219"/>
    </row>
    <row r="220220" spans="6:6">
      <c r="F220220"/>
    </row>
    <row r="220221" spans="6:6">
      <c r="F220221"/>
    </row>
    <row r="220222" spans="6:6">
      <c r="F220222"/>
    </row>
    <row r="220223" spans="6:6">
      <c r="F220223"/>
    </row>
    <row r="220224" spans="6:6">
      <c r="F220224"/>
    </row>
    <row r="220225" spans="6:6">
      <c r="F220225"/>
    </row>
    <row r="220226" spans="6:6">
      <c r="F220226"/>
    </row>
    <row r="220227" spans="6:6">
      <c r="F220227"/>
    </row>
    <row r="220228" spans="6:6">
      <c r="F220228"/>
    </row>
    <row r="220229" spans="6:6">
      <c r="F220229"/>
    </row>
    <row r="220230" spans="6:6">
      <c r="F220230"/>
    </row>
    <row r="220231" spans="6:6">
      <c r="F220231"/>
    </row>
    <row r="220232" spans="6:6">
      <c r="F220232"/>
    </row>
    <row r="220233" spans="6:6">
      <c r="F220233"/>
    </row>
    <row r="220234" spans="6:6">
      <c r="F220234"/>
    </row>
    <row r="220235" spans="6:6">
      <c r="F220235"/>
    </row>
    <row r="220236" spans="6:6">
      <c r="F220236"/>
    </row>
    <row r="220237" spans="6:6">
      <c r="F220237"/>
    </row>
    <row r="220238" spans="6:6">
      <c r="F220238"/>
    </row>
    <row r="220239" spans="6:6">
      <c r="F220239"/>
    </row>
    <row r="220240" spans="6:6">
      <c r="F220240"/>
    </row>
    <row r="220241" spans="6:6">
      <c r="F220241"/>
    </row>
    <row r="220242" spans="6:6">
      <c r="F220242"/>
    </row>
    <row r="220243" spans="6:6">
      <c r="F220243"/>
    </row>
    <row r="220244" spans="6:6">
      <c r="F220244"/>
    </row>
    <row r="220245" spans="6:6">
      <c r="F220245"/>
    </row>
    <row r="220246" spans="6:6">
      <c r="F220246"/>
    </row>
    <row r="220247" spans="6:6">
      <c r="F220247"/>
    </row>
    <row r="220248" spans="6:6">
      <c r="F220248"/>
    </row>
    <row r="220249" spans="6:6">
      <c r="F220249"/>
    </row>
    <row r="220250" spans="6:6">
      <c r="F220250"/>
    </row>
    <row r="220251" spans="6:6">
      <c r="F220251"/>
    </row>
    <row r="220252" spans="6:6">
      <c r="F220252"/>
    </row>
    <row r="220253" spans="6:6">
      <c r="F220253"/>
    </row>
    <row r="220254" spans="6:6">
      <c r="F220254"/>
    </row>
    <row r="220255" spans="6:6">
      <c r="F220255"/>
    </row>
    <row r="220256" spans="6:6">
      <c r="F220256"/>
    </row>
    <row r="220257" spans="6:6">
      <c r="F220257"/>
    </row>
    <row r="220258" spans="6:6">
      <c r="F220258"/>
    </row>
    <row r="220259" spans="6:6">
      <c r="F220259"/>
    </row>
    <row r="220260" spans="6:6">
      <c r="F220260"/>
    </row>
    <row r="220261" spans="6:6">
      <c r="F220261"/>
    </row>
    <row r="220262" spans="6:6">
      <c r="F220262"/>
    </row>
    <row r="220263" spans="6:6">
      <c r="F220263"/>
    </row>
    <row r="220264" spans="6:6">
      <c r="F220264"/>
    </row>
    <row r="220265" spans="6:6">
      <c r="F220265"/>
    </row>
    <row r="220266" spans="6:6">
      <c r="F220266"/>
    </row>
    <row r="220267" spans="6:6">
      <c r="F220267"/>
    </row>
    <row r="220268" spans="6:6">
      <c r="F220268"/>
    </row>
    <row r="220269" spans="6:6">
      <c r="F220269"/>
    </row>
    <row r="220270" spans="6:6">
      <c r="F220270"/>
    </row>
    <row r="220271" spans="6:6">
      <c r="F220271"/>
    </row>
    <row r="220272" spans="6:6">
      <c r="F220272"/>
    </row>
    <row r="220273" spans="6:6">
      <c r="F220273"/>
    </row>
    <row r="220274" spans="6:6">
      <c r="F220274"/>
    </row>
    <row r="220275" spans="6:6">
      <c r="F220275"/>
    </row>
    <row r="220276" spans="6:6">
      <c r="F220276"/>
    </row>
    <row r="220277" spans="6:6">
      <c r="F220277"/>
    </row>
    <row r="220278" spans="6:6">
      <c r="F220278"/>
    </row>
    <row r="220279" spans="6:6">
      <c r="F220279"/>
    </row>
    <row r="220280" spans="6:6">
      <c r="F220280"/>
    </row>
    <row r="220281" spans="6:6">
      <c r="F220281"/>
    </row>
    <row r="220282" spans="6:6">
      <c r="F220282"/>
    </row>
    <row r="220283" spans="6:6">
      <c r="F220283"/>
    </row>
    <row r="220284" spans="6:6">
      <c r="F220284"/>
    </row>
    <row r="220285" spans="6:6">
      <c r="F220285"/>
    </row>
    <row r="220286" spans="6:6">
      <c r="F220286"/>
    </row>
    <row r="220287" spans="6:6">
      <c r="F220287"/>
    </row>
    <row r="220288" spans="6:6">
      <c r="F220288"/>
    </row>
    <row r="220289" spans="6:6">
      <c r="F220289"/>
    </row>
    <row r="220290" spans="6:6">
      <c r="F220290"/>
    </row>
    <row r="220291" spans="6:6">
      <c r="F220291"/>
    </row>
    <row r="220292" spans="6:6">
      <c r="F220292"/>
    </row>
    <row r="220293" spans="6:6">
      <c r="F220293"/>
    </row>
    <row r="220294" spans="6:6">
      <c r="F220294"/>
    </row>
    <row r="220295" spans="6:6">
      <c r="F220295"/>
    </row>
    <row r="220296" spans="6:6">
      <c r="F220296"/>
    </row>
    <row r="220297" spans="6:6">
      <c r="F220297"/>
    </row>
    <row r="220298" spans="6:6">
      <c r="F220298"/>
    </row>
    <row r="220299" spans="6:6">
      <c r="F220299"/>
    </row>
    <row r="220300" spans="6:6">
      <c r="F220300"/>
    </row>
    <row r="220301" spans="6:6">
      <c r="F220301"/>
    </row>
    <row r="220302" spans="6:6">
      <c r="F220302"/>
    </row>
    <row r="220303" spans="6:6">
      <c r="F220303"/>
    </row>
    <row r="220304" spans="6:6">
      <c r="F220304"/>
    </row>
    <row r="220305" spans="6:6">
      <c r="F220305"/>
    </row>
    <row r="220306" spans="6:6">
      <c r="F220306"/>
    </row>
    <row r="220307" spans="6:6">
      <c r="F220307"/>
    </row>
    <row r="220308" spans="6:6">
      <c r="F220308"/>
    </row>
    <row r="220309" spans="6:6">
      <c r="F220309"/>
    </row>
    <row r="220310" spans="6:6">
      <c r="F220310"/>
    </row>
    <row r="220311" spans="6:6">
      <c r="F220311"/>
    </row>
    <row r="220312" spans="6:6">
      <c r="F220312"/>
    </row>
    <row r="220313" spans="6:6">
      <c r="F220313"/>
    </row>
    <row r="220314" spans="6:6">
      <c r="F220314"/>
    </row>
    <row r="220315" spans="6:6">
      <c r="F220315"/>
    </row>
    <row r="220316" spans="6:6">
      <c r="F220316"/>
    </row>
    <row r="220317" spans="6:6">
      <c r="F220317"/>
    </row>
    <row r="220318" spans="6:6">
      <c r="F220318"/>
    </row>
    <row r="220319" spans="6:6">
      <c r="F220319"/>
    </row>
    <row r="220320" spans="6:6">
      <c r="F220320"/>
    </row>
    <row r="220321" spans="6:6">
      <c r="F220321"/>
    </row>
    <row r="220322" spans="6:6">
      <c r="F220322"/>
    </row>
    <row r="220323" spans="6:6">
      <c r="F220323"/>
    </row>
    <row r="220324" spans="6:6">
      <c r="F220324"/>
    </row>
    <row r="220325" spans="6:6">
      <c r="F220325"/>
    </row>
    <row r="220326" spans="6:6">
      <c r="F220326"/>
    </row>
    <row r="220327" spans="6:6">
      <c r="F220327"/>
    </row>
    <row r="220328" spans="6:6">
      <c r="F220328"/>
    </row>
    <row r="220329" spans="6:6">
      <c r="F220329"/>
    </row>
    <row r="220330" spans="6:6">
      <c r="F220330"/>
    </row>
    <row r="220331" spans="6:6">
      <c r="F220331"/>
    </row>
    <row r="220332" spans="6:6">
      <c r="F220332"/>
    </row>
    <row r="220333" spans="6:6">
      <c r="F220333"/>
    </row>
    <row r="220334" spans="6:6">
      <c r="F220334"/>
    </row>
    <row r="220335" spans="6:6">
      <c r="F220335"/>
    </row>
    <row r="220336" spans="6:6">
      <c r="F220336"/>
    </row>
    <row r="220337" spans="6:6">
      <c r="F220337"/>
    </row>
    <row r="220338" spans="6:6">
      <c r="F220338"/>
    </row>
    <row r="220339" spans="6:6">
      <c r="F220339"/>
    </row>
    <row r="220340" spans="6:6">
      <c r="F220340"/>
    </row>
    <row r="220341" spans="6:6">
      <c r="F220341"/>
    </row>
    <row r="220342" spans="6:6">
      <c r="F220342"/>
    </row>
    <row r="220343" spans="6:6">
      <c r="F220343"/>
    </row>
    <row r="220344" spans="6:6">
      <c r="F220344"/>
    </row>
    <row r="220345" spans="6:6">
      <c r="F220345"/>
    </row>
    <row r="220346" spans="6:6">
      <c r="F220346"/>
    </row>
    <row r="220347" spans="6:6">
      <c r="F220347"/>
    </row>
    <row r="220348" spans="6:6">
      <c r="F220348"/>
    </row>
    <row r="220349" spans="6:6">
      <c r="F220349"/>
    </row>
    <row r="220350" spans="6:6">
      <c r="F220350"/>
    </row>
    <row r="220351" spans="6:6">
      <c r="F220351"/>
    </row>
    <row r="220352" spans="6:6">
      <c r="F220352"/>
    </row>
    <row r="220353" spans="6:6">
      <c r="F220353"/>
    </row>
    <row r="220354" spans="6:6">
      <c r="F220354"/>
    </row>
    <row r="220355" spans="6:6">
      <c r="F220355"/>
    </row>
    <row r="220356" spans="6:6">
      <c r="F220356"/>
    </row>
    <row r="220357" spans="6:6">
      <c r="F220357"/>
    </row>
    <row r="220358" spans="6:6">
      <c r="F220358"/>
    </row>
    <row r="220359" spans="6:6">
      <c r="F220359"/>
    </row>
    <row r="220360" spans="6:6">
      <c r="F220360"/>
    </row>
    <row r="220361" spans="6:6">
      <c r="F220361"/>
    </row>
    <row r="220362" spans="6:6">
      <c r="F220362"/>
    </row>
    <row r="220363" spans="6:6">
      <c r="F220363"/>
    </row>
    <row r="220364" spans="6:6">
      <c r="F220364"/>
    </row>
    <row r="220365" spans="6:6">
      <c r="F220365"/>
    </row>
    <row r="220366" spans="6:6">
      <c r="F220366"/>
    </row>
    <row r="220367" spans="6:6">
      <c r="F220367"/>
    </row>
    <row r="220368" spans="6:6">
      <c r="F220368"/>
    </row>
    <row r="220369" spans="6:6">
      <c r="F220369"/>
    </row>
    <row r="220370" spans="6:6">
      <c r="F220370"/>
    </row>
    <row r="220371" spans="6:6">
      <c r="F220371"/>
    </row>
    <row r="220372" spans="6:6">
      <c r="F220372"/>
    </row>
    <row r="220373" spans="6:6">
      <c r="F220373"/>
    </row>
    <row r="220374" spans="6:6">
      <c r="F220374"/>
    </row>
    <row r="220375" spans="6:6">
      <c r="F220375"/>
    </row>
    <row r="220376" spans="6:6">
      <c r="F220376"/>
    </row>
    <row r="220377" spans="6:6">
      <c r="F220377"/>
    </row>
    <row r="220378" spans="6:6">
      <c r="F220378"/>
    </row>
    <row r="220379" spans="6:6">
      <c r="F220379"/>
    </row>
    <row r="220380" spans="6:6">
      <c r="F220380"/>
    </row>
    <row r="220381" spans="6:6">
      <c r="F220381"/>
    </row>
    <row r="220382" spans="6:6">
      <c r="F220382"/>
    </row>
    <row r="220383" spans="6:6">
      <c r="F220383"/>
    </row>
    <row r="220384" spans="6:6">
      <c r="F220384"/>
    </row>
    <row r="220385" spans="6:6">
      <c r="F220385"/>
    </row>
    <row r="220386" spans="6:6">
      <c r="F220386"/>
    </row>
    <row r="220387" spans="6:6">
      <c r="F220387"/>
    </row>
    <row r="220388" spans="6:6">
      <c r="F220388"/>
    </row>
    <row r="220389" spans="6:6">
      <c r="F220389"/>
    </row>
    <row r="220390" spans="6:6">
      <c r="F220390"/>
    </row>
    <row r="220391" spans="6:6">
      <c r="F220391"/>
    </row>
    <row r="220392" spans="6:6">
      <c r="F220392"/>
    </row>
    <row r="220393" spans="6:6">
      <c r="F220393"/>
    </row>
    <row r="220394" spans="6:6">
      <c r="F220394"/>
    </row>
    <row r="220395" spans="6:6">
      <c r="F220395"/>
    </row>
    <row r="220396" spans="6:6">
      <c r="F220396"/>
    </row>
    <row r="220397" spans="6:6">
      <c r="F220397"/>
    </row>
    <row r="220398" spans="6:6">
      <c r="F220398"/>
    </row>
    <row r="220399" spans="6:6">
      <c r="F220399"/>
    </row>
    <row r="220400" spans="6:6">
      <c r="F220400"/>
    </row>
    <row r="220401" spans="6:6">
      <c r="F220401"/>
    </row>
    <row r="220402" spans="6:6">
      <c r="F220402"/>
    </row>
    <row r="220403" spans="6:6">
      <c r="F220403"/>
    </row>
    <row r="220404" spans="6:6">
      <c r="F220404"/>
    </row>
    <row r="220405" spans="6:6">
      <c r="F220405"/>
    </row>
    <row r="220406" spans="6:6">
      <c r="F220406"/>
    </row>
    <row r="220407" spans="6:6">
      <c r="F220407"/>
    </row>
    <row r="220408" spans="6:6">
      <c r="F220408"/>
    </row>
    <row r="220409" spans="6:6">
      <c r="F220409"/>
    </row>
    <row r="220410" spans="6:6">
      <c r="F220410"/>
    </row>
    <row r="220411" spans="6:6">
      <c r="F220411"/>
    </row>
    <row r="220412" spans="6:6">
      <c r="F220412"/>
    </row>
    <row r="220413" spans="6:6">
      <c r="F220413"/>
    </row>
    <row r="220414" spans="6:6">
      <c r="F220414"/>
    </row>
    <row r="220415" spans="6:6">
      <c r="F220415"/>
    </row>
    <row r="220416" spans="6:6">
      <c r="F220416"/>
    </row>
    <row r="220417" spans="6:6">
      <c r="F220417"/>
    </row>
    <row r="220418" spans="6:6">
      <c r="F220418"/>
    </row>
    <row r="220419" spans="6:6">
      <c r="F220419"/>
    </row>
    <row r="220420" spans="6:6">
      <c r="F220420"/>
    </row>
    <row r="220421" spans="6:6">
      <c r="F220421"/>
    </row>
    <row r="220422" spans="6:6">
      <c r="F220422"/>
    </row>
    <row r="220423" spans="6:6">
      <c r="F220423"/>
    </row>
    <row r="220424" spans="6:6">
      <c r="F220424"/>
    </row>
    <row r="220425" spans="6:6">
      <c r="F220425"/>
    </row>
    <row r="220426" spans="6:6">
      <c r="F220426"/>
    </row>
    <row r="220427" spans="6:6">
      <c r="F220427"/>
    </row>
    <row r="220428" spans="6:6">
      <c r="F220428"/>
    </row>
    <row r="220429" spans="6:6">
      <c r="F220429"/>
    </row>
    <row r="220430" spans="6:6">
      <c r="F220430"/>
    </row>
    <row r="220431" spans="6:6">
      <c r="F220431"/>
    </row>
    <row r="220432" spans="6:6">
      <c r="F220432"/>
    </row>
    <row r="220433" spans="6:6">
      <c r="F220433"/>
    </row>
    <row r="220434" spans="6:6">
      <c r="F220434"/>
    </row>
    <row r="220435" spans="6:6">
      <c r="F220435"/>
    </row>
    <row r="220436" spans="6:6">
      <c r="F220436"/>
    </row>
    <row r="220437" spans="6:6">
      <c r="F220437"/>
    </row>
    <row r="220438" spans="6:6">
      <c r="F220438"/>
    </row>
    <row r="220439" spans="6:6">
      <c r="F220439"/>
    </row>
    <row r="220440" spans="6:6">
      <c r="F220440"/>
    </row>
    <row r="220441" spans="6:6">
      <c r="F220441"/>
    </row>
    <row r="220442" spans="6:6">
      <c r="F220442"/>
    </row>
    <row r="220443" spans="6:6">
      <c r="F220443"/>
    </row>
    <row r="220444" spans="6:6">
      <c r="F220444"/>
    </row>
    <row r="220445" spans="6:6">
      <c r="F220445"/>
    </row>
    <row r="220446" spans="6:6">
      <c r="F220446"/>
    </row>
    <row r="220447" spans="6:6">
      <c r="F220447"/>
    </row>
    <row r="220448" spans="6:6">
      <c r="F220448"/>
    </row>
    <row r="220449" spans="6:6">
      <c r="F220449"/>
    </row>
    <row r="220450" spans="6:6">
      <c r="F220450"/>
    </row>
    <row r="220451" spans="6:6">
      <c r="F220451"/>
    </row>
    <row r="220452" spans="6:6">
      <c r="F220452"/>
    </row>
    <row r="220453" spans="6:6">
      <c r="F220453"/>
    </row>
    <row r="220454" spans="6:6">
      <c r="F220454"/>
    </row>
    <row r="220455" spans="6:6">
      <c r="F220455"/>
    </row>
    <row r="220456" spans="6:6">
      <c r="F220456"/>
    </row>
    <row r="220457" spans="6:6">
      <c r="F220457"/>
    </row>
    <row r="220458" spans="6:6">
      <c r="F220458"/>
    </row>
    <row r="220459" spans="6:6">
      <c r="F220459"/>
    </row>
    <row r="220460" spans="6:6">
      <c r="F220460"/>
    </row>
    <row r="220461" spans="6:6">
      <c r="F220461"/>
    </row>
    <row r="220462" spans="6:6">
      <c r="F220462"/>
    </row>
    <row r="220463" spans="6:6">
      <c r="F220463"/>
    </row>
    <row r="220464" spans="6:6">
      <c r="F220464"/>
    </row>
    <row r="220465" spans="6:6">
      <c r="F220465"/>
    </row>
    <row r="220466" spans="6:6">
      <c r="F220466"/>
    </row>
    <row r="220467" spans="6:6">
      <c r="F220467"/>
    </row>
    <row r="220468" spans="6:6">
      <c r="F220468"/>
    </row>
    <row r="220469" spans="6:6">
      <c r="F220469"/>
    </row>
    <row r="220470" spans="6:6">
      <c r="F220470"/>
    </row>
    <row r="220471" spans="6:6">
      <c r="F220471"/>
    </row>
    <row r="220472" spans="6:6">
      <c r="F220472"/>
    </row>
    <row r="220473" spans="6:6">
      <c r="F220473"/>
    </row>
    <row r="220474" spans="6:6">
      <c r="F220474"/>
    </row>
    <row r="220475" spans="6:6">
      <c r="F220475"/>
    </row>
    <row r="220476" spans="6:6">
      <c r="F220476"/>
    </row>
    <row r="220477" spans="6:6">
      <c r="F220477"/>
    </row>
    <row r="220478" spans="6:6">
      <c r="F220478"/>
    </row>
    <row r="220479" spans="6:6">
      <c r="F220479"/>
    </row>
    <row r="220480" spans="6:6">
      <c r="F220480"/>
    </row>
    <row r="220481" spans="6:6">
      <c r="F220481"/>
    </row>
    <row r="220482" spans="6:6">
      <c r="F220482"/>
    </row>
    <row r="220483" spans="6:6">
      <c r="F220483"/>
    </row>
    <row r="220484" spans="6:6">
      <c r="F220484"/>
    </row>
    <row r="220485" spans="6:6">
      <c r="F220485"/>
    </row>
    <row r="220486" spans="6:6">
      <c r="F220486"/>
    </row>
    <row r="220487" spans="6:6">
      <c r="F220487"/>
    </row>
    <row r="220488" spans="6:6">
      <c r="F220488"/>
    </row>
    <row r="220489" spans="6:6">
      <c r="F220489"/>
    </row>
    <row r="220490" spans="6:6">
      <c r="F220490"/>
    </row>
    <row r="220491" spans="6:6">
      <c r="F220491"/>
    </row>
    <row r="220492" spans="6:6">
      <c r="F220492"/>
    </row>
    <row r="220493" spans="6:6">
      <c r="F220493"/>
    </row>
    <row r="220494" spans="6:6">
      <c r="F220494"/>
    </row>
    <row r="220495" spans="6:6">
      <c r="F220495"/>
    </row>
    <row r="220496" spans="6:6">
      <c r="F220496"/>
    </row>
    <row r="220497" spans="6:6">
      <c r="F220497"/>
    </row>
    <row r="220498" spans="6:6">
      <c r="F220498"/>
    </row>
    <row r="220499" spans="6:6">
      <c r="F220499"/>
    </row>
    <row r="220500" spans="6:6">
      <c r="F220500"/>
    </row>
    <row r="220501" spans="6:6">
      <c r="F220501"/>
    </row>
    <row r="220502" spans="6:6">
      <c r="F220502"/>
    </row>
    <row r="220503" spans="6:6">
      <c r="F220503"/>
    </row>
    <row r="220504" spans="6:6">
      <c r="F220504"/>
    </row>
    <row r="220505" spans="6:6">
      <c r="F220505"/>
    </row>
    <row r="220506" spans="6:6">
      <c r="F220506"/>
    </row>
    <row r="220507" spans="6:6">
      <c r="F220507"/>
    </row>
    <row r="220508" spans="6:6">
      <c r="F220508"/>
    </row>
    <row r="220509" spans="6:6">
      <c r="F220509"/>
    </row>
    <row r="220510" spans="6:6">
      <c r="F220510"/>
    </row>
    <row r="220511" spans="6:6">
      <c r="F220511"/>
    </row>
    <row r="220512" spans="6:6">
      <c r="F220512"/>
    </row>
    <row r="220513" spans="6:6">
      <c r="F220513"/>
    </row>
    <row r="220514" spans="6:6">
      <c r="F220514"/>
    </row>
    <row r="220515" spans="6:6">
      <c r="F220515"/>
    </row>
    <row r="220516" spans="6:6">
      <c r="F220516"/>
    </row>
    <row r="220517" spans="6:6">
      <c r="F220517"/>
    </row>
    <row r="220518" spans="6:6">
      <c r="F220518"/>
    </row>
    <row r="220519" spans="6:6">
      <c r="F220519"/>
    </row>
    <row r="220520" spans="6:6">
      <c r="F220520"/>
    </row>
    <row r="220521" spans="6:6">
      <c r="F220521"/>
    </row>
    <row r="220522" spans="6:6">
      <c r="F220522"/>
    </row>
    <row r="220523" spans="6:6">
      <c r="F220523"/>
    </row>
    <row r="220524" spans="6:6">
      <c r="F220524"/>
    </row>
    <row r="220525" spans="6:6">
      <c r="F220525"/>
    </row>
    <row r="220526" spans="6:6">
      <c r="F220526"/>
    </row>
    <row r="220527" spans="6:6">
      <c r="F220527"/>
    </row>
    <row r="220528" spans="6:6">
      <c r="F220528"/>
    </row>
    <row r="220529" spans="6:6">
      <c r="F220529"/>
    </row>
    <row r="220530" spans="6:6">
      <c r="F220530"/>
    </row>
    <row r="220531" spans="6:6">
      <c r="F220531"/>
    </row>
    <row r="220532" spans="6:6">
      <c r="F220532"/>
    </row>
    <row r="220533" spans="6:6">
      <c r="F220533"/>
    </row>
    <row r="220534" spans="6:6">
      <c r="F220534"/>
    </row>
    <row r="220535" spans="6:6">
      <c r="F220535"/>
    </row>
    <row r="220536" spans="6:6">
      <c r="F220536"/>
    </row>
    <row r="220537" spans="6:6">
      <c r="F220537"/>
    </row>
    <row r="220538" spans="6:6">
      <c r="F220538"/>
    </row>
    <row r="220539" spans="6:6">
      <c r="F220539"/>
    </row>
    <row r="220540" spans="6:6">
      <c r="F220540"/>
    </row>
    <row r="220541" spans="6:6">
      <c r="F220541"/>
    </row>
    <row r="220542" spans="6:6">
      <c r="F220542"/>
    </row>
    <row r="220543" spans="6:6">
      <c r="F220543"/>
    </row>
    <row r="220544" spans="6:6">
      <c r="F220544"/>
    </row>
    <row r="220545" spans="6:6">
      <c r="F220545"/>
    </row>
    <row r="220546" spans="6:6">
      <c r="F220546"/>
    </row>
    <row r="220547" spans="6:6">
      <c r="F220547"/>
    </row>
    <row r="220548" spans="6:6">
      <c r="F220548"/>
    </row>
    <row r="220549" spans="6:6">
      <c r="F220549"/>
    </row>
    <row r="220550" spans="6:6">
      <c r="F220550"/>
    </row>
    <row r="220551" spans="6:6">
      <c r="F220551"/>
    </row>
    <row r="220552" spans="6:6">
      <c r="F220552"/>
    </row>
    <row r="220553" spans="6:6">
      <c r="F220553"/>
    </row>
    <row r="220554" spans="6:6">
      <c r="F220554"/>
    </row>
    <row r="220555" spans="6:6">
      <c r="F220555"/>
    </row>
    <row r="220556" spans="6:6">
      <c r="F220556"/>
    </row>
    <row r="220557" spans="6:6">
      <c r="F220557"/>
    </row>
    <row r="220558" spans="6:6">
      <c r="F220558"/>
    </row>
    <row r="220559" spans="6:6">
      <c r="F220559"/>
    </row>
    <row r="220560" spans="6:6">
      <c r="F220560"/>
    </row>
    <row r="220561" spans="6:6">
      <c r="F220561"/>
    </row>
    <row r="220562" spans="6:6">
      <c r="F220562"/>
    </row>
    <row r="220563" spans="6:6">
      <c r="F220563"/>
    </row>
    <row r="220564" spans="6:6">
      <c r="F220564"/>
    </row>
    <row r="220565" spans="6:6">
      <c r="F220565"/>
    </row>
    <row r="220566" spans="6:6">
      <c r="F220566"/>
    </row>
    <row r="220567" spans="6:6">
      <c r="F220567"/>
    </row>
    <row r="220568" spans="6:6">
      <c r="F220568"/>
    </row>
    <row r="220569" spans="6:6">
      <c r="F220569"/>
    </row>
    <row r="220570" spans="6:6">
      <c r="F220570"/>
    </row>
    <row r="220571" spans="6:6">
      <c r="F220571"/>
    </row>
    <row r="220572" spans="6:6">
      <c r="F220572"/>
    </row>
    <row r="220573" spans="6:6">
      <c r="F220573"/>
    </row>
    <row r="220574" spans="6:6">
      <c r="F220574"/>
    </row>
    <row r="220575" spans="6:6">
      <c r="F220575"/>
    </row>
    <row r="220576" spans="6:6">
      <c r="F220576"/>
    </row>
    <row r="220577" spans="6:6">
      <c r="F220577"/>
    </row>
    <row r="220578" spans="6:6">
      <c r="F220578"/>
    </row>
    <row r="220579" spans="6:6">
      <c r="F220579"/>
    </row>
    <row r="220580" spans="6:6">
      <c r="F220580"/>
    </row>
    <row r="220581" spans="6:6">
      <c r="F220581"/>
    </row>
    <row r="220582" spans="6:6">
      <c r="F220582"/>
    </row>
    <row r="220583" spans="6:6">
      <c r="F220583"/>
    </row>
    <row r="220584" spans="6:6">
      <c r="F220584"/>
    </row>
    <row r="220585" spans="6:6">
      <c r="F220585"/>
    </row>
    <row r="220586" spans="6:6">
      <c r="F220586"/>
    </row>
    <row r="220587" spans="6:6">
      <c r="F220587"/>
    </row>
    <row r="220588" spans="6:6">
      <c r="F220588"/>
    </row>
    <row r="220589" spans="6:6">
      <c r="F220589"/>
    </row>
    <row r="220590" spans="6:6">
      <c r="F220590"/>
    </row>
    <row r="220591" spans="6:6">
      <c r="F220591"/>
    </row>
    <row r="220592" spans="6:6">
      <c r="F220592"/>
    </row>
    <row r="220593" spans="6:6">
      <c r="F220593"/>
    </row>
    <row r="220594" spans="6:6">
      <c r="F220594"/>
    </row>
    <row r="220595" spans="6:6">
      <c r="F220595"/>
    </row>
    <row r="220596" spans="6:6">
      <c r="F220596"/>
    </row>
    <row r="220597" spans="6:6">
      <c r="F220597"/>
    </row>
    <row r="220598" spans="6:6">
      <c r="F220598"/>
    </row>
    <row r="220599" spans="6:6">
      <c r="F220599"/>
    </row>
    <row r="220600" spans="6:6">
      <c r="F220600"/>
    </row>
    <row r="220601" spans="6:6">
      <c r="F220601"/>
    </row>
    <row r="220602" spans="6:6">
      <c r="F220602"/>
    </row>
    <row r="220603" spans="6:6">
      <c r="F220603"/>
    </row>
    <row r="220604" spans="6:6">
      <c r="F220604"/>
    </row>
    <row r="220605" spans="6:6">
      <c r="F220605"/>
    </row>
    <row r="220606" spans="6:6">
      <c r="F220606"/>
    </row>
    <row r="220607" spans="6:6">
      <c r="F220607"/>
    </row>
    <row r="220608" spans="6:6">
      <c r="F220608"/>
    </row>
    <row r="220609" spans="6:6">
      <c r="F220609"/>
    </row>
    <row r="220610" spans="6:6">
      <c r="F220610"/>
    </row>
    <row r="220611" spans="6:6">
      <c r="F220611"/>
    </row>
    <row r="220612" spans="6:6">
      <c r="F220612"/>
    </row>
    <row r="220613" spans="6:6">
      <c r="F220613"/>
    </row>
    <row r="220614" spans="6:6">
      <c r="F220614"/>
    </row>
    <row r="220615" spans="6:6">
      <c r="F220615"/>
    </row>
    <row r="220616" spans="6:6">
      <c r="F220616"/>
    </row>
    <row r="220617" spans="6:6">
      <c r="F220617"/>
    </row>
    <row r="220618" spans="6:6">
      <c r="F220618"/>
    </row>
    <row r="220619" spans="6:6">
      <c r="F220619"/>
    </row>
    <row r="220620" spans="6:6">
      <c r="F220620"/>
    </row>
    <row r="220621" spans="6:6">
      <c r="F220621"/>
    </row>
    <row r="220622" spans="6:6">
      <c r="F220622"/>
    </row>
    <row r="220623" spans="6:6">
      <c r="F220623"/>
    </row>
    <row r="220624" spans="6:6">
      <c r="F220624"/>
    </row>
    <row r="220625" spans="6:6">
      <c r="F220625"/>
    </row>
    <row r="220626" spans="6:6">
      <c r="F220626"/>
    </row>
    <row r="220627" spans="6:6">
      <c r="F220627"/>
    </row>
    <row r="220628" spans="6:6">
      <c r="F220628"/>
    </row>
    <row r="220629" spans="6:6">
      <c r="F220629"/>
    </row>
    <row r="220630" spans="6:6">
      <c r="F220630"/>
    </row>
    <row r="220631" spans="6:6">
      <c r="F220631"/>
    </row>
    <row r="220632" spans="6:6">
      <c r="F220632"/>
    </row>
    <row r="220633" spans="6:6">
      <c r="F220633"/>
    </row>
    <row r="220634" spans="6:6">
      <c r="F220634"/>
    </row>
    <row r="220635" spans="6:6">
      <c r="F220635"/>
    </row>
    <row r="220636" spans="6:6">
      <c r="F220636"/>
    </row>
    <row r="220637" spans="6:6">
      <c r="F220637"/>
    </row>
    <row r="220638" spans="6:6">
      <c r="F220638"/>
    </row>
    <row r="220639" spans="6:6">
      <c r="F220639"/>
    </row>
    <row r="220640" spans="6:6">
      <c r="F220640"/>
    </row>
    <row r="220641" spans="6:6">
      <c r="F220641"/>
    </row>
    <row r="220642" spans="6:6">
      <c r="F220642"/>
    </row>
    <row r="220643" spans="6:6">
      <c r="F220643"/>
    </row>
    <row r="220644" spans="6:6">
      <c r="F220644"/>
    </row>
    <row r="220645" spans="6:6">
      <c r="F220645"/>
    </row>
    <row r="220646" spans="6:6">
      <c r="F220646"/>
    </row>
    <row r="220647" spans="6:6">
      <c r="F220647"/>
    </row>
    <row r="220648" spans="6:6">
      <c r="F220648"/>
    </row>
    <row r="220649" spans="6:6">
      <c r="F220649"/>
    </row>
    <row r="220650" spans="6:6">
      <c r="F220650"/>
    </row>
    <row r="220651" spans="6:6">
      <c r="F220651"/>
    </row>
    <row r="220652" spans="6:6">
      <c r="F220652"/>
    </row>
    <row r="220653" spans="6:6">
      <c r="F220653"/>
    </row>
    <row r="220654" spans="6:6">
      <c r="F220654"/>
    </row>
    <row r="220655" spans="6:6">
      <c r="F220655"/>
    </row>
    <row r="220656" spans="6:6">
      <c r="F220656"/>
    </row>
    <row r="220657" spans="6:6">
      <c r="F220657"/>
    </row>
    <row r="220658" spans="6:6">
      <c r="F220658"/>
    </row>
    <row r="220659" spans="6:6">
      <c r="F220659"/>
    </row>
    <row r="220660" spans="6:6">
      <c r="F220660"/>
    </row>
    <row r="220661" spans="6:6">
      <c r="F220661"/>
    </row>
    <row r="220662" spans="6:6">
      <c r="F220662"/>
    </row>
    <row r="220663" spans="6:6">
      <c r="F220663"/>
    </row>
    <row r="220664" spans="6:6">
      <c r="F220664"/>
    </row>
    <row r="220665" spans="6:6">
      <c r="F220665"/>
    </row>
    <row r="220666" spans="6:6">
      <c r="F220666"/>
    </row>
    <row r="220667" spans="6:6">
      <c r="F220667"/>
    </row>
    <row r="220668" spans="6:6">
      <c r="F220668"/>
    </row>
    <row r="220669" spans="6:6">
      <c r="F220669"/>
    </row>
    <row r="220670" spans="6:6">
      <c r="F220670"/>
    </row>
    <row r="220671" spans="6:6">
      <c r="F220671"/>
    </row>
    <row r="220672" spans="6:6">
      <c r="F220672"/>
    </row>
    <row r="220673" spans="6:6">
      <c r="F220673"/>
    </row>
    <row r="220674" spans="6:6">
      <c r="F220674"/>
    </row>
    <row r="220675" spans="6:6">
      <c r="F220675"/>
    </row>
    <row r="220676" spans="6:6">
      <c r="F220676"/>
    </row>
    <row r="220677" spans="6:6">
      <c r="F220677"/>
    </row>
    <row r="220678" spans="6:6">
      <c r="F220678"/>
    </row>
    <row r="220679" spans="6:6">
      <c r="F220679"/>
    </row>
    <row r="220680" spans="6:6">
      <c r="F220680"/>
    </row>
    <row r="220681" spans="6:6">
      <c r="F220681"/>
    </row>
    <row r="220682" spans="6:6">
      <c r="F220682"/>
    </row>
    <row r="220683" spans="6:6">
      <c r="F220683"/>
    </row>
    <row r="220684" spans="6:6">
      <c r="F220684"/>
    </row>
    <row r="220685" spans="6:6">
      <c r="F220685"/>
    </row>
    <row r="220686" spans="6:6">
      <c r="F220686"/>
    </row>
    <row r="220687" spans="6:6">
      <c r="F220687"/>
    </row>
    <row r="220688" spans="6:6">
      <c r="F220688"/>
    </row>
    <row r="220689" spans="6:6">
      <c r="F220689"/>
    </row>
    <row r="220690" spans="6:6">
      <c r="F220690"/>
    </row>
    <row r="220691" spans="6:6">
      <c r="F220691"/>
    </row>
    <row r="220692" spans="6:6">
      <c r="F220692"/>
    </row>
    <row r="220693" spans="6:6">
      <c r="F220693"/>
    </row>
    <row r="220694" spans="6:6">
      <c r="F220694"/>
    </row>
    <row r="220695" spans="6:6">
      <c r="F220695"/>
    </row>
    <row r="220696" spans="6:6">
      <c r="F220696"/>
    </row>
    <row r="220697" spans="6:6">
      <c r="F220697"/>
    </row>
    <row r="220698" spans="6:6">
      <c r="F220698"/>
    </row>
    <row r="220699" spans="6:6">
      <c r="F220699"/>
    </row>
    <row r="220700" spans="6:6">
      <c r="F220700"/>
    </row>
    <row r="220701" spans="6:6">
      <c r="F220701"/>
    </row>
    <row r="220702" spans="6:6">
      <c r="F220702"/>
    </row>
    <row r="220703" spans="6:6">
      <c r="F220703"/>
    </row>
    <row r="220704" spans="6:6">
      <c r="F220704"/>
    </row>
    <row r="220705" spans="6:6">
      <c r="F220705"/>
    </row>
    <row r="220706" spans="6:6">
      <c r="F220706"/>
    </row>
    <row r="220707" spans="6:6">
      <c r="F220707"/>
    </row>
    <row r="220708" spans="6:6">
      <c r="F220708"/>
    </row>
    <row r="220709" spans="6:6">
      <c r="F220709"/>
    </row>
    <row r="220710" spans="6:6">
      <c r="F220710"/>
    </row>
    <row r="220711" spans="6:6">
      <c r="F220711"/>
    </row>
    <row r="220712" spans="6:6">
      <c r="F220712"/>
    </row>
    <row r="220713" spans="6:6">
      <c r="F220713"/>
    </row>
    <row r="220714" spans="6:6">
      <c r="F220714"/>
    </row>
    <row r="220715" spans="6:6">
      <c r="F220715"/>
    </row>
    <row r="220716" spans="6:6">
      <c r="F220716"/>
    </row>
    <row r="220717" spans="6:6">
      <c r="F220717"/>
    </row>
    <row r="220718" spans="6:6">
      <c r="F220718"/>
    </row>
    <row r="220719" spans="6:6">
      <c r="F220719"/>
    </row>
    <row r="220720" spans="6:6">
      <c r="F220720"/>
    </row>
    <row r="220721" spans="6:6">
      <c r="F220721"/>
    </row>
    <row r="220722" spans="6:6">
      <c r="F220722"/>
    </row>
    <row r="220723" spans="6:6">
      <c r="F220723"/>
    </row>
    <row r="220724" spans="6:6">
      <c r="F220724"/>
    </row>
    <row r="220725" spans="6:6">
      <c r="F220725"/>
    </row>
    <row r="220726" spans="6:6">
      <c r="F220726"/>
    </row>
    <row r="220727" spans="6:6">
      <c r="F220727"/>
    </row>
    <row r="220728" spans="6:6">
      <c r="F220728"/>
    </row>
    <row r="220729" spans="6:6">
      <c r="F220729"/>
    </row>
    <row r="220730" spans="6:6">
      <c r="F220730"/>
    </row>
    <row r="220731" spans="6:6">
      <c r="F220731"/>
    </row>
    <row r="220732" spans="6:6">
      <c r="F220732"/>
    </row>
    <row r="220733" spans="6:6">
      <c r="F220733"/>
    </row>
    <row r="220734" spans="6:6">
      <c r="F220734"/>
    </row>
    <row r="220735" spans="6:6">
      <c r="F220735"/>
    </row>
    <row r="220736" spans="6:6">
      <c r="F220736"/>
    </row>
    <row r="220737" spans="6:6">
      <c r="F220737"/>
    </row>
    <row r="220738" spans="6:6">
      <c r="F220738"/>
    </row>
    <row r="220739" spans="6:6">
      <c r="F220739"/>
    </row>
    <row r="220740" spans="6:6">
      <c r="F220740"/>
    </row>
    <row r="220741" spans="6:6">
      <c r="F220741"/>
    </row>
    <row r="220742" spans="6:6">
      <c r="F220742"/>
    </row>
    <row r="220743" spans="6:6">
      <c r="F220743"/>
    </row>
    <row r="220744" spans="6:6">
      <c r="F220744"/>
    </row>
    <row r="220745" spans="6:6">
      <c r="F220745"/>
    </row>
    <row r="220746" spans="6:6">
      <c r="F220746"/>
    </row>
    <row r="220747" spans="6:6">
      <c r="F220747"/>
    </row>
    <row r="220748" spans="6:6">
      <c r="F220748"/>
    </row>
    <row r="220749" spans="6:6">
      <c r="F220749"/>
    </row>
    <row r="220750" spans="6:6">
      <c r="F220750"/>
    </row>
    <row r="220751" spans="6:6">
      <c r="F220751"/>
    </row>
    <row r="220752" spans="6:6">
      <c r="F220752"/>
    </row>
    <row r="220753" spans="6:6">
      <c r="F220753"/>
    </row>
    <row r="220754" spans="6:6">
      <c r="F220754"/>
    </row>
    <row r="220755" spans="6:6">
      <c r="F220755"/>
    </row>
    <row r="220756" spans="6:6">
      <c r="F220756"/>
    </row>
    <row r="220757" spans="6:6">
      <c r="F220757"/>
    </row>
    <row r="220758" spans="6:6">
      <c r="F220758"/>
    </row>
    <row r="220759" spans="6:6">
      <c r="F220759"/>
    </row>
    <row r="220760" spans="6:6">
      <c r="F220760"/>
    </row>
    <row r="220761" spans="6:6">
      <c r="F220761"/>
    </row>
    <row r="220762" spans="6:6">
      <c r="F220762"/>
    </row>
    <row r="220763" spans="6:6">
      <c r="F220763"/>
    </row>
    <row r="220764" spans="6:6">
      <c r="F220764"/>
    </row>
    <row r="220765" spans="6:6">
      <c r="F220765"/>
    </row>
    <row r="220766" spans="6:6">
      <c r="F220766"/>
    </row>
    <row r="220767" spans="6:6">
      <c r="F220767"/>
    </row>
    <row r="220768" spans="6:6">
      <c r="F220768"/>
    </row>
    <row r="220769" spans="6:6">
      <c r="F220769"/>
    </row>
    <row r="220770" spans="6:6">
      <c r="F220770"/>
    </row>
    <row r="220771" spans="6:6">
      <c r="F220771"/>
    </row>
    <row r="220772" spans="6:6">
      <c r="F220772"/>
    </row>
    <row r="220773" spans="6:6">
      <c r="F220773"/>
    </row>
    <row r="220774" spans="6:6">
      <c r="F220774"/>
    </row>
    <row r="220775" spans="6:6">
      <c r="F220775"/>
    </row>
    <row r="220776" spans="6:6">
      <c r="F220776"/>
    </row>
    <row r="220777" spans="6:6">
      <c r="F220777"/>
    </row>
    <row r="220778" spans="6:6">
      <c r="F220778"/>
    </row>
    <row r="220779" spans="6:6">
      <c r="F220779"/>
    </row>
    <row r="220780" spans="6:6">
      <c r="F220780"/>
    </row>
    <row r="220781" spans="6:6">
      <c r="F220781"/>
    </row>
    <row r="220782" spans="6:6">
      <c r="F220782"/>
    </row>
    <row r="220783" spans="6:6">
      <c r="F220783"/>
    </row>
    <row r="220784" spans="6:6">
      <c r="F220784"/>
    </row>
    <row r="220785" spans="6:6">
      <c r="F220785"/>
    </row>
    <row r="220786" spans="6:6">
      <c r="F220786"/>
    </row>
    <row r="220787" spans="6:6">
      <c r="F220787"/>
    </row>
    <row r="220788" spans="6:6">
      <c r="F220788"/>
    </row>
    <row r="220789" spans="6:6">
      <c r="F220789"/>
    </row>
    <row r="220790" spans="6:6">
      <c r="F220790"/>
    </row>
    <row r="220791" spans="6:6">
      <c r="F220791"/>
    </row>
    <row r="220792" spans="6:6">
      <c r="F220792"/>
    </row>
    <row r="220793" spans="6:6">
      <c r="F220793"/>
    </row>
    <row r="220794" spans="6:6">
      <c r="F220794"/>
    </row>
    <row r="220795" spans="6:6">
      <c r="F220795"/>
    </row>
    <row r="220796" spans="6:6">
      <c r="F220796"/>
    </row>
    <row r="220797" spans="6:6">
      <c r="F220797"/>
    </row>
    <row r="220798" spans="6:6">
      <c r="F220798"/>
    </row>
    <row r="220799" spans="6:6">
      <c r="F220799"/>
    </row>
    <row r="220800" spans="6:6">
      <c r="F220800"/>
    </row>
    <row r="220801" spans="6:6">
      <c r="F220801"/>
    </row>
    <row r="220802" spans="6:6">
      <c r="F220802"/>
    </row>
    <row r="220803" spans="6:6">
      <c r="F220803"/>
    </row>
    <row r="220804" spans="6:6">
      <c r="F220804"/>
    </row>
    <row r="220805" spans="6:6">
      <c r="F220805"/>
    </row>
    <row r="220806" spans="6:6">
      <c r="F220806"/>
    </row>
    <row r="220807" spans="6:6">
      <c r="F220807"/>
    </row>
    <row r="220808" spans="6:6">
      <c r="F220808"/>
    </row>
    <row r="220809" spans="6:6">
      <c r="F220809"/>
    </row>
    <row r="220810" spans="6:6">
      <c r="F220810"/>
    </row>
    <row r="220811" spans="6:6">
      <c r="F220811"/>
    </row>
    <row r="220812" spans="6:6">
      <c r="F220812"/>
    </row>
    <row r="220813" spans="6:6">
      <c r="F220813"/>
    </row>
    <row r="220814" spans="6:6">
      <c r="F220814"/>
    </row>
    <row r="220815" spans="6:6">
      <c r="F220815"/>
    </row>
    <row r="220816" spans="6:6">
      <c r="F220816"/>
    </row>
    <row r="220817" spans="6:6">
      <c r="F220817"/>
    </row>
    <row r="220818" spans="6:6">
      <c r="F220818"/>
    </row>
    <row r="220819" spans="6:6">
      <c r="F220819"/>
    </row>
    <row r="220820" spans="6:6">
      <c r="F220820"/>
    </row>
    <row r="220821" spans="6:6">
      <c r="F220821"/>
    </row>
    <row r="220822" spans="6:6">
      <c r="F220822"/>
    </row>
    <row r="220823" spans="6:6">
      <c r="F220823"/>
    </row>
    <row r="220824" spans="6:6">
      <c r="F220824"/>
    </row>
    <row r="220825" spans="6:6">
      <c r="F220825"/>
    </row>
    <row r="220826" spans="6:6">
      <c r="F220826"/>
    </row>
    <row r="220827" spans="6:6">
      <c r="F220827"/>
    </row>
    <row r="220828" spans="6:6">
      <c r="F220828"/>
    </row>
    <row r="220829" spans="6:6">
      <c r="F220829"/>
    </row>
    <row r="220830" spans="6:6">
      <c r="F220830"/>
    </row>
    <row r="220831" spans="6:6">
      <c r="F220831"/>
    </row>
    <row r="220832" spans="6:6">
      <c r="F220832"/>
    </row>
    <row r="220833" spans="6:6">
      <c r="F220833"/>
    </row>
    <row r="220834" spans="6:6">
      <c r="F220834"/>
    </row>
    <row r="220835" spans="6:6">
      <c r="F220835"/>
    </row>
    <row r="220836" spans="6:6">
      <c r="F220836"/>
    </row>
    <row r="220837" spans="6:6">
      <c r="F220837"/>
    </row>
    <row r="220838" spans="6:6">
      <c r="F220838"/>
    </row>
    <row r="220839" spans="6:6">
      <c r="F220839"/>
    </row>
    <row r="220840" spans="6:6">
      <c r="F220840"/>
    </row>
    <row r="220841" spans="6:6">
      <c r="F220841"/>
    </row>
    <row r="220842" spans="6:6">
      <c r="F220842"/>
    </row>
    <row r="220843" spans="6:6">
      <c r="F220843"/>
    </row>
    <row r="220844" spans="6:6">
      <c r="F220844"/>
    </row>
    <row r="220845" spans="6:6">
      <c r="F220845"/>
    </row>
    <row r="220846" spans="6:6">
      <c r="F220846"/>
    </row>
    <row r="220847" spans="6:6">
      <c r="F220847"/>
    </row>
    <row r="220848" spans="6:6">
      <c r="F220848"/>
    </row>
    <row r="220849" spans="6:6">
      <c r="F220849"/>
    </row>
    <row r="220850" spans="6:6">
      <c r="F220850"/>
    </row>
    <row r="220851" spans="6:6">
      <c r="F220851"/>
    </row>
    <row r="220852" spans="6:6">
      <c r="F220852"/>
    </row>
    <row r="220853" spans="6:6">
      <c r="F220853"/>
    </row>
    <row r="220854" spans="6:6">
      <c r="F220854"/>
    </row>
    <row r="220855" spans="6:6">
      <c r="F220855"/>
    </row>
    <row r="220856" spans="6:6">
      <c r="F220856"/>
    </row>
    <row r="220857" spans="6:6">
      <c r="F220857"/>
    </row>
    <row r="220858" spans="6:6">
      <c r="F220858"/>
    </row>
    <row r="220859" spans="6:6">
      <c r="F220859"/>
    </row>
    <row r="220860" spans="6:6">
      <c r="F220860"/>
    </row>
    <row r="220861" spans="6:6">
      <c r="F220861"/>
    </row>
    <row r="220862" spans="6:6">
      <c r="F220862"/>
    </row>
    <row r="220863" spans="6:6">
      <c r="F220863"/>
    </row>
    <row r="220864" spans="6:6">
      <c r="F220864"/>
    </row>
    <row r="220865" spans="6:6">
      <c r="F220865"/>
    </row>
    <row r="220866" spans="6:6">
      <c r="F220866"/>
    </row>
    <row r="220867" spans="6:6">
      <c r="F220867"/>
    </row>
    <row r="220868" spans="6:6">
      <c r="F220868"/>
    </row>
    <row r="220869" spans="6:6">
      <c r="F220869"/>
    </row>
    <row r="220870" spans="6:6">
      <c r="F220870"/>
    </row>
    <row r="220871" spans="6:6">
      <c r="F220871"/>
    </row>
    <row r="220872" spans="6:6">
      <c r="F220872"/>
    </row>
    <row r="220873" spans="6:6">
      <c r="F220873"/>
    </row>
    <row r="220874" spans="6:6">
      <c r="F220874"/>
    </row>
    <row r="220875" spans="6:6">
      <c r="F220875"/>
    </row>
    <row r="220876" spans="6:6">
      <c r="F220876"/>
    </row>
    <row r="220877" spans="6:6">
      <c r="F220877"/>
    </row>
    <row r="220878" spans="6:6">
      <c r="F220878"/>
    </row>
    <row r="220879" spans="6:6">
      <c r="F220879"/>
    </row>
    <row r="220880" spans="6:6">
      <c r="F220880"/>
    </row>
    <row r="220881" spans="6:6">
      <c r="F220881"/>
    </row>
    <row r="220882" spans="6:6">
      <c r="F220882"/>
    </row>
    <row r="220883" spans="6:6">
      <c r="F220883"/>
    </row>
    <row r="220884" spans="6:6">
      <c r="F220884"/>
    </row>
    <row r="220885" spans="6:6">
      <c r="F220885"/>
    </row>
    <row r="220886" spans="6:6">
      <c r="F220886"/>
    </row>
    <row r="220887" spans="6:6">
      <c r="F220887"/>
    </row>
    <row r="220888" spans="6:6">
      <c r="F220888"/>
    </row>
    <row r="220889" spans="6:6">
      <c r="F220889"/>
    </row>
    <row r="220890" spans="6:6">
      <c r="F220890"/>
    </row>
    <row r="220891" spans="6:6">
      <c r="F220891"/>
    </row>
    <row r="220892" spans="6:6">
      <c r="F220892"/>
    </row>
    <row r="220893" spans="6:6">
      <c r="F220893"/>
    </row>
    <row r="220894" spans="6:6">
      <c r="F220894"/>
    </row>
    <row r="220895" spans="6:6">
      <c r="F220895"/>
    </row>
    <row r="220896" spans="6:6">
      <c r="F220896"/>
    </row>
    <row r="220897" spans="6:6">
      <c r="F220897"/>
    </row>
    <row r="220898" spans="6:6">
      <c r="F220898"/>
    </row>
    <row r="220899" spans="6:6">
      <c r="F220899"/>
    </row>
    <row r="220900" spans="6:6">
      <c r="F220900"/>
    </row>
    <row r="220901" spans="6:6">
      <c r="F220901"/>
    </row>
    <row r="220902" spans="6:6">
      <c r="F220902"/>
    </row>
    <row r="220903" spans="6:6">
      <c r="F220903"/>
    </row>
    <row r="220904" spans="6:6">
      <c r="F220904"/>
    </row>
    <row r="220905" spans="6:6">
      <c r="F220905"/>
    </row>
    <row r="220906" spans="6:6">
      <c r="F220906"/>
    </row>
    <row r="220907" spans="6:6">
      <c r="F220907"/>
    </row>
    <row r="220908" spans="6:6">
      <c r="F220908"/>
    </row>
    <row r="220909" spans="6:6">
      <c r="F220909"/>
    </row>
    <row r="220910" spans="6:6">
      <c r="F220910"/>
    </row>
    <row r="220911" spans="6:6">
      <c r="F220911"/>
    </row>
    <row r="220912" spans="6:6">
      <c r="F220912"/>
    </row>
    <row r="220913" spans="6:6">
      <c r="F220913"/>
    </row>
    <row r="220914" spans="6:6">
      <c r="F220914"/>
    </row>
    <row r="220915" spans="6:6">
      <c r="F220915"/>
    </row>
    <row r="220916" spans="6:6">
      <c r="F220916"/>
    </row>
    <row r="220917" spans="6:6">
      <c r="F220917"/>
    </row>
    <row r="220918" spans="6:6">
      <c r="F220918"/>
    </row>
    <row r="220919" spans="6:6">
      <c r="F220919"/>
    </row>
    <row r="220920" spans="6:6">
      <c r="F220920"/>
    </row>
    <row r="220921" spans="6:6">
      <c r="F220921"/>
    </row>
    <row r="220922" spans="6:6">
      <c r="F220922"/>
    </row>
    <row r="220923" spans="6:6">
      <c r="F220923"/>
    </row>
    <row r="220924" spans="6:6">
      <c r="F220924"/>
    </row>
    <row r="220925" spans="6:6">
      <c r="F220925"/>
    </row>
    <row r="220926" spans="6:6">
      <c r="F220926"/>
    </row>
    <row r="220927" spans="6:6">
      <c r="F220927"/>
    </row>
    <row r="220928" spans="6:6">
      <c r="F220928"/>
    </row>
    <row r="220929" spans="6:6">
      <c r="F220929"/>
    </row>
    <row r="220930" spans="6:6">
      <c r="F220930"/>
    </row>
    <row r="220931" spans="6:6">
      <c r="F220931"/>
    </row>
    <row r="220932" spans="6:6">
      <c r="F220932"/>
    </row>
    <row r="220933" spans="6:6">
      <c r="F220933"/>
    </row>
    <row r="220934" spans="6:6">
      <c r="F220934"/>
    </row>
    <row r="220935" spans="6:6">
      <c r="F220935"/>
    </row>
    <row r="220936" spans="6:6">
      <c r="F220936"/>
    </row>
    <row r="220937" spans="6:6">
      <c r="F220937"/>
    </row>
    <row r="220938" spans="6:6">
      <c r="F220938"/>
    </row>
    <row r="220939" spans="6:6">
      <c r="F220939"/>
    </row>
    <row r="220940" spans="6:6">
      <c r="F220940"/>
    </row>
    <row r="220941" spans="6:6">
      <c r="F220941"/>
    </row>
    <row r="220942" spans="6:6">
      <c r="F220942"/>
    </row>
    <row r="220943" spans="6:6">
      <c r="F220943"/>
    </row>
    <row r="220944" spans="6:6">
      <c r="F220944"/>
    </row>
    <row r="220945" spans="6:6">
      <c r="F220945"/>
    </row>
    <row r="220946" spans="6:6">
      <c r="F220946"/>
    </row>
    <row r="220947" spans="6:6">
      <c r="F220947"/>
    </row>
    <row r="220948" spans="6:6">
      <c r="F220948"/>
    </row>
    <row r="220949" spans="6:6">
      <c r="F220949"/>
    </row>
    <row r="220950" spans="6:6">
      <c r="F220950"/>
    </row>
    <row r="220951" spans="6:6">
      <c r="F220951"/>
    </row>
    <row r="220952" spans="6:6">
      <c r="F220952"/>
    </row>
    <row r="220953" spans="6:6">
      <c r="F220953"/>
    </row>
    <row r="220954" spans="6:6">
      <c r="F220954"/>
    </row>
    <row r="220955" spans="6:6">
      <c r="F220955"/>
    </row>
    <row r="220956" spans="6:6">
      <c r="F220956"/>
    </row>
    <row r="220957" spans="6:6">
      <c r="F220957"/>
    </row>
    <row r="220958" spans="6:6">
      <c r="F220958"/>
    </row>
    <row r="220959" spans="6:6">
      <c r="F220959"/>
    </row>
    <row r="220960" spans="6:6">
      <c r="F220960"/>
    </row>
    <row r="220961" spans="6:6">
      <c r="F220961"/>
    </row>
    <row r="220962" spans="6:6">
      <c r="F220962"/>
    </row>
    <row r="220963" spans="6:6">
      <c r="F220963"/>
    </row>
    <row r="220964" spans="6:6">
      <c r="F220964"/>
    </row>
    <row r="220965" spans="6:6">
      <c r="F220965"/>
    </row>
    <row r="220966" spans="6:6">
      <c r="F220966"/>
    </row>
    <row r="220967" spans="6:6">
      <c r="F220967"/>
    </row>
    <row r="220968" spans="6:6">
      <c r="F220968"/>
    </row>
    <row r="220969" spans="6:6">
      <c r="F220969"/>
    </row>
    <row r="220970" spans="6:6">
      <c r="F220970"/>
    </row>
    <row r="220971" spans="6:6">
      <c r="F220971"/>
    </row>
    <row r="220972" spans="6:6">
      <c r="F220972"/>
    </row>
    <row r="220973" spans="6:6">
      <c r="F220973"/>
    </row>
    <row r="220974" spans="6:6">
      <c r="F220974"/>
    </row>
    <row r="220975" spans="6:6">
      <c r="F220975"/>
    </row>
    <row r="220976" spans="6:6">
      <c r="F220976"/>
    </row>
    <row r="220977" spans="6:6">
      <c r="F220977"/>
    </row>
    <row r="220978" spans="6:6">
      <c r="F220978"/>
    </row>
    <row r="220979" spans="6:6">
      <c r="F220979"/>
    </row>
    <row r="220980" spans="6:6">
      <c r="F220980"/>
    </row>
    <row r="220981" spans="6:6">
      <c r="F220981"/>
    </row>
    <row r="220982" spans="6:6">
      <c r="F220982"/>
    </row>
    <row r="220983" spans="6:6">
      <c r="F220983"/>
    </row>
    <row r="220984" spans="6:6">
      <c r="F220984"/>
    </row>
    <row r="220985" spans="6:6">
      <c r="F220985"/>
    </row>
    <row r="220986" spans="6:6">
      <c r="F220986"/>
    </row>
    <row r="220987" spans="6:6">
      <c r="F220987"/>
    </row>
    <row r="220988" spans="6:6">
      <c r="F220988"/>
    </row>
    <row r="220989" spans="6:6">
      <c r="F220989"/>
    </row>
    <row r="220990" spans="6:6">
      <c r="F220990"/>
    </row>
    <row r="220991" spans="6:6">
      <c r="F220991"/>
    </row>
    <row r="220992" spans="6:6">
      <c r="F220992"/>
    </row>
    <row r="220993" spans="6:6">
      <c r="F220993"/>
    </row>
    <row r="220994" spans="6:6">
      <c r="F220994"/>
    </row>
    <row r="220995" spans="6:6">
      <c r="F220995"/>
    </row>
    <row r="220996" spans="6:6">
      <c r="F220996"/>
    </row>
    <row r="220997" spans="6:6">
      <c r="F220997"/>
    </row>
    <row r="220998" spans="6:6">
      <c r="F220998"/>
    </row>
    <row r="220999" spans="6:6">
      <c r="F220999"/>
    </row>
    <row r="221000" spans="6:6">
      <c r="F221000"/>
    </row>
    <row r="221001" spans="6:6">
      <c r="F221001"/>
    </row>
    <row r="221002" spans="6:6">
      <c r="F221002"/>
    </row>
    <row r="221003" spans="6:6">
      <c r="F221003"/>
    </row>
    <row r="221004" spans="6:6">
      <c r="F221004"/>
    </row>
    <row r="221005" spans="6:6">
      <c r="F221005"/>
    </row>
    <row r="221006" spans="6:6">
      <c r="F221006"/>
    </row>
    <row r="221007" spans="6:6">
      <c r="F221007"/>
    </row>
    <row r="221008" spans="6:6">
      <c r="F221008"/>
    </row>
    <row r="221009" spans="6:6">
      <c r="F221009"/>
    </row>
    <row r="221010" spans="6:6">
      <c r="F221010"/>
    </row>
    <row r="221011" spans="6:6">
      <c r="F221011"/>
    </row>
    <row r="221012" spans="6:6">
      <c r="F221012"/>
    </row>
    <row r="221013" spans="6:6">
      <c r="F221013"/>
    </row>
    <row r="221014" spans="6:6">
      <c r="F221014"/>
    </row>
    <row r="221015" spans="6:6">
      <c r="F221015"/>
    </row>
    <row r="221016" spans="6:6">
      <c r="F221016"/>
    </row>
    <row r="221017" spans="6:6">
      <c r="F221017"/>
    </row>
    <row r="221018" spans="6:6">
      <c r="F221018"/>
    </row>
    <row r="221019" spans="6:6">
      <c r="F221019"/>
    </row>
    <row r="221020" spans="6:6">
      <c r="F221020"/>
    </row>
    <row r="221021" spans="6:6">
      <c r="F221021"/>
    </row>
    <row r="221022" spans="6:6">
      <c r="F221022"/>
    </row>
    <row r="221023" spans="6:6">
      <c r="F221023"/>
    </row>
    <row r="221024" spans="6:6">
      <c r="F221024"/>
    </row>
    <row r="221025" spans="6:6">
      <c r="F221025"/>
    </row>
    <row r="221026" spans="6:6">
      <c r="F221026"/>
    </row>
    <row r="221027" spans="6:6">
      <c r="F221027"/>
    </row>
    <row r="221028" spans="6:6">
      <c r="F221028"/>
    </row>
    <row r="221029" spans="6:6">
      <c r="F221029"/>
    </row>
    <row r="221030" spans="6:6">
      <c r="F221030"/>
    </row>
    <row r="221031" spans="6:6">
      <c r="F221031"/>
    </row>
    <row r="221032" spans="6:6">
      <c r="F221032"/>
    </row>
    <row r="221033" spans="6:6">
      <c r="F221033"/>
    </row>
    <row r="221034" spans="6:6">
      <c r="F221034"/>
    </row>
    <row r="221035" spans="6:6">
      <c r="F221035"/>
    </row>
    <row r="221036" spans="6:6">
      <c r="F221036"/>
    </row>
    <row r="221037" spans="6:6">
      <c r="F221037"/>
    </row>
    <row r="221038" spans="6:6">
      <c r="F221038"/>
    </row>
    <row r="221039" spans="6:6">
      <c r="F221039"/>
    </row>
    <row r="221040" spans="6:6">
      <c r="F221040"/>
    </row>
    <row r="221041" spans="6:6">
      <c r="F221041"/>
    </row>
    <row r="221042" spans="6:6">
      <c r="F221042"/>
    </row>
    <row r="221043" spans="6:6">
      <c r="F221043"/>
    </row>
    <row r="221044" spans="6:6">
      <c r="F221044"/>
    </row>
    <row r="221045" spans="6:6">
      <c r="F221045"/>
    </row>
    <row r="221046" spans="6:6">
      <c r="F221046"/>
    </row>
    <row r="221047" spans="6:6">
      <c r="F221047"/>
    </row>
    <row r="221048" spans="6:6">
      <c r="F221048"/>
    </row>
    <row r="221049" spans="6:6">
      <c r="F221049"/>
    </row>
    <row r="221050" spans="6:6">
      <c r="F221050"/>
    </row>
    <row r="221051" spans="6:6">
      <c r="F221051"/>
    </row>
    <row r="221052" spans="6:6">
      <c r="F221052"/>
    </row>
    <row r="221053" spans="6:6">
      <c r="F221053"/>
    </row>
    <row r="221054" spans="6:6">
      <c r="F221054"/>
    </row>
    <row r="221055" spans="6:6">
      <c r="F221055"/>
    </row>
    <row r="221056" spans="6:6">
      <c r="F221056"/>
    </row>
    <row r="221057" spans="6:6">
      <c r="F221057"/>
    </row>
    <row r="221058" spans="6:6">
      <c r="F221058"/>
    </row>
    <row r="221059" spans="6:6">
      <c r="F221059"/>
    </row>
    <row r="221060" spans="6:6">
      <c r="F221060"/>
    </row>
    <row r="221061" spans="6:6">
      <c r="F221061"/>
    </row>
    <row r="221062" spans="6:6">
      <c r="F221062"/>
    </row>
    <row r="221063" spans="6:6">
      <c r="F221063"/>
    </row>
    <row r="221064" spans="6:6">
      <c r="F221064"/>
    </row>
    <row r="221065" spans="6:6">
      <c r="F221065"/>
    </row>
    <row r="221066" spans="6:6">
      <c r="F221066"/>
    </row>
    <row r="221067" spans="6:6">
      <c r="F221067"/>
    </row>
    <row r="221068" spans="6:6">
      <c r="F221068"/>
    </row>
    <row r="221069" spans="6:6">
      <c r="F221069"/>
    </row>
    <row r="221070" spans="6:6">
      <c r="F221070"/>
    </row>
    <row r="221071" spans="6:6">
      <c r="F221071"/>
    </row>
    <row r="221072" spans="6:6">
      <c r="F221072"/>
    </row>
    <row r="221073" spans="6:6">
      <c r="F221073"/>
    </row>
    <row r="221074" spans="6:6">
      <c r="F221074"/>
    </row>
    <row r="221075" spans="6:6">
      <c r="F221075"/>
    </row>
    <row r="221076" spans="6:6">
      <c r="F221076"/>
    </row>
    <row r="221077" spans="6:6">
      <c r="F221077"/>
    </row>
    <row r="221078" spans="6:6">
      <c r="F221078"/>
    </row>
    <row r="221079" spans="6:6">
      <c r="F221079"/>
    </row>
    <row r="221080" spans="6:6">
      <c r="F221080"/>
    </row>
    <row r="221081" spans="6:6">
      <c r="F221081"/>
    </row>
    <row r="221082" spans="6:6">
      <c r="F221082"/>
    </row>
    <row r="221083" spans="6:6">
      <c r="F221083"/>
    </row>
    <row r="221084" spans="6:6">
      <c r="F221084"/>
    </row>
    <row r="221085" spans="6:6">
      <c r="F221085"/>
    </row>
    <row r="221086" spans="6:6">
      <c r="F221086"/>
    </row>
    <row r="221087" spans="6:6">
      <c r="F221087"/>
    </row>
    <row r="221088" spans="6:6">
      <c r="F221088"/>
    </row>
    <row r="221089" spans="6:6">
      <c r="F221089"/>
    </row>
    <row r="221090" spans="6:6">
      <c r="F221090"/>
    </row>
    <row r="221091" spans="6:6">
      <c r="F221091"/>
    </row>
    <row r="221092" spans="6:6">
      <c r="F221092"/>
    </row>
    <row r="221093" spans="6:6">
      <c r="F221093"/>
    </row>
    <row r="221094" spans="6:6">
      <c r="F221094"/>
    </row>
    <row r="221095" spans="6:6">
      <c r="F221095"/>
    </row>
    <row r="221096" spans="6:6">
      <c r="F221096"/>
    </row>
    <row r="221097" spans="6:6">
      <c r="F221097"/>
    </row>
    <row r="221098" spans="6:6">
      <c r="F221098"/>
    </row>
    <row r="221099" spans="6:6">
      <c r="F221099"/>
    </row>
    <row r="221100" spans="6:6">
      <c r="F221100"/>
    </row>
    <row r="221101" spans="6:6">
      <c r="F221101"/>
    </row>
    <row r="221102" spans="6:6">
      <c r="F221102"/>
    </row>
    <row r="221103" spans="6:6">
      <c r="F221103"/>
    </row>
    <row r="221104" spans="6:6">
      <c r="F221104"/>
    </row>
    <row r="221105" spans="6:6">
      <c r="F221105"/>
    </row>
    <row r="221106" spans="6:6">
      <c r="F221106"/>
    </row>
    <row r="221107" spans="6:6">
      <c r="F221107"/>
    </row>
    <row r="221108" spans="6:6">
      <c r="F221108"/>
    </row>
    <row r="221109" spans="6:6">
      <c r="F221109"/>
    </row>
    <row r="221110" spans="6:6">
      <c r="F221110"/>
    </row>
    <row r="221111" spans="6:6">
      <c r="F221111"/>
    </row>
    <row r="221112" spans="6:6">
      <c r="F221112"/>
    </row>
    <row r="221113" spans="6:6">
      <c r="F221113"/>
    </row>
    <row r="221114" spans="6:6">
      <c r="F221114"/>
    </row>
    <row r="221115" spans="6:6">
      <c r="F221115"/>
    </row>
    <row r="221116" spans="6:6">
      <c r="F221116"/>
    </row>
    <row r="221117" spans="6:6">
      <c r="F221117"/>
    </row>
    <row r="221118" spans="6:6">
      <c r="F221118"/>
    </row>
    <row r="221119" spans="6:6">
      <c r="F221119"/>
    </row>
    <row r="221120" spans="6:6">
      <c r="F221120"/>
    </row>
    <row r="221121" spans="6:6">
      <c r="F221121"/>
    </row>
    <row r="221122" spans="6:6">
      <c r="F221122"/>
    </row>
    <row r="221123" spans="6:6">
      <c r="F221123"/>
    </row>
    <row r="221124" spans="6:6">
      <c r="F221124"/>
    </row>
    <row r="221125" spans="6:6">
      <c r="F221125"/>
    </row>
    <row r="221126" spans="6:6">
      <c r="F221126"/>
    </row>
    <row r="221127" spans="6:6">
      <c r="F221127"/>
    </row>
    <row r="221128" spans="6:6">
      <c r="F221128"/>
    </row>
    <row r="221129" spans="6:6">
      <c r="F221129"/>
    </row>
    <row r="221130" spans="6:6">
      <c r="F221130"/>
    </row>
    <row r="221131" spans="6:6">
      <c r="F221131"/>
    </row>
    <row r="221132" spans="6:6">
      <c r="F221132"/>
    </row>
    <row r="221133" spans="6:6">
      <c r="F221133"/>
    </row>
    <row r="221134" spans="6:6">
      <c r="F221134"/>
    </row>
    <row r="221135" spans="6:6">
      <c r="F221135"/>
    </row>
    <row r="221136" spans="6:6">
      <c r="F221136"/>
    </row>
    <row r="221137" spans="6:6">
      <c r="F221137"/>
    </row>
    <row r="221138" spans="6:6">
      <c r="F221138"/>
    </row>
    <row r="221139" spans="6:6">
      <c r="F221139"/>
    </row>
    <row r="221140" spans="6:6">
      <c r="F221140"/>
    </row>
    <row r="221141" spans="6:6">
      <c r="F221141"/>
    </row>
    <row r="221142" spans="6:6">
      <c r="F221142"/>
    </row>
    <row r="221143" spans="6:6">
      <c r="F221143"/>
    </row>
    <row r="221144" spans="6:6">
      <c r="F221144"/>
    </row>
    <row r="221145" spans="6:6">
      <c r="F221145"/>
    </row>
    <row r="221146" spans="6:6">
      <c r="F221146"/>
    </row>
    <row r="221147" spans="6:6">
      <c r="F221147"/>
    </row>
    <row r="221148" spans="6:6">
      <c r="F221148"/>
    </row>
    <row r="221149" spans="6:6">
      <c r="F221149"/>
    </row>
    <row r="221150" spans="6:6">
      <c r="F221150"/>
    </row>
    <row r="221151" spans="6:6">
      <c r="F221151"/>
    </row>
    <row r="221152" spans="6:6">
      <c r="F221152"/>
    </row>
    <row r="221153" spans="6:6">
      <c r="F221153"/>
    </row>
    <row r="221154" spans="6:6">
      <c r="F221154"/>
    </row>
    <row r="221155" spans="6:6">
      <c r="F221155"/>
    </row>
    <row r="221156" spans="6:6">
      <c r="F221156"/>
    </row>
    <row r="221157" spans="6:6">
      <c r="F221157"/>
    </row>
    <row r="221158" spans="6:6">
      <c r="F221158"/>
    </row>
    <row r="221159" spans="6:6">
      <c r="F221159"/>
    </row>
    <row r="221160" spans="6:6">
      <c r="F221160"/>
    </row>
    <row r="221161" spans="6:6">
      <c r="F221161"/>
    </row>
    <row r="221162" spans="6:6">
      <c r="F221162"/>
    </row>
    <row r="221163" spans="6:6">
      <c r="F221163"/>
    </row>
    <row r="221164" spans="6:6">
      <c r="F221164"/>
    </row>
    <row r="221165" spans="6:6">
      <c r="F221165"/>
    </row>
    <row r="221166" spans="6:6">
      <c r="F221166"/>
    </row>
    <row r="221167" spans="6:6">
      <c r="F221167"/>
    </row>
    <row r="221168" spans="6:6">
      <c r="F221168"/>
    </row>
    <row r="221169" spans="6:6">
      <c r="F221169"/>
    </row>
    <row r="221170" spans="6:6">
      <c r="F221170"/>
    </row>
    <row r="221171" spans="6:6">
      <c r="F221171"/>
    </row>
    <row r="221172" spans="6:6">
      <c r="F221172"/>
    </row>
    <row r="221173" spans="6:6">
      <c r="F221173"/>
    </row>
    <row r="221174" spans="6:6">
      <c r="F221174"/>
    </row>
    <row r="221175" spans="6:6">
      <c r="F221175"/>
    </row>
    <row r="221176" spans="6:6">
      <c r="F221176"/>
    </row>
    <row r="221177" spans="6:6">
      <c r="F221177"/>
    </row>
    <row r="221178" spans="6:6">
      <c r="F221178"/>
    </row>
    <row r="221179" spans="6:6">
      <c r="F221179"/>
    </row>
    <row r="221180" spans="6:6">
      <c r="F221180"/>
    </row>
    <row r="221181" spans="6:6">
      <c r="F221181"/>
    </row>
    <row r="221182" spans="6:6">
      <c r="F221182"/>
    </row>
    <row r="221183" spans="6:6">
      <c r="F221183"/>
    </row>
    <row r="221184" spans="6:6">
      <c r="F221184"/>
    </row>
    <row r="221185" spans="6:6">
      <c r="F221185"/>
    </row>
    <row r="221186" spans="6:6">
      <c r="F221186"/>
    </row>
    <row r="221187" spans="6:6">
      <c r="F221187"/>
    </row>
    <row r="221188" spans="6:6">
      <c r="F221188"/>
    </row>
    <row r="221189" spans="6:6">
      <c r="F221189"/>
    </row>
    <row r="221190" spans="6:6">
      <c r="F221190"/>
    </row>
    <row r="221191" spans="6:6">
      <c r="F221191"/>
    </row>
    <row r="221192" spans="6:6">
      <c r="F221192"/>
    </row>
    <row r="221193" spans="6:6">
      <c r="F221193"/>
    </row>
    <row r="221194" spans="6:6">
      <c r="F221194"/>
    </row>
    <row r="221195" spans="6:6">
      <c r="F221195"/>
    </row>
    <row r="221196" spans="6:6">
      <c r="F221196"/>
    </row>
    <row r="221197" spans="6:6">
      <c r="F221197"/>
    </row>
    <row r="221198" spans="6:6">
      <c r="F221198"/>
    </row>
    <row r="221199" spans="6:6">
      <c r="F221199"/>
    </row>
    <row r="221200" spans="6:6">
      <c r="F221200"/>
    </row>
    <row r="221201" spans="6:6">
      <c r="F221201"/>
    </row>
    <row r="221202" spans="6:6">
      <c r="F221202"/>
    </row>
    <row r="221203" spans="6:6">
      <c r="F221203"/>
    </row>
    <row r="221204" spans="6:6">
      <c r="F221204"/>
    </row>
    <row r="221205" spans="6:6">
      <c r="F221205"/>
    </row>
    <row r="221206" spans="6:6">
      <c r="F221206"/>
    </row>
    <row r="221207" spans="6:6">
      <c r="F221207"/>
    </row>
    <row r="221208" spans="6:6">
      <c r="F221208"/>
    </row>
    <row r="221209" spans="6:6">
      <c r="F221209"/>
    </row>
    <row r="221210" spans="6:6">
      <c r="F221210"/>
    </row>
    <row r="221211" spans="6:6">
      <c r="F221211"/>
    </row>
    <row r="221212" spans="6:6">
      <c r="F221212"/>
    </row>
    <row r="221213" spans="6:6">
      <c r="F221213"/>
    </row>
    <row r="221214" spans="6:6">
      <c r="F221214"/>
    </row>
    <row r="221215" spans="6:6">
      <c r="F221215"/>
    </row>
    <row r="221216" spans="6:6">
      <c r="F221216"/>
    </row>
    <row r="221217" spans="6:6">
      <c r="F221217"/>
    </row>
    <row r="221218" spans="6:6">
      <c r="F221218"/>
    </row>
    <row r="221219" spans="6:6">
      <c r="F221219"/>
    </row>
    <row r="221220" spans="6:6">
      <c r="F221220"/>
    </row>
    <row r="221221" spans="6:6">
      <c r="F221221"/>
    </row>
    <row r="221222" spans="6:6">
      <c r="F221222"/>
    </row>
    <row r="221223" spans="6:6">
      <c r="F221223"/>
    </row>
    <row r="221224" spans="6:6">
      <c r="F221224"/>
    </row>
    <row r="221225" spans="6:6">
      <c r="F221225"/>
    </row>
    <row r="221226" spans="6:6">
      <c r="F221226"/>
    </row>
    <row r="221227" spans="6:6">
      <c r="F221227"/>
    </row>
    <row r="221228" spans="6:6">
      <c r="F221228"/>
    </row>
    <row r="221229" spans="6:6">
      <c r="F221229"/>
    </row>
    <row r="221230" spans="6:6">
      <c r="F221230"/>
    </row>
    <row r="221231" spans="6:6">
      <c r="F221231"/>
    </row>
    <row r="221232" spans="6:6">
      <c r="F221232"/>
    </row>
    <row r="221233" spans="6:6">
      <c r="F221233"/>
    </row>
    <row r="221234" spans="6:6">
      <c r="F221234"/>
    </row>
    <row r="221235" spans="6:6">
      <c r="F221235"/>
    </row>
    <row r="221236" spans="6:6">
      <c r="F221236"/>
    </row>
    <row r="221237" spans="6:6">
      <c r="F221237"/>
    </row>
    <row r="221238" spans="6:6">
      <c r="F221238"/>
    </row>
    <row r="221239" spans="6:6">
      <c r="F221239"/>
    </row>
    <row r="221240" spans="6:6">
      <c r="F221240"/>
    </row>
    <row r="221241" spans="6:6">
      <c r="F221241"/>
    </row>
    <row r="221242" spans="6:6">
      <c r="F221242"/>
    </row>
    <row r="221243" spans="6:6">
      <c r="F221243"/>
    </row>
    <row r="221244" spans="6:6">
      <c r="F221244"/>
    </row>
    <row r="221245" spans="6:6">
      <c r="F221245"/>
    </row>
    <row r="221246" spans="6:6">
      <c r="F221246"/>
    </row>
    <row r="221247" spans="6:6">
      <c r="F221247"/>
    </row>
    <row r="221248" spans="6:6">
      <c r="F221248"/>
    </row>
    <row r="221249" spans="6:6">
      <c r="F221249"/>
    </row>
    <row r="221250" spans="6:6">
      <c r="F221250"/>
    </row>
    <row r="221251" spans="6:6">
      <c r="F221251"/>
    </row>
    <row r="221252" spans="6:6">
      <c r="F221252"/>
    </row>
    <row r="221253" spans="6:6">
      <c r="F221253"/>
    </row>
    <row r="221254" spans="6:6">
      <c r="F221254"/>
    </row>
    <row r="221255" spans="6:6">
      <c r="F221255"/>
    </row>
    <row r="221256" spans="6:6">
      <c r="F221256"/>
    </row>
    <row r="221257" spans="6:6">
      <c r="F221257"/>
    </row>
    <row r="221258" spans="6:6">
      <c r="F221258"/>
    </row>
    <row r="221259" spans="6:6">
      <c r="F221259"/>
    </row>
    <row r="221260" spans="6:6">
      <c r="F221260"/>
    </row>
    <row r="221261" spans="6:6">
      <c r="F221261"/>
    </row>
    <row r="221262" spans="6:6">
      <c r="F221262"/>
    </row>
    <row r="221263" spans="6:6">
      <c r="F221263"/>
    </row>
    <row r="221264" spans="6:6">
      <c r="F221264"/>
    </row>
    <row r="221265" spans="6:6">
      <c r="F221265"/>
    </row>
    <row r="221266" spans="6:6">
      <c r="F221266"/>
    </row>
    <row r="221267" spans="6:6">
      <c r="F221267"/>
    </row>
    <row r="221268" spans="6:6">
      <c r="F221268"/>
    </row>
    <row r="221269" spans="6:6">
      <c r="F221269"/>
    </row>
    <row r="221270" spans="6:6">
      <c r="F221270"/>
    </row>
    <row r="221271" spans="6:6">
      <c r="F221271"/>
    </row>
    <row r="221272" spans="6:6">
      <c r="F221272"/>
    </row>
    <row r="221273" spans="6:6">
      <c r="F221273"/>
    </row>
    <row r="221274" spans="6:6">
      <c r="F221274"/>
    </row>
    <row r="221275" spans="6:6">
      <c r="F221275"/>
    </row>
    <row r="221276" spans="6:6">
      <c r="F221276"/>
    </row>
    <row r="221277" spans="6:6">
      <c r="F221277"/>
    </row>
    <row r="221278" spans="6:6">
      <c r="F221278"/>
    </row>
    <row r="221279" spans="6:6">
      <c r="F221279"/>
    </row>
    <row r="221280" spans="6:6">
      <c r="F221280"/>
    </row>
    <row r="221281" spans="6:6">
      <c r="F221281"/>
    </row>
    <row r="221282" spans="6:6">
      <c r="F221282"/>
    </row>
    <row r="221283" spans="6:6">
      <c r="F221283"/>
    </row>
    <row r="221284" spans="6:6">
      <c r="F221284"/>
    </row>
    <row r="221285" spans="6:6">
      <c r="F221285"/>
    </row>
    <row r="221286" spans="6:6">
      <c r="F221286"/>
    </row>
    <row r="221287" spans="6:6">
      <c r="F221287"/>
    </row>
    <row r="221288" spans="6:6">
      <c r="F221288"/>
    </row>
    <row r="221289" spans="6:6">
      <c r="F221289"/>
    </row>
    <row r="221290" spans="6:6">
      <c r="F221290"/>
    </row>
    <row r="221291" spans="6:6">
      <c r="F221291"/>
    </row>
    <row r="221292" spans="6:6">
      <c r="F221292"/>
    </row>
    <row r="221293" spans="6:6">
      <c r="F221293"/>
    </row>
    <row r="221294" spans="6:6">
      <c r="F221294"/>
    </row>
    <row r="221295" spans="6:6">
      <c r="F221295"/>
    </row>
    <row r="221296" spans="6:6">
      <c r="F221296"/>
    </row>
    <row r="221297" spans="6:6">
      <c r="F221297"/>
    </row>
    <row r="221298" spans="6:6">
      <c r="F221298"/>
    </row>
    <row r="221299" spans="6:6">
      <c r="F221299"/>
    </row>
    <row r="221300" spans="6:6">
      <c r="F221300"/>
    </row>
    <row r="221301" spans="6:6">
      <c r="F221301"/>
    </row>
    <row r="221302" spans="6:6">
      <c r="F221302"/>
    </row>
    <row r="221303" spans="6:6">
      <c r="F221303"/>
    </row>
    <row r="221304" spans="6:6">
      <c r="F221304"/>
    </row>
    <row r="221305" spans="6:6">
      <c r="F221305"/>
    </row>
    <row r="221306" spans="6:6">
      <c r="F221306"/>
    </row>
    <row r="221307" spans="6:6">
      <c r="F221307"/>
    </row>
    <row r="221308" spans="6:6">
      <c r="F221308"/>
    </row>
    <row r="221309" spans="6:6">
      <c r="F221309"/>
    </row>
    <row r="221310" spans="6:6">
      <c r="F221310"/>
    </row>
    <row r="221311" spans="6:6">
      <c r="F221311"/>
    </row>
    <row r="221312" spans="6:6">
      <c r="F221312"/>
    </row>
    <row r="221313" spans="6:6">
      <c r="F221313"/>
    </row>
    <row r="221314" spans="6:6">
      <c r="F221314"/>
    </row>
    <row r="221315" spans="6:6">
      <c r="F221315"/>
    </row>
    <row r="221316" spans="6:6">
      <c r="F221316"/>
    </row>
    <row r="221317" spans="6:6">
      <c r="F221317"/>
    </row>
    <row r="221318" spans="6:6">
      <c r="F221318"/>
    </row>
    <row r="221319" spans="6:6">
      <c r="F221319"/>
    </row>
    <row r="221320" spans="6:6">
      <c r="F221320"/>
    </row>
    <row r="221321" spans="6:6">
      <c r="F221321"/>
    </row>
    <row r="221322" spans="6:6">
      <c r="F221322"/>
    </row>
    <row r="221323" spans="6:6">
      <c r="F221323"/>
    </row>
    <row r="221324" spans="6:6">
      <c r="F221324"/>
    </row>
    <row r="221325" spans="6:6">
      <c r="F221325"/>
    </row>
    <row r="221326" spans="6:6">
      <c r="F221326"/>
    </row>
    <row r="221327" spans="6:6">
      <c r="F221327"/>
    </row>
    <row r="221328" spans="6:6">
      <c r="F221328"/>
    </row>
    <row r="221329" spans="6:6">
      <c r="F221329"/>
    </row>
    <row r="221330" spans="6:6">
      <c r="F221330"/>
    </row>
    <row r="221331" spans="6:6">
      <c r="F221331"/>
    </row>
    <row r="221332" spans="6:6">
      <c r="F221332"/>
    </row>
    <row r="221333" spans="6:6">
      <c r="F221333"/>
    </row>
    <row r="221334" spans="6:6">
      <c r="F221334"/>
    </row>
    <row r="221335" spans="6:6">
      <c r="F221335"/>
    </row>
    <row r="221336" spans="6:6">
      <c r="F221336"/>
    </row>
    <row r="221337" spans="6:6">
      <c r="F221337"/>
    </row>
    <row r="221338" spans="6:6">
      <c r="F221338"/>
    </row>
    <row r="221339" spans="6:6">
      <c r="F221339"/>
    </row>
    <row r="221340" spans="6:6">
      <c r="F221340"/>
    </row>
    <row r="221341" spans="6:6">
      <c r="F221341"/>
    </row>
    <row r="221342" spans="6:6">
      <c r="F221342"/>
    </row>
    <row r="221343" spans="6:6">
      <c r="F221343"/>
    </row>
    <row r="221344" spans="6:6">
      <c r="F221344"/>
    </row>
    <row r="221345" spans="6:6">
      <c r="F221345"/>
    </row>
    <row r="221346" spans="6:6">
      <c r="F221346"/>
    </row>
    <row r="221347" spans="6:6">
      <c r="F221347"/>
    </row>
    <row r="221348" spans="6:6">
      <c r="F221348"/>
    </row>
    <row r="221349" spans="6:6">
      <c r="F221349"/>
    </row>
    <row r="221350" spans="6:6">
      <c r="F221350"/>
    </row>
    <row r="221351" spans="6:6">
      <c r="F221351"/>
    </row>
    <row r="221352" spans="6:6">
      <c r="F221352"/>
    </row>
    <row r="221353" spans="6:6">
      <c r="F221353"/>
    </row>
    <row r="221354" spans="6:6">
      <c r="F221354"/>
    </row>
    <row r="221355" spans="6:6">
      <c r="F221355"/>
    </row>
    <row r="221356" spans="6:6">
      <c r="F221356"/>
    </row>
    <row r="221357" spans="6:6">
      <c r="F221357"/>
    </row>
    <row r="221358" spans="6:6">
      <c r="F221358"/>
    </row>
    <row r="221359" spans="6:6">
      <c r="F221359"/>
    </row>
    <row r="221360" spans="6:6">
      <c r="F221360"/>
    </row>
    <row r="221361" spans="6:6">
      <c r="F221361"/>
    </row>
    <row r="221362" spans="6:6">
      <c r="F221362"/>
    </row>
    <row r="221363" spans="6:6">
      <c r="F221363"/>
    </row>
    <row r="221364" spans="6:6">
      <c r="F221364"/>
    </row>
    <row r="221365" spans="6:6">
      <c r="F221365"/>
    </row>
    <row r="221366" spans="6:6">
      <c r="F221366"/>
    </row>
    <row r="221367" spans="6:6">
      <c r="F221367"/>
    </row>
    <row r="221368" spans="6:6">
      <c r="F221368"/>
    </row>
    <row r="221369" spans="6:6">
      <c r="F221369"/>
    </row>
    <row r="221370" spans="6:6">
      <c r="F221370"/>
    </row>
    <row r="221371" spans="6:6">
      <c r="F221371"/>
    </row>
    <row r="221372" spans="6:6">
      <c r="F221372"/>
    </row>
    <row r="221373" spans="6:6">
      <c r="F221373"/>
    </row>
    <row r="221374" spans="6:6">
      <c r="F221374"/>
    </row>
    <row r="221375" spans="6:6">
      <c r="F221375"/>
    </row>
    <row r="221376" spans="6:6">
      <c r="F221376"/>
    </row>
    <row r="221377" spans="6:6">
      <c r="F221377"/>
    </row>
    <row r="221378" spans="6:6">
      <c r="F221378"/>
    </row>
    <row r="221379" spans="6:6">
      <c r="F221379"/>
    </row>
    <row r="221380" spans="6:6">
      <c r="F221380"/>
    </row>
    <row r="221381" spans="6:6">
      <c r="F221381"/>
    </row>
    <row r="221382" spans="6:6">
      <c r="F221382"/>
    </row>
    <row r="221383" spans="6:6">
      <c r="F221383"/>
    </row>
    <row r="221384" spans="6:6">
      <c r="F221384"/>
    </row>
    <row r="221385" spans="6:6">
      <c r="F221385"/>
    </row>
    <row r="221386" spans="6:6">
      <c r="F221386"/>
    </row>
    <row r="221387" spans="6:6">
      <c r="F221387"/>
    </row>
    <row r="221388" spans="6:6">
      <c r="F221388"/>
    </row>
    <row r="221389" spans="6:6">
      <c r="F221389"/>
    </row>
    <row r="221390" spans="6:6">
      <c r="F221390"/>
    </row>
    <row r="221391" spans="6:6">
      <c r="F221391"/>
    </row>
    <row r="221392" spans="6:6">
      <c r="F221392"/>
    </row>
    <row r="221393" spans="6:6">
      <c r="F221393"/>
    </row>
    <row r="221394" spans="6:6">
      <c r="F221394"/>
    </row>
    <row r="221395" spans="6:6">
      <c r="F221395"/>
    </row>
    <row r="221396" spans="6:6">
      <c r="F221396"/>
    </row>
    <row r="221397" spans="6:6">
      <c r="F221397"/>
    </row>
    <row r="221398" spans="6:6">
      <c r="F221398"/>
    </row>
    <row r="221399" spans="6:6">
      <c r="F221399"/>
    </row>
    <row r="221400" spans="6:6">
      <c r="F221400"/>
    </row>
    <row r="221401" spans="6:6">
      <c r="F221401"/>
    </row>
    <row r="221402" spans="6:6">
      <c r="F221402"/>
    </row>
    <row r="221403" spans="6:6">
      <c r="F221403"/>
    </row>
    <row r="221404" spans="6:6">
      <c r="F221404"/>
    </row>
    <row r="221405" spans="6:6">
      <c r="F221405"/>
    </row>
    <row r="221406" spans="6:6">
      <c r="F221406"/>
    </row>
    <row r="221407" spans="6:6">
      <c r="F221407"/>
    </row>
    <row r="221408" spans="6:6">
      <c r="F221408"/>
    </row>
    <row r="221409" spans="6:6">
      <c r="F221409"/>
    </row>
    <row r="221410" spans="6:6">
      <c r="F221410"/>
    </row>
    <row r="221411" spans="6:6">
      <c r="F221411"/>
    </row>
    <row r="221412" spans="6:6">
      <c r="F221412"/>
    </row>
    <row r="221413" spans="6:6">
      <c r="F221413"/>
    </row>
    <row r="221414" spans="6:6">
      <c r="F221414"/>
    </row>
    <row r="221415" spans="6:6">
      <c r="F221415"/>
    </row>
    <row r="221416" spans="6:6">
      <c r="F221416"/>
    </row>
    <row r="221417" spans="6:6">
      <c r="F221417"/>
    </row>
    <row r="221418" spans="6:6">
      <c r="F221418"/>
    </row>
    <row r="221419" spans="6:6">
      <c r="F221419"/>
    </row>
    <row r="221420" spans="6:6">
      <c r="F221420"/>
    </row>
    <row r="221421" spans="6:6">
      <c r="F221421"/>
    </row>
    <row r="221422" spans="6:6">
      <c r="F221422"/>
    </row>
    <row r="221423" spans="6:6">
      <c r="F221423"/>
    </row>
    <row r="221424" spans="6:6">
      <c r="F221424"/>
    </row>
    <row r="221425" spans="6:6">
      <c r="F221425"/>
    </row>
    <row r="221426" spans="6:6">
      <c r="F221426"/>
    </row>
    <row r="221427" spans="6:6">
      <c r="F221427"/>
    </row>
    <row r="221428" spans="6:6">
      <c r="F221428"/>
    </row>
    <row r="221429" spans="6:6">
      <c r="F221429"/>
    </row>
    <row r="221430" spans="6:6">
      <c r="F221430"/>
    </row>
    <row r="221431" spans="6:6">
      <c r="F221431"/>
    </row>
    <row r="221432" spans="6:6">
      <c r="F221432"/>
    </row>
    <row r="221433" spans="6:6">
      <c r="F221433"/>
    </row>
    <row r="221434" spans="6:6">
      <c r="F221434"/>
    </row>
    <row r="221435" spans="6:6">
      <c r="F221435"/>
    </row>
    <row r="221436" spans="6:6">
      <c r="F221436"/>
    </row>
    <row r="221437" spans="6:6">
      <c r="F221437"/>
    </row>
    <row r="221438" spans="6:6">
      <c r="F221438"/>
    </row>
    <row r="221439" spans="6:6">
      <c r="F221439"/>
    </row>
    <row r="221440" spans="6:6">
      <c r="F221440"/>
    </row>
    <row r="221441" spans="6:6">
      <c r="F221441"/>
    </row>
    <row r="221442" spans="6:6">
      <c r="F221442"/>
    </row>
    <row r="221443" spans="6:6">
      <c r="F221443"/>
    </row>
    <row r="221444" spans="6:6">
      <c r="F221444"/>
    </row>
    <row r="221445" spans="6:6">
      <c r="F221445"/>
    </row>
    <row r="221446" spans="6:6">
      <c r="F221446"/>
    </row>
    <row r="221447" spans="6:6">
      <c r="F221447"/>
    </row>
    <row r="221448" spans="6:6">
      <c r="F221448"/>
    </row>
    <row r="221449" spans="6:6">
      <c r="F221449"/>
    </row>
    <row r="221450" spans="6:6">
      <c r="F221450"/>
    </row>
    <row r="221451" spans="6:6">
      <c r="F221451"/>
    </row>
    <row r="221452" spans="6:6">
      <c r="F221452"/>
    </row>
    <row r="221453" spans="6:6">
      <c r="F221453"/>
    </row>
    <row r="221454" spans="6:6">
      <c r="F221454"/>
    </row>
    <row r="221455" spans="6:6">
      <c r="F221455"/>
    </row>
    <row r="221456" spans="6:6">
      <c r="F221456"/>
    </row>
    <row r="221457" spans="6:6">
      <c r="F221457"/>
    </row>
    <row r="221458" spans="6:6">
      <c r="F221458"/>
    </row>
    <row r="221459" spans="6:6">
      <c r="F221459"/>
    </row>
    <row r="221460" spans="6:6">
      <c r="F221460"/>
    </row>
    <row r="221461" spans="6:6">
      <c r="F221461"/>
    </row>
    <row r="221462" spans="6:6">
      <c r="F221462"/>
    </row>
    <row r="221463" spans="6:6">
      <c r="F221463"/>
    </row>
    <row r="221464" spans="6:6">
      <c r="F221464"/>
    </row>
    <row r="221465" spans="6:6">
      <c r="F221465"/>
    </row>
    <row r="221466" spans="6:6">
      <c r="F221466"/>
    </row>
    <row r="221467" spans="6:6">
      <c r="F221467"/>
    </row>
    <row r="221468" spans="6:6">
      <c r="F221468"/>
    </row>
    <row r="221469" spans="6:6">
      <c r="F221469"/>
    </row>
    <row r="221470" spans="6:6">
      <c r="F221470"/>
    </row>
    <row r="221471" spans="6:6">
      <c r="F221471"/>
    </row>
    <row r="221472" spans="6:6">
      <c r="F221472"/>
    </row>
    <row r="221473" spans="6:6">
      <c r="F221473"/>
    </row>
    <row r="221474" spans="6:6">
      <c r="F221474"/>
    </row>
    <row r="221475" spans="6:6">
      <c r="F221475"/>
    </row>
    <row r="221476" spans="6:6">
      <c r="F221476"/>
    </row>
    <row r="221477" spans="6:6">
      <c r="F221477"/>
    </row>
    <row r="221478" spans="6:6">
      <c r="F221478"/>
    </row>
    <row r="221479" spans="6:6">
      <c r="F221479"/>
    </row>
    <row r="221480" spans="6:6">
      <c r="F221480"/>
    </row>
    <row r="221481" spans="6:6">
      <c r="F221481"/>
    </row>
    <row r="221482" spans="6:6">
      <c r="F221482"/>
    </row>
    <row r="221483" spans="6:6">
      <c r="F221483"/>
    </row>
    <row r="221484" spans="6:6">
      <c r="F221484"/>
    </row>
    <row r="221485" spans="6:6">
      <c r="F221485"/>
    </row>
    <row r="221486" spans="6:6">
      <c r="F221486"/>
    </row>
    <row r="221487" spans="6:6">
      <c r="F221487"/>
    </row>
    <row r="221488" spans="6:6">
      <c r="F221488"/>
    </row>
    <row r="221489" spans="6:6">
      <c r="F221489"/>
    </row>
    <row r="221490" spans="6:6">
      <c r="F221490"/>
    </row>
    <row r="221491" spans="6:6">
      <c r="F221491"/>
    </row>
    <row r="221492" spans="6:6">
      <c r="F221492"/>
    </row>
    <row r="221493" spans="6:6">
      <c r="F221493"/>
    </row>
    <row r="221494" spans="6:6">
      <c r="F221494"/>
    </row>
    <row r="221495" spans="6:6">
      <c r="F221495"/>
    </row>
    <row r="221496" spans="6:6">
      <c r="F221496"/>
    </row>
    <row r="221497" spans="6:6">
      <c r="F221497"/>
    </row>
    <row r="221498" spans="6:6">
      <c r="F221498"/>
    </row>
    <row r="221499" spans="6:6">
      <c r="F221499"/>
    </row>
    <row r="221500" spans="6:6">
      <c r="F221500"/>
    </row>
    <row r="221501" spans="6:6">
      <c r="F221501"/>
    </row>
    <row r="221502" spans="6:6">
      <c r="F221502"/>
    </row>
    <row r="221503" spans="6:6">
      <c r="F221503"/>
    </row>
    <row r="221504" spans="6:6">
      <c r="F221504"/>
    </row>
    <row r="221505" spans="6:6">
      <c r="F221505"/>
    </row>
    <row r="221506" spans="6:6">
      <c r="F221506"/>
    </row>
    <row r="221507" spans="6:6">
      <c r="F221507"/>
    </row>
    <row r="221508" spans="6:6">
      <c r="F221508"/>
    </row>
    <row r="221509" spans="6:6">
      <c r="F221509"/>
    </row>
    <row r="221510" spans="6:6">
      <c r="F221510"/>
    </row>
    <row r="221511" spans="6:6">
      <c r="F221511"/>
    </row>
    <row r="221512" spans="6:6">
      <c r="F221512"/>
    </row>
    <row r="221513" spans="6:6">
      <c r="F221513"/>
    </row>
    <row r="221514" spans="6:6">
      <c r="F221514"/>
    </row>
    <row r="221515" spans="6:6">
      <c r="F221515"/>
    </row>
    <row r="221516" spans="6:6">
      <c r="F221516"/>
    </row>
    <row r="221517" spans="6:6">
      <c r="F221517"/>
    </row>
    <row r="221518" spans="6:6">
      <c r="F221518"/>
    </row>
    <row r="221519" spans="6:6">
      <c r="F221519"/>
    </row>
    <row r="221520" spans="6:6">
      <c r="F221520"/>
    </row>
    <row r="221521" spans="6:6">
      <c r="F221521"/>
    </row>
    <row r="221522" spans="6:6">
      <c r="F221522"/>
    </row>
    <row r="221523" spans="6:6">
      <c r="F221523"/>
    </row>
    <row r="221524" spans="6:6">
      <c r="F221524"/>
    </row>
    <row r="221525" spans="6:6">
      <c r="F221525"/>
    </row>
    <row r="221526" spans="6:6">
      <c r="F221526"/>
    </row>
    <row r="221527" spans="6:6">
      <c r="F221527"/>
    </row>
    <row r="221528" spans="6:6">
      <c r="F221528"/>
    </row>
    <row r="221529" spans="6:6">
      <c r="F221529"/>
    </row>
    <row r="221530" spans="6:6">
      <c r="F221530"/>
    </row>
    <row r="221531" spans="6:6">
      <c r="F221531"/>
    </row>
    <row r="221532" spans="6:6">
      <c r="F221532"/>
    </row>
    <row r="221533" spans="6:6">
      <c r="F221533"/>
    </row>
    <row r="221534" spans="6:6">
      <c r="F221534"/>
    </row>
    <row r="221535" spans="6:6">
      <c r="F221535"/>
    </row>
    <row r="221536" spans="6:6">
      <c r="F221536"/>
    </row>
    <row r="221537" spans="6:6">
      <c r="F221537"/>
    </row>
    <row r="221538" spans="6:6">
      <c r="F221538"/>
    </row>
    <row r="221539" spans="6:6">
      <c r="F221539"/>
    </row>
    <row r="221540" spans="6:6">
      <c r="F221540"/>
    </row>
    <row r="221541" spans="6:6">
      <c r="F221541"/>
    </row>
    <row r="221542" spans="6:6">
      <c r="F221542"/>
    </row>
    <row r="221543" spans="6:6">
      <c r="F221543"/>
    </row>
    <row r="221544" spans="6:6">
      <c r="F221544"/>
    </row>
    <row r="221545" spans="6:6">
      <c r="F221545"/>
    </row>
    <row r="221546" spans="6:6">
      <c r="F221546"/>
    </row>
    <row r="221547" spans="6:6">
      <c r="F221547"/>
    </row>
    <row r="221548" spans="6:6">
      <c r="F221548"/>
    </row>
    <row r="221549" spans="6:6">
      <c r="F221549"/>
    </row>
    <row r="221550" spans="6:6">
      <c r="F221550"/>
    </row>
    <row r="221551" spans="6:6">
      <c r="F221551"/>
    </row>
    <row r="221552" spans="6:6">
      <c r="F221552"/>
    </row>
    <row r="221553" spans="6:6">
      <c r="F221553"/>
    </row>
    <row r="221554" spans="6:6">
      <c r="F221554"/>
    </row>
    <row r="221555" spans="6:6">
      <c r="F221555"/>
    </row>
    <row r="221556" spans="6:6">
      <c r="F221556"/>
    </row>
    <row r="221557" spans="6:6">
      <c r="F221557"/>
    </row>
    <row r="221558" spans="6:6">
      <c r="F221558"/>
    </row>
    <row r="221559" spans="6:6">
      <c r="F221559"/>
    </row>
    <row r="221560" spans="6:6">
      <c r="F221560"/>
    </row>
    <row r="221561" spans="6:6">
      <c r="F221561"/>
    </row>
    <row r="221562" spans="6:6">
      <c r="F221562"/>
    </row>
    <row r="221563" spans="6:6">
      <c r="F221563"/>
    </row>
    <row r="221564" spans="6:6">
      <c r="F221564"/>
    </row>
    <row r="221565" spans="6:6">
      <c r="F221565"/>
    </row>
    <row r="221566" spans="6:6">
      <c r="F221566"/>
    </row>
    <row r="221567" spans="6:6">
      <c r="F221567"/>
    </row>
    <row r="221568" spans="6:6">
      <c r="F221568"/>
    </row>
    <row r="221569" spans="6:6">
      <c r="F221569"/>
    </row>
    <row r="221570" spans="6:6">
      <c r="F221570"/>
    </row>
    <row r="221571" spans="6:6">
      <c r="F221571"/>
    </row>
    <row r="221572" spans="6:6">
      <c r="F221572"/>
    </row>
    <row r="221573" spans="6:6">
      <c r="F221573"/>
    </row>
    <row r="221574" spans="6:6">
      <c r="F221574"/>
    </row>
    <row r="221575" spans="6:6">
      <c r="F221575"/>
    </row>
    <row r="221576" spans="6:6">
      <c r="F221576"/>
    </row>
    <row r="221577" spans="6:6">
      <c r="F221577"/>
    </row>
    <row r="221578" spans="6:6">
      <c r="F221578"/>
    </row>
    <row r="221579" spans="6:6">
      <c r="F221579"/>
    </row>
    <row r="221580" spans="6:6">
      <c r="F221580"/>
    </row>
    <row r="221581" spans="6:6">
      <c r="F221581"/>
    </row>
    <row r="221582" spans="6:6">
      <c r="F221582"/>
    </row>
    <row r="221583" spans="6:6">
      <c r="F221583"/>
    </row>
    <row r="221584" spans="6:6">
      <c r="F221584"/>
    </row>
    <row r="221585" spans="6:6">
      <c r="F221585"/>
    </row>
    <row r="221586" spans="6:6">
      <c r="F221586"/>
    </row>
    <row r="221587" spans="6:6">
      <c r="F221587"/>
    </row>
    <row r="221588" spans="6:6">
      <c r="F221588"/>
    </row>
    <row r="221589" spans="6:6">
      <c r="F221589"/>
    </row>
    <row r="221590" spans="6:6">
      <c r="F221590"/>
    </row>
    <row r="221591" spans="6:6">
      <c r="F221591"/>
    </row>
    <row r="221592" spans="6:6">
      <c r="F221592"/>
    </row>
    <row r="221593" spans="6:6">
      <c r="F221593"/>
    </row>
    <row r="221594" spans="6:6">
      <c r="F221594"/>
    </row>
    <row r="221595" spans="6:6">
      <c r="F221595"/>
    </row>
    <row r="221596" spans="6:6">
      <c r="F221596"/>
    </row>
    <row r="221597" spans="6:6">
      <c r="F221597"/>
    </row>
    <row r="221598" spans="6:6">
      <c r="F221598"/>
    </row>
    <row r="221599" spans="6:6">
      <c r="F221599"/>
    </row>
    <row r="221600" spans="6:6">
      <c r="F221600"/>
    </row>
    <row r="221601" spans="6:6">
      <c r="F221601"/>
    </row>
    <row r="221602" spans="6:6">
      <c r="F221602"/>
    </row>
    <row r="221603" spans="6:6">
      <c r="F221603"/>
    </row>
    <row r="221604" spans="6:6">
      <c r="F221604"/>
    </row>
    <row r="221605" spans="6:6">
      <c r="F221605"/>
    </row>
    <row r="221606" spans="6:6">
      <c r="F221606"/>
    </row>
    <row r="221607" spans="6:6">
      <c r="F221607"/>
    </row>
    <row r="221608" spans="6:6">
      <c r="F221608"/>
    </row>
    <row r="221609" spans="6:6">
      <c r="F221609"/>
    </row>
    <row r="221610" spans="6:6">
      <c r="F221610"/>
    </row>
    <row r="221611" spans="6:6">
      <c r="F221611"/>
    </row>
    <row r="221612" spans="6:6">
      <c r="F221612"/>
    </row>
    <row r="221613" spans="6:6">
      <c r="F221613"/>
    </row>
    <row r="221614" spans="6:6">
      <c r="F221614"/>
    </row>
    <row r="221615" spans="6:6">
      <c r="F221615"/>
    </row>
    <row r="221616" spans="6:6">
      <c r="F221616"/>
    </row>
    <row r="221617" spans="6:6">
      <c r="F221617"/>
    </row>
    <row r="221618" spans="6:6">
      <c r="F221618"/>
    </row>
    <row r="221619" spans="6:6">
      <c r="F221619"/>
    </row>
    <row r="221620" spans="6:6">
      <c r="F221620"/>
    </row>
    <row r="221621" spans="6:6">
      <c r="F221621"/>
    </row>
    <row r="221622" spans="6:6">
      <c r="F221622"/>
    </row>
    <row r="221623" spans="6:6">
      <c r="F221623"/>
    </row>
    <row r="221624" spans="6:6">
      <c r="F221624"/>
    </row>
    <row r="221625" spans="6:6">
      <c r="F221625"/>
    </row>
    <row r="221626" spans="6:6">
      <c r="F221626"/>
    </row>
    <row r="221627" spans="6:6">
      <c r="F221627"/>
    </row>
    <row r="221628" spans="6:6">
      <c r="F221628"/>
    </row>
    <row r="221629" spans="6:6">
      <c r="F221629"/>
    </row>
    <row r="221630" spans="6:6">
      <c r="F221630"/>
    </row>
    <row r="221631" spans="6:6">
      <c r="F221631"/>
    </row>
    <row r="221632" spans="6:6">
      <c r="F221632"/>
    </row>
    <row r="221633" spans="6:6">
      <c r="F221633"/>
    </row>
    <row r="221634" spans="6:6">
      <c r="F221634"/>
    </row>
    <row r="221635" spans="6:6">
      <c r="F221635"/>
    </row>
    <row r="221636" spans="6:6">
      <c r="F221636"/>
    </row>
    <row r="221637" spans="6:6">
      <c r="F221637"/>
    </row>
    <row r="221638" spans="6:6">
      <c r="F221638"/>
    </row>
    <row r="221639" spans="6:6">
      <c r="F221639"/>
    </row>
    <row r="221640" spans="6:6">
      <c r="F221640"/>
    </row>
    <row r="221641" spans="6:6">
      <c r="F221641"/>
    </row>
    <row r="221642" spans="6:6">
      <c r="F221642"/>
    </row>
    <row r="221643" spans="6:6">
      <c r="F221643"/>
    </row>
    <row r="221644" spans="6:6">
      <c r="F221644"/>
    </row>
    <row r="221645" spans="6:6">
      <c r="F221645"/>
    </row>
    <row r="221646" spans="6:6">
      <c r="F221646"/>
    </row>
    <row r="221647" spans="6:6">
      <c r="F221647"/>
    </row>
    <row r="221648" spans="6:6">
      <c r="F221648"/>
    </row>
    <row r="221649" spans="6:6">
      <c r="F221649"/>
    </row>
    <row r="221650" spans="6:6">
      <c r="F221650"/>
    </row>
    <row r="221651" spans="6:6">
      <c r="F221651"/>
    </row>
    <row r="221652" spans="6:6">
      <c r="F221652"/>
    </row>
    <row r="221653" spans="6:6">
      <c r="F221653"/>
    </row>
    <row r="221654" spans="6:6">
      <c r="F221654"/>
    </row>
    <row r="221655" spans="6:6">
      <c r="F221655"/>
    </row>
    <row r="221656" spans="6:6">
      <c r="F221656"/>
    </row>
    <row r="221657" spans="6:6">
      <c r="F221657"/>
    </row>
    <row r="221658" spans="6:6">
      <c r="F221658"/>
    </row>
    <row r="221659" spans="6:6">
      <c r="F221659"/>
    </row>
    <row r="221660" spans="6:6">
      <c r="F221660"/>
    </row>
    <row r="221661" spans="6:6">
      <c r="F221661"/>
    </row>
    <row r="221662" spans="6:6">
      <c r="F221662"/>
    </row>
    <row r="221663" spans="6:6">
      <c r="F221663"/>
    </row>
    <row r="221664" spans="6:6">
      <c r="F221664"/>
    </row>
    <row r="221665" spans="6:6">
      <c r="F221665"/>
    </row>
    <row r="221666" spans="6:6">
      <c r="F221666"/>
    </row>
    <row r="221667" spans="6:6">
      <c r="F221667"/>
    </row>
    <row r="221668" spans="6:6">
      <c r="F221668"/>
    </row>
    <row r="221669" spans="6:6">
      <c r="F221669"/>
    </row>
    <row r="221670" spans="6:6">
      <c r="F221670"/>
    </row>
    <row r="221671" spans="6:6">
      <c r="F221671"/>
    </row>
    <row r="221672" spans="6:6">
      <c r="F221672"/>
    </row>
    <row r="221673" spans="6:6">
      <c r="F221673"/>
    </row>
    <row r="221674" spans="6:6">
      <c r="F221674"/>
    </row>
    <row r="221675" spans="6:6">
      <c r="F221675"/>
    </row>
    <row r="221676" spans="6:6">
      <c r="F221676"/>
    </row>
    <row r="221677" spans="6:6">
      <c r="F221677"/>
    </row>
    <row r="221678" spans="6:6">
      <c r="F221678"/>
    </row>
    <row r="221679" spans="6:6">
      <c r="F221679"/>
    </row>
    <row r="221680" spans="6:6">
      <c r="F221680"/>
    </row>
    <row r="221681" spans="6:6">
      <c r="F221681"/>
    </row>
    <row r="221682" spans="6:6">
      <c r="F221682"/>
    </row>
    <row r="221683" spans="6:6">
      <c r="F221683"/>
    </row>
    <row r="221684" spans="6:6">
      <c r="F221684"/>
    </row>
    <row r="221685" spans="6:6">
      <c r="F221685"/>
    </row>
    <row r="221686" spans="6:6">
      <c r="F221686"/>
    </row>
    <row r="221687" spans="6:6">
      <c r="F221687"/>
    </row>
    <row r="221688" spans="6:6">
      <c r="F221688"/>
    </row>
    <row r="221689" spans="6:6">
      <c r="F221689"/>
    </row>
    <row r="221690" spans="6:6">
      <c r="F221690"/>
    </row>
    <row r="221691" spans="6:6">
      <c r="F221691"/>
    </row>
    <row r="221692" spans="6:6">
      <c r="F221692"/>
    </row>
    <row r="221693" spans="6:6">
      <c r="F221693"/>
    </row>
    <row r="221694" spans="6:6">
      <c r="F221694"/>
    </row>
    <row r="221695" spans="6:6">
      <c r="F221695"/>
    </row>
    <row r="221696" spans="6:6">
      <c r="F221696"/>
    </row>
    <row r="221697" spans="6:6">
      <c r="F221697"/>
    </row>
    <row r="221698" spans="6:6">
      <c r="F221698"/>
    </row>
    <row r="221699" spans="6:6">
      <c r="F221699"/>
    </row>
    <row r="221700" spans="6:6">
      <c r="F221700"/>
    </row>
    <row r="221701" spans="6:6">
      <c r="F221701"/>
    </row>
    <row r="221702" spans="6:6">
      <c r="F221702"/>
    </row>
    <row r="221703" spans="6:6">
      <c r="F221703"/>
    </row>
    <row r="221704" spans="6:6">
      <c r="F221704"/>
    </row>
    <row r="221705" spans="6:6">
      <c r="F221705"/>
    </row>
    <row r="221706" spans="6:6">
      <c r="F221706"/>
    </row>
    <row r="221707" spans="6:6">
      <c r="F221707"/>
    </row>
    <row r="221708" spans="6:6">
      <c r="F221708"/>
    </row>
    <row r="221709" spans="6:6">
      <c r="F221709"/>
    </row>
    <row r="221710" spans="6:6">
      <c r="F221710"/>
    </row>
    <row r="221711" spans="6:6">
      <c r="F221711"/>
    </row>
    <row r="221712" spans="6:6">
      <c r="F221712"/>
    </row>
    <row r="221713" spans="6:6">
      <c r="F221713"/>
    </row>
    <row r="221714" spans="6:6">
      <c r="F221714"/>
    </row>
    <row r="221715" spans="6:6">
      <c r="F221715"/>
    </row>
    <row r="221716" spans="6:6">
      <c r="F221716"/>
    </row>
    <row r="221717" spans="6:6">
      <c r="F221717"/>
    </row>
    <row r="221718" spans="6:6">
      <c r="F221718"/>
    </row>
    <row r="221719" spans="6:6">
      <c r="F221719"/>
    </row>
    <row r="221720" spans="6:6">
      <c r="F221720"/>
    </row>
    <row r="221721" spans="6:6">
      <c r="F221721"/>
    </row>
    <row r="221722" spans="6:6">
      <c r="F221722"/>
    </row>
    <row r="221723" spans="6:6">
      <c r="F221723"/>
    </row>
    <row r="221724" spans="6:6">
      <c r="F221724"/>
    </row>
    <row r="221725" spans="6:6">
      <c r="F221725"/>
    </row>
    <row r="221726" spans="6:6">
      <c r="F221726"/>
    </row>
    <row r="221727" spans="6:6">
      <c r="F221727"/>
    </row>
    <row r="221728" spans="6:6">
      <c r="F221728"/>
    </row>
    <row r="221729" spans="6:6">
      <c r="F221729"/>
    </row>
    <row r="221730" spans="6:6">
      <c r="F221730"/>
    </row>
    <row r="221731" spans="6:6">
      <c r="F221731"/>
    </row>
    <row r="221732" spans="6:6">
      <c r="F221732"/>
    </row>
    <row r="221733" spans="6:6">
      <c r="F221733"/>
    </row>
    <row r="221734" spans="6:6">
      <c r="F221734"/>
    </row>
    <row r="221735" spans="6:6">
      <c r="F221735"/>
    </row>
    <row r="221736" spans="6:6">
      <c r="F221736"/>
    </row>
    <row r="221737" spans="6:6">
      <c r="F221737"/>
    </row>
    <row r="221738" spans="6:6">
      <c r="F221738"/>
    </row>
    <row r="221739" spans="6:6">
      <c r="F221739"/>
    </row>
    <row r="221740" spans="6:6">
      <c r="F221740"/>
    </row>
    <row r="221741" spans="6:6">
      <c r="F221741"/>
    </row>
    <row r="221742" spans="6:6">
      <c r="F221742"/>
    </row>
    <row r="221743" spans="6:6">
      <c r="F221743"/>
    </row>
    <row r="221744" spans="6:6">
      <c r="F221744"/>
    </row>
    <row r="221745" spans="6:6">
      <c r="F221745"/>
    </row>
    <row r="221746" spans="6:6">
      <c r="F221746"/>
    </row>
    <row r="221747" spans="6:6">
      <c r="F221747"/>
    </row>
    <row r="221748" spans="6:6">
      <c r="F221748"/>
    </row>
    <row r="221749" spans="6:6">
      <c r="F221749"/>
    </row>
    <row r="221750" spans="6:6">
      <c r="F221750"/>
    </row>
    <row r="221751" spans="6:6">
      <c r="F221751"/>
    </row>
    <row r="221752" spans="6:6">
      <c r="F221752"/>
    </row>
    <row r="221753" spans="6:6">
      <c r="F221753"/>
    </row>
    <row r="221754" spans="6:6">
      <c r="F221754"/>
    </row>
    <row r="221755" spans="6:6">
      <c r="F221755"/>
    </row>
    <row r="221756" spans="6:6">
      <c r="F221756"/>
    </row>
    <row r="221757" spans="6:6">
      <c r="F221757"/>
    </row>
    <row r="221758" spans="6:6">
      <c r="F221758"/>
    </row>
    <row r="221759" spans="6:6">
      <c r="F221759"/>
    </row>
    <row r="221760" spans="6:6">
      <c r="F221760"/>
    </row>
    <row r="221761" spans="6:6">
      <c r="F221761"/>
    </row>
    <row r="221762" spans="6:6">
      <c r="F221762"/>
    </row>
    <row r="221763" spans="6:6">
      <c r="F221763"/>
    </row>
    <row r="221764" spans="6:6">
      <c r="F221764"/>
    </row>
    <row r="221765" spans="6:6">
      <c r="F221765"/>
    </row>
    <row r="221766" spans="6:6">
      <c r="F221766"/>
    </row>
    <row r="221767" spans="6:6">
      <c r="F221767"/>
    </row>
    <row r="221768" spans="6:6">
      <c r="F221768"/>
    </row>
    <row r="221769" spans="6:6">
      <c r="F221769"/>
    </row>
    <row r="221770" spans="6:6">
      <c r="F221770"/>
    </row>
    <row r="221771" spans="6:6">
      <c r="F221771"/>
    </row>
    <row r="221772" spans="6:6">
      <c r="F221772"/>
    </row>
    <row r="221773" spans="6:6">
      <c r="F221773"/>
    </row>
    <row r="221774" spans="6:6">
      <c r="F221774"/>
    </row>
    <row r="221775" spans="6:6">
      <c r="F221775"/>
    </row>
    <row r="221776" spans="6:6">
      <c r="F221776"/>
    </row>
    <row r="221777" spans="6:6">
      <c r="F221777"/>
    </row>
    <row r="221778" spans="6:6">
      <c r="F221778"/>
    </row>
    <row r="221779" spans="6:6">
      <c r="F221779"/>
    </row>
    <row r="221780" spans="6:6">
      <c r="F221780"/>
    </row>
    <row r="221781" spans="6:6">
      <c r="F221781"/>
    </row>
    <row r="221782" spans="6:6">
      <c r="F221782"/>
    </row>
    <row r="221783" spans="6:6">
      <c r="F221783"/>
    </row>
    <row r="221784" spans="6:6">
      <c r="F221784"/>
    </row>
    <row r="221785" spans="6:6">
      <c r="F221785"/>
    </row>
    <row r="221786" spans="6:6">
      <c r="F221786"/>
    </row>
    <row r="221787" spans="6:6">
      <c r="F221787"/>
    </row>
    <row r="221788" spans="6:6">
      <c r="F221788"/>
    </row>
    <row r="221789" spans="6:6">
      <c r="F221789"/>
    </row>
    <row r="221790" spans="6:6">
      <c r="F221790"/>
    </row>
    <row r="221791" spans="6:6">
      <c r="F221791"/>
    </row>
    <row r="221792" spans="6:6">
      <c r="F221792"/>
    </row>
    <row r="221793" spans="6:6">
      <c r="F221793"/>
    </row>
    <row r="221794" spans="6:6">
      <c r="F221794"/>
    </row>
    <row r="221795" spans="6:6">
      <c r="F221795"/>
    </row>
    <row r="221796" spans="6:6">
      <c r="F221796"/>
    </row>
    <row r="221797" spans="6:6">
      <c r="F221797"/>
    </row>
    <row r="221798" spans="6:6">
      <c r="F221798"/>
    </row>
    <row r="221799" spans="6:6">
      <c r="F221799"/>
    </row>
    <row r="221800" spans="6:6">
      <c r="F221800"/>
    </row>
    <row r="221801" spans="6:6">
      <c r="F221801"/>
    </row>
    <row r="221802" spans="6:6">
      <c r="F221802"/>
    </row>
    <row r="221803" spans="6:6">
      <c r="F221803"/>
    </row>
    <row r="221804" spans="6:6">
      <c r="F221804"/>
    </row>
    <row r="221805" spans="6:6">
      <c r="F221805"/>
    </row>
    <row r="221806" spans="6:6">
      <c r="F221806"/>
    </row>
    <row r="221807" spans="6:6">
      <c r="F221807"/>
    </row>
    <row r="221808" spans="6:6">
      <c r="F221808"/>
    </row>
    <row r="221809" spans="6:6">
      <c r="F221809"/>
    </row>
    <row r="221810" spans="6:6">
      <c r="F221810"/>
    </row>
    <row r="221811" spans="6:6">
      <c r="F221811"/>
    </row>
    <row r="221812" spans="6:6">
      <c r="F221812"/>
    </row>
    <row r="221813" spans="6:6">
      <c r="F221813"/>
    </row>
    <row r="221814" spans="6:6">
      <c r="F221814"/>
    </row>
    <row r="221815" spans="6:6">
      <c r="F221815"/>
    </row>
    <row r="221816" spans="6:6">
      <c r="F221816"/>
    </row>
    <row r="221817" spans="6:6">
      <c r="F221817"/>
    </row>
    <row r="221818" spans="6:6">
      <c r="F221818"/>
    </row>
    <row r="221819" spans="6:6">
      <c r="F221819"/>
    </row>
    <row r="221820" spans="6:6">
      <c r="F221820"/>
    </row>
    <row r="221821" spans="6:6">
      <c r="F221821"/>
    </row>
    <row r="221822" spans="6:6">
      <c r="F221822"/>
    </row>
    <row r="221823" spans="6:6">
      <c r="F221823"/>
    </row>
    <row r="221824" spans="6:6">
      <c r="F221824"/>
    </row>
    <row r="221825" spans="6:6">
      <c r="F221825"/>
    </row>
    <row r="221826" spans="6:6">
      <c r="F221826"/>
    </row>
    <row r="221827" spans="6:6">
      <c r="F221827"/>
    </row>
    <row r="221828" spans="6:6">
      <c r="F221828"/>
    </row>
    <row r="221829" spans="6:6">
      <c r="F221829"/>
    </row>
    <row r="221830" spans="6:6">
      <c r="F221830"/>
    </row>
    <row r="221831" spans="6:6">
      <c r="F221831"/>
    </row>
    <row r="221832" spans="6:6">
      <c r="F221832"/>
    </row>
    <row r="221833" spans="6:6">
      <c r="F221833"/>
    </row>
    <row r="221834" spans="6:6">
      <c r="F221834"/>
    </row>
    <row r="221835" spans="6:6">
      <c r="F221835"/>
    </row>
    <row r="221836" spans="6:6">
      <c r="F221836"/>
    </row>
    <row r="221837" spans="6:6">
      <c r="F221837"/>
    </row>
    <row r="221838" spans="6:6">
      <c r="F221838"/>
    </row>
    <row r="221839" spans="6:6">
      <c r="F221839"/>
    </row>
    <row r="221840" spans="6:6">
      <c r="F221840"/>
    </row>
    <row r="221841" spans="6:6">
      <c r="F221841"/>
    </row>
    <row r="221842" spans="6:6">
      <c r="F221842"/>
    </row>
    <row r="221843" spans="6:6">
      <c r="F221843"/>
    </row>
    <row r="221844" spans="6:6">
      <c r="F221844"/>
    </row>
    <row r="221845" spans="6:6">
      <c r="F221845"/>
    </row>
    <row r="221846" spans="6:6">
      <c r="F221846"/>
    </row>
    <row r="221847" spans="6:6">
      <c r="F221847"/>
    </row>
    <row r="221848" spans="6:6">
      <c r="F221848"/>
    </row>
    <row r="221849" spans="6:6">
      <c r="F221849"/>
    </row>
    <row r="221850" spans="6:6">
      <c r="F221850"/>
    </row>
    <row r="221851" spans="6:6">
      <c r="F221851"/>
    </row>
    <row r="221852" spans="6:6">
      <c r="F221852"/>
    </row>
    <row r="221853" spans="6:6">
      <c r="F221853"/>
    </row>
    <row r="221854" spans="6:6">
      <c r="F221854"/>
    </row>
    <row r="221855" spans="6:6">
      <c r="F221855"/>
    </row>
    <row r="221856" spans="6:6">
      <c r="F221856"/>
    </row>
    <row r="221857" spans="6:6">
      <c r="F221857"/>
    </row>
    <row r="221858" spans="6:6">
      <c r="F221858"/>
    </row>
    <row r="221859" spans="6:6">
      <c r="F221859"/>
    </row>
    <row r="221860" spans="6:6">
      <c r="F221860"/>
    </row>
    <row r="221861" spans="6:6">
      <c r="F221861"/>
    </row>
    <row r="221862" spans="6:6">
      <c r="F221862"/>
    </row>
    <row r="221863" spans="6:6">
      <c r="F221863"/>
    </row>
    <row r="221864" spans="6:6">
      <c r="F221864"/>
    </row>
    <row r="221865" spans="6:6">
      <c r="F221865"/>
    </row>
    <row r="221866" spans="6:6">
      <c r="F221866"/>
    </row>
    <row r="221867" spans="6:6">
      <c r="F221867"/>
    </row>
    <row r="221868" spans="6:6">
      <c r="F221868"/>
    </row>
    <row r="221869" spans="6:6">
      <c r="F221869"/>
    </row>
    <row r="221870" spans="6:6">
      <c r="F221870"/>
    </row>
    <row r="221871" spans="6:6">
      <c r="F221871"/>
    </row>
    <row r="221872" spans="6:6">
      <c r="F221872"/>
    </row>
    <row r="221873" spans="6:6">
      <c r="F221873"/>
    </row>
    <row r="221874" spans="6:6">
      <c r="F221874"/>
    </row>
    <row r="221875" spans="6:6">
      <c r="F221875"/>
    </row>
    <row r="221876" spans="6:6">
      <c r="F221876"/>
    </row>
    <row r="221877" spans="6:6">
      <c r="F221877"/>
    </row>
    <row r="221878" spans="6:6">
      <c r="F221878"/>
    </row>
    <row r="221879" spans="6:6">
      <c r="F221879"/>
    </row>
    <row r="221880" spans="6:6">
      <c r="F221880"/>
    </row>
    <row r="221881" spans="6:6">
      <c r="F221881"/>
    </row>
    <row r="221882" spans="6:6">
      <c r="F221882"/>
    </row>
    <row r="221883" spans="6:6">
      <c r="F221883"/>
    </row>
    <row r="221884" spans="6:6">
      <c r="F221884"/>
    </row>
    <row r="221885" spans="6:6">
      <c r="F221885"/>
    </row>
    <row r="221886" spans="6:6">
      <c r="F221886"/>
    </row>
    <row r="221887" spans="6:6">
      <c r="F221887"/>
    </row>
    <row r="221888" spans="6:6">
      <c r="F221888"/>
    </row>
    <row r="221889" spans="6:6">
      <c r="F221889"/>
    </row>
    <row r="221890" spans="6:6">
      <c r="F221890"/>
    </row>
    <row r="221891" spans="6:6">
      <c r="F221891"/>
    </row>
    <row r="221892" spans="6:6">
      <c r="F221892"/>
    </row>
    <row r="221893" spans="6:6">
      <c r="F221893"/>
    </row>
    <row r="221894" spans="6:6">
      <c r="F221894"/>
    </row>
    <row r="221895" spans="6:6">
      <c r="F221895"/>
    </row>
    <row r="221896" spans="6:6">
      <c r="F221896"/>
    </row>
    <row r="221897" spans="6:6">
      <c r="F221897"/>
    </row>
    <row r="221898" spans="6:6">
      <c r="F221898"/>
    </row>
    <row r="221899" spans="6:6">
      <c r="F221899"/>
    </row>
    <row r="221900" spans="6:6">
      <c r="F221900"/>
    </row>
    <row r="221901" spans="6:6">
      <c r="F221901"/>
    </row>
    <row r="221902" spans="6:6">
      <c r="F221902"/>
    </row>
    <row r="221903" spans="6:6">
      <c r="F221903"/>
    </row>
    <row r="221904" spans="6:6">
      <c r="F221904"/>
    </row>
    <row r="221905" spans="6:6">
      <c r="F221905"/>
    </row>
    <row r="221906" spans="6:6">
      <c r="F221906"/>
    </row>
    <row r="221907" spans="6:6">
      <c r="F221907"/>
    </row>
    <row r="221908" spans="6:6">
      <c r="F221908"/>
    </row>
    <row r="221909" spans="6:6">
      <c r="F221909"/>
    </row>
    <row r="221910" spans="6:6">
      <c r="F221910"/>
    </row>
    <row r="221911" spans="6:6">
      <c r="F221911"/>
    </row>
    <row r="221912" spans="6:6">
      <c r="F221912"/>
    </row>
    <row r="221913" spans="6:6">
      <c r="F221913"/>
    </row>
    <row r="221914" spans="6:6">
      <c r="F221914"/>
    </row>
    <row r="221915" spans="6:6">
      <c r="F221915"/>
    </row>
    <row r="221916" spans="6:6">
      <c r="F221916"/>
    </row>
    <row r="221917" spans="6:6">
      <c r="F221917"/>
    </row>
    <row r="221918" spans="6:6">
      <c r="F221918"/>
    </row>
    <row r="221919" spans="6:6">
      <c r="F221919"/>
    </row>
    <row r="221920" spans="6:6">
      <c r="F221920"/>
    </row>
    <row r="221921" spans="6:6">
      <c r="F221921"/>
    </row>
    <row r="221922" spans="6:6">
      <c r="F221922"/>
    </row>
    <row r="221923" spans="6:6">
      <c r="F221923"/>
    </row>
    <row r="221924" spans="6:6">
      <c r="F221924"/>
    </row>
    <row r="221925" spans="6:6">
      <c r="F221925"/>
    </row>
    <row r="221926" spans="6:6">
      <c r="F221926"/>
    </row>
    <row r="221927" spans="6:6">
      <c r="F221927"/>
    </row>
    <row r="221928" spans="6:6">
      <c r="F221928"/>
    </row>
    <row r="221929" spans="6:6">
      <c r="F221929"/>
    </row>
    <row r="221930" spans="6:6">
      <c r="F221930"/>
    </row>
    <row r="221931" spans="6:6">
      <c r="F221931"/>
    </row>
    <row r="221932" spans="6:6">
      <c r="F221932"/>
    </row>
    <row r="221933" spans="6:6">
      <c r="F221933"/>
    </row>
    <row r="221934" spans="6:6">
      <c r="F221934"/>
    </row>
    <row r="221935" spans="6:6">
      <c r="F221935"/>
    </row>
    <row r="221936" spans="6:6">
      <c r="F221936"/>
    </row>
    <row r="221937" spans="6:6">
      <c r="F221937"/>
    </row>
    <row r="221938" spans="6:6">
      <c r="F221938"/>
    </row>
    <row r="221939" spans="6:6">
      <c r="F221939"/>
    </row>
    <row r="221940" spans="6:6">
      <c r="F221940"/>
    </row>
    <row r="221941" spans="6:6">
      <c r="F221941"/>
    </row>
    <row r="221942" spans="6:6">
      <c r="F221942"/>
    </row>
    <row r="221943" spans="6:6">
      <c r="F221943"/>
    </row>
    <row r="221944" spans="6:6">
      <c r="F221944"/>
    </row>
    <row r="221945" spans="6:6">
      <c r="F221945"/>
    </row>
    <row r="221946" spans="6:6">
      <c r="F221946"/>
    </row>
    <row r="221947" spans="6:6">
      <c r="F221947"/>
    </row>
    <row r="221948" spans="6:6">
      <c r="F221948"/>
    </row>
    <row r="221949" spans="6:6">
      <c r="F221949"/>
    </row>
    <row r="221950" spans="6:6">
      <c r="F221950"/>
    </row>
    <row r="221951" spans="6:6">
      <c r="F221951"/>
    </row>
    <row r="221952" spans="6:6">
      <c r="F221952"/>
    </row>
    <row r="221953" spans="6:6">
      <c r="F221953"/>
    </row>
    <row r="221954" spans="6:6">
      <c r="F221954"/>
    </row>
    <row r="221955" spans="6:6">
      <c r="F221955"/>
    </row>
    <row r="221956" spans="6:6">
      <c r="F221956"/>
    </row>
    <row r="221957" spans="6:6">
      <c r="F221957"/>
    </row>
    <row r="221958" spans="6:6">
      <c r="F221958"/>
    </row>
    <row r="221959" spans="6:6">
      <c r="F221959"/>
    </row>
    <row r="221960" spans="6:6">
      <c r="F221960"/>
    </row>
    <row r="221961" spans="6:6">
      <c r="F221961"/>
    </row>
    <row r="221962" spans="6:6">
      <c r="F221962"/>
    </row>
    <row r="221963" spans="6:6">
      <c r="F221963"/>
    </row>
    <row r="221964" spans="6:6">
      <c r="F221964"/>
    </row>
    <row r="221965" spans="6:6">
      <c r="F221965"/>
    </row>
    <row r="221966" spans="6:6">
      <c r="F221966"/>
    </row>
    <row r="221967" spans="6:6">
      <c r="F221967"/>
    </row>
    <row r="221968" spans="6:6">
      <c r="F221968"/>
    </row>
    <row r="221969" spans="6:6">
      <c r="F221969"/>
    </row>
    <row r="221970" spans="6:6">
      <c r="F221970"/>
    </row>
    <row r="221971" spans="6:6">
      <c r="F221971"/>
    </row>
    <row r="221972" spans="6:6">
      <c r="F221972"/>
    </row>
    <row r="221973" spans="6:6">
      <c r="F221973"/>
    </row>
    <row r="221974" spans="6:6">
      <c r="F221974"/>
    </row>
    <row r="221975" spans="6:6">
      <c r="F221975"/>
    </row>
    <row r="221976" spans="6:6">
      <c r="F221976"/>
    </row>
    <row r="221977" spans="6:6">
      <c r="F221977"/>
    </row>
    <row r="221978" spans="6:6">
      <c r="F221978"/>
    </row>
    <row r="221979" spans="6:6">
      <c r="F221979"/>
    </row>
    <row r="221980" spans="6:6">
      <c r="F221980"/>
    </row>
    <row r="221981" spans="6:6">
      <c r="F221981"/>
    </row>
    <row r="221982" spans="6:6">
      <c r="F221982"/>
    </row>
    <row r="221983" spans="6:6">
      <c r="F221983"/>
    </row>
    <row r="221984" spans="6:6">
      <c r="F221984"/>
    </row>
    <row r="221985" spans="6:6">
      <c r="F221985"/>
    </row>
    <row r="221986" spans="6:6">
      <c r="F221986"/>
    </row>
    <row r="221987" spans="6:6">
      <c r="F221987"/>
    </row>
    <row r="221988" spans="6:6">
      <c r="F221988"/>
    </row>
    <row r="221989" spans="6:6">
      <c r="F221989"/>
    </row>
    <row r="221990" spans="6:6">
      <c r="F221990"/>
    </row>
    <row r="221991" spans="6:6">
      <c r="F221991"/>
    </row>
    <row r="221992" spans="6:6">
      <c r="F221992"/>
    </row>
    <row r="221993" spans="6:6">
      <c r="F221993"/>
    </row>
    <row r="221994" spans="6:6">
      <c r="F221994"/>
    </row>
    <row r="221995" spans="6:6">
      <c r="F221995"/>
    </row>
    <row r="221996" spans="6:6">
      <c r="F221996"/>
    </row>
    <row r="221997" spans="6:6">
      <c r="F221997"/>
    </row>
    <row r="221998" spans="6:6">
      <c r="F221998"/>
    </row>
    <row r="221999" spans="6:6">
      <c r="F221999"/>
    </row>
    <row r="222000" spans="6:6">
      <c r="F222000"/>
    </row>
    <row r="222001" spans="6:6">
      <c r="F222001"/>
    </row>
    <row r="222002" spans="6:6">
      <c r="F222002"/>
    </row>
    <row r="222003" spans="6:6">
      <c r="F222003"/>
    </row>
    <row r="222004" spans="6:6">
      <c r="F222004"/>
    </row>
    <row r="222005" spans="6:6">
      <c r="F222005"/>
    </row>
    <row r="222006" spans="6:6">
      <c r="F222006"/>
    </row>
    <row r="222007" spans="6:6">
      <c r="F222007"/>
    </row>
    <row r="222008" spans="6:6">
      <c r="F222008"/>
    </row>
    <row r="222009" spans="6:6">
      <c r="F222009"/>
    </row>
    <row r="222010" spans="6:6">
      <c r="F222010"/>
    </row>
    <row r="222011" spans="6:6">
      <c r="F222011"/>
    </row>
    <row r="222012" spans="6:6">
      <c r="F222012"/>
    </row>
    <row r="222013" spans="6:6">
      <c r="F222013"/>
    </row>
    <row r="222014" spans="6:6">
      <c r="F222014"/>
    </row>
    <row r="222015" spans="6:6">
      <c r="F222015"/>
    </row>
    <row r="222016" spans="6:6">
      <c r="F222016"/>
    </row>
    <row r="222017" spans="6:6">
      <c r="F222017"/>
    </row>
    <row r="222018" spans="6:6">
      <c r="F222018"/>
    </row>
    <row r="222019" spans="6:6">
      <c r="F222019"/>
    </row>
    <row r="222020" spans="6:6">
      <c r="F222020"/>
    </row>
    <row r="222021" spans="6:6">
      <c r="F222021"/>
    </row>
    <row r="222022" spans="6:6">
      <c r="F222022"/>
    </row>
    <row r="222023" spans="6:6">
      <c r="F222023"/>
    </row>
    <row r="222024" spans="6:6">
      <c r="F222024"/>
    </row>
    <row r="222025" spans="6:6">
      <c r="F222025"/>
    </row>
    <row r="222026" spans="6:6">
      <c r="F222026"/>
    </row>
    <row r="222027" spans="6:6">
      <c r="F222027"/>
    </row>
    <row r="222028" spans="6:6">
      <c r="F222028"/>
    </row>
    <row r="222029" spans="6:6">
      <c r="F222029"/>
    </row>
    <row r="222030" spans="6:6">
      <c r="F222030"/>
    </row>
    <row r="222031" spans="6:6">
      <c r="F222031"/>
    </row>
    <row r="222032" spans="6:6">
      <c r="F222032"/>
    </row>
    <row r="222033" spans="6:6">
      <c r="F222033"/>
    </row>
    <row r="222034" spans="6:6">
      <c r="F222034"/>
    </row>
    <row r="222035" spans="6:6">
      <c r="F222035"/>
    </row>
    <row r="222036" spans="6:6">
      <c r="F222036"/>
    </row>
    <row r="222037" spans="6:6">
      <c r="F222037"/>
    </row>
    <row r="222038" spans="6:6">
      <c r="F222038"/>
    </row>
    <row r="222039" spans="6:6">
      <c r="F222039"/>
    </row>
    <row r="222040" spans="6:6">
      <c r="F222040"/>
    </row>
    <row r="222041" spans="6:6">
      <c r="F222041"/>
    </row>
    <row r="222042" spans="6:6">
      <c r="F222042"/>
    </row>
    <row r="222043" spans="6:6">
      <c r="F222043"/>
    </row>
    <row r="222044" spans="6:6">
      <c r="F222044"/>
    </row>
    <row r="222045" spans="6:6">
      <c r="F222045"/>
    </row>
    <row r="222046" spans="6:6">
      <c r="F222046"/>
    </row>
    <row r="222047" spans="6:6">
      <c r="F222047"/>
    </row>
    <row r="222048" spans="6:6">
      <c r="F222048"/>
    </row>
    <row r="222049" spans="6:6">
      <c r="F222049"/>
    </row>
    <row r="222050" spans="6:6">
      <c r="F222050"/>
    </row>
    <row r="222051" spans="6:6">
      <c r="F222051"/>
    </row>
    <row r="222052" spans="6:6">
      <c r="F222052"/>
    </row>
    <row r="222053" spans="6:6">
      <c r="F222053"/>
    </row>
    <row r="222054" spans="6:6">
      <c r="F222054"/>
    </row>
    <row r="222055" spans="6:6">
      <c r="F222055"/>
    </row>
    <row r="222056" spans="6:6">
      <c r="F222056"/>
    </row>
    <row r="222057" spans="6:6">
      <c r="F222057"/>
    </row>
    <row r="222058" spans="6:6">
      <c r="F222058"/>
    </row>
    <row r="222059" spans="6:6">
      <c r="F222059"/>
    </row>
    <row r="222060" spans="6:6">
      <c r="F222060"/>
    </row>
    <row r="222061" spans="6:6">
      <c r="F222061"/>
    </row>
    <row r="222062" spans="6:6">
      <c r="F222062"/>
    </row>
    <row r="222063" spans="6:6">
      <c r="F222063"/>
    </row>
    <row r="222064" spans="6:6">
      <c r="F222064"/>
    </row>
    <row r="222065" spans="6:6">
      <c r="F222065"/>
    </row>
    <row r="222066" spans="6:6">
      <c r="F222066"/>
    </row>
    <row r="222067" spans="6:6">
      <c r="F222067"/>
    </row>
    <row r="222068" spans="6:6">
      <c r="F222068"/>
    </row>
    <row r="222069" spans="6:6">
      <c r="F222069"/>
    </row>
    <row r="222070" spans="6:6">
      <c r="F222070"/>
    </row>
    <row r="222071" spans="6:6">
      <c r="F222071"/>
    </row>
    <row r="222072" spans="6:6">
      <c r="F222072"/>
    </row>
    <row r="222073" spans="6:6">
      <c r="F222073"/>
    </row>
    <row r="222074" spans="6:6">
      <c r="F222074"/>
    </row>
    <row r="222075" spans="6:6">
      <c r="F222075"/>
    </row>
    <row r="222076" spans="6:6">
      <c r="F222076"/>
    </row>
    <row r="222077" spans="6:6">
      <c r="F222077"/>
    </row>
    <row r="222078" spans="6:6">
      <c r="F222078"/>
    </row>
    <row r="222079" spans="6:6">
      <c r="F222079"/>
    </row>
    <row r="222080" spans="6:6">
      <c r="F222080"/>
    </row>
    <row r="222081" spans="6:6">
      <c r="F222081"/>
    </row>
    <row r="222082" spans="6:6">
      <c r="F222082"/>
    </row>
    <row r="222083" spans="6:6">
      <c r="F222083"/>
    </row>
    <row r="222084" spans="6:6">
      <c r="F222084"/>
    </row>
    <row r="222085" spans="6:6">
      <c r="F222085"/>
    </row>
    <row r="222086" spans="6:6">
      <c r="F222086"/>
    </row>
    <row r="222087" spans="6:6">
      <c r="F222087"/>
    </row>
    <row r="222088" spans="6:6">
      <c r="F222088"/>
    </row>
    <row r="222089" spans="6:6">
      <c r="F222089"/>
    </row>
    <row r="222090" spans="6:6">
      <c r="F222090"/>
    </row>
    <row r="222091" spans="6:6">
      <c r="F222091"/>
    </row>
    <row r="222092" spans="6:6">
      <c r="F222092"/>
    </row>
    <row r="222093" spans="6:6">
      <c r="F222093"/>
    </row>
    <row r="222094" spans="6:6">
      <c r="F222094"/>
    </row>
    <row r="222095" spans="6:6">
      <c r="F222095"/>
    </row>
    <row r="222096" spans="6:6">
      <c r="F222096"/>
    </row>
    <row r="222097" spans="6:6">
      <c r="F222097"/>
    </row>
    <row r="222098" spans="6:6">
      <c r="F222098"/>
    </row>
    <row r="222099" spans="6:6">
      <c r="F222099"/>
    </row>
    <row r="222100" spans="6:6">
      <c r="F222100"/>
    </row>
    <row r="222101" spans="6:6">
      <c r="F222101"/>
    </row>
    <row r="222102" spans="6:6">
      <c r="F222102"/>
    </row>
    <row r="222103" spans="6:6">
      <c r="F222103"/>
    </row>
    <row r="222104" spans="6:6">
      <c r="F222104"/>
    </row>
    <row r="222105" spans="6:6">
      <c r="F222105"/>
    </row>
    <row r="222106" spans="6:6">
      <c r="F222106"/>
    </row>
    <row r="222107" spans="6:6">
      <c r="F222107"/>
    </row>
    <row r="222108" spans="6:6">
      <c r="F222108"/>
    </row>
    <row r="222109" spans="6:6">
      <c r="F222109"/>
    </row>
    <row r="222110" spans="6:6">
      <c r="F222110"/>
    </row>
    <row r="222111" spans="6:6">
      <c r="F222111"/>
    </row>
    <row r="222112" spans="6:6">
      <c r="F222112"/>
    </row>
    <row r="222113" spans="6:6">
      <c r="F222113"/>
    </row>
    <row r="222114" spans="6:6">
      <c r="F222114"/>
    </row>
    <row r="222115" spans="6:6">
      <c r="F222115"/>
    </row>
    <row r="222116" spans="6:6">
      <c r="F222116"/>
    </row>
    <row r="222117" spans="6:6">
      <c r="F222117"/>
    </row>
    <row r="222118" spans="6:6">
      <c r="F222118"/>
    </row>
    <row r="222119" spans="6:6">
      <c r="F222119"/>
    </row>
    <row r="222120" spans="6:6">
      <c r="F222120"/>
    </row>
    <row r="222121" spans="6:6">
      <c r="F222121"/>
    </row>
    <row r="222122" spans="6:6">
      <c r="F222122"/>
    </row>
    <row r="222123" spans="6:6">
      <c r="F222123"/>
    </row>
    <row r="222124" spans="6:6">
      <c r="F222124"/>
    </row>
    <row r="222125" spans="6:6">
      <c r="F222125"/>
    </row>
    <row r="222126" spans="6:6">
      <c r="F222126"/>
    </row>
    <row r="222127" spans="6:6">
      <c r="F222127"/>
    </row>
    <row r="222128" spans="6:6">
      <c r="F222128"/>
    </row>
    <row r="222129" spans="6:6">
      <c r="F222129"/>
    </row>
    <row r="222130" spans="6:6">
      <c r="F222130"/>
    </row>
    <row r="222131" spans="6:6">
      <c r="F222131"/>
    </row>
    <row r="222132" spans="6:6">
      <c r="F222132"/>
    </row>
    <row r="222133" spans="6:6">
      <c r="F222133"/>
    </row>
    <row r="222134" spans="6:6">
      <c r="F222134"/>
    </row>
    <row r="222135" spans="6:6">
      <c r="F222135"/>
    </row>
    <row r="222136" spans="6:6">
      <c r="F222136"/>
    </row>
    <row r="222137" spans="6:6">
      <c r="F222137"/>
    </row>
    <row r="222138" spans="6:6">
      <c r="F222138"/>
    </row>
    <row r="222139" spans="6:6">
      <c r="F222139"/>
    </row>
    <row r="222140" spans="6:6">
      <c r="F222140"/>
    </row>
    <row r="222141" spans="6:6">
      <c r="F222141"/>
    </row>
    <row r="222142" spans="6:6">
      <c r="F222142"/>
    </row>
    <row r="222143" spans="6:6">
      <c r="F222143"/>
    </row>
    <row r="222144" spans="6:6">
      <c r="F222144"/>
    </row>
    <row r="222145" spans="6:6">
      <c r="F222145"/>
    </row>
    <row r="222146" spans="6:6">
      <c r="F222146"/>
    </row>
    <row r="222147" spans="6:6">
      <c r="F222147"/>
    </row>
    <row r="222148" spans="6:6">
      <c r="F222148"/>
    </row>
    <row r="222149" spans="6:6">
      <c r="F222149"/>
    </row>
    <row r="222150" spans="6:6">
      <c r="F222150"/>
    </row>
    <row r="222151" spans="6:6">
      <c r="F222151"/>
    </row>
    <row r="222152" spans="6:6">
      <c r="F222152"/>
    </row>
    <row r="222153" spans="6:6">
      <c r="F222153"/>
    </row>
    <row r="222154" spans="6:6">
      <c r="F222154"/>
    </row>
    <row r="222155" spans="6:6">
      <c r="F222155"/>
    </row>
    <row r="222156" spans="6:6">
      <c r="F222156"/>
    </row>
    <row r="222157" spans="6:6">
      <c r="F222157"/>
    </row>
    <row r="222158" spans="6:6">
      <c r="F222158"/>
    </row>
    <row r="222159" spans="6:6">
      <c r="F222159"/>
    </row>
    <row r="222160" spans="6:6">
      <c r="F222160"/>
    </row>
    <row r="222161" spans="6:6">
      <c r="F222161"/>
    </row>
    <row r="222162" spans="6:6">
      <c r="F222162"/>
    </row>
    <row r="222163" spans="6:6">
      <c r="F222163"/>
    </row>
    <row r="222164" spans="6:6">
      <c r="F222164"/>
    </row>
    <row r="222165" spans="6:6">
      <c r="F222165"/>
    </row>
    <row r="222166" spans="6:6">
      <c r="F222166"/>
    </row>
    <row r="222167" spans="6:6">
      <c r="F222167"/>
    </row>
    <row r="222168" spans="6:6">
      <c r="F222168"/>
    </row>
    <row r="222169" spans="6:6">
      <c r="F222169"/>
    </row>
    <row r="222170" spans="6:6">
      <c r="F222170"/>
    </row>
    <row r="222171" spans="6:6">
      <c r="F222171"/>
    </row>
    <row r="222172" spans="6:6">
      <c r="F222172"/>
    </row>
    <row r="222173" spans="6:6">
      <c r="F222173"/>
    </row>
    <row r="222174" spans="6:6">
      <c r="F222174"/>
    </row>
    <row r="222175" spans="6:6">
      <c r="F222175"/>
    </row>
    <row r="222176" spans="6:6">
      <c r="F222176"/>
    </row>
    <row r="222177" spans="6:6">
      <c r="F222177"/>
    </row>
    <row r="222178" spans="6:6">
      <c r="F222178"/>
    </row>
    <row r="222179" spans="6:6">
      <c r="F222179"/>
    </row>
    <row r="222180" spans="6:6">
      <c r="F222180"/>
    </row>
    <row r="222181" spans="6:6">
      <c r="F222181"/>
    </row>
    <row r="222182" spans="6:6">
      <c r="F222182"/>
    </row>
    <row r="222183" spans="6:6">
      <c r="F222183"/>
    </row>
    <row r="222184" spans="6:6">
      <c r="F222184"/>
    </row>
    <row r="222185" spans="6:6">
      <c r="F222185"/>
    </row>
    <row r="222186" spans="6:6">
      <c r="F222186"/>
    </row>
    <row r="222187" spans="6:6">
      <c r="F222187"/>
    </row>
    <row r="222188" spans="6:6">
      <c r="F222188"/>
    </row>
    <row r="222189" spans="6:6">
      <c r="F222189"/>
    </row>
    <row r="222190" spans="6:6">
      <c r="F222190"/>
    </row>
    <row r="222191" spans="6:6">
      <c r="F222191"/>
    </row>
    <row r="222192" spans="6:6">
      <c r="F222192"/>
    </row>
    <row r="222193" spans="6:6">
      <c r="F222193"/>
    </row>
    <row r="222194" spans="6:6">
      <c r="F222194"/>
    </row>
    <row r="222195" spans="6:6">
      <c r="F222195"/>
    </row>
    <row r="222196" spans="6:6">
      <c r="F222196"/>
    </row>
    <row r="222197" spans="6:6">
      <c r="F222197"/>
    </row>
    <row r="222198" spans="6:6">
      <c r="F222198"/>
    </row>
    <row r="222199" spans="6:6">
      <c r="F222199"/>
    </row>
    <row r="222200" spans="6:6">
      <c r="F222200"/>
    </row>
    <row r="222201" spans="6:6">
      <c r="F222201"/>
    </row>
    <row r="222202" spans="6:6">
      <c r="F222202"/>
    </row>
    <row r="222203" spans="6:6">
      <c r="F222203"/>
    </row>
    <row r="222204" spans="6:6">
      <c r="F222204"/>
    </row>
    <row r="222205" spans="6:6">
      <c r="F222205"/>
    </row>
    <row r="222206" spans="6:6">
      <c r="F222206"/>
    </row>
    <row r="222207" spans="6:6">
      <c r="F222207"/>
    </row>
    <row r="222208" spans="6:6">
      <c r="F222208"/>
    </row>
    <row r="222209" spans="6:6">
      <c r="F222209"/>
    </row>
    <row r="222210" spans="6:6">
      <c r="F222210"/>
    </row>
    <row r="222211" spans="6:6">
      <c r="F222211"/>
    </row>
    <row r="222212" spans="6:6">
      <c r="F222212"/>
    </row>
    <row r="222213" spans="6:6">
      <c r="F222213"/>
    </row>
    <row r="222214" spans="6:6">
      <c r="F222214"/>
    </row>
    <row r="222215" spans="6:6">
      <c r="F222215"/>
    </row>
    <row r="222216" spans="6:6">
      <c r="F222216"/>
    </row>
    <row r="222217" spans="6:6">
      <c r="F222217"/>
    </row>
    <row r="222218" spans="6:6">
      <c r="F222218"/>
    </row>
    <row r="222219" spans="6:6">
      <c r="F222219"/>
    </row>
    <row r="222220" spans="6:6">
      <c r="F222220"/>
    </row>
    <row r="222221" spans="6:6">
      <c r="F222221"/>
    </row>
    <row r="222222" spans="6:6">
      <c r="F222222"/>
    </row>
    <row r="222223" spans="6:6">
      <c r="F222223"/>
    </row>
    <row r="222224" spans="6:6">
      <c r="F222224"/>
    </row>
    <row r="222225" spans="6:6">
      <c r="F222225"/>
    </row>
    <row r="222226" spans="6:6">
      <c r="F222226"/>
    </row>
    <row r="222227" spans="6:6">
      <c r="F222227"/>
    </row>
    <row r="222228" spans="6:6">
      <c r="F222228"/>
    </row>
    <row r="222229" spans="6:6">
      <c r="F222229"/>
    </row>
    <row r="222230" spans="6:6">
      <c r="F222230"/>
    </row>
    <row r="222231" spans="6:6">
      <c r="F222231"/>
    </row>
    <row r="222232" spans="6:6">
      <c r="F222232"/>
    </row>
    <row r="222233" spans="6:6">
      <c r="F222233"/>
    </row>
    <row r="222234" spans="6:6">
      <c r="F222234"/>
    </row>
    <row r="222235" spans="6:6">
      <c r="F222235"/>
    </row>
    <row r="222236" spans="6:6">
      <c r="F222236"/>
    </row>
    <row r="222237" spans="6:6">
      <c r="F222237"/>
    </row>
    <row r="222238" spans="6:6">
      <c r="F222238"/>
    </row>
    <row r="222239" spans="6:6">
      <c r="F222239"/>
    </row>
    <row r="222240" spans="6:6">
      <c r="F222240"/>
    </row>
    <row r="222241" spans="6:6">
      <c r="F222241"/>
    </row>
    <row r="222242" spans="6:6">
      <c r="F222242"/>
    </row>
    <row r="222243" spans="6:6">
      <c r="F222243"/>
    </row>
    <row r="222244" spans="6:6">
      <c r="F222244"/>
    </row>
    <row r="222245" spans="6:6">
      <c r="F222245"/>
    </row>
    <row r="222246" spans="6:6">
      <c r="F222246"/>
    </row>
    <row r="222247" spans="6:6">
      <c r="F222247"/>
    </row>
    <row r="222248" spans="6:6">
      <c r="F222248"/>
    </row>
    <row r="222249" spans="6:6">
      <c r="F222249"/>
    </row>
    <row r="222250" spans="6:6">
      <c r="F222250"/>
    </row>
    <row r="222251" spans="6:6">
      <c r="F222251"/>
    </row>
    <row r="222252" spans="6:6">
      <c r="F222252"/>
    </row>
    <row r="222253" spans="6:6">
      <c r="F222253"/>
    </row>
    <row r="222254" spans="6:6">
      <c r="F222254"/>
    </row>
    <row r="222255" spans="6:6">
      <c r="F222255"/>
    </row>
    <row r="222256" spans="6:6">
      <c r="F222256"/>
    </row>
    <row r="222257" spans="6:6">
      <c r="F222257"/>
    </row>
    <row r="222258" spans="6:6">
      <c r="F222258"/>
    </row>
    <row r="222259" spans="6:6">
      <c r="F222259"/>
    </row>
    <row r="222260" spans="6:6">
      <c r="F222260"/>
    </row>
    <row r="222261" spans="6:6">
      <c r="F222261"/>
    </row>
    <row r="222262" spans="6:6">
      <c r="F222262"/>
    </row>
    <row r="222263" spans="6:6">
      <c r="F222263"/>
    </row>
    <row r="222264" spans="6:6">
      <c r="F222264"/>
    </row>
    <row r="222265" spans="6:6">
      <c r="F222265"/>
    </row>
    <row r="222266" spans="6:6">
      <c r="F222266"/>
    </row>
    <row r="222267" spans="6:6">
      <c r="F222267"/>
    </row>
    <row r="222268" spans="6:6">
      <c r="F222268"/>
    </row>
    <row r="222269" spans="6:6">
      <c r="F222269"/>
    </row>
    <row r="222270" spans="6:6">
      <c r="F222270"/>
    </row>
    <row r="222271" spans="6:6">
      <c r="F222271"/>
    </row>
    <row r="222272" spans="6:6">
      <c r="F222272"/>
    </row>
    <row r="222273" spans="6:6">
      <c r="F222273"/>
    </row>
    <row r="222274" spans="6:6">
      <c r="F222274"/>
    </row>
    <row r="222275" spans="6:6">
      <c r="F222275"/>
    </row>
    <row r="222276" spans="6:6">
      <c r="F222276"/>
    </row>
    <row r="222277" spans="6:6">
      <c r="F222277"/>
    </row>
    <row r="222278" spans="6:6">
      <c r="F222278"/>
    </row>
    <row r="222279" spans="6:6">
      <c r="F222279"/>
    </row>
    <row r="222280" spans="6:6">
      <c r="F222280"/>
    </row>
    <row r="222281" spans="6:6">
      <c r="F222281"/>
    </row>
    <row r="222282" spans="6:6">
      <c r="F222282"/>
    </row>
    <row r="222283" spans="6:6">
      <c r="F222283"/>
    </row>
    <row r="222284" spans="6:6">
      <c r="F222284"/>
    </row>
    <row r="222285" spans="6:6">
      <c r="F222285"/>
    </row>
    <row r="222286" spans="6:6">
      <c r="F222286"/>
    </row>
    <row r="222287" spans="6:6">
      <c r="F222287"/>
    </row>
    <row r="222288" spans="6:6">
      <c r="F222288"/>
    </row>
    <row r="222289" spans="6:6">
      <c r="F222289"/>
    </row>
    <row r="222290" spans="6:6">
      <c r="F222290"/>
    </row>
    <row r="222291" spans="6:6">
      <c r="F222291"/>
    </row>
    <row r="222292" spans="6:6">
      <c r="F222292"/>
    </row>
    <row r="222293" spans="6:6">
      <c r="F222293"/>
    </row>
    <row r="222294" spans="6:6">
      <c r="F222294"/>
    </row>
    <row r="222295" spans="6:6">
      <c r="F222295"/>
    </row>
    <row r="222296" spans="6:6">
      <c r="F222296"/>
    </row>
    <row r="222297" spans="6:6">
      <c r="F222297"/>
    </row>
    <row r="222298" spans="6:6">
      <c r="F222298"/>
    </row>
    <row r="222299" spans="6:6">
      <c r="F222299"/>
    </row>
    <row r="222300" spans="6:6">
      <c r="F222300"/>
    </row>
    <row r="222301" spans="6:6">
      <c r="F222301"/>
    </row>
    <row r="222302" spans="6:6">
      <c r="F222302"/>
    </row>
    <row r="222303" spans="6:6">
      <c r="F222303"/>
    </row>
    <row r="222304" spans="6:6">
      <c r="F222304"/>
    </row>
    <row r="222305" spans="6:6">
      <c r="F222305"/>
    </row>
    <row r="222306" spans="6:6">
      <c r="F222306"/>
    </row>
    <row r="222307" spans="6:6">
      <c r="F222307"/>
    </row>
    <row r="222308" spans="6:6">
      <c r="F222308"/>
    </row>
    <row r="222309" spans="6:6">
      <c r="F222309"/>
    </row>
    <row r="222310" spans="6:6">
      <c r="F222310"/>
    </row>
    <row r="222311" spans="6:6">
      <c r="F222311"/>
    </row>
    <row r="222312" spans="6:6">
      <c r="F222312"/>
    </row>
    <row r="222313" spans="6:6">
      <c r="F222313"/>
    </row>
    <row r="222314" spans="6:6">
      <c r="F222314"/>
    </row>
    <row r="222315" spans="6:6">
      <c r="F222315"/>
    </row>
    <row r="222316" spans="6:6">
      <c r="F222316"/>
    </row>
    <row r="222317" spans="6:6">
      <c r="F222317"/>
    </row>
    <row r="222318" spans="6:6">
      <c r="F222318"/>
    </row>
    <row r="222319" spans="6:6">
      <c r="F222319"/>
    </row>
    <row r="222320" spans="6:6">
      <c r="F222320"/>
    </row>
    <row r="222321" spans="6:6">
      <c r="F222321"/>
    </row>
    <row r="222322" spans="6:6">
      <c r="F222322"/>
    </row>
    <row r="222323" spans="6:6">
      <c r="F222323"/>
    </row>
    <row r="222324" spans="6:6">
      <c r="F222324"/>
    </row>
    <row r="222325" spans="6:6">
      <c r="F222325"/>
    </row>
    <row r="222326" spans="6:6">
      <c r="F222326"/>
    </row>
    <row r="222327" spans="6:6">
      <c r="F222327"/>
    </row>
    <row r="222328" spans="6:6">
      <c r="F222328"/>
    </row>
    <row r="222329" spans="6:6">
      <c r="F222329"/>
    </row>
    <row r="222330" spans="6:6">
      <c r="F222330"/>
    </row>
    <row r="222331" spans="6:6">
      <c r="F222331"/>
    </row>
    <row r="222332" spans="6:6">
      <c r="F222332"/>
    </row>
    <row r="222333" spans="6:6">
      <c r="F222333"/>
    </row>
    <row r="222334" spans="6:6">
      <c r="F222334"/>
    </row>
    <row r="222335" spans="6:6">
      <c r="F222335"/>
    </row>
    <row r="222336" spans="6:6">
      <c r="F222336"/>
    </row>
    <row r="222337" spans="6:6">
      <c r="F222337"/>
    </row>
    <row r="222338" spans="6:6">
      <c r="F222338"/>
    </row>
    <row r="222339" spans="6:6">
      <c r="F222339"/>
    </row>
    <row r="222340" spans="6:6">
      <c r="F222340"/>
    </row>
    <row r="222341" spans="6:6">
      <c r="F222341"/>
    </row>
    <row r="222342" spans="6:6">
      <c r="F222342"/>
    </row>
    <row r="222343" spans="6:6">
      <c r="F222343"/>
    </row>
    <row r="222344" spans="6:6">
      <c r="F222344"/>
    </row>
    <row r="222345" spans="6:6">
      <c r="F222345"/>
    </row>
    <row r="222346" spans="6:6">
      <c r="F222346"/>
    </row>
    <row r="222347" spans="6:6">
      <c r="F222347"/>
    </row>
    <row r="222348" spans="6:6">
      <c r="F222348"/>
    </row>
    <row r="222349" spans="6:6">
      <c r="F222349"/>
    </row>
    <row r="222350" spans="6:6">
      <c r="F222350"/>
    </row>
    <row r="222351" spans="6:6">
      <c r="F222351"/>
    </row>
    <row r="222352" spans="6:6">
      <c r="F222352"/>
    </row>
    <row r="222353" spans="6:6">
      <c r="F222353"/>
    </row>
    <row r="222354" spans="6:6">
      <c r="F222354"/>
    </row>
    <row r="222355" spans="6:6">
      <c r="F222355"/>
    </row>
    <row r="222356" spans="6:6">
      <c r="F222356"/>
    </row>
    <row r="222357" spans="6:6">
      <c r="F222357"/>
    </row>
    <row r="222358" spans="6:6">
      <c r="F222358"/>
    </row>
    <row r="222359" spans="6:6">
      <c r="F222359"/>
    </row>
    <row r="222360" spans="6:6">
      <c r="F222360"/>
    </row>
    <row r="222361" spans="6:6">
      <c r="F222361"/>
    </row>
    <row r="222362" spans="6:6">
      <c r="F222362"/>
    </row>
    <row r="222363" spans="6:6">
      <c r="F222363"/>
    </row>
    <row r="222364" spans="6:6">
      <c r="F222364"/>
    </row>
    <row r="222365" spans="6:6">
      <c r="F222365"/>
    </row>
    <row r="222366" spans="6:6">
      <c r="F222366"/>
    </row>
    <row r="222367" spans="6:6">
      <c r="F222367"/>
    </row>
    <row r="222368" spans="6:6">
      <c r="F222368"/>
    </row>
    <row r="222369" spans="6:6">
      <c r="F222369"/>
    </row>
    <row r="222370" spans="6:6">
      <c r="F222370"/>
    </row>
    <row r="222371" spans="6:6">
      <c r="F222371"/>
    </row>
    <row r="222372" spans="6:6">
      <c r="F222372"/>
    </row>
    <row r="222373" spans="6:6">
      <c r="F222373"/>
    </row>
    <row r="222374" spans="6:6">
      <c r="F222374"/>
    </row>
    <row r="222375" spans="6:6">
      <c r="F222375"/>
    </row>
    <row r="222376" spans="6:6">
      <c r="F222376"/>
    </row>
    <row r="222377" spans="6:6">
      <c r="F222377"/>
    </row>
    <row r="222378" spans="6:6">
      <c r="F222378"/>
    </row>
    <row r="222379" spans="6:6">
      <c r="F222379"/>
    </row>
    <row r="222380" spans="6:6">
      <c r="F222380"/>
    </row>
    <row r="222381" spans="6:6">
      <c r="F222381"/>
    </row>
    <row r="222382" spans="6:6">
      <c r="F222382"/>
    </row>
    <row r="222383" spans="6:6">
      <c r="F222383"/>
    </row>
    <row r="222384" spans="6:6">
      <c r="F222384"/>
    </row>
    <row r="222385" spans="6:6">
      <c r="F222385"/>
    </row>
    <row r="222386" spans="6:6">
      <c r="F222386"/>
    </row>
    <row r="222387" spans="6:6">
      <c r="F222387"/>
    </row>
    <row r="222388" spans="6:6">
      <c r="F222388"/>
    </row>
    <row r="222389" spans="6:6">
      <c r="F222389"/>
    </row>
    <row r="222390" spans="6:6">
      <c r="F222390"/>
    </row>
    <row r="222391" spans="6:6">
      <c r="F222391"/>
    </row>
    <row r="222392" spans="6:6">
      <c r="F222392"/>
    </row>
    <row r="222393" spans="6:6">
      <c r="F222393"/>
    </row>
    <row r="222394" spans="6:6">
      <c r="F222394"/>
    </row>
    <row r="222395" spans="6:6">
      <c r="F222395"/>
    </row>
    <row r="222396" spans="6:6">
      <c r="F222396"/>
    </row>
    <row r="222397" spans="6:6">
      <c r="F222397"/>
    </row>
    <row r="222398" spans="6:6">
      <c r="F222398"/>
    </row>
    <row r="222399" spans="6:6">
      <c r="F222399"/>
    </row>
    <row r="222400" spans="6:6">
      <c r="F222400"/>
    </row>
    <row r="222401" spans="6:6">
      <c r="F222401"/>
    </row>
    <row r="222402" spans="6:6">
      <c r="F222402"/>
    </row>
    <row r="222403" spans="6:6">
      <c r="F222403"/>
    </row>
    <row r="222404" spans="6:6">
      <c r="F222404"/>
    </row>
    <row r="222405" spans="6:6">
      <c r="F222405"/>
    </row>
    <row r="222406" spans="6:6">
      <c r="F222406"/>
    </row>
    <row r="222407" spans="6:6">
      <c r="F222407"/>
    </row>
    <row r="222408" spans="6:6">
      <c r="F222408"/>
    </row>
    <row r="222409" spans="6:6">
      <c r="F222409"/>
    </row>
    <row r="222410" spans="6:6">
      <c r="F222410"/>
    </row>
    <row r="222411" spans="6:6">
      <c r="F222411"/>
    </row>
    <row r="222412" spans="6:6">
      <c r="F222412"/>
    </row>
    <row r="222413" spans="6:6">
      <c r="F222413"/>
    </row>
    <row r="222414" spans="6:6">
      <c r="F222414"/>
    </row>
    <row r="222415" spans="6:6">
      <c r="F222415"/>
    </row>
    <row r="222416" spans="6:6">
      <c r="F222416"/>
    </row>
    <row r="222417" spans="6:6">
      <c r="F222417"/>
    </row>
    <row r="222418" spans="6:6">
      <c r="F222418"/>
    </row>
    <row r="222419" spans="6:6">
      <c r="F222419"/>
    </row>
    <row r="222420" spans="6:6">
      <c r="F222420"/>
    </row>
    <row r="222421" spans="6:6">
      <c r="F222421"/>
    </row>
    <row r="222422" spans="6:6">
      <c r="F222422"/>
    </row>
    <row r="222423" spans="6:6">
      <c r="F222423"/>
    </row>
    <row r="222424" spans="6:6">
      <c r="F222424"/>
    </row>
    <row r="222425" spans="6:6">
      <c r="F222425"/>
    </row>
    <row r="222426" spans="6:6">
      <c r="F222426"/>
    </row>
    <row r="222427" spans="6:6">
      <c r="F222427"/>
    </row>
    <row r="222428" spans="6:6">
      <c r="F222428"/>
    </row>
    <row r="222429" spans="6:6">
      <c r="F222429"/>
    </row>
    <row r="222430" spans="6:6">
      <c r="F222430"/>
    </row>
    <row r="222431" spans="6:6">
      <c r="F222431"/>
    </row>
    <row r="222432" spans="6:6">
      <c r="F222432"/>
    </row>
    <row r="222433" spans="6:6">
      <c r="F222433"/>
    </row>
    <row r="222434" spans="6:6">
      <c r="F222434"/>
    </row>
    <row r="222435" spans="6:6">
      <c r="F222435"/>
    </row>
    <row r="222436" spans="6:6">
      <c r="F222436"/>
    </row>
    <row r="222437" spans="6:6">
      <c r="F222437"/>
    </row>
    <row r="222438" spans="6:6">
      <c r="F222438"/>
    </row>
    <row r="222439" spans="6:6">
      <c r="F222439"/>
    </row>
    <row r="222440" spans="6:6">
      <c r="F222440"/>
    </row>
    <row r="222441" spans="6:6">
      <c r="F222441"/>
    </row>
    <row r="222442" spans="6:6">
      <c r="F222442"/>
    </row>
    <row r="222443" spans="6:6">
      <c r="F222443"/>
    </row>
    <row r="222444" spans="6:6">
      <c r="F222444"/>
    </row>
    <row r="222445" spans="6:6">
      <c r="F222445"/>
    </row>
    <row r="222446" spans="6:6">
      <c r="F222446"/>
    </row>
    <row r="222447" spans="6:6">
      <c r="F222447"/>
    </row>
    <row r="222448" spans="6:6">
      <c r="F222448"/>
    </row>
    <row r="222449" spans="6:6">
      <c r="F222449"/>
    </row>
    <row r="222450" spans="6:6">
      <c r="F222450"/>
    </row>
    <row r="222451" spans="6:6">
      <c r="F222451"/>
    </row>
    <row r="222452" spans="6:6">
      <c r="F222452"/>
    </row>
    <row r="222453" spans="6:6">
      <c r="F222453"/>
    </row>
    <row r="222454" spans="6:6">
      <c r="F222454"/>
    </row>
    <row r="222455" spans="6:6">
      <c r="F222455"/>
    </row>
    <row r="222456" spans="6:6">
      <c r="F222456"/>
    </row>
    <row r="222457" spans="6:6">
      <c r="F222457"/>
    </row>
    <row r="222458" spans="6:6">
      <c r="F222458"/>
    </row>
    <row r="222459" spans="6:6">
      <c r="F222459"/>
    </row>
    <row r="222460" spans="6:6">
      <c r="F222460"/>
    </row>
    <row r="222461" spans="6:6">
      <c r="F222461"/>
    </row>
    <row r="222462" spans="6:6">
      <c r="F222462"/>
    </row>
    <row r="222463" spans="6:6">
      <c r="F222463"/>
    </row>
    <row r="222464" spans="6:6">
      <c r="F222464"/>
    </row>
    <row r="222465" spans="6:6">
      <c r="F222465"/>
    </row>
    <row r="222466" spans="6:6">
      <c r="F222466"/>
    </row>
    <row r="222467" spans="6:6">
      <c r="F222467"/>
    </row>
    <row r="222468" spans="6:6">
      <c r="F222468"/>
    </row>
    <row r="222469" spans="6:6">
      <c r="F222469"/>
    </row>
    <row r="222470" spans="6:6">
      <c r="F222470"/>
    </row>
    <row r="222471" spans="6:6">
      <c r="F222471"/>
    </row>
    <row r="222472" spans="6:6">
      <c r="F222472"/>
    </row>
    <row r="222473" spans="6:6">
      <c r="F222473"/>
    </row>
    <row r="222474" spans="6:6">
      <c r="F222474"/>
    </row>
    <row r="222475" spans="6:6">
      <c r="F222475"/>
    </row>
    <row r="222476" spans="6:6">
      <c r="F222476"/>
    </row>
    <row r="222477" spans="6:6">
      <c r="F222477"/>
    </row>
    <row r="222478" spans="6:6">
      <c r="F222478"/>
    </row>
    <row r="222479" spans="6:6">
      <c r="F222479"/>
    </row>
    <row r="222480" spans="6:6">
      <c r="F222480"/>
    </row>
    <row r="222481" spans="6:6">
      <c r="F222481"/>
    </row>
    <row r="222482" spans="6:6">
      <c r="F222482"/>
    </row>
    <row r="222483" spans="6:6">
      <c r="F222483"/>
    </row>
    <row r="222484" spans="6:6">
      <c r="F222484"/>
    </row>
    <row r="222485" spans="6:6">
      <c r="F222485"/>
    </row>
    <row r="222486" spans="6:6">
      <c r="F222486"/>
    </row>
    <row r="222487" spans="6:6">
      <c r="F222487"/>
    </row>
    <row r="222488" spans="6:6">
      <c r="F222488"/>
    </row>
    <row r="222489" spans="6:6">
      <c r="F222489"/>
    </row>
    <row r="222490" spans="6:6">
      <c r="F222490"/>
    </row>
    <row r="222491" spans="6:6">
      <c r="F222491"/>
    </row>
    <row r="222492" spans="6:6">
      <c r="F222492"/>
    </row>
    <row r="222493" spans="6:6">
      <c r="F222493"/>
    </row>
    <row r="222494" spans="6:6">
      <c r="F222494"/>
    </row>
    <row r="222495" spans="6:6">
      <c r="F222495"/>
    </row>
    <row r="222496" spans="6:6">
      <c r="F222496"/>
    </row>
    <row r="222497" spans="6:6">
      <c r="F222497"/>
    </row>
    <row r="222498" spans="6:6">
      <c r="F222498"/>
    </row>
    <row r="222499" spans="6:6">
      <c r="F222499"/>
    </row>
    <row r="222500" spans="6:6">
      <c r="F222500"/>
    </row>
    <row r="222501" spans="6:6">
      <c r="F222501"/>
    </row>
    <row r="222502" spans="6:6">
      <c r="F222502"/>
    </row>
    <row r="222503" spans="6:6">
      <c r="F222503"/>
    </row>
    <row r="222504" spans="6:6">
      <c r="F222504"/>
    </row>
    <row r="222505" spans="6:6">
      <c r="F222505"/>
    </row>
    <row r="222506" spans="6:6">
      <c r="F222506"/>
    </row>
    <row r="222507" spans="6:6">
      <c r="F222507"/>
    </row>
    <row r="222508" spans="6:6">
      <c r="F222508"/>
    </row>
    <row r="222509" spans="6:6">
      <c r="F222509"/>
    </row>
    <row r="222510" spans="6:6">
      <c r="F222510"/>
    </row>
    <row r="222511" spans="6:6">
      <c r="F222511"/>
    </row>
    <row r="222512" spans="6:6">
      <c r="F222512"/>
    </row>
    <row r="222513" spans="6:6">
      <c r="F222513"/>
    </row>
    <row r="222514" spans="6:6">
      <c r="F222514"/>
    </row>
    <row r="222515" spans="6:6">
      <c r="F222515"/>
    </row>
    <row r="222516" spans="6:6">
      <c r="F222516"/>
    </row>
    <row r="222517" spans="6:6">
      <c r="F222517"/>
    </row>
    <row r="222518" spans="6:6">
      <c r="F222518"/>
    </row>
    <row r="222519" spans="6:6">
      <c r="F222519"/>
    </row>
    <row r="222520" spans="6:6">
      <c r="F222520"/>
    </row>
    <row r="222521" spans="6:6">
      <c r="F222521"/>
    </row>
    <row r="222522" spans="6:6">
      <c r="F222522"/>
    </row>
    <row r="222523" spans="6:6">
      <c r="F222523"/>
    </row>
    <row r="222524" spans="6:6">
      <c r="F222524"/>
    </row>
    <row r="222525" spans="6:6">
      <c r="F222525"/>
    </row>
    <row r="222526" spans="6:6">
      <c r="F222526"/>
    </row>
    <row r="222527" spans="6:6">
      <c r="F222527"/>
    </row>
    <row r="222528" spans="6:6">
      <c r="F222528"/>
    </row>
    <row r="222529" spans="6:6">
      <c r="F222529"/>
    </row>
    <row r="222530" spans="6:6">
      <c r="F222530"/>
    </row>
    <row r="222531" spans="6:6">
      <c r="F222531"/>
    </row>
    <row r="222532" spans="6:6">
      <c r="F222532"/>
    </row>
    <row r="222533" spans="6:6">
      <c r="F222533"/>
    </row>
    <row r="222534" spans="6:6">
      <c r="F222534"/>
    </row>
    <row r="222535" spans="6:6">
      <c r="F222535"/>
    </row>
    <row r="222536" spans="6:6">
      <c r="F222536"/>
    </row>
    <row r="222537" spans="6:6">
      <c r="F222537"/>
    </row>
    <row r="222538" spans="6:6">
      <c r="F222538"/>
    </row>
    <row r="222539" spans="6:6">
      <c r="F222539"/>
    </row>
    <row r="222540" spans="6:6">
      <c r="F222540"/>
    </row>
    <row r="222541" spans="6:6">
      <c r="F222541"/>
    </row>
    <row r="222542" spans="6:6">
      <c r="F222542"/>
    </row>
    <row r="222543" spans="6:6">
      <c r="F222543"/>
    </row>
    <row r="222544" spans="6:6">
      <c r="F222544"/>
    </row>
    <row r="222545" spans="6:6">
      <c r="F222545"/>
    </row>
    <row r="222546" spans="6:6">
      <c r="F222546"/>
    </row>
    <row r="222547" spans="6:6">
      <c r="F222547"/>
    </row>
    <row r="222548" spans="6:6">
      <c r="F222548"/>
    </row>
    <row r="222549" spans="6:6">
      <c r="F222549"/>
    </row>
    <row r="222550" spans="6:6">
      <c r="F222550"/>
    </row>
    <row r="222551" spans="6:6">
      <c r="F222551"/>
    </row>
    <row r="222552" spans="6:6">
      <c r="F222552"/>
    </row>
    <row r="222553" spans="6:6">
      <c r="F222553"/>
    </row>
    <row r="222554" spans="6:6">
      <c r="F222554"/>
    </row>
    <row r="222555" spans="6:6">
      <c r="F222555"/>
    </row>
    <row r="222556" spans="6:6">
      <c r="F222556"/>
    </row>
    <row r="222557" spans="6:6">
      <c r="F222557"/>
    </row>
    <row r="222558" spans="6:6">
      <c r="F222558"/>
    </row>
    <row r="222559" spans="6:6">
      <c r="F222559"/>
    </row>
    <row r="222560" spans="6:6">
      <c r="F222560"/>
    </row>
    <row r="222561" spans="6:6">
      <c r="F222561"/>
    </row>
    <row r="222562" spans="6:6">
      <c r="F222562"/>
    </row>
    <row r="222563" spans="6:6">
      <c r="F222563"/>
    </row>
    <row r="222564" spans="6:6">
      <c r="F222564"/>
    </row>
    <row r="222565" spans="6:6">
      <c r="F222565"/>
    </row>
    <row r="222566" spans="6:6">
      <c r="F222566"/>
    </row>
    <row r="222567" spans="6:6">
      <c r="F222567"/>
    </row>
    <row r="222568" spans="6:6">
      <c r="F222568"/>
    </row>
    <row r="222569" spans="6:6">
      <c r="F222569"/>
    </row>
    <row r="222570" spans="6:6">
      <c r="F222570"/>
    </row>
    <row r="222571" spans="6:6">
      <c r="F222571"/>
    </row>
    <row r="222572" spans="6:6">
      <c r="F222572"/>
    </row>
    <row r="222573" spans="6:6">
      <c r="F222573"/>
    </row>
    <row r="222574" spans="6:6">
      <c r="F222574"/>
    </row>
    <row r="222575" spans="6:6">
      <c r="F222575"/>
    </row>
    <row r="222576" spans="6:6">
      <c r="F222576"/>
    </row>
    <row r="222577" spans="6:6">
      <c r="F222577"/>
    </row>
    <row r="222578" spans="6:6">
      <c r="F222578"/>
    </row>
    <row r="222579" spans="6:6">
      <c r="F222579"/>
    </row>
    <row r="222580" spans="6:6">
      <c r="F222580"/>
    </row>
    <row r="222581" spans="6:6">
      <c r="F222581"/>
    </row>
    <row r="222582" spans="6:6">
      <c r="F222582"/>
    </row>
    <row r="222583" spans="6:6">
      <c r="F222583"/>
    </row>
    <row r="222584" spans="6:6">
      <c r="F222584"/>
    </row>
    <row r="222585" spans="6:6">
      <c r="F222585"/>
    </row>
    <row r="222586" spans="6:6">
      <c r="F222586"/>
    </row>
    <row r="222587" spans="6:6">
      <c r="F222587"/>
    </row>
    <row r="222588" spans="6:6">
      <c r="F222588"/>
    </row>
    <row r="222589" spans="6:6">
      <c r="F222589"/>
    </row>
    <row r="222590" spans="6:6">
      <c r="F222590"/>
    </row>
    <row r="222591" spans="6:6">
      <c r="F222591"/>
    </row>
    <row r="222592" spans="6:6">
      <c r="F222592"/>
    </row>
    <row r="222593" spans="6:6">
      <c r="F222593"/>
    </row>
    <row r="222594" spans="6:6">
      <c r="F222594"/>
    </row>
    <row r="222595" spans="6:6">
      <c r="F222595"/>
    </row>
    <row r="222596" spans="6:6">
      <c r="F222596"/>
    </row>
    <row r="222597" spans="6:6">
      <c r="F222597"/>
    </row>
    <row r="222598" spans="6:6">
      <c r="F222598"/>
    </row>
    <row r="222599" spans="6:6">
      <c r="F222599"/>
    </row>
    <row r="222600" spans="6:6">
      <c r="F222600"/>
    </row>
    <row r="222601" spans="6:6">
      <c r="F222601"/>
    </row>
    <row r="222602" spans="6:6">
      <c r="F222602"/>
    </row>
    <row r="222603" spans="6:6">
      <c r="F222603"/>
    </row>
    <row r="222604" spans="6:6">
      <c r="F222604"/>
    </row>
    <row r="222605" spans="6:6">
      <c r="F222605"/>
    </row>
    <row r="222606" spans="6:6">
      <c r="F222606"/>
    </row>
    <row r="222607" spans="6:6">
      <c r="F222607"/>
    </row>
    <row r="222608" spans="6:6">
      <c r="F222608"/>
    </row>
    <row r="222609" spans="6:6">
      <c r="F222609"/>
    </row>
    <row r="222610" spans="6:6">
      <c r="F222610"/>
    </row>
    <row r="222611" spans="6:6">
      <c r="F222611"/>
    </row>
    <row r="222612" spans="6:6">
      <c r="F222612"/>
    </row>
    <row r="222613" spans="6:6">
      <c r="F222613"/>
    </row>
    <row r="222614" spans="6:6">
      <c r="F222614"/>
    </row>
    <row r="222615" spans="6:6">
      <c r="F222615"/>
    </row>
    <row r="222616" spans="6:6">
      <c r="F222616"/>
    </row>
    <row r="222617" spans="6:6">
      <c r="F222617"/>
    </row>
    <row r="222618" spans="6:6">
      <c r="F222618"/>
    </row>
    <row r="222619" spans="6:6">
      <c r="F222619"/>
    </row>
    <row r="222620" spans="6:6">
      <c r="F222620"/>
    </row>
    <row r="222621" spans="6:6">
      <c r="F222621"/>
    </row>
    <row r="222622" spans="6:6">
      <c r="F222622"/>
    </row>
    <row r="222623" spans="6:6">
      <c r="F222623"/>
    </row>
    <row r="222624" spans="6:6">
      <c r="F222624"/>
    </row>
    <row r="222625" spans="6:6">
      <c r="F222625"/>
    </row>
    <row r="222626" spans="6:6">
      <c r="F222626"/>
    </row>
    <row r="222627" spans="6:6">
      <c r="F222627"/>
    </row>
    <row r="222628" spans="6:6">
      <c r="F222628"/>
    </row>
    <row r="222629" spans="6:6">
      <c r="F222629"/>
    </row>
    <row r="222630" spans="6:6">
      <c r="F222630"/>
    </row>
    <row r="222631" spans="6:6">
      <c r="F222631"/>
    </row>
    <row r="222632" spans="6:6">
      <c r="F222632"/>
    </row>
    <row r="222633" spans="6:6">
      <c r="F222633"/>
    </row>
    <row r="222634" spans="6:6">
      <c r="F222634"/>
    </row>
    <row r="222635" spans="6:6">
      <c r="F222635"/>
    </row>
    <row r="222636" spans="6:6">
      <c r="F222636"/>
    </row>
    <row r="222637" spans="6:6">
      <c r="F222637"/>
    </row>
    <row r="222638" spans="6:6">
      <c r="F222638"/>
    </row>
    <row r="222639" spans="6:6">
      <c r="F222639"/>
    </row>
    <row r="222640" spans="6:6">
      <c r="F222640"/>
    </row>
    <row r="222641" spans="6:6">
      <c r="F222641"/>
    </row>
    <row r="222642" spans="6:6">
      <c r="F222642"/>
    </row>
    <row r="222643" spans="6:6">
      <c r="F222643"/>
    </row>
    <row r="222644" spans="6:6">
      <c r="F222644"/>
    </row>
    <row r="222645" spans="6:6">
      <c r="F222645"/>
    </row>
    <row r="222646" spans="6:6">
      <c r="F222646"/>
    </row>
    <row r="222647" spans="6:6">
      <c r="F222647"/>
    </row>
    <row r="222648" spans="6:6">
      <c r="F222648"/>
    </row>
    <row r="222649" spans="6:6">
      <c r="F222649"/>
    </row>
    <row r="222650" spans="6:6">
      <c r="F222650"/>
    </row>
    <row r="222651" spans="6:6">
      <c r="F222651"/>
    </row>
    <row r="222652" spans="6:6">
      <c r="F222652"/>
    </row>
    <row r="222653" spans="6:6">
      <c r="F222653"/>
    </row>
    <row r="222654" spans="6:6">
      <c r="F222654"/>
    </row>
    <row r="222655" spans="6:6">
      <c r="F222655"/>
    </row>
    <row r="222656" spans="6:6">
      <c r="F222656"/>
    </row>
    <row r="222657" spans="6:6">
      <c r="F222657"/>
    </row>
    <row r="222658" spans="6:6">
      <c r="F222658"/>
    </row>
    <row r="222659" spans="6:6">
      <c r="F222659"/>
    </row>
    <row r="222660" spans="6:6">
      <c r="F222660"/>
    </row>
    <row r="222661" spans="6:6">
      <c r="F222661"/>
    </row>
    <row r="222662" spans="6:6">
      <c r="F222662"/>
    </row>
    <row r="222663" spans="6:6">
      <c r="F222663"/>
    </row>
    <row r="222664" spans="6:6">
      <c r="F222664"/>
    </row>
    <row r="222665" spans="6:6">
      <c r="F222665"/>
    </row>
    <row r="222666" spans="6:6">
      <c r="F222666"/>
    </row>
    <row r="222667" spans="6:6">
      <c r="F222667"/>
    </row>
    <row r="222668" spans="6:6">
      <c r="F222668"/>
    </row>
    <row r="222669" spans="6:6">
      <c r="F222669"/>
    </row>
    <row r="222670" spans="6:6">
      <c r="F222670"/>
    </row>
    <row r="222671" spans="6:6">
      <c r="F222671"/>
    </row>
    <row r="222672" spans="6:6">
      <c r="F222672"/>
    </row>
    <row r="222673" spans="6:6">
      <c r="F222673"/>
    </row>
    <row r="222674" spans="6:6">
      <c r="F222674"/>
    </row>
    <row r="222675" spans="6:6">
      <c r="F222675"/>
    </row>
    <row r="222676" spans="6:6">
      <c r="F222676"/>
    </row>
    <row r="222677" spans="6:6">
      <c r="F222677"/>
    </row>
    <row r="222678" spans="6:6">
      <c r="F222678"/>
    </row>
    <row r="222679" spans="6:6">
      <c r="F222679"/>
    </row>
    <row r="222680" spans="6:6">
      <c r="F222680"/>
    </row>
    <row r="222681" spans="6:6">
      <c r="F222681"/>
    </row>
    <row r="222682" spans="6:6">
      <c r="F222682"/>
    </row>
    <row r="222683" spans="6:6">
      <c r="F222683"/>
    </row>
    <row r="222684" spans="6:6">
      <c r="F222684"/>
    </row>
    <row r="222685" spans="6:6">
      <c r="F222685"/>
    </row>
    <row r="222686" spans="6:6">
      <c r="F222686"/>
    </row>
    <row r="222687" spans="6:6">
      <c r="F222687"/>
    </row>
    <row r="222688" spans="6:6">
      <c r="F222688"/>
    </row>
    <row r="222689" spans="6:6">
      <c r="F222689"/>
    </row>
    <row r="222690" spans="6:6">
      <c r="F222690"/>
    </row>
    <row r="222691" spans="6:6">
      <c r="F222691"/>
    </row>
    <row r="222692" spans="6:6">
      <c r="F222692"/>
    </row>
    <row r="222693" spans="6:6">
      <c r="F222693"/>
    </row>
    <row r="222694" spans="6:6">
      <c r="F222694"/>
    </row>
    <row r="222695" spans="6:6">
      <c r="F222695"/>
    </row>
    <row r="222696" spans="6:6">
      <c r="F222696"/>
    </row>
    <row r="222697" spans="6:6">
      <c r="F222697"/>
    </row>
    <row r="222698" spans="6:6">
      <c r="F222698"/>
    </row>
    <row r="222699" spans="6:6">
      <c r="F222699"/>
    </row>
    <row r="222700" spans="6:6">
      <c r="F222700"/>
    </row>
    <row r="222701" spans="6:6">
      <c r="F222701"/>
    </row>
    <row r="222702" spans="6:6">
      <c r="F222702"/>
    </row>
    <row r="222703" spans="6:6">
      <c r="F222703"/>
    </row>
    <row r="222704" spans="6:6">
      <c r="F222704"/>
    </row>
    <row r="222705" spans="6:6">
      <c r="F222705"/>
    </row>
    <row r="222706" spans="6:6">
      <c r="F222706"/>
    </row>
    <row r="222707" spans="6:6">
      <c r="F222707"/>
    </row>
    <row r="222708" spans="6:6">
      <c r="F222708"/>
    </row>
    <row r="222709" spans="6:6">
      <c r="F222709"/>
    </row>
    <row r="222710" spans="6:6">
      <c r="F222710"/>
    </row>
    <row r="222711" spans="6:6">
      <c r="F222711"/>
    </row>
    <row r="222712" spans="6:6">
      <c r="F222712"/>
    </row>
    <row r="222713" spans="6:6">
      <c r="F222713"/>
    </row>
    <row r="222714" spans="6:6">
      <c r="F222714"/>
    </row>
    <row r="222715" spans="6:6">
      <c r="F222715"/>
    </row>
    <row r="222716" spans="6:6">
      <c r="F222716"/>
    </row>
    <row r="222717" spans="6:6">
      <c r="F222717"/>
    </row>
    <row r="222718" spans="6:6">
      <c r="F222718"/>
    </row>
    <row r="222719" spans="6:6">
      <c r="F222719"/>
    </row>
    <row r="222720" spans="6:6">
      <c r="F222720"/>
    </row>
    <row r="222721" spans="6:6">
      <c r="F222721"/>
    </row>
    <row r="222722" spans="6:6">
      <c r="F222722"/>
    </row>
    <row r="222723" spans="6:6">
      <c r="F222723"/>
    </row>
    <row r="222724" spans="6:6">
      <c r="F222724"/>
    </row>
    <row r="222725" spans="6:6">
      <c r="F222725"/>
    </row>
    <row r="222726" spans="6:6">
      <c r="F222726"/>
    </row>
    <row r="222727" spans="6:6">
      <c r="F222727"/>
    </row>
    <row r="222728" spans="6:6">
      <c r="F222728"/>
    </row>
    <row r="222729" spans="6:6">
      <c r="F222729"/>
    </row>
    <row r="222730" spans="6:6">
      <c r="F222730"/>
    </row>
    <row r="222731" spans="6:6">
      <c r="F222731"/>
    </row>
    <row r="222732" spans="6:6">
      <c r="F222732"/>
    </row>
    <row r="222733" spans="6:6">
      <c r="F222733"/>
    </row>
    <row r="222734" spans="6:6">
      <c r="F222734"/>
    </row>
    <row r="222735" spans="6:6">
      <c r="F222735"/>
    </row>
    <row r="222736" spans="6:6">
      <c r="F222736"/>
    </row>
    <row r="222737" spans="6:6">
      <c r="F222737"/>
    </row>
    <row r="222738" spans="6:6">
      <c r="F222738"/>
    </row>
    <row r="222739" spans="6:6">
      <c r="F222739"/>
    </row>
    <row r="222740" spans="6:6">
      <c r="F222740"/>
    </row>
    <row r="222741" spans="6:6">
      <c r="F222741"/>
    </row>
    <row r="222742" spans="6:6">
      <c r="F222742"/>
    </row>
    <row r="222743" spans="6:6">
      <c r="F222743"/>
    </row>
    <row r="222744" spans="6:6">
      <c r="F222744"/>
    </row>
    <row r="222745" spans="6:6">
      <c r="F222745"/>
    </row>
    <row r="222746" spans="6:6">
      <c r="F222746"/>
    </row>
    <row r="222747" spans="6:6">
      <c r="F222747"/>
    </row>
    <row r="222748" spans="6:6">
      <c r="F222748"/>
    </row>
    <row r="222749" spans="6:6">
      <c r="F222749"/>
    </row>
    <row r="222750" spans="6:6">
      <c r="F222750"/>
    </row>
    <row r="222751" spans="6:6">
      <c r="F222751"/>
    </row>
    <row r="222752" spans="6:6">
      <c r="F222752"/>
    </row>
    <row r="222753" spans="6:6">
      <c r="F222753"/>
    </row>
    <row r="222754" spans="6:6">
      <c r="F222754"/>
    </row>
    <row r="222755" spans="6:6">
      <c r="F222755"/>
    </row>
    <row r="222756" spans="6:6">
      <c r="F222756"/>
    </row>
    <row r="222757" spans="6:6">
      <c r="F222757"/>
    </row>
    <row r="222758" spans="6:6">
      <c r="F222758"/>
    </row>
    <row r="222759" spans="6:6">
      <c r="F222759"/>
    </row>
    <row r="222760" spans="6:6">
      <c r="F222760"/>
    </row>
    <row r="222761" spans="6:6">
      <c r="F222761"/>
    </row>
    <row r="222762" spans="6:6">
      <c r="F222762"/>
    </row>
    <row r="222763" spans="6:6">
      <c r="F222763"/>
    </row>
    <row r="222764" spans="6:6">
      <c r="F222764"/>
    </row>
    <row r="222765" spans="6:6">
      <c r="F222765"/>
    </row>
    <row r="222766" spans="6:6">
      <c r="F222766"/>
    </row>
    <row r="222767" spans="6:6">
      <c r="F222767"/>
    </row>
    <row r="222768" spans="6:6">
      <c r="F222768"/>
    </row>
    <row r="222769" spans="6:6">
      <c r="F222769"/>
    </row>
    <row r="222770" spans="6:6">
      <c r="F222770"/>
    </row>
    <row r="222771" spans="6:6">
      <c r="F222771"/>
    </row>
    <row r="222772" spans="6:6">
      <c r="F222772"/>
    </row>
    <row r="222773" spans="6:6">
      <c r="F222773"/>
    </row>
    <row r="222774" spans="6:6">
      <c r="F222774"/>
    </row>
    <row r="222775" spans="6:6">
      <c r="F222775"/>
    </row>
    <row r="222776" spans="6:6">
      <c r="F222776"/>
    </row>
    <row r="222777" spans="6:6">
      <c r="F222777"/>
    </row>
    <row r="222778" spans="6:6">
      <c r="F222778"/>
    </row>
    <row r="222779" spans="6:6">
      <c r="F222779"/>
    </row>
    <row r="222780" spans="6:6">
      <c r="F222780"/>
    </row>
    <row r="222781" spans="6:6">
      <c r="F222781"/>
    </row>
    <row r="222782" spans="6:6">
      <c r="F222782"/>
    </row>
    <row r="222783" spans="6:6">
      <c r="F222783"/>
    </row>
    <row r="222784" spans="6:6">
      <c r="F222784"/>
    </row>
    <row r="222785" spans="6:6">
      <c r="F222785"/>
    </row>
    <row r="222786" spans="6:6">
      <c r="F222786"/>
    </row>
    <row r="222787" spans="6:6">
      <c r="F222787"/>
    </row>
    <row r="222788" spans="6:6">
      <c r="F222788"/>
    </row>
    <row r="222789" spans="6:6">
      <c r="F222789"/>
    </row>
    <row r="222790" spans="6:6">
      <c r="F222790"/>
    </row>
    <row r="222791" spans="6:6">
      <c r="F222791"/>
    </row>
    <row r="222792" spans="6:6">
      <c r="F222792"/>
    </row>
    <row r="222793" spans="6:6">
      <c r="F222793"/>
    </row>
    <row r="222794" spans="6:6">
      <c r="F222794"/>
    </row>
    <row r="222795" spans="6:6">
      <c r="F222795"/>
    </row>
    <row r="222796" spans="6:6">
      <c r="F222796"/>
    </row>
    <row r="222797" spans="6:6">
      <c r="F222797"/>
    </row>
    <row r="222798" spans="6:6">
      <c r="F222798"/>
    </row>
    <row r="222799" spans="6:6">
      <c r="F222799"/>
    </row>
    <row r="222800" spans="6:6">
      <c r="F222800"/>
    </row>
    <row r="222801" spans="6:6">
      <c r="F222801"/>
    </row>
    <row r="222802" spans="6:6">
      <c r="F222802"/>
    </row>
    <row r="222803" spans="6:6">
      <c r="F222803"/>
    </row>
    <row r="222804" spans="6:6">
      <c r="F222804"/>
    </row>
    <row r="222805" spans="6:6">
      <c r="F222805"/>
    </row>
    <row r="222806" spans="6:6">
      <c r="F222806"/>
    </row>
    <row r="222807" spans="6:6">
      <c r="F222807"/>
    </row>
    <row r="222808" spans="6:6">
      <c r="F222808"/>
    </row>
    <row r="222809" spans="6:6">
      <c r="F222809"/>
    </row>
    <row r="222810" spans="6:6">
      <c r="F222810"/>
    </row>
    <row r="222811" spans="6:6">
      <c r="F222811"/>
    </row>
    <row r="222812" spans="6:6">
      <c r="F222812"/>
    </row>
    <row r="222813" spans="6:6">
      <c r="F222813"/>
    </row>
    <row r="222814" spans="6:6">
      <c r="F222814"/>
    </row>
    <row r="222815" spans="6:6">
      <c r="F222815"/>
    </row>
    <row r="222816" spans="6:6">
      <c r="F222816"/>
    </row>
    <row r="222817" spans="6:6">
      <c r="F222817"/>
    </row>
    <row r="222818" spans="6:6">
      <c r="F222818"/>
    </row>
    <row r="222819" spans="6:6">
      <c r="F222819"/>
    </row>
    <row r="222820" spans="6:6">
      <c r="F222820"/>
    </row>
    <row r="222821" spans="6:6">
      <c r="F222821"/>
    </row>
    <row r="222822" spans="6:6">
      <c r="F222822"/>
    </row>
    <row r="222823" spans="6:6">
      <c r="F222823"/>
    </row>
    <row r="222824" spans="6:6">
      <c r="F222824"/>
    </row>
    <row r="222825" spans="6:6">
      <c r="F222825"/>
    </row>
    <row r="222826" spans="6:6">
      <c r="F222826"/>
    </row>
    <row r="222827" spans="6:6">
      <c r="F222827"/>
    </row>
    <row r="222828" spans="6:6">
      <c r="F222828"/>
    </row>
    <row r="222829" spans="6:6">
      <c r="F222829"/>
    </row>
    <row r="222830" spans="6:6">
      <c r="F222830"/>
    </row>
    <row r="222831" spans="6:6">
      <c r="F222831"/>
    </row>
    <row r="222832" spans="6:6">
      <c r="F222832"/>
    </row>
    <row r="222833" spans="6:6">
      <c r="F222833"/>
    </row>
    <row r="222834" spans="6:6">
      <c r="F222834"/>
    </row>
    <row r="222835" spans="6:6">
      <c r="F222835"/>
    </row>
    <row r="222836" spans="6:6">
      <c r="F222836"/>
    </row>
    <row r="222837" spans="6:6">
      <c r="F222837"/>
    </row>
    <row r="222838" spans="6:6">
      <c r="F222838"/>
    </row>
    <row r="222839" spans="6:6">
      <c r="F222839"/>
    </row>
    <row r="222840" spans="6:6">
      <c r="F222840"/>
    </row>
    <row r="222841" spans="6:6">
      <c r="F222841"/>
    </row>
    <row r="222842" spans="6:6">
      <c r="F222842"/>
    </row>
    <row r="222843" spans="6:6">
      <c r="F222843"/>
    </row>
    <row r="222844" spans="6:6">
      <c r="F222844"/>
    </row>
    <row r="222845" spans="6:6">
      <c r="F222845"/>
    </row>
    <row r="222846" spans="6:6">
      <c r="F222846"/>
    </row>
    <row r="222847" spans="6:6">
      <c r="F222847"/>
    </row>
    <row r="222848" spans="6:6">
      <c r="F222848"/>
    </row>
    <row r="222849" spans="6:6">
      <c r="F222849"/>
    </row>
    <row r="222850" spans="6:6">
      <c r="F222850"/>
    </row>
    <row r="222851" spans="6:6">
      <c r="F222851"/>
    </row>
    <row r="222852" spans="6:6">
      <c r="F222852"/>
    </row>
    <row r="222853" spans="6:6">
      <c r="F222853"/>
    </row>
    <row r="222854" spans="6:6">
      <c r="F222854"/>
    </row>
    <row r="222855" spans="6:6">
      <c r="F222855"/>
    </row>
    <row r="222856" spans="6:6">
      <c r="F222856"/>
    </row>
    <row r="222857" spans="6:6">
      <c r="F222857"/>
    </row>
    <row r="222858" spans="6:6">
      <c r="F222858"/>
    </row>
    <row r="222859" spans="6:6">
      <c r="F222859"/>
    </row>
    <row r="222860" spans="6:6">
      <c r="F222860"/>
    </row>
    <row r="222861" spans="6:6">
      <c r="F222861"/>
    </row>
    <row r="222862" spans="6:6">
      <c r="F222862"/>
    </row>
    <row r="222863" spans="6:6">
      <c r="F222863"/>
    </row>
    <row r="222864" spans="6:6">
      <c r="F222864"/>
    </row>
    <row r="222865" spans="6:6">
      <c r="F222865"/>
    </row>
    <row r="222866" spans="6:6">
      <c r="F222866"/>
    </row>
    <row r="222867" spans="6:6">
      <c r="F222867"/>
    </row>
    <row r="222868" spans="6:6">
      <c r="F222868"/>
    </row>
    <row r="222869" spans="6:6">
      <c r="F222869"/>
    </row>
    <row r="222870" spans="6:6">
      <c r="F222870"/>
    </row>
    <row r="222871" spans="6:6">
      <c r="F222871"/>
    </row>
    <row r="222872" spans="6:6">
      <c r="F222872"/>
    </row>
    <row r="222873" spans="6:6">
      <c r="F222873"/>
    </row>
    <row r="222874" spans="6:6">
      <c r="F222874"/>
    </row>
    <row r="222875" spans="6:6">
      <c r="F222875"/>
    </row>
    <row r="222876" spans="6:6">
      <c r="F222876"/>
    </row>
    <row r="222877" spans="6:6">
      <c r="F222877"/>
    </row>
    <row r="222878" spans="6:6">
      <c r="F222878"/>
    </row>
    <row r="222879" spans="6:6">
      <c r="F222879"/>
    </row>
    <row r="222880" spans="6:6">
      <c r="F222880"/>
    </row>
    <row r="222881" spans="6:6">
      <c r="F222881"/>
    </row>
    <row r="222882" spans="6:6">
      <c r="F222882"/>
    </row>
    <row r="222883" spans="6:6">
      <c r="F222883"/>
    </row>
    <row r="222884" spans="6:6">
      <c r="F222884"/>
    </row>
    <row r="222885" spans="6:6">
      <c r="F222885"/>
    </row>
    <row r="222886" spans="6:6">
      <c r="F222886"/>
    </row>
    <row r="222887" spans="6:6">
      <c r="F222887"/>
    </row>
    <row r="222888" spans="6:6">
      <c r="F222888"/>
    </row>
    <row r="222889" spans="6:6">
      <c r="F222889"/>
    </row>
    <row r="222890" spans="6:6">
      <c r="F222890"/>
    </row>
    <row r="222891" spans="6:6">
      <c r="F222891"/>
    </row>
    <row r="222892" spans="6:6">
      <c r="F222892"/>
    </row>
    <row r="222893" spans="6:6">
      <c r="F222893"/>
    </row>
    <row r="222894" spans="6:6">
      <c r="F222894"/>
    </row>
    <row r="222895" spans="6:6">
      <c r="F222895"/>
    </row>
    <row r="222896" spans="6:6">
      <c r="F222896"/>
    </row>
    <row r="222897" spans="6:6">
      <c r="F222897"/>
    </row>
    <row r="222898" spans="6:6">
      <c r="F222898"/>
    </row>
    <row r="222899" spans="6:6">
      <c r="F222899"/>
    </row>
    <row r="222900" spans="6:6">
      <c r="F222900"/>
    </row>
    <row r="222901" spans="6:6">
      <c r="F222901"/>
    </row>
    <row r="222902" spans="6:6">
      <c r="F222902"/>
    </row>
    <row r="222903" spans="6:6">
      <c r="F222903"/>
    </row>
    <row r="222904" spans="6:6">
      <c r="F222904"/>
    </row>
    <row r="222905" spans="6:6">
      <c r="F222905"/>
    </row>
    <row r="222906" spans="6:6">
      <c r="F222906"/>
    </row>
    <row r="222907" spans="6:6">
      <c r="F222907"/>
    </row>
    <row r="222908" spans="6:6">
      <c r="F222908"/>
    </row>
    <row r="222909" spans="6:6">
      <c r="F222909"/>
    </row>
    <row r="222910" spans="6:6">
      <c r="F222910"/>
    </row>
    <row r="222911" spans="6:6">
      <c r="F222911"/>
    </row>
    <row r="222912" spans="6:6">
      <c r="F222912"/>
    </row>
    <row r="222913" spans="6:6">
      <c r="F222913"/>
    </row>
    <row r="222914" spans="6:6">
      <c r="F222914"/>
    </row>
    <row r="222915" spans="6:6">
      <c r="F222915"/>
    </row>
    <row r="222916" spans="6:6">
      <c r="F222916"/>
    </row>
    <row r="222917" spans="6:6">
      <c r="F222917"/>
    </row>
    <row r="222918" spans="6:6">
      <c r="F222918"/>
    </row>
    <row r="222919" spans="6:6">
      <c r="F222919"/>
    </row>
    <row r="222920" spans="6:6">
      <c r="F222920"/>
    </row>
    <row r="222921" spans="6:6">
      <c r="F222921"/>
    </row>
    <row r="222922" spans="6:6">
      <c r="F222922"/>
    </row>
    <row r="222923" spans="6:6">
      <c r="F222923"/>
    </row>
    <row r="222924" spans="6:6">
      <c r="F222924"/>
    </row>
    <row r="222925" spans="6:6">
      <c r="F222925"/>
    </row>
    <row r="222926" spans="6:6">
      <c r="F222926"/>
    </row>
    <row r="222927" spans="6:6">
      <c r="F222927"/>
    </row>
    <row r="222928" spans="6:6">
      <c r="F222928"/>
    </row>
    <row r="222929" spans="6:6">
      <c r="F222929"/>
    </row>
    <row r="222930" spans="6:6">
      <c r="F222930"/>
    </row>
    <row r="222931" spans="6:6">
      <c r="F222931"/>
    </row>
    <row r="222932" spans="6:6">
      <c r="F222932"/>
    </row>
    <row r="222933" spans="6:6">
      <c r="F222933"/>
    </row>
    <row r="222934" spans="6:6">
      <c r="F222934"/>
    </row>
    <row r="222935" spans="6:6">
      <c r="F222935"/>
    </row>
    <row r="222936" spans="6:6">
      <c r="F222936"/>
    </row>
    <row r="222937" spans="6:6">
      <c r="F222937"/>
    </row>
    <row r="222938" spans="6:6">
      <c r="F222938"/>
    </row>
    <row r="222939" spans="6:6">
      <c r="F222939"/>
    </row>
    <row r="222940" spans="6:6">
      <c r="F222940"/>
    </row>
    <row r="222941" spans="6:6">
      <c r="F222941"/>
    </row>
    <row r="222942" spans="6:6">
      <c r="F222942"/>
    </row>
    <row r="222943" spans="6:6">
      <c r="F222943"/>
    </row>
    <row r="222944" spans="6:6">
      <c r="F222944"/>
    </row>
    <row r="222945" spans="6:6">
      <c r="F222945"/>
    </row>
    <row r="222946" spans="6:6">
      <c r="F222946"/>
    </row>
    <row r="222947" spans="6:6">
      <c r="F222947"/>
    </row>
    <row r="222948" spans="6:6">
      <c r="F222948"/>
    </row>
    <row r="222949" spans="6:6">
      <c r="F222949"/>
    </row>
    <row r="222950" spans="6:6">
      <c r="F222950"/>
    </row>
    <row r="222951" spans="6:6">
      <c r="F222951"/>
    </row>
    <row r="222952" spans="6:6">
      <c r="F222952"/>
    </row>
    <row r="222953" spans="6:6">
      <c r="F222953"/>
    </row>
    <row r="222954" spans="6:6">
      <c r="F222954"/>
    </row>
    <row r="222955" spans="6:6">
      <c r="F222955"/>
    </row>
    <row r="222956" spans="6:6">
      <c r="F222956"/>
    </row>
    <row r="222957" spans="6:6">
      <c r="F222957"/>
    </row>
    <row r="222958" spans="6:6">
      <c r="F222958"/>
    </row>
    <row r="222959" spans="6:6">
      <c r="F222959"/>
    </row>
    <row r="222960" spans="6:6">
      <c r="F222960"/>
    </row>
    <row r="222961" spans="6:6">
      <c r="F222961"/>
    </row>
    <row r="222962" spans="6:6">
      <c r="F222962"/>
    </row>
    <row r="222963" spans="6:6">
      <c r="F222963"/>
    </row>
    <row r="222964" spans="6:6">
      <c r="F222964"/>
    </row>
    <row r="222965" spans="6:6">
      <c r="F222965"/>
    </row>
    <row r="222966" spans="6:6">
      <c r="F222966"/>
    </row>
    <row r="222967" spans="6:6">
      <c r="F222967"/>
    </row>
    <row r="222968" spans="6:6">
      <c r="F222968"/>
    </row>
    <row r="222969" spans="6:6">
      <c r="F222969"/>
    </row>
    <row r="222970" spans="6:6">
      <c r="F222970"/>
    </row>
    <row r="222971" spans="6:6">
      <c r="F222971"/>
    </row>
    <row r="222972" spans="6:6">
      <c r="F222972"/>
    </row>
    <row r="222973" spans="6:6">
      <c r="F222973"/>
    </row>
    <row r="222974" spans="6:6">
      <c r="F222974"/>
    </row>
    <row r="222975" spans="6:6">
      <c r="F222975"/>
    </row>
    <row r="222976" spans="6:6">
      <c r="F222976"/>
    </row>
    <row r="222977" spans="6:6">
      <c r="F222977"/>
    </row>
    <row r="222978" spans="6:6">
      <c r="F222978"/>
    </row>
    <row r="222979" spans="6:6">
      <c r="F222979"/>
    </row>
    <row r="222980" spans="6:6">
      <c r="F222980"/>
    </row>
    <row r="222981" spans="6:6">
      <c r="F222981"/>
    </row>
    <row r="222982" spans="6:6">
      <c r="F222982"/>
    </row>
    <row r="222983" spans="6:6">
      <c r="F222983"/>
    </row>
    <row r="222984" spans="6:6">
      <c r="F222984"/>
    </row>
    <row r="222985" spans="6:6">
      <c r="F222985"/>
    </row>
    <row r="222986" spans="6:6">
      <c r="F222986"/>
    </row>
    <row r="222987" spans="6:6">
      <c r="F222987"/>
    </row>
    <row r="222988" spans="6:6">
      <c r="F222988"/>
    </row>
    <row r="222989" spans="6:6">
      <c r="F222989"/>
    </row>
    <row r="222990" spans="6:6">
      <c r="F222990"/>
    </row>
    <row r="222991" spans="6:6">
      <c r="F222991"/>
    </row>
    <row r="222992" spans="6:6">
      <c r="F222992"/>
    </row>
    <row r="222993" spans="6:6">
      <c r="F222993"/>
    </row>
    <row r="222994" spans="6:6">
      <c r="F222994"/>
    </row>
    <row r="222995" spans="6:6">
      <c r="F222995"/>
    </row>
    <row r="222996" spans="6:6">
      <c r="F222996"/>
    </row>
    <row r="222997" spans="6:6">
      <c r="F222997"/>
    </row>
    <row r="222998" spans="6:6">
      <c r="F222998"/>
    </row>
    <row r="222999" spans="6:6">
      <c r="F222999"/>
    </row>
    <row r="223000" spans="6:6">
      <c r="F223000"/>
    </row>
    <row r="223001" spans="6:6">
      <c r="F223001"/>
    </row>
    <row r="223002" spans="6:6">
      <c r="F223002"/>
    </row>
    <row r="223003" spans="6:6">
      <c r="F223003"/>
    </row>
    <row r="223004" spans="6:6">
      <c r="F223004"/>
    </row>
    <row r="223005" spans="6:6">
      <c r="F223005"/>
    </row>
    <row r="223006" spans="6:6">
      <c r="F223006"/>
    </row>
    <row r="223007" spans="6:6">
      <c r="F223007"/>
    </row>
    <row r="223008" spans="6:6">
      <c r="F223008"/>
    </row>
    <row r="223009" spans="6:6">
      <c r="F223009"/>
    </row>
    <row r="223010" spans="6:6">
      <c r="F223010"/>
    </row>
    <row r="223011" spans="6:6">
      <c r="F223011"/>
    </row>
    <row r="223012" spans="6:6">
      <c r="F223012"/>
    </row>
    <row r="223013" spans="6:6">
      <c r="F223013"/>
    </row>
    <row r="223014" spans="6:6">
      <c r="F223014"/>
    </row>
    <row r="223015" spans="6:6">
      <c r="F223015"/>
    </row>
    <row r="223016" spans="6:6">
      <c r="F223016"/>
    </row>
    <row r="223017" spans="6:6">
      <c r="F223017"/>
    </row>
    <row r="223018" spans="6:6">
      <c r="F223018"/>
    </row>
    <row r="223019" spans="6:6">
      <c r="F223019"/>
    </row>
    <row r="223020" spans="6:6">
      <c r="F223020"/>
    </row>
    <row r="223021" spans="6:6">
      <c r="F223021"/>
    </row>
    <row r="223022" spans="6:6">
      <c r="F223022"/>
    </row>
    <row r="223023" spans="6:6">
      <c r="F223023"/>
    </row>
    <row r="223024" spans="6:6">
      <c r="F223024"/>
    </row>
    <row r="223025" spans="6:6">
      <c r="F223025"/>
    </row>
    <row r="223026" spans="6:6">
      <c r="F223026"/>
    </row>
    <row r="223027" spans="6:6">
      <c r="F223027"/>
    </row>
    <row r="223028" spans="6:6">
      <c r="F223028"/>
    </row>
    <row r="223029" spans="6:6">
      <c r="F223029"/>
    </row>
    <row r="223030" spans="6:6">
      <c r="F223030"/>
    </row>
    <row r="223031" spans="6:6">
      <c r="F223031"/>
    </row>
    <row r="223032" spans="6:6">
      <c r="F223032"/>
    </row>
    <row r="223033" spans="6:6">
      <c r="F223033"/>
    </row>
    <row r="223034" spans="6:6">
      <c r="F223034"/>
    </row>
    <row r="223035" spans="6:6">
      <c r="F223035"/>
    </row>
    <row r="223036" spans="6:6">
      <c r="F223036"/>
    </row>
    <row r="223037" spans="6:6">
      <c r="F223037"/>
    </row>
    <row r="223038" spans="6:6">
      <c r="F223038"/>
    </row>
    <row r="223039" spans="6:6">
      <c r="F223039"/>
    </row>
    <row r="223040" spans="6:6">
      <c r="F223040"/>
    </row>
    <row r="223041" spans="6:6">
      <c r="F223041"/>
    </row>
    <row r="223042" spans="6:6">
      <c r="F223042"/>
    </row>
    <row r="223043" spans="6:6">
      <c r="F223043"/>
    </row>
    <row r="223044" spans="6:6">
      <c r="F223044"/>
    </row>
    <row r="223045" spans="6:6">
      <c r="F223045"/>
    </row>
    <row r="223046" spans="6:6">
      <c r="F223046"/>
    </row>
    <row r="223047" spans="6:6">
      <c r="F223047"/>
    </row>
    <row r="223048" spans="6:6">
      <c r="F223048"/>
    </row>
    <row r="223049" spans="6:6">
      <c r="F223049"/>
    </row>
    <row r="223050" spans="6:6">
      <c r="F223050"/>
    </row>
    <row r="223051" spans="6:6">
      <c r="F223051"/>
    </row>
    <row r="223052" spans="6:6">
      <c r="F223052"/>
    </row>
    <row r="223053" spans="6:6">
      <c r="F223053"/>
    </row>
    <row r="223054" spans="6:6">
      <c r="F223054"/>
    </row>
    <row r="223055" spans="6:6">
      <c r="F223055"/>
    </row>
    <row r="223056" spans="6:6">
      <c r="F223056"/>
    </row>
    <row r="223057" spans="6:6">
      <c r="F223057"/>
    </row>
    <row r="223058" spans="6:6">
      <c r="F223058"/>
    </row>
    <row r="223059" spans="6:6">
      <c r="F223059"/>
    </row>
    <row r="223060" spans="6:6">
      <c r="F223060"/>
    </row>
    <row r="223061" spans="6:6">
      <c r="F223061"/>
    </row>
    <row r="223062" spans="6:6">
      <c r="F223062"/>
    </row>
    <row r="223063" spans="6:6">
      <c r="F223063"/>
    </row>
    <row r="223064" spans="6:6">
      <c r="F223064"/>
    </row>
    <row r="223065" spans="6:6">
      <c r="F223065"/>
    </row>
    <row r="223066" spans="6:6">
      <c r="F223066"/>
    </row>
    <row r="223067" spans="6:6">
      <c r="F223067"/>
    </row>
    <row r="223068" spans="6:6">
      <c r="F223068"/>
    </row>
    <row r="223069" spans="6:6">
      <c r="F223069"/>
    </row>
    <row r="223070" spans="6:6">
      <c r="F223070"/>
    </row>
    <row r="223071" spans="6:6">
      <c r="F223071"/>
    </row>
    <row r="223072" spans="6:6">
      <c r="F223072"/>
    </row>
    <row r="223073" spans="6:6">
      <c r="F223073"/>
    </row>
    <row r="223074" spans="6:6">
      <c r="F223074"/>
    </row>
    <row r="223075" spans="6:6">
      <c r="F223075"/>
    </row>
    <row r="223076" spans="6:6">
      <c r="F223076"/>
    </row>
    <row r="223077" spans="6:6">
      <c r="F223077"/>
    </row>
    <row r="223078" spans="6:6">
      <c r="F223078"/>
    </row>
    <row r="223079" spans="6:6">
      <c r="F223079"/>
    </row>
    <row r="223080" spans="6:6">
      <c r="F223080"/>
    </row>
    <row r="223081" spans="6:6">
      <c r="F223081"/>
    </row>
    <row r="223082" spans="6:6">
      <c r="F223082"/>
    </row>
    <row r="223083" spans="6:6">
      <c r="F223083"/>
    </row>
    <row r="223084" spans="6:6">
      <c r="F223084"/>
    </row>
    <row r="223085" spans="6:6">
      <c r="F223085"/>
    </row>
    <row r="223086" spans="6:6">
      <c r="F223086"/>
    </row>
    <row r="223087" spans="6:6">
      <c r="F223087"/>
    </row>
    <row r="223088" spans="6:6">
      <c r="F223088"/>
    </row>
    <row r="223089" spans="6:6">
      <c r="F223089"/>
    </row>
    <row r="223090" spans="6:6">
      <c r="F223090"/>
    </row>
    <row r="223091" spans="6:6">
      <c r="F223091"/>
    </row>
    <row r="223092" spans="6:6">
      <c r="F223092"/>
    </row>
    <row r="223093" spans="6:6">
      <c r="F223093"/>
    </row>
    <row r="223094" spans="6:6">
      <c r="F223094"/>
    </row>
    <row r="223095" spans="6:6">
      <c r="F223095"/>
    </row>
    <row r="223096" spans="6:6">
      <c r="F223096"/>
    </row>
    <row r="223097" spans="6:6">
      <c r="F223097"/>
    </row>
    <row r="223098" spans="6:6">
      <c r="F223098"/>
    </row>
    <row r="223099" spans="6:6">
      <c r="F223099"/>
    </row>
    <row r="223100" spans="6:6">
      <c r="F223100"/>
    </row>
    <row r="223101" spans="6:6">
      <c r="F223101"/>
    </row>
    <row r="223102" spans="6:6">
      <c r="F223102"/>
    </row>
    <row r="223103" spans="6:6">
      <c r="F223103"/>
    </row>
    <row r="223104" spans="6:6">
      <c r="F223104"/>
    </row>
    <row r="223105" spans="6:6">
      <c r="F223105"/>
    </row>
    <row r="223106" spans="6:6">
      <c r="F223106"/>
    </row>
    <row r="223107" spans="6:6">
      <c r="F223107"/>
    </row>
    <row r="223108" spans="6:6">
      <c r="F223108"/>
    </row>
    <row r="223109" spans="6:6">
      <c r="F223109"/>
    </row>
    <row r="223110" spans="6:6">
      <c r="F223110"/>
    </row>
    <row r="223111" spans="6:6">
      <c r="F223111"/>
    </row>
    <row r="223112" spans="6:6">
      <c r="F223112"/>
    </row>
    <row r="223113" spans="6:6">
      <c r="F223113"/>
    </row>
    <row r="223114" spans="6:6">
      <c r="F223114"/>
    </row>
    <row r="223115" spans="6:6">
      <c r="F223115"/>
    </row>
    <row r="223116" spans="6:6">
      <c r="F223116"/>
    </row>
    <row r="223117" spans="6:6">
      <c r="F223117"/>
    </row>
    <row r="223118" spans="6:6">
      <c r="F223118"/>
    </row>
    <row r="223119" spans="6:6">
      <c r="F223119"/>
    </row>
    <row r="223120" spans="6:6">
      <c r="F223120"/>
    </row>
    <row r="223121" spans="6:6">
      <c r="F223121"/>
    </row>
    <row r="223122" spans="6:6">
      <c r="F223122"/>
    </row>
    <row r="223123" spans="6:6">
      <c r="F223123"/>
    </row>
    <row r="223124" spans="6:6">
      <c r="F223124"/>
    </row>
    <row r="223125" spans="6:6">
      <c r="F223125"/>
    </row>
    <row r="223126" spans="6:6">
      <c r="F223126"/>
    </row>
    <row r="223127" spans="6:6">
      <c r="F223127"/>
    </row>
    <row r="223128" spans="6:6">
      <c r="F223128"/>
    </row>
    <row r="223129" spans="6:6">
      <c r="F223129"/>
    </row>
    <row r="223130" spans="6:6">
      <c r="F223130"/>
    </row>
    <row r="223131" spans="6:6">
      <c r="F223131"/>
    </row>
    <row r="223132" spans="6:6">
      <c r="F223132"/>
    </row>
    <row r="223133" spans="6:6">
      <c r="F223133"/>
    </row>
    <row r="223134" spans="6:6">
      <c r="F223134"/>
    </row>
    <row r="223135" spans="6:6">
      <c r="F223135"/>
    </row>
    <row r="223136" spans="6:6">
      <c r="F223136"/>
    </row>
    <row r="223137" spans="6:6">
      <c r="F223137"/>
    </row>
    <row r="223138" spans="6:6">
      <c r="F223138"/>
    </row>
    <row r="223139" spans="6:6">
      <c r="F223139"/>
    </row>
    <row r="223140" spans="6:6">
      <c r="F223140"/>
    </row>
    <row r="223141" spans="6:6">
      <c r="F223141"/>
    </row>
    <row r="223142" spans="6:6">
      <c r="F223142"/>
    </row>
    <row r="223143" spans="6:6">
      <c r="F223143"/>
    </row>
    <row r="223144" spans="6:6">
      <c r="F223144"/>
    </row>
    <row r="223145" spans="6:6">
      <c r="F223145"/>
    </row>
    <row r="223146" spans="6:6">
      <c r="F223146"/>
    </row>
    <row r="223147" spans="6:6">
      <c r="F223147"/>
    </row>
    <row r="223148" spans="6:6">
      <c r="F223148"/>
    </row>
    <row r="223149" spans="6:6">
      <c r="F223149"/>
    </row>
    <row r="223150" spans="6:6">
      <c r="F223150"/>
    </row>
    <row r="223151" spans="6:6">
      <c r="F223151"/>
    </row>
    <row r="223152" spans="6:6">
      <c r="F223152"/>
    </row>
    <row r="223153" spans="6:6">
      <c r="F223153"/>
    </row>
    <row r="223154" spans="6:6">
      <c r="F223154"/>
    </row>
    <row r="223155" spans="6:6">
      <c r="F223155"/>
    </row>
    <row r="223156" spans="6:6">
      <c r="F223156"/>
    </row>
    <row r="223157" spans="6:6">
      <c r="F223157"/>
    </row>
    <row r="223158" spans="6:6">
      <c r="F223158"/>
    </row>
    <row r="223159" spans="6:6">
      <c r="F223159"/>
    </row>
    <row r="223160" spans="6:6">
      <c r="F223160"/>
    </row>
    <row r="223161" spans="6:6">
      <c r="F223161"/>
    </row>
    <row r="223162" spans="6:6">
      <c r="F223162"/>
    </row>
    <row r="223163" spans="6:6">
      <c r="F223163"/>
    </row>
    <row r="223164" spans="6:6">
      <c r="F223164"/>
    </row>
    <row r="223165" spans="6:6">
      <c r="F223165"/>
    </row>
    <row r="223166" spans="6:6">
      <c r="F223166"/>
    </row>
    <row r="223167" spans="6:6">
      <c r="F223167"/>
    </row>
    <row r="223168" spans="6:6">
      <c r="F223168"/>
    </row>
    <row r="223169" spans="6:6">
      <c r="F223169"/>
    </row>
    <row r="223170" spans="6:6">
      <c r="F223170"/>
    </row>
    <row r="223171" spans="6:6">
      <c r="F223171"/>
    </row>
    <row r="223172" spans="6:6">
      <c r="F223172"/>
    </row>
    <row r="223173" spans="6:6">
      <c r="F223173"/>
    </row>
    <row r="223174" spans="6:6">
      <c r="F223174"/>
    </row>
    <row r="223175" spans="6:6">
      <c r="F223175"/>
    </row>
    <row r="223176" spans="6:6">
      <c r="F223176"/>
    </row>
    <row r="223177" spans="6:6">
      <c r="F223177"/>
    </row>
    <row r="223178" spans="6:6">
      <c r="F223178"/>
    </row>
    <row r="223179" spans="6:6">
      <c r="F223179"/>
    </row>
    <row r="223180" spans="6:6">
      <c r="F223180"/>
    </row>
    <row r="223181" spans="6:6">
      <c r="F223181"/>
    </row>
    <row r="223182" spans="6:6">
      <c r="F223182"/>
    </row>
    <row r="223183" spans="6:6">
      <c r="F223183"/>
    </row>
    <row r="223184" spans="6:6">
      <c r="F223184"/>
    </row>
    <row r="223185" spans="6:6">
      <c r="F223185"/>
    </row>
    <row r="223186" spans="6:6">
      <c r="F223186"/>
    </row>
    <row r="223187" spans="6:6">
      <c r="F223187"/>
    </row>
    <row r="223188" spans="6:6">
      <c r="F223188"/>
    </row>
    <row r="223189" spans="6:6">
      <c r="F223189"/>
    </row>
    <row r="223190" spans="6:6">
      <c r="F223190"/>
    </row>
    <row r="223191" spans="6:6">
      <c r="F223191"/>
    </row>
    <row r="223192" spans="6:6">
      <c r="F223192"/>
    </row>
    <row r="223193" spans="6:6">
      <c r="F223193"/>
    </row>
    <row r="223194" spans="6:6">
      <c r="F223194"/>
    </row>
    <row r="223195" spans="6:6">
      <c r="F223195"/>
    </row>
    <row r="223196" spans="6:6">
      <c r="F223196"/>
    </row>
    <row r="223197" spans="6:6">
      <c r="F223197"/>
    </row>
    <row r="223198" spans="6:6">
      <c r="F223198"/>
    </row>
    <row r="223199" spans="6:6">
      <c r="F223199"/>
    </row>
    <row r="223200" spans="6:6">
      <c r="F223200"/>
    </row>
    <row r="223201" spans="6:6">
      <c r="F223201"/>
    </row>
    <row r="223202" spans="6:6">
      <c r="F223202"/>
    </row>
    <row r="223203" spans="6:6">
      <c r="F223203"/>
    </row>
    <row r="223204" spans="6:6">
      <c r="F223204"/>
    </row>
    <row r="223205" spans="6:6">
      <c r="F223205"/>
    </row>
    <row r="223206" spans="6:6">
      <c r="F223206"/>
    </row>
    <row r="223207" spans="6:6">
      <c r="F223207"/>
    </row>
    <row r="223208" spans="6:6">
      <c r="F223208"/>
    </row>
    <row r="223209" spans="6:6">
      <c r="F223209"/>
    </row>
    <row r="223210" spans="6:6">
      <c r="F223210"/>
    </row>
    <row r="223211" spans="6:6">
      <c r="F223211"/>
    </row>
    <row r="223212" spans="6:6">
      <c r="F223212"/>
    </row>
    <row r="223213" spans="6:6">
      <c r="F223213"/>
    </row>
    <row r="223214" spans="6:6">
      <c r="F223214"/>
    </row>
    <row r="223215" spans="6:6">
      <c r="F223215"/>
    </row>
    <row r="223216" spans="6:6">
      <c r="F223216"/>
    </row>
    <row r="223217" spans="6:6">
      <c r="F223217"/>
    </row>
    <row r="223218" spans="6:6">
      <c r="F223218"/>
    </row>
    <row r="223219" spans="6:6">
      <c r="F223219"/>
    </row>
    <row r="223220" spans="6:6">
      <c r="F223220"/>
    </row>
    <row r="223221" spans="6:6">
      <c r="F223221"/>
    </row>
    <row r="223222" spans="6:6">
      <c r="F223222"/>
    </row>
    <row r="223223" spans="6:6">
      <c r="F223223"/>
    </row>
    <row r="223224" spans="6:6">
      <c r="F223224"/>
    </row>
    <row r="223225" spans="6:6">
      <c r="F223225"/>
    </row>
    <row r="223226" spans="6:6">
      <c r="F223226"/>
    </row>
    <row r="223227" spans="6:6">
      <c r="F223227"/>
    </row>
    <row r="223228" spans="6:6">
      <c r="F223228"/>
    </row>
    <row r="223229" spans="6:6">
      <c r="F223229"/>
    </row>
    <row r="223230" spans="6:6">
      <c r="F223230"/>
    </row>
    <row r="223231" spans="6:6">
      <c r="F223231"/>
    </row>
    <row r="223232" spans="6:6">
      <c r="F223232"/>
    </row>
    <row r="223233" spans="6:6">
      <c r="F223233"/>
    </row>
    <row r="223234" spans="6:6">
      <c r="F223234"/>
    </row>
    <row r="223235" spans="6:6">
      <c r="F223235"/>
    </row>
    <row r="223236" spans="6:6">
      <c r="F223236"/>
    </row>
    <row r="223237" spans="6:6">
      <c r="F223237"/>
    </row>
    <row r="223238" spans="6:6">
      <c r="F223238"/>
    </row>
    <row r="223239" spans="6:6">
      <c r="F223239"/>
    </row>
    <row r="223240" spans="6:6">
      <c r="F223240"/>
    </row>
    <row r="223241" spans="6:6">
      <c r="F223241"/>
    </row>
    <row r="223242" spans="6:6">
      <c r="F223242"/>
    </row>
    <row r="223243" spans="6:6">
      <c r="F223243"/>
    </row>
    <row r="223244" spans="6:6">
      <c r="F223244"/>
    </row>
    <row r="223245" spans="6:6">
      <c r="F223245"/>
    </row>
    <row r="223246" spans="6:6">
      <c r="F223246"/>
    </row>
    <row r="223247" spans="6:6">
      <c r="F223247"/>
    </row>
    <row r="223248" spans="6:6">
      <c r="F223248"/>
    </row>
    <row r="223249" spans="6:6">
      <c r="F223249"/>
    </row>
    <row r="223250" spans="6:6">
      <c r="F223250"/>
    </row>
    <row r="223251" spans="6:6">
      <c r="F223251"/>
    </row>
    <row r="223252" spans="6:6">
      <c r="F223252"/>
    </row>
    <row r="223253" spans="6:6">
      <c r="F223253"/>
    </row>
    <row r="223254" spans="6:6">
      <c r="F223254"/>
    </row>
    <row r="223255" spans="6:6">
      <c r="F223255"/>
    </row>
    <row r="223256" spans="6:6">
      <c r="F223256"/>
    </row>
    <row r="223257" spans="6:6">
      <c r="F223257"/>
    </row>
    <row r="223258" spans="6:6">
      <c r="F223258"/>
    </row>
    <row r="223259" spans="6:6">
      <c r="F223259"/>
    </row>
    <row r="223260" spans="6:6">
      <c r="F223260"/>
    </row>
    <row r="223261" spans="6:6">
      <c r="F223261"/>
    </row>
    <row r="223262" spans="6:6">
      <c r="F223262"/>
    </row>
    <row r="223263" spans="6:6">
      <c r="F223263"/>
    </row>
    <row r="223264" spans="6:6">
      <c r="F223264"/>
    </row>
    <row r="223265" spans="6:6">
      <c r="F223265"/>
    </row>
    <row r="223266" spans="6:6">
      <c r="F223266"/>
    </row>
    <row r="223267" spans="6:6">
      <c r="F223267"/>
    </row>
    <row r="223268" spans="6:6">
      <c r="F223268"/>
    </row>
    <row r="223269" spans="6:6">
      <c r="F223269"/>
    </row>
    <row r="223270" spans="6:6">
      <c r="F223270"/>
    </row>
    <row r="223271" spans="6:6">
      <c r="F223271"/>
    </row>
    <row r="223272" spans="6:6">
      <c r="F223272"/>
    </row>
    <row r="223273" spans="6:6">
      <c r="F223273"/>
    </row>
    <row r="223274" spans="6:6">
      <c r="F223274"/>
    </row>
    <row r="223275" spans="6:6">
      <c r="F223275"/>
    </row>
    <row r="223276" spans="6:6">
      <c r="F223276"/>
    </row>
    <row r="223277" spans="6:6">
      <c r="F223277"/>
    </row>
    <row r="223278" spans="6:6">
      <c r="F223278"/>
    </row>
    <row r="223279" spans="6:6">
      <c r="F223279"/>
    </row>
    <row r="223280" spans="6:6">
      <c r="F223280"/>
    </row>
    <row r="223281" spans="6:6">
      <c r="F223281"/>
    </row>
    <row r="223282" spans="6:6">
      <c r="F223282"/>
    </row>
    <row r="223283" spans="6:6">
      <c r="F223283"/>
    </row>
    <row r="223284" spans="6:6">
      <c r="F223284"/>
    </row>
    <row r="223285" spans="6:6">
      <c r="F223285"/>
    </row>
    <row r="223286" spans="6:6">
      <c r="F223286"/>
    </row>
    <row r="223287" spans="6:6">
      <c r="F223287"/>
    </row>
    <row r="223288" spans="6:6">
      <c r="F223288"/>
    </row>
    <row r="223289" spans="6:6">
      <c r="F223289"/>
    </row>
    <row r="223290" spans="6:6">
      <c r="F223290"/>
    </row>
    <row r="223291" spans="6:6">
      <c r="F223291"/>
    </row>
    <row r="223292" spans="6:6">
      <c r="F223292"/>
    </row>
    <row r="223293" spans="6:6">
      <c r="F223293"/>
    </row>
    <row r="223294" spans="6:6">
      <c r="F223294"/>
    </row>
    <row r="223295" spans="6:6">
      <c r="F223295"/>
    </row>
    <row r="223296" spans="6:6">
      <c r="F223296"/>
    </row>
    <row r="223297" spans="6:6">
      <c r="F223297"/>
    </row>
    <row r="223298" spans="6:6">
      <c r="F223298"/>
    </row>
    <row r="223299" spans="6:6">
      <c r="F223299"/>
    </row>
    <row r="223300" spans="6:6">
      <c r="F223300"/>
    </row>
    <row r="223301" spans="6:6">
      <c r="F223301"/>
    </row>
    <row r="223302" spans="6:6">
      <c r="F223302"/>
    </row>
    <row r="223303" spans="6:6">
      <c r="F223303"/>
    </row>
    <row r="223304" spans="6:6">
      <c r="F223304"/>
    </row>
    <row r="223305" spans="6:6">
      <c r="F223305"/>
    </row>
    <row r="223306" spans="6:6">
      <c r="F223306"/>
    </row>
    <row r="223307" spans="6:6">
      <c r="F223307"/>
    </row>
    <row r="223308" spans="6:6">
      <c r="F223308"/>
    </row>
    <row r="223309" spans="6:6">
      <c r="F223309"/>
    </row>
    <row r="223310" spans="6:6">
      <c r="F223310"/>
    </row>
    <row r="223311" spans="6:6">
      <c r="F223311"/>
    </row>
    <row r="223312" spans="6:6">
      <c r="F223312"/>
    </row>
    <row r="223313" spans="6:6">
      <c r="F223313"/>
    </row>
    <row r="223314" spans="6:6">
      <c r="F223314"/>
    </row>
    <row r="223315" spans="6:6">
      <c r="F223315"/>
    </row>
    <row r="223316" spans="6:6">
      <c r="F223316"/>
    </row>
    <row r="223317" spans="6:6">
      <c r="F223317"/>
    </row>
    <row r="223318" spans="6:6">
      <c r="F223318"/>
    </row>
    <row r="223319" spans="6:6">
      <c r="F223319"/>
    </row>
    <row r="223320" spans="6:6">
      <c r="F223320"/>
    </row>
    <row r="223321" spans="6:6">
      <c r="F223321"/>
    </row>
    <row r="223322" spans="6:6">
      <c r="F223322"/>
    </row>
    <row r="223323" spans="6:6">
      <c r="F223323"/>
    </row>
    <row r="223324" spans="6:6">
      <c r="F223324"/>
    </row>
    <row r="223325" spans="6:6">
      <c r="F223325"/>
    </row>
    <row r="223326" spans="6:6">
      <c r="F223326"/>
    </row>
    <row r="223327" spans="6:6">
      <c r="F223327"/>
    </row>
    <row r="223328" spans="6:6">
      <c r="F223328"/>
    </row>
    <row r="223329" spans="6:6">
      <c r="F223329"/>
    </row>
    <row r="223330" spans="6:6">
      <c r="F223330"/>
    </row>
    <row r="223331" spans="6:6">
      <c r="F223331"/>
    </row>
    <row r="223332" spans="6:6">
      <c r="F223332"/>
    </row>
    <row r="223333" spans="6:6">
      <c r="F223333"/>
    </row>
    <row r="223334" spans="6:6">
      <c r="F223334"/>
    </row>
    <row r="223335" spans="6:6">
      <c r="F223335"/>
    </row>
    <row r="223336" spans="6:6">
      <c r="F223336"/>
    </row>
    <row r="223337" spans="6:6">
      <c r="F223337"/>
    </row>
    <row r="223338" spans="6:6">
      <c r="F223338"/>
    </row>
    <row r="223339" spans="6:6">
      <c r="F223339"/>
    </row>
    <row r="223340" spans="6:6">
      <c r="F223340"/>
    </row>
    <row r="223341" spans="6:6">
      <c r="F223341"/>
    </row>
    <row r="223342" spans="6:6">
      <c r="F223342"/>
    </row>
    <row r="223343" spans="6:6">
      <c r="F223343"/>
    </row>
    <row r="223344" spans="6:6">
      <c r="F223344"/>
    </row>
    <row r="223345" spans="6:6">
      <c r="F223345"/>
    </row>
    <row r="223346" spans="6:6">
      <c r="F223346"/>
    </row>
    <row r="223347" spans="6:6">
      <c r="F223347"/>
    </row>
    <row r="223348" spans="6:6">
      <c r="F223348"/>
    </row>
    <row r="223349" spans="6:6">
      <c r="F223349"/>
    </row>
    <row r="223350" spans="6:6">
      <c r="F223350"/>
    </row>
    <row r="223351" spans="6:6">
      <c r="F223351"/>
    </row>
    <row r="223352" spans="6:6">
      <c r="F223352"/>
    </row>
    <row r="223353" spans="6:6">
      <c r="F223353"/>
    </row>
    <row r="223354" spans="6:6">
      <c r="F223354"/>
    </row>
    <row r="223355" spans="6:6">
      <c r="F223355"/>
    </row>
    <row r="223356" spans="6:6">
      <c r="F223356"/>
    </row>
    <row r="223357" spans="6:6">
      <c r="F223357"/>
    </row>
    <row r="223358" spans="6:6">
      <c r="F223358"/>
    </row>
    <row r="223359" spans="6:6">
      <c r="F223359"/>
    </row>
    <row r="223360" spans="6:6">
      <c r="F223360"/>
    </row>
    <row r="223361" spans="6:6">
      <c r="F223361"/>
    </row>
    <row r="223362" spans="6:6">
      <c r="F223362"/>
    </row>
    <row r="223363" spans="6:6">
      <c r="F223363"/>
    </row>
    <row r="223364" spans="6:6">
      <c r="F223364"/>
    </row>
    <row r="223365" spans="6:6">
      <c r="F223365"/>
    </row>
    <row r="223366" spans="6:6">
      <c r="F223366"/>
    </row>
    <row r="223367" spans="6:6">
      <c r="F223367"/>
    </row>
    <row r="223368" spans="6:6">
      <c r="F223368"/>
    </row>
    <row r="223369" spans="6:6">
      <c r="F223369"/>
    </row>
    <row r="223370" spans="6:6">
      <c r="F223370"/>
    </row>
    <row r="223371" spans="6:6">
      <c r="F223371"/>
    </row>
    <row r="223372" spans="6:6">
      <c r="F223372"/>
    </row>
    <row r="223373" spans="6:6">
      <c r="F223373"/>
    </row>
    <row r="223374" spans="6:6">
      <c r="F223374"/>
    </row>
    <row r="223375" spans="6:6">
      <c r="F223375"/>
    </row>
    <row r="223376" spans="6:6">
      <c r="F223376"/>
    </row>
    <row r="223377" spans="6:6">
      <c r="F223377"/>
    </row>
    <row r="223378" spans="6:6">
      <c r="F223378"/>
    </row>
    <row r="223379" spans="6:6">
      <c r="F223379"/>
    </row>
    <row r="223380" spans="6:6">
      <c r="F223380"/>
    </row>
    <row r="223381" spans="6:6">
      <c r="F223381"/>
    </row>
    <row r="223382" spans="6:6">
      <c r="F223382"/>
    </row>
    <row r="223383" spans="6:6">
      <c r="F223383"/>
    </row>
    <row r="223384" spans="6:6">
      <c r="F223384"/>
    </row>
    <row r="223385" spans="6:6">
      <c r="F223385"/>
    </row>
    <row r="223386" spans="6:6">
      <c r="F223386"/>
    </row>
    <row r="223387" spans="6:6">
      <c r="F223387"/>
    </row>
    <row r="223388" spans="6:6">
      <c r="F223388"/>
    </row>
    <row r="223389" spans="6:6">
      <c r="F223389"/>
    </row>
    <row r="223390" spans="6:6">
      <c r="F223390"/>
    </row>
    <row r="223391" spans="6:6">
      <c r="F223391"/>
    </row>
    <row r="223392" spans="6:6">
      <c r="F223392"/>
    </row>
    <row r="223393" spans="6:6">
      <c r="F223393"/>
    </row>
    <row r="223394" spans="6:6">
      <c r="F223394"/>
    </row>
    <row r="223395" spans="6:6">
      <c r="F223395"/>
    </row>
    <row r="223396" spans="6:6">
      <c r="F223396"/>
    </row>
    <row r="223397" spans="6:6">
      <c r="F223397"/>
    </row>
    <row r="223398" spans="6:6">
      <c r="F223398"/>
    </row>
    <row r="223399" spans="6:6">
      <c r="F223399"/>
    </row>
    <row r="223400" spans="6:6">
      <c r="F223400"/>
    </row>
    <row r="223401" spans="6:6">
      <c r="F223401"/>
    </row>
    <row r="223402" spans="6:6">
      <c r="F223402"/>
    </row>
    <row r="223403" spans="6:6">
      <c r="F223403"/>
    </row>
    <row r="223404" spans="6:6">
      <c r="F223404"/>
    </row>
    <row r="223405" spans="6:6">
      <c r="F223405"/>
    </row>
    <row r="223406" spans="6:6">
      <c r="F223406"/>
    </row>
    <row r="223407" spans="6:6">
      <c r="F223407"/>
    </row>
    <row r="223408" spans="6:6">
      <c r="F223408"/>
    </row>
    <row r="223409" spans="6:6">
      <c r="F223409"/>
    </row>
    <row r="223410" spans="6:6">
      <c r="F223410"/>
    </row>
    <row r="223411" spans="6:6">
      <c r="F223411"/>
    </row>
    <row r="223412" spans="6:6">
      <c r="F223412"/>
    </row>
    <row r="223413" spans="6:6">
      <c r="F223413"/>
    </row>
    <row r="223414" spans="6:6">
      <c r="F223414"/>
    </row>
    <row r="223415" spans="6:6">
      <c r="F223415"/>
    </row>
    <row r="223416" spans="6:6">
      <c r="F223416"/>
    </row>
    <row r="223417" spans="6:6">
      <c r="F223417"/>
    </row>
    <row r="223418" spans="6:6">
      <c r="F223418"/>
    </row>
    <row r="223419" spans="6:6">
      <c r="F223419"/>
    </row>
    <row r="223420" spans="6:6">
      <c r="F223420"/>
    </row>
    <row r="223421" spans="6:6">
      <c r="F223421"/>
    </row>
    <row r="223422" spans="6:6">
      <c r="F223422"/>
    </row>
    <row r="223423" spans="6:6">
      <c r="F223423"/>
    </row>
    <row r="223424" spans="6:6">
      <c r="F223424"/>
    </row>
    <row r="223425" spans="6:6">
      <c r="F223425"/>
    </row>
    <row r="223426" spans="6:6">
      <c r="F223426"/>
    </row>
    <row r="223427" spans="6:6">
      <c r="F223427"/>
    </row>
    <row r="223428" spans="6:6">
      <c r="F223428"/>
    </row>
    <row r="223429" spans="6:6">
      <c r="F223429"/>
    </row>
    <row r="223430" spans="6:6">
      <c r="F223430"/>
    </row>
    <row r="223431" spans="6:6">
      <c r="F223431"/>
    </row>
    <row r="223432" spans="6:6">
      <c r="F223432"/>
    </row>
    <row r="223433" spans="6:6">
      <c r="F223433"/>
    </row>
    <row r="223434" spans="6:6">
      <c r="F223434"/>
    </row>
    <row r="223435" spans="6:6">
      <c r="F223435"/>
    </row>
    <row r="223436" spans="6:6">
      <c r="F223436"/>
    </row>
    <row r="223437" spans="6:6">
      <c r="F223437"/>
    </row>
    <row r="223438" spans="6:6">
      <c r="F223438"/>
    </row>
    <row r="223439" spans="6:6">
      <c r="F223439"/>
    </row>
    <row r="223440" spans="6:6">
      <c r="F223440"/>
    </row>
    <row r="223441" spans="6:6">
      <c r="F223441"/>
    </row>
    <row r="223442" spans="6:6">
      <c r="F223442"/>
    </row>
    <row r="223443" spans="6:6">
      <c r="F223443"/>
    </row>
    <row r="223444" spans="6:6">
      <c r="F223444"/>
    </row>
    <row r="223445" spans="6:6">
      <c r="F223445"/>
    </row>
    <row r="223446" spans="6:6">
      <c r="F223446"/>
    </row>
    <row r="223447" spans="6:6">
      <c r="F223447"/>
    </row>
    <row r="223448" spans="6:6">
      <c r="F223448"/>
    </row>
    <row r="223449" spans="6:6">
      <c r="F223449"/>
    </row>
    <row r="223450" spans="6:6">
      <c r="F223450"/>
    </row>
    <row r="223451" spans="6:6">
      <c r="F223451"/>
    </row>
    <row r="223452" spans="6:6">
      <c r="F223452"/>
    </row>
    <row r="223453" spans="6:6">
      <c r="F223453"/>
    </row>
    <row r="223454" spans="6:6">
      <c r="F223454"/>
    </row>
    <row r="223455" spans="6:6">
      <c r="F223455"/>
    </row>
    <row r="223456" spans="6:6">
      <c r="F223456"/>
    </row>
    <row r="223457" spans="6:6">
      <c r="F223457"/>
    </row>
    <row r="223458" spans="6:6">
      <c r="F223458"/>
    </row>
    <row r="223459" spans="6:6">
      <c r="F223459"/>
    </row>
    <row r="223460" spans="6:6">
      <c r="F223460"/>
    </row>
    <row r="223461" spans="6:6">
      <c r="F223461"/>
    </row>
    <row r="223462" spans="6:6">
      <c r="F223462"/>
    </row>
    <row r="223463" spans="6:6">
      <c r="F223463"/>
    </row>
    <row r="223464" spans="6:6">
      <c r="F223464"/>
    </row>
    <row r="223465" spans="6:6">
      <c r="F223465"/>
    </row>
    <row r="223466" spans="6:6">
      <c r="F223466"/>
    </row>
    <row r="223467" spans="6:6">
      <c r="F223467"/>
    </row>
    <row r="223468" spans="6:6">
      <c r="F223468"/>
    </row>
    <row r="223469" spans="6:6">
      <c r="F223469"/>
    </row>
    <row r="223470" spans="6:6">
      <c r="F223470"/>
    </row>
    <row r="223471" spans="6:6">
      <c r="F223471"/>
    </row>
    <row r="223472" spans="6:6">
      <c r="F223472"/>
    </row>
    <row r="223473" spans="6:6">
      <c r="F223473"/>
    </row>
    <row r="223474" spans="6:6">
      <c r="F223474"/>
    </row>
    <row r="223475" spans="6:6">
      <c r="F223475"/>
    </row>
    <row r="223476" spans="6:6">
      <c r="F223476"/>
    </row>
    <row r="223477" spans="6:6">
      <c r="F223477"/>
    </row>
    <row r="223478" spans="6:6">
      <c r="F223478"/>
    </row>
    <row r="223479" spans="6:6">
      <c r="F223479"/>
    </row>
    <row r="223480" spans="6:6">
      <c r="F223480"/>
    </row>
    <row r="223481" spans="6:6">
      <c r="F223481"/>
    </row>
    <row r="223482" spans="6:6">
      <c r="F223482"/>
    </row>
    <row r="223483" spans="6:6">
      <c r="F223483"/>
    </row>
    <row r="223484" spans="6:6">
      <c r="F223484"/>
    </row>
    <row r="223485" spans="6:6">
      <c r="F223485"/>
    </row>
    <row r="223486" spans="6:6">
      <c r="F223486"/>
    </row>
    <row r="223487" spans="6:6">
      <c r="F223487"/>
    </row>
    <row r="223488" spans="6:6">
      <c r="F223488"/>
    </row>
    <row r="223489" spans="6:6">
      <c r="F223489"/>
    </row>
    <row r="223490" spans="6:6">
      <c r="F223490"/>
    </row>
    <row r="223491" spans="6:6">
      <c r="F223491"/>
    </row>
    <row r="223492" spans="6:6">
      <c r="F223492"/>
    </row>
    <row r="223493" spans="6:6">
      <c r="F223493"/>
    </row>
    <row r="223494" spans="6:6">
      <c r="F223494"/>
    </row>
    <row r="223495" spans="6:6">
      <c r="F223495"/>
    </row>
    <row r="223496" spans="6:6">
      <c r="F223496"/>
    </row>
    <row r="223497" spans="6:6">
      <c r="F223497"/>
    </row>
    <row r="223498" spans="6:6">
      <c r="F223498"/>
    </row>
    <row r="223499" spans="6:6">
      <c r="F223499"/>
    </row>
    <row r="223500" spans="6:6">
      <c r="F223500"/>
    </row>
    <row r="223501" spans="6:6">
      <c r="F223501"/>
    </row>
    <row r="223502" spans="6:6">
      <c r="F223502"/>
    </row>
    <row r="223503" spans="6:6">
      <c r="F223503"/>
    </row>
    <row r="223504" spans="6:6">
      <c r="F223504"/>
    </row>
    <row r="223505" spans="6:6">
      <c r="F223505"/>
    </row>
    <row r="223506" spans="6:6">
      <c r="F223506"/>
    </row>
    <row r="223507" spans="6:6">
      <c r="F223507"/>
    </row>
    <row r="223508" spans="6:6">
      <c r="F223508"/>
    </row>
    <row r="223509" spans="6:6">
      <c r="F223509"/>
    </row>
    <row r="223510" spans="6:6">
      <c r="F223510"/>
    </row>
    <row r="223511" spans="6:6">
      <c r="F223511"/>
    </row>
    <row r="223512" spans="6:6">
      <c r="F223512"/>
    </row>
    <row r="223513" spans="6:6">
      <c r="F223513"/>
    </row>
    <row r="223514" spans="6:6">
      <c r="F223514"/>
    </row>
    <row r="223515" spans="6:6">
      <c r="F223515"/>
    </row>
    <row r="223516" spans="6:6">
      <c r="F223516"/>
    </row>
    <row r="223517" spans="6:6">
      <c r="F223517"/>
    </row>
    <row r="223518" spans="6:6">
      <c r="F223518"/>
    </row>
    <row r="223519" spans="6:6">
      <c r="F223519"/>
    </row>
    <row r="223520" spans="6:6">
      <c r="F223520"/>
    </row>
    <row r="223521" spans="6:6">
      <c r="F223521"/>
    </row>
    <row r="223522" spans="6:6">
      <c r="F223522"/>
    </row>
    <row r="223523" spans="6:6">
      <c r="F223523"/>
    </row>
    <row r="223524" spans="6:6">
      <c r="F223524"/>
    </row>
    <row r="223525" spans="6:6">
      <c r="F223525"/>
    </row>
    <row r="223526" spans="6:6">
      <c r="F223526"/>
    </row>
    <row r="223527" spans="6:6">
      <c r="F223527"/>
    </row>
    <row r="223528" spans="6:6">
      <c r="F223528"/>
    </row>
    <row r="223529" spans="6:6">
      <c r="F223529"/>
    </row>
    <row r="223530" spans="6:6">
      <c r="F223530"/>
    </row>
    <row r="223531" spans="6:6">
      <c r="F223531"/>
    </row>
    <row r="223532" spans="6:6">
      <c r="F223532"/>
    </row>
    <row r="223533" spans="6:6">
      <c r="F223533"/>
    </row>
    <row r="223534" spans="6:6">
      <c r="F223534"/>
    </row>
    <row r="223535" spans="6:6">
      <c r="F223535"/>
    </row>
    <row r="223536" spans="6:6">
      <c r="F223536"/>
    </row>
    <row r="223537" spans="6:6">
      <c r="F223537"/>
    </row>
    <row r="223538" spans="6:6">
      <c r="F223538"/>
    </row>
    <row r="223539" spans="6:6">
      <c r="F223539"/>
    </row>
    <row r="223540" spans="6:6">
      <c r="F223540"/>
    </row>
    <row r="223541" spans="6:6">
      <c r="F223541"/>
    </row>
    <row r="223542" spans="6:6">
      <c r="F223542"/>
    </row>
    <row r="223543" spans="6:6">
      <c r="F223543"/>
    </row>
    <row r="223544" spans="6:6">
      <c r="F223544"/>
    </row>
    <row r="223545" spans="6:6">
      <c r="F223545"/>
    </row>
    <row r="223546" spans="6:6">
      <c r="F223546"/>
    </row>
    <row r="223547" spans="6:6">
      <c r="F223547"/>
    </row>
    <row r="223548" spans="6:6">
      <c r="F223548"/>
    </row>
    <row r="223549" spans="6:6">
      <c r="F223549"/>
    </row>
    <row r="223550" spans="6:6">
      <c r="F223550"/>
    </row>
    <row r="223551" spans="6:6">
      <c r="F223551"/>
    </row>
    <row r="223552" spans="6:6">
      <c r="F223552"/>
    </row>
    <row r="223553" spans="6:6">
      <c r="F223553"/>
    </row>
    <row r="223554" spans="6:6">
      <c r="F223554"/>
    </row>
    <row r="223555" spans="6:6">
      <c r="F223555"/>
    </row>
    <row r="223556" spans="6:6">
      <c r="F223556"/>
    </row>
    <row r="223557" spans="6:6">
      <c r="F223557"/>
    </row>
    <row r="223558" spans="6:6">
      <c r="F223558"/>
    </row>
    <row r="223559" spans="6:6">
      <c r="F223559"/>
    </row>
    <row r="223560" spans="6:6">
      <c r="F223560"/>
    </row>
    <row r="223561" spans="6:6">
      <c r="F223561"/>
    </row>
    <row r="223562" spans="6:6">
      <c r="F223562"/>
    </row>
    <row r="223563" spans="6:6">
      <c r="F223563"/>
    </row>
    <row r="223564" spans="6:6">
      <c r="F223564"/>
    </row>
    <row r="223565" spans="6:6">
      <c r="F223565"/>
    </row>
    <row r="223566" spans="6:6">
      <c r="F223566"/>
    </row>
    <row r="223567" spans="6:6">
      <c r="F223567"/>
    </row>
    <row r="223568" spans="6:6">
      <c r="F223568"/>
    </row>
    <row r="223569" spans="6:6">
      <c r="F223569"/>
    </row>
    <row r="223570" spans="6:6">
      <c r="F223570"/>
    </row>
    <row r="223571" spans="6:6">
      <c r="F223571"/>
    </row>
    <row r="223572" spans="6:6">
      <c r="F223572"/>
    </row>
    <row r="223573" spans="6:6">
      <c r="F223573"/>
    </row>
    <row r="223574" spans="6:6">
      <c r="F223574"/>
    </row>
    <row r="223575" spans="6:6">
      <c r="F223575"/>
    </row>
    <row r="223576" spans="6:6">
      <c r="F223576"/>
    </row>
    <row r="223577" spans="6:6">
      <c r="F223577"/>
    </row>
    <row r="223578" spans="6:6">
      <c r="F223578"/>
    </row>
    <row r="223579" spans="6:6">
      <c r="F223579"/>
    </row>
    <row r="223580" spans="6:6">
      <c r="F223580"/>
    </row>
    <row r="223581" spans="6:6">
      <c r="F223581"/>
    </row>
    <row r="223582" spans="6:6">
      <c r="F223582"/>
    </row>
    <row r="223583" spans="6:6">
      <c r="F223583"/>
    </row>
    <row r="223584" spans="6:6">
      <c r="F223584"/>
    </row>
    <row r="223585" spans="6:6">
      <c r="F223585"/>
    </row>
    <row r="223586" spans="6:6">
      <c r="F223586"/>
    </row>
    <row r="223587" spans="6:6">
      <c r="F223587"/>
    </row>
    <row r="223588" spans="6:6">
      <c r="F223588"/>
    </row>
    <row r="223589" spans="6:6">
      <c r="F223589"/>
    </row>
    <row r="223590" spans="6:6">
      <c r="F223590"/>
    </row>
    <row r="223591" spans="6:6">
      <c r="F223591"/>
    </row>
    <row r="223592" spans="6:6">
      <c r="F223592"/>
    </row>
    <row r="223593" spans="6:6">
      <c r="F223593"/>
    </row>
    <row r="223594" spans="6:6">
      <c r="F223594"/>
    </row>
    <row r="223595" spans="6:6">
      <c r="F223595"/>
    </row>
    <row r="223596" spans="6:6">
      <c r="F223596"/>
    </row>
    <row r="223597" spans="6:6">
      <c r="F223597"/>
    </row>
    <row r="223598" spans="6:6">
      <c r="F223598"/>
    </row>
    <row r="223599" spans="6:6">
      <c r="F223599"/>
    </row>
    <row r="223600" spans="6:6">
      <c r="F223600"/>
    </row>
    <row r="223601" spans="6:6">
      <c r="F223601"/>
    </row>
    <row r="223602" spans="6:6">
      <c r="F223602"/>
    </row>
    <row r="223603" spans="6:6">
      <c r="F223603"/>
    </row>
    <row r="223604" spans="6:6">
      <c r="F223604"/>
    </row>
    <row r="223605" spans="6:6">
      <c r="F223605"/>
    </row>
    <row r="223606" spans="6:6">
      <c r="F223606"/>
    </row>
    <row r="223607" spans="6:6">
      <c r="F223607"/>
    </row>
    <row r="223608" spans="6:6">
      <c r="F223608"/>
    </row>
    <row r="223609" spans="6:6">
      <c r="F223609"/>
    </row>
    <row r="223610" spans="6:6">
      <c r="F223610"/>
    </row>
    <row r="223611" spans="6:6">
      <c r="F223611"/>
    </row>
    <row r="223612" spans="6:6">
      <c r="F223612"/>
    </row>
    <row r="223613" spans="6:6">
      <c r="F223613"/>
    </row>
    <row r="223614" spans="6:6">
      <c r="F223614"/>
    </row>
    <row r="223615" spans="6:6">
      <c r="F223615"/>
    </row>
    <row r="223616" spans="6:6">
      <c r="F223616"/>
    </row>
    <row r="223617" spans="6:6">
      <c r="F223617"/>
    </row>
    <row r="223618" spans="6:6">
      <c r="F223618"/>
    </row>
    <row r="223619" spans="6:6">
      <c r="F223619"/>
    </row>
    <row r="223620" spans="6:6">
      <c r="F223620"/>
    </row>
    <row r="223621" spans="6:6">
      <c r="F223621"/>
    </row>
    <row r="223622" spans="6:6">
      <c r="F223622"/>
    </row>
    <row r="223623" spans="6:6">
      <c r="F223623"/>
    </row>
    <row r="223624" spans="6:6">
      <c r="F223624"/>
    </row>
    <row r="223625" spans="6:6">
      <c r="F223625"/>
    </row>
    <row r="223626" spans="6:6">
      <c r="F223626"/>
    </row>
    <row r="223627" spans="6:6">
      <c r="F223627"/>
    </row>
    <row r="223628" spans="6:6">
      <c r="F223628"/>
    </row>
    <row r="223629" spans="6:6">
      <c r="F223629"/>
    </row>
    <row r="223630" spans="6:6">
      <c r="F223630"/>
    </row>
    <row r="223631" spans="6:6">
      <c r="F223631"/>
    </row>
    <row r="223632" spans="6:6">
      <c r="F223632"/>
    </row>
    <row r="223633" spans="6:6">
      <c r="F223633"/>
    </row>
    <row r="223634" spans="6:6">
      <c r="F223634"/>
    </row>
    <row r="223635" spans="6:6">
      <c r="F223635"/>
    </row>
    <row r="223636" spans="6:6">
      <c r="F223636"/>
    </row>
    <row r="223637" spans="6:6">
      <c r="F223637"/>
    </row>
    <row r="223638" spans="6:6">
      <c r="F223638"/>
    </row>
    <row r="223639" spans="6:6">
      <c r="F223639"/>
    </row>
    <row r="223640" spans="6:6">
      <c r="F223640"/>
    </row>
    <row r="223641" spans="6:6">
      <c r="F223641"/>
    </row>
    <row r="223642" spans="6:6">
      <c r="F223642"/>
    </row>
    <row r="223643" spans="6:6">
      <c r="F223643"/>
    </row>
    <row r="223644" spans="6:6">
      <c r="F223644"/>
    </row>
    <row r="223645" spans="6:6">
      <c r="F223645"/>
    </row>
    <row r="223646" spans="6:6">
      <c r="F223646"/>
    </row>
    <row r="223647" spans="6:6">
      <c r="F223647"/>
    </row>
    <row r="223648" spans="6:6">
      <c r="F223648"/>
    </row>
    <row r="223649" spans="6:6">
      <c r="F223649"/>
    </row>
    <row r="223650" spans="6:6">
      <c r="F223650"/>
    </row>
    <row r="223651" spans="6:6">
      <c r="F223651"/>
    </row>
    <row r="223652" spans="6:6">
      <c r="F223652"/>
    </row>
    <row r="223653" spans="6:6">
      <c r="F223653"/>
    </row>
    <row r="223654" spans="6:6">
      <c r="F223654"/>
    </row>
    <row r="223655" spans="6:6">
      <c r="F223655"/>
    </row>
    <row r="223656" spans="6:6">
      <c r="F223656"/>
    </row>
    <row r="223657" spans="6:6">
      <c r="F223657"/>
    </row>
    <row r="223658" spans="6:6">
      <c r="F223658"/>
    </row>
    <row r="223659" spans="6:6">
      <c r="F223659"/>
    </row>
    <row r="223660" spans="6:6">
      <c r="F223660"/>
    </row>
    <row r="223661" spans="6:6">
      <c r="F223661"/>
    </row>
    <row r="223662" spans="6:6">
      <c r="F223662"/>
    </row>
    <row r="223663" spans="6:6">
      <c r="F223663"/>
    </row>
    <row r="223664" spans="6:6">
      <c r="F223664"/>
    </row>
    <row r="223665" spans="6:6">
      <c r="F223665"/>
    </row>
    <row r="223666" spans="6:6">
      <c r="F223666"/>
    </row>
    <row r="223667" spans="6:6">
      <c r="F223667"/>
    </row>
    <row r="223668" spans="6:6">
      <c r="F223668"/>
    </row>
    <row r="223669" spans="6:6">
      <c r="F223669"/>
    </row>
    <row r="223670" spans="6:6">
      <c r="F223670"/>
    </row>
    <row r="223671" spans="6:6">
      <c r="F223671"/>
    </row>
    <row r="223672" spans="6:6">
      <c r="F223672"/>
    </row>
    <row r="223673" spans="6:6">
      <c r="F223673"/>
    </row>
    <row r="223674" spans="6:6">
      <c r="F223674"/>
    </row>
    <row r="223675" spans="6:6">
      <c r="F223675"/>
    </row>
    <row r="223676" spans="6:6">
      <c r="F223676"/>
    </row>
    <row r="223677" spans="6:6">
      <c r="F223677"/>
    </row>
    <row r="223678" spans="6:6">
      <c r="F223678"/>
    </row>
    <row r="223679" spans="6:6">
      <c r="F223679"/>
    </row>
    <row r="223680" spans="6:6">
      <c r="F223680"/>
    </row>
    <row r="223681" spans="6:6">
      <c r="F223681"/>
    </row>
    <row r="223682" spans="6:6">
      <c r="F223682"/>
    </row>
    <row r="223683" spans="6:6">
      <c r="F223683"/>
    </row>
    <row r="223684" spans="6:6">
      <c r="F223684"/>
    </row>
    <row r="223685" spans="6:6">
      <c r="F223685"/>
    </row>
    <row r="223686" spans="6:6">
      <c r="F223686"/>
    </row>
    <row r="223687" spans="6:6">
      <c r="F223687"/>
    </row>
    <row r="223688" spans="6:6">
      <c r="F223688"/>
    </row>
    <row r="223689" spans="6:6">
      <c r="F223689"/>
    </row>
    <row r="223690" spans="6:6">
      <c r="F223690"/>
    </row>
    <row r="223691" spans="6:6">
      <c r="F223691"/>
    </row>
    <row r="223692" spans="6:6">
      <c r="F223692"/>
    </row>
    <row r="223693" spans="6:6">
      <c r="F223693"/>
    </row>
    <row r="223694" spans="6:6">
      <c r="F223694"/>
    </row>
    <row r="223695" spans="6:6">
      <c r="F223695"/>
    </row>
    <row r="223696" spans="6:6">
      <c r="F223696"/>
    </row>
    <row r="223697" spans="6:6">
      <c r="F223697"/>
    </row>
    <row r="223698" spans="6:6">
      <c r="F223698"/>
    </row>
    <row r="223699" spans="6:6">
      <c r="F223699"/>
    </row>
    <row r="223700" spans="6:6">
      <c r="F223700"/>
    </row>
    <row r="223701" spans="6:6">
      <c r="F223701"/>
    </row>
    <row r="223702" spans="6:6">
      <c r="F223702"/>
    </row>
    <row r="223703" spans="6:6">
      <c r="F223703"/>
    </row>
    <row r="223704" spans="6:6">
      <c r="F223704"/>
    </row>
    <row r="223705" spans="6:6">
      <c r="F223705"/>
    </row>
    <row r="223706" spans="6:6">
      <c r="F223706"/>
    </row>
    <row r="223707" spans="6:6">
      <c r="F223707"/>
    </row>
    <row r="223708" spans="6:6">
      <c r="F223708"/>
    </row>
    <row r="223709" spans="6:6">
      <c r="F223709"/>
    </row>
    <row r="223710" spans="6:6">
      <c r="F223710"/>
    </row>
    <row r="223711" spans="6:6">
      <c r="F223711"/>
    </row>
    <row r="223712" spans="6:6">
      <c r="F223712"/>
    </row>
    <row r="223713" spans="6:6">
      <c r="F223713"/>
    </row>
    <row r="223714" spans="6:6">
      <c r="F223714"/>
    </row>
    <row r="223715" spans="6:6">
      <c r="F223715"/>
    </row>
    <row r="223716" spans="6:6">
      <c r="F223716"/>
    </row>
    <row r="223717" spans="6:6">
      <c r="F223717"/>
    </row>
    <row r="223718" spans="6:6">
      <c r="F223718"/>
    </row>
    <row r="223719" spans="6:6">
      <c r="F223719"/>
    </row>
    <row r="223720" spans="6:6">
      <c r="F223720"/>
    </row>
    <row r="223721" spans="6:6">
      <c r="F223721"/>
    </row>
    <row r="223722" spans="6:6">
      <c r="F223722"/>
    </row>
    <row r="223723" spans="6:6">
      <c r="F223723"/>
    </row>
    <row r="223724" spans="6:6">
      <c r="F223724"/>
    </row>
    <row r="223725" spans="6:6">
      <c r="F223725"/>
    </row>
    <row r="223726" spans="6:6">
      <c r="F223726"/>
    </row>
    <row r="223727" spans="6:6">
      <c r="F223727"/>
    </row>
    <row r="223728" spans="6:6">
      <c r="F223728"/>
    </row>
    <row r="223729" spans="6:6">
      <c r="F223729"/>
    </row>
    <row r="223730" spans="6:6">
      <c r="F223730"/>
    </row>
    <row r="223731" spans="6:6">
      <c r="F223731"/>
    </row>
    <row r="223732" spans="6:6">
      <c r="F223732"/>
    </row>
    <row r="223733" spans="6:6">
      <c r="F223733"/>
    </row>
    <row r="223734" spans="6:6">
      <c r="F223734"/>
    </row>
    <row r="223735" spans="6:6">
      <c r="F223735"/>
    </row>
    <row r="223736" spans="6:6">
      <c r="F223736"/>
    </row>
    <row r="223737" spans="6:6">
      <c r="F223737"/>
    </row>
    <row r="223738" spans="6:6">
      <c r="F223738"/>
    </row>
    <row r="223739" spans="6:6">
      <c r="F223739"/>
    </row>
    <row r="223740" spans="6:6">
      <c r="F223740"/>
    </row>
    <row r="223741" spans="6:6">
      <c r="F223741"/>
    </row>
    <row r="223742" spans="6:6">
      <c r="F223742"/>
    </row>
    <row r="223743" spans="6:6">
      <c r="F223743"/>
    </row>
    <row r="223744" spans="6:6">
      <c r="F223744"/>
    </row>
    <row r="223745" spans="6:6">
      <c r="F223745"/>
    </row>
    <row r="223746" spans="6:6">
      <c r="F223746"/>
    </row>
    <row r="223747" spans="6:6">
      <c r="F223747"/>
    </row>
    <row r="223748" spans="6:6">
      <c r="F223748"/>
    </row>
    <row r="223749" spans="6:6">
      <c r="F223749"/>
    </row>
    <row r="223750" spans="6:6">
      <c r="F223750"/>
    </row>
    <row r="223751" spans="6:6">
      <c r="F223751"/>
    </row>
    <row r="223752" spans="6:6">
      <c r="F223752"/>
    </row>
    <row r="223753" spans="6:6">
      <c r="F223753"/>
    </row>
    <row r="223754" spans="6:6">
      <c r="F223754"/>
    </row>
    <row r="223755" spans="6:6">
      <c r="F223755"/>
    </row>
    <row r="223756" spans="6:6">
      <c r="F223756"/>
    </row>
    <row r="223757" spans="6:6">
      <c r="F223757"/>
    </row>
    <row r="223758" spans="6:6">
      <c r="F223758"/>
    </row>
    <row r="223759" spans="6:6">
      <c r="F223759"/>
    </row>
    <row r="223760" spans="6:6">
      <c r="F223760"/>
    </row>
    <row r="223761" spans="6:6">
      <c r="F223761"/>
    </row>
    <row r="223762" spans="6:6">
      <c r="F223762"/>
    </row>
    <row r="223763" spans="6:6">
      <c r="F223763"/>
    </row>
    <row r="223764" spans="6:6">
      <c r="F223764"/>
    </row>
    <row r="223765" spans="6:6">
      <c r="F223765"/>
    </row>
    <row r="223766" spans="6:6">
      <c r="F223766"/>
    </row>
    <row r="223767" spans="6:6">
      <c r="F223767"/>
    </row>
    <row r="223768" spans="6:6">
      <c r="F223768"/>
    </row>
    <row r="223769" spans="6:6">
      <c r="F223769"/>
    </row>
    <row r="223770" spans="6:6">
      <c r="F223770"/>
    </row>
    <row r="223771" spans="6:6">
      <c r="F223771"/>
    </row>
    <row r="223772" spans="6:6">
      <c r="F223772"/>
    </row>
    <row r="223773" spans="6:6">
      <c r="F223773"/>
    </row>
    <row r="223774" spans="6:6">
      <c r="F223774"/>
    </row>
    <row r="223775" spans="6:6">
      <c r="F223775"/>
    </row>
    <row r="223776" spans="6:6">
      <c r="F223776"/>
    </row>
    <row r="223777" spans="6:6">
      <c r="F223777"/>
    </row>
    <row r="223778" spans="6:6">
      <c r="F223778"/>
    </row>
    <row r="223779" spans="6:6">
      <c r="F223779"/>
    </row>
    <row r="223780" spans="6:6">
      <c r="F223780"/>
    </row>
    <row r="223781" spans="6:6">
      <c r="F223781"/>
    </row>
    <row r="223782" spans="6:6">
      <c r="F223782"/>
    </row>
    <row r="223783" spans="6:6">
      <c r="F223783"/>
    </row>
    <row r="223784" spans="6:6">
      <c r="F223784"/>
    </row>
    <row r="223785" spans="6:6">
      <c r="F223785"/>
    </row>
    <row r="223786" spans="6:6">
      <c r="F223786"/>
    </row>
    <row r="223787" spans="6:6">
      <c r="F223787"/>
    </row>
    <row r="223788" spans="6:6">
      <c r="F223788"/>
    </row>
    <row r="223789" spans="6:6">
      <c r="F223789"/>
    </row>
    <row r="223790" spans="6:6">
      <c r="F223790"/>
    </row>
    <row r="223791" spans="6:6">
      <c r="F223791"/>
    </row>
    <row r="223792" spans="6:6">
      <c r="F223792"/>
    </row>
    <row r="223793" spans="6:6">
      <c r="F223793"/>
    </row>
    <row r="223794" spans="6:6">
      <c r="F223794"/>
    </row>
    <row r="223795" spans="6:6">
      <c r="F223795"/>
    </row>
    <row r="223796" spans="6:6">
      <c r="F223796"/>
    </row>
    <row r="223797" spans="6:6">
      <c r="F223797"/>
    </row>
    <row r="223798" spans="6:6">
      <c r="F223798"/>
    </row>
    <row r="223799" spans="6:6">
      <c r="F223799"/>
    </row>
    <row r="223800" spans="6:6">
      <c r="F223800"/>
    </row>
    <row r="223801" spans="6:6">
      <c r="F223801"/>
    </row>
    <row r="223802" spans="6:6">
      <c r="F223802"/>
    </row>
    <row r="223803" spans="6:6">
      <c r="F223803"/>
    </row>
    <row r="223804" spans="6:6">
      <c r="F223804"/>
    </row>
    <row r="223805" spans="6:6">
      <c r="F223805"/>
    </row>
    <row r="223806" spans="6:6">
      <c r="F223806"/>
    </row>
    <row r="223807" spans="6:6">
      <c r="F223807"/>
    </row>
    <row r="223808" spans="6:6">
      <c r="F223808"/>
    </row>
    <row r="223809" spans="6:6">
      <c r="F223809"/>
    </row>
    <row r="223810" spans="6:6">
      <c r="F223810"/>
    </row>
    <row r="223811" spans="6:6">
      <c r="F223811"/>
    </row>
    <row r="223812" spans="6:6">
      <c r="F223812"/>
    </row>
    <row r="223813" spans="6:6">
      <c r="F223813"/>
    </row>
    <row r="223814" spans="6:6">
      <c r="F223814"/>
    </row>
    <row r="223815" spans="6:6">
      <c r="F223815"/>
    </row>
    <row r="223816" spans="6:6">
      <c r="F223816"/>
    </row>
    <row r="223817" spans="6:6">
      <c r="F223817"/>
    </row>
    <row r="223818" spans="6:6">
      <c r="F223818"/>
    </row>
    <row r="223819" spans="6:6">
      <c r="F223819"/>
    </row>
    <row r="223820" spans="6:6">
      <c r="F223820"/>
    </row>
    <row r="223821" spans="6:6">
      <c r="F223821"/>
    </row>
    <row r="223822" spans="6:6">
      <c r="F223822"/>
    </row>
    <row r="223823" spans="6:6">
      <c r="F223823"/>
    </row>
    <row r="223824" spans="6:6">
      <c r="F223824"/>
    </row>
    <row r="223825" spans="6:6">
      <c r="F223825"/>
    </row>
    <row r="223826" spans="6:6">
      <c r="F223826"/>
    </row>
    <row r="223827" spans="6:6">
      <c r="F223827"/>
    </row>
    <row r="223828" spans="6:6">
      <c r="F223828"/>
    </row>
    <row r="223829" spans="6:6">
      <c r="F223829"/>
    </row>
    <row r="223830" spans="6:6">
      <c r="F223830"/>
    </row>
    <row r="223831" spans="6:6">
      <c r="F223831"/>
    </row>
    <row r="223832" spans="6:6">
      <c r="F223832"/>
    </row>
    <row r="223833" spans="6:6">
      <c r="F223833"/>
    </row>
    <row r="223834" spans="6:6">
      <c r="F223834"/>
    </row>
    <row r="223835" spans="6:6">
      <c r="F223835"/>
    </row>
    <row r="223836" spans="6:6">
      <c r="F223836"/>
    </row>
    <row r="223837" spans="6:6">
      <c r="F223837"/>
    </row>
    <row r="223838" spans="6:6">
      <c r="F223838"/>
    </row>
    <row r="223839" spans="6:6">
      <c r="F223839"/>
    </row>
    <row r="223840" spans="6:6">
      <c r="F223840"/>
    </row>
    <row r="223841" spans="6:6">
      <c r="F223841"/>
    </row>
    <row r="223842" spans="6:6">
      <c r="F223842"/>
    </row>
    <row r="223843" spans="6:6">
      <c r="F223843"/>
    </row>
    <row r="223844" spans="6:6">
      <c r="F223844"/>
    </row>
    <row r="223845" spans="6:6">
      <c r="F223845"/>
    </row>
    <row r="223846" spans="6:6">
      <c r="F223846"/>
    </row>
    <row r="223847" spans="6:6">
      <c r="F223847"/>
    </row>
    <row r="223848" spans="6:6">
      <c r="F223848"/>
    </row>
    <row r="223849" spans="6:6">
      <c r="F223849"/>
    </row>
    <row r="223850" spans="6:6">
      <c r="F223850"/>
    </row>
    <row r="223851" spans="6:6">
      <c r="F223851"/>
    </row>
    <row r="223852" spans="6:6">
      <c r="F223852"/>
    </row>
    <row r="223853" spans="6:6">
      <c r="F223853"/>
    </row>
    <row r="223854" spans="6:6">
      <c r="F223854"/>
    </row>
    <row r="223855" spans="6:6">
      <c r="F223855"/>
    </row>
    <row r="223856" spans="6:6">
      <c r="F223856"/>
    </row>
    <row r="223857" spans="6:6">
      <c r="F223857"/>
    </row>
    <row r="223858" spans="6:6">
      <c r="F223858"/>
    </row>
    <row r="223859" spans="6:6">
      <c r="F223859"/>
    </row>
    <row r="223860" spans="6:6">
      <c r="F223860"/>
    </row>
    <row r="223861" spans="6:6">
      <c r="F223861"/>
    </row>
    <row r="223862" spans="6:6">
      <c r="F223862"/>
    </row>
    <row r="223863" spans="6:6">
      <c r="F223863"/>
    </row>
    <row r="223864" spans="6:6">
      <c r="F223864"/>
    </row>
    <row r="223865" spans="6:6">
      <c r="F223865"/>
    </row>
    <row r="223866" spans="6:6">
      <c r="F223866"/>
    </row>
    <row r="223867" spans="6:6">
      <c r="F223867"/>
    </row>
    <row r="223868" spans="6:6">
      <c r="F223868"/>
    </row>
    <row r="223869" spans="6:6">
      <c r="F223869"/>
    </row>
    <row r="223870" spans="6:6">
      <c r="F223870"/>
    </row>
    <row r="223871" spans="6:6">
      <c r="F223871"/>
    </row>
    <row r="223872" spans="6:6">
      <c r="F223872"/>
    </row>
    <row r="223873" spans="6:6">
      <c r="F223873"/>
    </row>
    <row r="223874" spans="6:6">
      <c r="F223874"/>
    </row>
    <row r="223875" spans="6:6">
      <c r="F223875"/>
    </row>
    <row r="223876" spans="6:6">
      <c r="F223876"/>
    </row>
    <row r="223877" spans="6:6">
      <c r="F223877"/>
    </row>
    <row r="223878" spans="6:6">
      <c r="F223878"/>
    </row>
    <row r="223879" spans="6:6">
      <c r="F223879"/>
    </row>
    <row r="223880" spans="6:6">
      <c r="F223880"/>
    </row>
    <row r="223881" spans="6:6">
      <c r="F223881"/>
    </row>
    <row r="223882" spans="6:6">
      <c r="F223882"/>
    </row>
    <row r="223883" spans="6:6">
      <c r="F223883"/>
    </row>
    <row r="223884" spans="6:6">
      <c r="F223884"/>
    </row>
    <row r="223885" spans="6:6">
      <c r="F223885"/>
    </row>
    <row r="223886" spans="6:6">
      <c r="F223886"/>
    </row>
    <row r="223887" spans="6:6">
      <c r="F223887"/>
    </row>
    <row r="223888" spans="6:6">
      <c r="F223888"/>
    </row>
    <row r="223889" spans="6:6">
      <c r="F223889"/>
    </row>
    <row r="223890" spans="6:6">
      <c r="F223890"/>
    </row>
    <row r="223891" spans="6:6">
      <c r="F223891"/>
    </row>
    <row r="223892" spans="6:6">
      <c r="F223892"/>
    </row>
    <row r="223893" spans="6:6">
      <c r="F223893"/>
    </row>
    <row r="223894" spans="6:6">
      <c r="F223894"/>
    </row>
    <row r="223895" spans="6:6">
      <c r="F223895"/>
    </row>
    <row r="223896" spans="6:6">
      <c r="F223896"/>
    </row>
    <row r="223897" spans="6:6">
      <c r="F223897"/>
    </row>
    <row r="223898" spans="6:6">
      <c r="F223898"/>
    </row>
    <row r="223899" spans="6:6">
      <c r="F223899"/>
    </row>
    <row r="223900" spans="6:6">
      <c r="F223900"/>
    </row>
    <row r="223901" spans="6:6">
      <c r="F223901"/>
    </row>
    <row r="223902" spans="6:6">
      <c r="F223902"/>
    </row>
    <row r="223903" spans="6:6">
      <c r="F223903"/>
    </row>
    <row r="223904" spans="6:6">
      <c r="F223904"/>
    </row>
    <row r="223905" spans="6:6">
      <c r="F223905"/>
    </row>
    <row r="223906" spans="6:6">
      <c r="F223906"/>
    </row>
    <row r="223907" spans="6:6">
      <c r="F223907"/>
    </row>
    <row r="223908" spans="6:6">
      <c r="F223908"/>
    </row>
    <row r="223909" spans="6:6">
      <c r="F223909"/>
    </row>
    <row r="223910" spans="6:6">
      <c r="F223910"/>
    </row>
    <row r="223911" spans="6:6">
      <c r="F223911"/>
    </row>
    <row r="223912" spans="6:6">
      <c r="F223912"/>
    </row>
    <row r="223913" spans="6:6">
      <c r="F223913"/>
    </row>
    <row r="223914" spans="6:6">
      <c r="F223914"/>
    </row>
    <row r="223915" spans="6:6">
      <c r="F223915"/>
    </row>
    <row r="223916" spans="6:6">
      <c r="F223916"/>
    </row>
    <row r="223917" spans="6:6">
      <c r="F223917"/>
    </row>
    <row r="223918" spans="6:6">
      <c r="F223918"/>
    </row>
    <row r="223919" spans="6:6">
      <c r="F223919"/>
    </row>
    <row r="223920" spans="6:6">
      <c r="F223920"/>
    </row>
    <row r="223921" spans="6:6">
      <c r="F223921"/>
    </row>
    <row r="223922" spans="6:6">
      <c r="F223922"/>
    </row>
    <row r="223923" spans="6:6">
      <c r="F223923"/>
    </row>
    <row r="223924" spans="6:6">
      <c r="F223924"/>
    </row>
    <row r="223925" spans="6:6">
      <c r="F223925"/>
    </row>
    <row r="223926" spans="6:6">
      <c r="F223926"/>
    </row>
    <row r="223927" spans="6:6">
      <c r="F223927"/>
    </row>
    <row r="223928" spans="6:6">
      <c r="F223928"/>
    </row>
    <row r="223929" spans="6:6">
      <c r="F223929"/>
    </row>
    <row r="223930" spans="6:6">
      <c r="F223930"/>
    </row>
    <row r="223931" spans="6:6">
      <c r="F223931"/>
    </row>
    <row r="223932" spans="6:6">
      <c r="F223932"/>
    </row>
    <row r="223933" spans="6:6">
      <c r="F223933"/>
    </row>
    <row r="223934" spans="6:6">
      <c r="F223934"/>
    </row>
    <row r="223935" spans="6:6">
      <c r="F223935"/>
    </row>
    <row r="223936" spans="6:6">
      <c r="F223936"/>
    </row>
    <row r="223937" spans="6:6">
      <c r="F223937"/>
    </row>
    <row r="223938" spans="6:6">
      <c r="F223938"/>
    </row>
    <row r="223939" spans="6:6">
      <c r="F223939"/>
    </row>
    <row r="223940" spans="6:6">
      <c r="F223940"/>
    </row>
    <row r="223941" spans="6:6">
      <c r="F223941"/>
    </row>
    <row r="223942" spans="6:6">
      <c r="F223942"/>
    </row>
    <row r="223943" spans="6:6">
      <c r="F223943"/>
    </row>
    <row r="223944" spans="6:6">
      <c r="F223944"/>
    </row>
    <row r="223945" spans="6:6">
      <c r="F223945"/>
    </row>
    <row r="223946" spans="6:6">
      <c r="F223946"/>
    </row>
    <row r="223947" spans="6:6">
      <c r="F223947"/>
    </row>
    <row r="223948" spans="6:6">
      <c r="F223948"/>
    </row>
    <row r="223949" spans="6:6">
      <c r="F223949"/>
    </row>
    <row r="223950" spans="6:6">
      <c r="F223950"/>
    </row>
    <row r="223951" spans="6:6">
      <c r="F223951"/>
    </row>
    <row r="223952" spans="6:6">
      <c r="F223952"/>
    </row>
    <row r="223953" spans="6:6">
      <c r="F223953"/>
    </row>
    <row r="223954" spans="6:6">
      <c r="F223954"/>
    </row>
    <row r="223955" spans="6:6">
      <c r="F223955"/>
    </row>
    <row r="223956" spans="6:6">
      <c r="F223956"/>
    </row>
    <row r="223957" spans="6:6">
      <c r="F223957"/>
    </row>
    <row r="223958" spans="6:6">
      <c r="F223958"/>
    </row>
    <row r="223959" spans="6:6">
      <c r="F223959"/>
    </row>
    <row r="223960" spans="6:6">
      <c r="F223960"/>
    </row>
    <row r="223961" spans="6:6">
      <c r="F223961"/>
    </row>
    <row r="223962" spans="6:6">
      <c r="F223962"/>
    </row>
    <row r="223963" spans="6:6">
      <c r="F223963"/>
    </row>
    <row r="223964" spans="6:6">
      <c r="F223964"/>
    </row>
    <row r="223965" spans="6:6">
      <c r="F223965"/>
    </row>
    <row r="223966" spans="6:6">
      <c r="F223966"/>
    </row>
    <row r="223967" spans="6:6">
      <c r="F223967"/>
    </row>
    <row r="223968" spans="6:6">
      <c r="F223968"/>
    </row>
    <row r="223969" spans="6:6">
      <c r="F223969"/>
    </row>
    <row r="223970" spans="6:6">
      <c r="F223970"/>
    </row>
    <row r="223971" spans="6:6">
      <c r="F223971"/>
    </row>
    <row r="223972" spans="6:6">
      <c r="F223972"/>
    </row>
    <row r="223973" spans="6:6">
      <c r="F223973"/>
    </row>
    <row r="223974" spans="6:6">
      <c r="F223974"/>
    </row>
    <row r="223975" spans="6:6">
      <c r="F223975"/>
    </row>
    <row r="223976" spans="6:6">
      <c r="F223976"/>
    </row>
    <row r="223977" spans="6:6">
      <c r="F223977"/>
    </row>
    <row r="223978" spans="6:6">
      <c r="F223978"/>
    </row>
    <row r="223979" spans="6:6">
      <c r="F223979"/>
    </row>
    <row r="223980" spans="6:6">
      <c r="F223980"/>
    </row>
    <row r="223981" spans="6:6">
      <c r="F223981"/>
    </row>
    <row r="223982" spans="6:6">
      <c r="F223982"/>
    </row>
    <row r="223983" spans="6:6">
      <c r="F223983"/>
    </row>
    <row r="223984" spans="6:6">
      <c r="F223984"/>
    </row>
    <row r="223985" spans="6:6">
      <c r="F223985"/>
    </row>
    <row r="223986" spans="6:6">
      <c r="F223986"/>
    </row>
    <row r="223987" spans="6:6">
      <c r="F223987"/>
    </row>
    <row r="223988" spans="6:6">
      <c r="F223988"/>
    </row>
    <row r="223989" spans="6:6">
      <c r="F223989"/>
    </row>
    <row r="223990" spans="6:6">
      <c r="F223990"/>
    </row>
    <row r="223991" spans="6:6">
      <c r="F223991"/>
    </row>
    <row r="223992" spans="6:6">
      <c r="F223992"/>
    </row>
    <row r="223993" spans="6:6">
      <c r="F223993"/>
    </row>
    <row r="223994" spans="6:6">
      <c r="F223994"/>
    </row>
    <row r="223995" spans="6:6">
      <c r="F223995"/>
    </row>
    <row r="223996" spans="6:6">
      <c r="F223996"/>
    </row>
    <row r="223997" spans="6:6">
      <c r="F223997"/>
    </row>
    <row r="223998" spans="6:6">
      <c r="F223998"/>
    </row>
    <row r="223999" spans="6:6">
      <c r="F223999"/>
    </row>
    <row r="224000" spans="6:6">
      <c r="F224000"/>
    </row>
    <row r="224001" spans="6:6">
      <c r="F224001"/>
    </row>
    <row r="224002" spans="6:6">
      <c r="F224002"/>
    </row>
    <row r="224003" spans="6:6">
      <c r="F224003"/>
    </row>
    <row r="224004" spans="6:6">
      <c r="F224004"/>
    </row>
    <row r="224005" spans="6:6">
      <c r="F224005"/>
    </row>
    <row r="224006" spans="6:6">
      <c r="F224006"/>
    </row>
    <row r="224007" spans="6:6">
      <c r="F224007"/>
    </row>
    <row r="224008" spans="6:6">
      <c r="F224008"/>
    </row>
    <row r="224009" spans="6:6">
      <c r="F224009"/>
    </row>
    <row r="224010" spans="6:6">
      <c r="F224010"/>
    </row>
    <row r="224011" spans="6:6">
      <c r="F224011"/>
    </row>
    <row r="224012" spans="6:6">
      <c r="F224012"/>
    </row>
    <row r="224013" spans="6:6">
      <c r="F224013"/>
    </row>
    <row r="224014" spans="6:6">
      <c r="F224014"/>
    </row>
    <row r="224015" spans="6:6">
      <c r="F224015"/>
    </row>
    <row r="224016" spans="6:6">
      <c r="F224016"/>
    </row>
    <row r="224017" spans="6:6">
      <c r="F224017"/>
    </row>
    <row r="224018" spans="6:6">
      <c r="F224018"/>
    </row>
    <row r="224019" spans="6:6">
      <c r="F224019"/>
    </row>
    <row r="224020" spans="6:6">
      <c r="F224020"/>
    </row>
    <row r="224021" spans="6:6">
      <c r="F224021"/>
    </row>
    <row r="224022" spans="6:6">
      <c r="F224022"/>
    </row>
    <row r="224023" spans="6:6">
      <c r="F224023"/>
    </row>
    <row r="224024" spans="6:6">
      <c r="F224024"/>
    </row>
    <row r="224025" spans="6:6">
      <c r="F224025"/>
    </row>
    <row r="224026" spans="6:6">
      <c r="F224026"/>
    </row>
    <row r="224027" spans="6:6">
      <c r="F224027"/>
    </row>
    <row r="224028" spans="6:6">
      <c r="F224028"/>
    </row>
    <row r="224029" spans="6:6">
      <c r="F224029"/>
    </row>
    <row r="224030" spans="6:6">
      <c r="F224030"/>
    </row>
    <row r="224031" spans="6:6">
      <c r="F224031"/>
    </row>
    <row r="224032" spans="6:6">
      <c r="F224032"/>
    </row>
    <row r="224033" spans="6:6">
      <c r="F224033"/>
    </row>
    <row r="224034" spans="6:6">
      <c r="F224034"/>
    </row>
    <row r="224035" spans="6:6">
      <c r="F224035"/>
    </row>
    <row r="224036" spans="6:6">
      <c r="F224036"/>
    </row>
    <row r="224037" spans="6:6">
      <c r="F224037"/>
    </row>
    <row r="224038" spans="6:6">
      <c r="F224038"/>
    </row>
    <row r="224039" spans="6:6">
      <c r="F224039"/>
    </row>
    <row r="224040" spans="6:6">
      <c r="F224040"/>
    </row>
    <row r="224041" spans="6:6">
      <c r="F224041"/>
    </row>
    <row r="224042" spans="6:6">
      <c r="F224042"/>
    </row>
    <row r="224043" spans="6:6">
      <c r="F224043"/>
    </row>
    <row r="224044" spans="6:6">
      <c r="F224044"/>
    </row>
    <row r="224045" spans="6:6">
      <c r="F224045"/>
    </row>
    <row r="224046" spans="6:6">
      <c r="F224046"/>
    </row>
    <row r="224047" spans="6:6">
      <c r="F224047"/>
    </row>
    <row r="224048" spans="6:6">
      <c r="F224048"/>
    </row>
    <row r="224049" spans="6:6">
      <c r="F224049"/>
    </row>
    <row r="224050" spans="6:6">
      <c r="F224050"/>
    </row>
    <row r="224051" spans="6:6">
      <c r="F224051"/>
    </row>
    <row r="224052" spans="6:6">
      <c r="F224052"/>
    </row>
    <row r="224053" spans="6:6">
      <c r="F224053"/>
    </row>
    <row r="224054" spans="6:6">
      <c r="F224054"/>
    </row>
    <row r="224055" spans="6:6">
      <c r="F224055"/>
    </row>
    <row r="224056" spans="6:6">
      <c r="F224056"/>
    </row>
    <row r="224057" spans="6:6">
      <c r="F224057"/>
    </row>
    <row r="224058" spans="6:6">
      <c r="F224058"/>
    </row>
    <row r="224059" spans="6:6">
      <c r="F224059"/>
    </row>
    <row r="224060" spans="6:6">
      <c r="F224060"/>
    </row>
    <row r="224061" spans="6:6">
      <c r="F224061"/>
    </row>
    <row r="224062" spans="6:6">
      <c r="F224062"/>
    </row>
    <row r="224063" spans="6:6">
      <c r="F224063"/>
    </row>
    <row r="224064" spans="6:6">
      <c r="F224064"/>
    </row>
    <row r="224065" spans="6:6">
      <c r="F224065"/>
    </row>
    <row r="224066" spans="6:6">
      <c r="F224066"/>
    </row>
    <row r="224067" spans="6:6">
      <c r="F224067"/>
    </row>
    <row r="224068" spans="6:6">
      <c r="F224068"/>
    </row>
    <row r="224069" spans="6:6">
      <c r="F224069"/>
    </row>
    <row r="224070" spans="6:6">
      <c r="F224070"/>
    </row>
    <row r="224071" spans="6:6">
      <c r="F224071"/>
    </row>
    <row r="224072" spans="6:6">
      <c r="F224072"/>
    </row>
    <row r="224073" spans="6:6">
      <c r="F224073"/>
    </row>
    <row r="224074" spans="6:6">
      <c r="F224074"/>
    </row>
    <row r="224075" spans="6:6">
      <c r="F224075"/>
    </row>
    <row r="224076" spans="6:6">
      <c r="F224076"/>
    </row>
    <row r="224077" spans="6:6">
      <c r="F224077"/>
    </row>
    <row r="224078" spans="6:6">
      <c r="F224078"/>
    </row>
    <row r="224079" spans="6:6">
      <c r="F224079"/>
    </row>
    <row r="224080" spans="6:6">
      <c r="F224080"/>
    </row>
    <row r="224081" spans="6:6">
      <c r="F224081"/>
    </row>
    <row r="224082" spans="6:6">
      <c r="F224082"/>
    </row>
    <row r="224083" spans="6:6">
      <c r="F224083"/>
    </row>
    <row r="224084" spans="6:6">
      <c r="F224084"/>
    </row>
    <row r="224085" spans="6:6">
      <c r="F224085"/>
    </row>
    <row r="224086" spans="6:6">
      <c r="F224086"/>
    </row>
    <row r="224087" spans="6:6">
      <c r="F224087"/>
    </row>
    <row r="224088" spans="6:6">
      <c r="F224088"/>
    </row>
    <row r="224089" spans="6:6">
      <c r="F224089"/>
    </row>
    <row r="224090" spans="6:6">
      <c r="F224090"/>
    </row>
    <row r="224091" spans="6:6">
      <c r="F224091"/>
    </row>
    <row r="224092" spans="6:6">
      <c r="F224092"/>
    </row>
    <row r="224093" spans="6:6">
      <c r="F224093"/>
    </row>
    <row r="224094" spans="6:6">
      <c r="F224094"/>
    </row>
    <row r="224095" spans="6:6">
      <c r="F224095"/>
    </row>
    <row r="224096" spans="6:6">
      <c r="F224096"/>
    </row>
    <row r="224097" spans="6:6">
      <c r="F224097"/>
    </row>
    <row r="224098" spans="6:6">
      <c r="F224098"/>
    </row>
    <row r="224099" spans="6:6">
      <c r="F224099"/>
    </row>
    <row r="224100" spans="6:6">
      <c r="F224100"/>
    </row>
    <row r="224101" spans="6:6">
      <c r="F224101"/>
    </row>
    <row r="224102" spans="6:6">
      <c r="F224102"/>
    </row>
    <row r="224103" spans="6:6">
      <c r="F224103"/>
    </row>
    <row r="224104" spans="6:6">
      <c r="F224104"/>
    </row>
    <row r="224105" spans="6:6">
      <c r="F224105"/>
    </row>
    <row r="224106" spans="6:6">
      <c r="F224106"/>
    </row>
    <row r="224107" spans="6:6">
      <c r="F224107"/>
    </row>
    <row r="224108" spans="6:6">
      <c r="F224108"/>
    </row>
    <row r="224109" spans="6:6">
      <c r="F224109"/>
    </row>
    <row r="224110" spans="6:6">
      <c r="F224110"/>
    </row>
    <row r="224111" spans="6:6">
      <c r="F224111"/>
    </row>
    <row r="224112" spans="6:6">
      <c r="F224112"/>
    </row>
    <row r="224113" spans="6:6">
      <c r="F224113"/>
    </row>
    <row r="224114" spans="6:6">
      <c r="F224114"/>
    </row>
    <row r="224115" spans="6:6">
      <c r="F224115"/>
    </row>
    <row r="224116" spans="6:6">
      <c r="F224116"/>
    </row>
    <row r="224117" spans="6:6">
      <c r="F224117"/>
    </row>
    <row r="224118" spans="6:6">
      <c r="F224118"/>
    </row>
    <row r="224119" spans="6:6">
      <c r="F224119"/>
    </row>
    <row r="224120" spans="6:6">
      <c r="F224120"/>
    </row>
    <row r="224121" spans="6:6">
      <c r="F224121"/>
    </row>
    <row r="224122" spans="6:6">
      <c r="F224122"/>
    </row>
    <row r="224123" spans="6:6">
      <c r="F224123"/>
    </row>
    <row r="224124" spans="6:6">
      <c r="F224124"/>
    </row>
    <row r="224125" spans="6:6">
      <c r="F224125"/>
    </row>
    <row r="224126" spans="6:6">
      <c r="F224126"/>
    </row>
    <row r="224127" spans="6:6">
      <c r="F224127"/>
    </row>
    <row r="224128" spans="6:6">
      <c r="F224128"/>
    </row>
    <row r="224129" spans="6:6">
      <c r="F224129"/>
    </row>
    <row r="224130" spans="6:6">
      <c r="F224130"/>
    </row>
    <row r="224131" spans="6:6">
      <c r="F224131"/>
    </row>
    <row r="224132" spans="6:6">
      <c r="F224132"/>
    </row>
    <row r="224133" spans="6:6">
      <c r="F224133"/>
    </row>
    <row r="224134" spans="6:6">
      <c r="F224134"/>
    </row>
    <row r="224135" spans="6:6">
      <c r="F224135"/>
    </row>
    <row r="224136" spans="6:6">
      <c r="F224136"/>
    </row>
    <row r="224137" spans="6:6">
      <c r="F224137"/>
    </row>
    <row r="224138" spans="6:6">
      <c r="F224138"/>
    </row>
    <row r="224139" spans="6:6">
      <c r="F224139"/>
    </row>
    <row r="224140" spans="6:6">
      <c r="F224140"/>
    </row>
    <row r="224141" spans="6:6">
      <c r="F224141"/>
    </row>
    <row r="224142" spans="6:6">
      <c r="F224142"/>
    </row>
    <row r="224143" spans="6:6">
      <c r="F224143"/>
    </row>
    <row r="224144" spans="6:6">
      <c r="F224144"/>
    </row>
    <row r="224145" spans="6:6">
      <c r="F224145"/>
    </row>
    <row r="224146" spans="6:6">
      <c r="F224146"/>
    </row>
    <row r="224147" spans="6:6">
      <c r="F224147"/>
    </row>
    <row r="224148" spans="6:6">
      <c r="F224148"/>
    </row>
    <row r="224149" spans="6:6">
      <c r="F224149"/>
    </row>
    <row r="224150" spans="6:6">
      <c r="F224150"/>
    </row>
    <row r="224151" spans="6:6">
      <c r="F224151"/>
    </row>
    <row r="224152" spans="6:6">
      <c r="F224152"/>
    </row>
    <row r="224153" spans="6:6">
      <c r="F224153"/>
    </row>
    <row r="224154" spans="6:6">
      <c r="F224154"/>
    </row>
    <row r="224155" spans="6:6">
      <c r="F224155"/>
    </row>
    <row r="224156" spans="6:6">
      <c r="F224156"/>
    </row>
    <row r="224157" spans="6:6">
      <c r="F224157"/>
    </row>
    <row r="224158" spans="6:6">
      <c r="F224158"/>
    </row>
    <row r="224159" spans="6:6">
      <c r="F224159"/>
    </row>
    <row r="224160" spans="6:6">
      <c r="F224160"/>
    </row>
    <row r="224161" spans="6:6">
      <c r="F224161"/>
    </row>
    <row r="224162" spans="6:6">
      <c r="F224162"/>
    </row>
    <row r="224163" spans="6:6">
      <c r="F224163"/>
    </row>
    <row r="224164" spans="6:6">
      <c r="F224164"/>
    </row>
    <row r="224165" spans="6:6">
      <c r="F224165"/>
    </row>
    <row r="224166" spans="6:6">
      <c r="F224166"/>
    </row>
    <row r="224167" spans="6:6">
      <c r="F224167"/>
    </row>
    <row r="224168" spans="6:6">
      <c r="F224168"/>
    </row>
    <row r="224169" spans="6:6">
      <c r="F224169"/>
    </row>
    <row r="224170" spans="6:6">
      <c r="F224170"/>
    </row>
    <row r="224171" spans="6:6">
      <c r="F224171"/>
    </row>
    <row r="224172" spans="6:6">
      <c r="F224172"/>
    </row>
    <row r="224173" spans="6:6">
      <c r="F224173"/>
    </row>
    <row r="224174" spans="6:6">
      <c r="F224174"/>
    </row>
    <row r="224175" spans="6:6">
      <c r="F224175"/>
    </row>
    <row r="224176" spans="6:6">
      <c r="F224176"/>
    </row>
    <row r="224177" spans="6:6">
      <c r="F224177"/>
    </row>
    <row r="224178" spans="6:6">
      <c r="F224178"/>
    </row>
    <row r="224179" spans="6:6">
      <c r="F224179"/>
    </row>
    <row r="224180" spans="6:6">
      <c r="F224180"/>
    </row>
    <row r="224181" spans="6:6">
      <c r="F224181"/>
    </row>
    <row r="224182" spans="6:6">
      <c r="F224182"/>
    </row>
    <row r="224183" spans="6:6">
      <c r="F224183"/>
    </row>
    <row r="224184" spans="6:6">
      <c r="F224184"/>
    </row>
    <row r="224185" spans="6:6">
      <c r="F224185"/>
    </row>
    <row r="224186" spans="6:6">
      <c r="F224186"/>
    </row>
    <row r="224187" spans="6:6">
      <c r="F224187"/>
    </row>
    <row r="224188" spans="6:6">
      <c r="F224188"/>
    </row>
    <row r="224189" spans="6:6">
      <c r="F224189"/>
    </row>
    <row r="224190" spans="6:6">
      <c r="F224190"/>
    </row>
    <row r="224191" spans="6:6">
      <c r="F224191"/>
    </row>
    <row r="224192" spans="6:6">
      <c r="F224192"/>
    </row>
    <row r="224193" spans="6:6">
      <c r="F224193"/>
    </row>
    <row r="224194" spans="6:6">
      <c r="F224194"/>
    </row>
    <row r="224195" spans="6:6">
      <c r="F224195"/>
    </row>
    <row r="224196" spans="6:6">
      <c r="F224196"/>
    </row>
    <row r="224197" spans="6:6">
      <c r="F224197"/>
    </row>
    <row r="224198" spans="6:6">
      <c r="F224198"/>
    </row>
    <row r="224199" spans="6:6">
      <c r="F224199"/>
    </row>
    <row r="224200" spans="6:6">
      <c r="F224200"/>
    </row>
    <row r="224201" spans="6:6">
      <c r="F224201"/>
    </row>
    <row r="224202" spans="6:6">
      <c r="F224202"/>
    </row>
    <row r="224203" spans="6:6">
      <c r="F224203"/>
    </row>
    <row r="224204" spans="6:6">
      <c r="F224204"/>
    </row>
    <row r="224205" spans="6:6">
      <c r="F224205"/>
    </row>
    <row r="224206" spans="6:6">
      <c r="F224206"/>
    </row>
    <row r="224207" spans="6:6">
      <c r="F224207"/>
    </row>
    <row r="224208" spans="6:6">
      <c r="F224208"/>
    </row>
    <row r="224209" spans="6:6">
      <c r="F224209"/>
    </row>
    <row r="224210" spans="6:6">
      <c r="F224210"/>
    </row>
    <row r="224211" spans="6:6">
      <c r="F224211"/>
    </row>
    <row r="224212" spans="6:6">
      <c r="F224212"/>
    </row>
    <row r="224213" spans="6:6">
      <c r="F224213"/>
    </row>
    <row r="224214" spans="6:6">
      <c r="F224214"/>
    </row>
    <row r="224215" spans="6:6">
      <c r="F224215"/>
    </row>
    <row r="224216" spans="6:6">
      <c r="F224216"/>
    </row>
    <row r="224217" spans="6:6">
      <c r="F224217"/>
    </row>
    <row r="224218" spans="6:6">
      <c r="F224218"/>
    </row>
    <row r="224219" spans="6:6">
      <c r="F224219"/>
    </row>
    <row r="224220" spans="6:6">
      <c r="F224220"/>
    </row>
    <row r="224221" spans="6:6">
      <c r="F224221"/>
    </row>
    <row r="224222" spans="6:6">
      <c r="F224222"/>
    </row>
    <row r="224223" spans="6:6">
      <c r="F224223"/>
    </row>
    <row r="224224" spans="6:6">
      <c r="F224224"/>
    </row>
    <row r="224225" spans="6:6">
      <c r="F224225"/>
    </row>
    <row r="224226" spans="6:6">
      <c r="F224226"/>
    </row>
    <row r="224227" spans="6:6">
      <c r="F224227"/>
    </row>
    <row r="224228" spans="6:6">
      <c r="F224228"/>
    </row>
    <row r="224229" spans="6:6">
      <c r="F224229"/>
    </row>
    <row r="224230" spans="6:6">
      <c r="F224230"/>
    </row>
    <row r="224231" spans="6:6">
      <c r="F224231"/>
    </row>
    <row r="224232" spans="6:6">
      <c r="F224232"/>
    </row>
    <row r="224233" spans="6:6">
      <c r="F224233"/>
    </row>
    <row r="224234" spans="6:6">
      <c r="F224234"/>
    </row>
    <row r="224235" spans="6:6">
      <c r="F224235"/>
    </row>
    <row r="224236" spans="6:6">
      <c r="F224236"/>
    </row>
    <row r="224237" spans="6:6">
      <c r="F224237"/>
    </row>
    <row r="224238" spans="6:6">
      <c r="F224238"/>
    </row>
    <row r="224239" spans="6:6">
      <c r="F224239"/>
    </row>
    <row r="224240" spans="6:6">
      <c r="F224240"/>
    </row>
    <row r="224241" spans="6:6">
      <c r="F224241"/>
    </row>
    <row r="224242" spans="6:6">
      <c r="F224242"/>
    </row>
    <row r="224243" spans="6:6">
      <c r="F224243"/>
    </row>
    <row r="224244" spans="6:6">
      <c r="F224244"/>
    </row>
    <row r="224245" spans="6:6">
      <c r="F224245"/>
    </row>
    <row r="224246" spans="6:6">
      <c r="F224246"/>
    </row>
    <row r="224247" spans="6:6">
      <c r="F224247"/>
    </row>
    <row r="224248" spans="6:6">
      <c r="F224248"/>
    </row>
    <row r="224249" spans="6:6">
      <c r="F224249"/>
    </row>
    <row r="224250" spans="6:6">
      <c r="F224250"/>
    </row>
    <row r="224251" spans="6:6">
      <c r="F224251"/>
    </row>
    <row r="224252" spans="6:6">
      <c r="F224252"/>
    </row>
    <row r="224253" spans="6:6">
      <c r="F224253"/>
    </row>
    <row r="224254" spans="6:6">
      <c r="F224254"/>
    </row>
    <row r="224255" spans="6:6">
      <c r="F224255"/>
    </row>
    <row r="224256" spans="6:6">
      <c r="F224256"/>
    </row>
    <row r="224257" spans="6:6">
      <c r="F224257"/>
    </row>
    <row r="224258" spans="6:6">
      <c r="F224258"/>
    </row>
    <row r="224259" spans="6:6">
      <c r="F224259"/>
    </row>
    <row r="224260" spans="6:6">
      <c r="F224260"/>
    </row>
    <row r="224261" spans="6:6">
      <c r="F224261"/>
    </row>
    <row r="224262" spans="6:6">
      <c r="F224262"/>
    </row>
    <row r="224263" spans="6:6">
      <c r="F224263"/>
    </row>
    <row r="224264" spans="6:6">
      <c r="F224264"/>
    </row>
    <row r="224265" spans="6:6">
      <c r="F224265"/>
    </row>
    <row r="224266" spans="6:6">
      <c r="F224266"/>
    </row>
    <row r="224267" spans="6:6">
      <c r="F224267"/>
    </row>
    <row r="224268" spans="6:6">
      <c r="F224268"/>
    </row>
    <row r="224269" spans="6:6">
      <c r="F224269"/>
    </row>
    <row r="224270" spans="6:6">
      <c r="F224270"/>
    </row>
    <row r="224271" spans="6:6">
      <c r="F224271"/>
    </row>
    <row r="224272" spans="6:6">
      <c r="F224272"/>
    </row>
    <row r="224273" spans="6:6">
      <c r="F224273"/>
    </row>
    <row r="224274" spans="6:6">
      <c r="F224274"/>
    </row>
    <row r="224275" spans="6:6">
      <c r="F224275"/>
    </row>
    <row r="224276" spans="6:6">
      <c r="F224276"/>
    </row>
    <row r="224277" spans="6:6">
      <c r="F224277"/>
    </row>
    <row r="224278" spans="6:6">
      <c r="F224278"/>
    </row>
    <row r="224279" spans="6:6">
      <c r="F224279"/>
    </row>
    <row r="224280" spans="6:6">
      <c r="F224280"/>
    </row>
    <row r="224281" spans="6:6">
      <c r="F224281"/>
    </row>
    <row r="224282" spans="6:6">
      <c r="F224282"/>
    </row>
    <row r="224283" spans="6:6">
      <c r="F224283"/>
    </row>
    <row r="224284" spans="6:6">
      <c r="F224284"/>
    </row>
    <row r="224285" spans="6:6">
      <c r="F224285"/>
    </row>
    <row r="224286" spans="6:6">
      <c r="F224286"/>
    </row>
    <row r="224287" spans="6:6">
      <c r="F224287"/>
    </row>
    <row r="224288" spans="6:6">
      <c r="F224288"/>
    </row>
    <row r="224289" spans="6:6">
      <c r="F224289"/>
    </row>
    <row r="224290" spans="6:6">
      <c r="F224290"/>
    </row>
    <row r="224291" spans="6:6">
      <c r="F224291"/>
    </row>
    <row r="224292" spans="6:6">
      <c r="F224292"/>
    </row>
    <row r="224293" spans="6:6">
      <c r="F224293"/>
    </row>
    <row r="224294" spans="6:6">
      <c r="F224294"/>
    </row>
    <row r="224295" spans="6:6">
      <c r="F224295"/>
    </row>
    <row r="224296" spans="6:6">
      <c r="F224296"/>
    </row>
    <row r="224297" spans="6:6">
      <c r="F224297"/>
    </row>
    <row r="224298" spans="6:6">
      <c r="F224298"/>
    </row>
    <row r="224299" spans="6:6">
      <c r="F224299"/>
    </row>
    <row r="224300" spans="6:6">
      <c r="F224300"/>
    </row>
    <row r="224301" spans="6:6">
      <c r="F224301"/>
    </row>
    <row r="224302" spans="6:6">
      <c r="F224302"/>
    </row>
    <row r="224303" spans="6:6">
      <c r="F224303"/>
    </row>
    <row r="224304" spans="6:6">
      <c r="F224304"/>
    </row>
    <row r="224305" spans="6:6">
      <c r="F224305"/>
    </row>
    <row r="224306" spans="6:6">
      <c r="F224306"/>
    </row>
    <row r="224307" spans="6:6">
      <c r="F224307"/>
    </row>
    <row r="224308" spans="6:6">
      <c r="F224308"/>
    </row>
    <row r="224309" spans="6:6">
      <c r="F224309"/>
    </row>
    <row r="224310" spans="6:6">
      <c r="F224310"/>
    </row>
    <row r="224311" spans="6:6">
      <c r="F224311"/>
    </row>
    <row r="224312" spans="6:6">
      <c r="F224312"/>
    </row>
    <row r="224313" spans="6:6">
      <c r="F224313"/>
    </row>
    <row r="224314" spans="6:6">
      <c r="F224314"/>
    </row>
    <row r="224315" spans="6:6">
      <c r="F224315"/>
    </row>
    <row r="224316" spans="6:6">
      <c r="F224316"/>
    </row>
    <row r="224317" spans="6:6">
      <c r="F224317"/>
    </row>
    <row r="224318" spans="6:6">
      <c r="F224318"/>
    </row>
    <row r="224319" spans="6:6">
      <c r="F224319"/>
    </row>
    <row r="224320" spans="6:6">
      <c r="F224320"/>
    </row>
    <row r="224321" spans="6:6">
      <c r="F224321"/>
    </row>
    <row r="224322" spans="6:6">
      <c r="F224322"/>
    </row>
    <row r="224323" spans="6:6">
      <c r="F224323"/>
    </row>
    <row r="224324" spans="6:6">
      <c r="F224324"/>
    </row>
    <row r="224325" spans="6:6">
      <c r="F224325"/>
    </row>
    <row r="224326" spans="6:6">
      <c r="F224326"/>
    </row>
    <row r="224327" spans="6:6">
      <c r="F224327"/>
    </row>
    <row r="224328" spans="6:6">
      <c r="F224328"/>
    </row>
    <row r="224329" spans="6:6">
      <c r="F224329"/>
    </row>
    <row r="224330" spans="6:6">
      <c r="F224330"/>
    </row>
    <row r="224331" spans="6:6">
      <c r="F224331"/>
    </row>
    <row r="224332" spans="6:6">
      <c r="F224332"/>
    </row>
    <row r="224333" spans="6:6">
      <c r="F224333"/>
    </row>
    <row r="224334" spans="6:6">
      <c r="F224334"/>
    </row>
    <row r="224335" spans="6:6">
      <c r="F224335"/>
    </row>
    <row r="224336" spans="6:6">
      <c r="F224336"/>
    </row>
    <row r="224337" spans="6:6">
      <c r="F224337"/>
    </row>
    <row r="224338" spans="6:6">
      <c r="F224338"/>
    </row>
    <row r="224339" spans="6:6">
      <c r="F224339"/>
    </row>
    <row r="224340" spans="6:6">
      <c r="F224340"/>
    </row>
    <row r="224341" spans="6:6">
      <c r="F224341"/>
    </row>
    <row r="224342" spans="6:6">
      <c r="F224342"/>
    </row>
    <row r="224343" spans="6:6">
      <c r="F224343"/>
    </row>
    <row r="224344" spans="6:6">
      <c r="F224344"/>
    </row>
    <row r="224345" spans="6:6">
      <c r="F224345"/>
    </row>
    <row r="224346" spans="6:6">
      <c r="F224346"/>
    </row>
    <row r="224347" spans="6:6">
      <c r="F224347"/>
    </row>
    <row r="224348" spans="6:6">
      <c r="F224348"/>
    </row>
    <row r="224349" spans="6:6">
      <c r="F224349"/>
    </row>
    <row r="224350" spans="6:6">
      <c r="F224350"/>
    </row>
    <row r="224351" spans="6:6">
      <c r="F224351"/>
    </row>
    <row r="224352" spans="6:6">
      <c r="F224352"/>
    </row>
    <row r="224353" spans="6:6">
      <c r="F224353"/>
    </row>
    <row r="224354" spans="6:6">
      <c r="F224354"/>
    </row>
    <row r="224355" spans="6:6">
      <c r="F224355"/>
    </row>
    <row r="224356" spans="6:6">
      <c r="F224356"/>
    </row>
    <row r="224357" spans="6:6">
      <c r="F224357"/>
    </row>
    <row r="224358" spans="6:6">
      <c r="F224358"/>
    </row>
    <row r="224359" spans="6:6">
      <c r="F224359"/>
    </row>
    <row r="224360" spans="6:6">
      <c r="F224360"/>
    </row>
    <row r="224361" spans="6:6">
      <c r="F224361"/>
    </row>
    <row r="224362" spans="6:6">
      <c r="F224362"/>
    </row>
    <row r="224363" spans="6:6">
      <c r="F224363"/>
    </row>
    <row r="224364" spans="6:6">
      <c r="F224364"/>
    </row>
    <row r="224365" spans="6:6">
      <c r="F224365"/>
    </row>
    <row r="224366" spans="6:6">
      <c r="F224366"/>
    </row>
    <row r="224367" spans="6:6">
      <c r="F224367"/>
    </row>
    <row r="224368" spans="6:6">
      <c r="F224368"/>
    </row>
    <row r="224369" spans="6:6">
      <c r="F224369"/>
    </row>
    <row r="224370" spans="6:6">
      <c r="F224370"/>
    </row>
    <row r="224371" spans="6:6">
      <c r="F224371"/>
    </row>
    <row r="224372" spans="6:6">
      <c r="F224372"/>
    </row>
    <row r="224373" spans="6:6">
      <c r="F224373"/>
    </row>
    <row r="224374" spans="6:6">
      <c r="F224374"/>
    </row>
    <row r="224375" spans="6:6">
      <c r="F224375"/>
    </row>
    <row r="224376" spans="6:6">
      <c r="F224376"/>
    </row>
    <row r="224377" spans="6:6">
      <c r="F224377"/>
    </row>
    <row r="224378" spans="6:6">
      <c r="F224378"/>
    </row>
    <row r="224379" spans="6:6">
      <c r="F224379"/>
    </row>
    <row r="224380" spans="6:6">
      <c r="F224380"/>
    </row>
    <row r="224381" spans="6:6">
      <c r="F224381"/>
    </row>
    <row r="224382" spans="6:6">
      <c r="F224382"/>
    </row>
    <row r="224383" spans="6:6">
      <c r="F224383"/>
    </row>
    <row r="224384" spans="6:6">
      <c r="F224384"/>
    </row>
    <row r="224385" spans="6:6">
      <c r="F224385"/>
    </row>
    <row r="224386" spans="6:6">
      <c r="F224386"/>
    </row>
    <row r="224387" spans="6:6">
      <c r="F224387"/>
    </row>
    <row r="224388" spans="6:6">
      <c r="F224388"/>
    </row>
    <row r="224389" spans="6:6">
      <c r="F224389"/>
    </row>
    <row r="224390" spans="6:6">
      <c r="F224390"/>
    </row>
    <row r="224391" spans="6:6">
      <c r="F224391"/>
    </row>
    <row r="224392" spans="6:6">
      <c r="F224392"/>
    </row>
    <row r="224393" spans="6:6">
      <c r="F224393"/>
    </row>
    <row r="224394" spans="6:6">
      <c r="F224394"/>
    </row>
    <row r="224395" spans="6:6">
      <c r="F224395"/>
    </row>
    <row r="224396" spans="6:6">
      <c r="F224396"/>
    </row>
    <row r="224397" spans="6:6">
      <c r="F224397"/>
    </row>
    <row r="224398" spans="6:6">
      <c r="F224398"/>
    </row>
    <row r="224399" spans="6:6">
      <c r="F224399"/>
    </row>
    <row r="224400" spans="6:6">
      <c r="F224400"/>
    </row>
    <row r="224401" spans="6:6">
      <c r="F224401"/>
    </row>
    <row r="224402" spans="6:6">
      <c r="F224402"/>
    </row>
    <row r="224403" spans="6:6">
      <c r="F224403"/>
    </row>
    <row r="224404" spans="6:6">
      <c r="F224404"/>
    </row>
    <row r="224405" spans="6:6">
      <c r="F224405"/>
    </row>
    <row r="224406" spans="6:6">
      <c r="F224406"/>
    </row>
    <row r="224407" spans="6:6">
      <c r="F224407"/>
    </row>
    <row r="224408" spans="6:6">
      <c r="F224408"/>
    </row>
    <row r="224409" spans="6:6">
      <c r="F224409"/>
    </row>
    <row r="224410" spans="6:6">
      <c r="F224410"/>
    </row>
    <row r="224411" spans="6:6">
      <c r="F224411"/>
    </row>
    <row r="224412" spans="6:6">
      <c r="F224412"/>
    </row>
    <row r="224413" spans="6:6">
      <c r="F224413"/>
    </row>
    <row r="224414" spans="6:6">
      <c r="F224414"/>
    </row>
    <row r="224415" spans="6:6">
      <c r="F224415"/>
    </row>
    <row r="224416" spans="6:6">
      <c r="F224416"/>
    </row>
    <row r="224417" spans="6:6">
      <c r="F224417"/>
    </row>
    <row r="224418" spans="6:6">
      <c r="F224418"/>
    </row>
    <row r="224419" spans="6:6">
      <c r="F224419"/>
    </row>
    <row r="224420" spans="6:6">
      <c r="F224420"/>
    </row>
    <row r="224421" spans="6:6">
      <c r="F224421"/>
    </row>
    <row r="224422" spans="6:6">
      <c r="F224422"/>
    </row>
    <row r="224423" spans="6:6">
      <c r="F224423"/>
    </row>
    <row r="224424" spans="6:6">
      <c r="F224424"/>
    </row>
    <row r="224425" spans="6:6">
      <c r="F224425"/>
    </row>
    <row r="224426" spans="6:6">
      <c r="F224426"/>
    </row>
    <row r="224427" spans="6:6">
      <c r="F224427"/>
    </row>
    <row r="224428" spans="6:6">
      <c r="F224428"/>
    </row>
    <row r="224429" spans="6:6">
      <c r="F224429"/>
    </row>
    <row r="224430" spans="6:6">
      <c r="F224430"/>
    </row>
    <row r="224431" spans="6:6">
      <c r="F224431"/>
    </row>
    <row r="224432" spans="6:6">
      <c r="F224432"/>
    </row>
    <row r="224433" spans="6:6">
      <c r="F224433"/>
    </row>
    <row r="224434" spans="6:6">
      <c r="F224434"/>
    </row>
    <row r="224435" spans="6:6">
      <c r="F224435"/>
    </row>
    <row r="224436" spans="6:6">
      <c r="F224436"/>
    </row>
    <row r="224437" spans="6:6">
      <c r="F224437"/>
    </row>
    <row r="224438" spans="6:6">
      <c r="F224438"/>
    </row>
    <row r="224439" spans="6:6">
      <c r="F224439"/>
    </row>
    <row r="224440" spans="6:6">
      <c r="F224440"/>
    </row>
    <row r="224441" spans="6:6">
      <c r="F224441"/>
    </row>
    <row r="224442" spans="6:6">
      <c r="F224442"/>
    </row>
    <row r="224443" spans="6:6">
      <c r="F224443"/>
    </row>
    <row r="224444" spans="6:6">
      <c r="F224444"/>
    </row>
    <row r="224445" spans="6:6">
      <c r="F224445"/>
    </row>
    <row r="224446" spans="6:6">
      <c r="F224446"/>
    </row>
    <row r="224447" spans="6:6">
      <c r="F224447"/>
    </row>
    <row r="224448" spans="6:6">
      <c r="F224448"/>
    </row>
    <row r="224449" spans="6:6">
      <c r="F224449"/>
    </row>
    <row r="224450" spans="6:6">
      <c r="F224450"/>
    </row>
    <row r="224451" spans="6:6">
      <c r="F224451"/>
    </row>
    <row r="224452" spans="6:6">
      <c r="F224452"/>
    </row>
    <row r="224453" spans="6:6">
      <c r="F224453"/>
    </row>
    <row r="224454" spans="6:6">
      <c r="F224454"/>
    </row>
    <row r="224455" spans="6:6">
      <c r="F224455"/>
    </row>
    <row r="224456" spans="6:6">
      <c r="F224456"/>
    </row>
    <row r="224457" spans="6:6">
      <c r="F224457"/>
    </row>
    <row r="224458" spans="6:6">
      <c r="F224458"/>
    </row>
    <row r="224459" spans="6:6">
      <c r="F224459"/>
    </row>
    <row r="224460" spans="6:6">
      <c r="F224460"/>
    </row>
    <row r="224461" spans="6:6">
      <c r="F224461"/>
    </row>
    <row r="224462" spans="6:6">
      <c r="F224462"/>
    </row>
    <row r="224463" spans="6:6">
      <c r="F224463"/>
    </row>
    <row r="224464" spans="6:6">
      <c r="F224464"/>
    </row>
    <row r="224465" spans="6:6">
      <c r="F224465"/>
    </row>
    <row r="224466" spans="6:6">
      <c r="F224466"/>
    </row>
    <row r="224467" spans="6:6">
      <c r="F224467"/>
    </row>
    <row r="224468" spans="6:6">
      <c r="F224468"/>
    </row>
    <row r="224469" spans="6:6">
      <c r="F224469"/>
    </row>
    <row r="224470" spans="6:6">
      <c r="F224470"/>
    </row>
    <row r="224471" spans="6:6">
      <c r="F224471"/>
    </row>
    <row r="224472" spans="6:6">
      <c r="F224472"/>
    </row>
    <row r="224473" spans="6:6">
      <c r="F224473"/>
    </row>
    <row r="224474" spans="6:6">
      <c r="F224474"/>
    </row>
    <row r="224475" spans="6:6">
      <c r="F224475"/>
    </row>
    <row r="224476" spans="6:6">
      <c r="F224476"/>
    </row>
    <row r="224477" spans="6:6">
      <c r="F224477"/>
    </row>
    <row r="224478" spans="6:6">
      <c r="F224478"/>
    </row>
    <row r="224479" spans="6:6">
      <c r="F224479"/>
    </row>
    <row r="224480" spans="6:6">
      <c r="F224480"/>
    </row>
    <row r="224481" spans="6:6">
      <c r="F224481"/>
    </row>
    <row r="224482" spans="6:6">
      <c r="F224482"/>
    </row>
    <row r="224483" spans="6:6">
      <c r="F224483"/>
    </row>
    <row r="224484" spans="6:6">
      <c r="F224484"/>
    </row>
    <row r="224485" spans="6:6">
      <c r="F224485"/>
    </row>
    <row r="224486" spans="6:6">
      <c r="F224486"/>
    </row>
    <row r="224487" spans="6:6">
      <c r="F224487"/>
    </row>
    <row r="224488" spans="6:6">
      <c r="F224488"/>
    </row>
    <row r="224489" spans="6:6">
      <c r="F224489"/>
    </row>
    <row r="224490" spans="6:6">
      <c r="F224490"/>
    </row>
    <row r="224491" spans="6:6">
      <c r="F224491"/>
    </row>
    <row r="224492" spans="6:6">
      <c r="F224492"/>
    </row>
    <row r="224493" spans="6:6">
      <c r="F224493"/>
    </row>
    <row r="224494" spans="6:6">
      <c r="F224494"/>
    </row>
    <row r="224495" spans="6:6">
      <c r="F224495"/>
    </row>
    <row r="224496" spans="6:6">
      <c r="F224496"/>
    </row>
    <row r="224497" spans="6:6">
      <c r="F224497"/>
    </row>
    <row r="224498" spans="6:6">
      <c r="F224498"/>
    </row>
    <row r="224499" spans="6:6">
      <c r="F224499"/>
    </row>
    <row r="224500" spans="6:6">
      <c r="F224500"/>
    </row>
    <row r="224501" spans="6:6">
      <c r="F224501"/>
    </row>
    <row r="224502" spans="6:6">
      <c r="F224502"/>
    </row>
    <row r="224503" spans="6:6">
      <c r="F224503"/>
    </row>
    <row r="224504" spans="6:6">
      <c r="F224504"/>
    </row>
    <row r="224505" spans="6:6">
      <c r="F224505"/>
    </row>
    <row r="224506" spans="6:6">
      <c r="F224506"/>
    </row>
    <row r="224507" spans="6:6">
      <c r="F224507"/>
    </row>
    <row r="224508" spans="6:6">
      <c r="F224508"/>
    </row>
    <row r="224509" spans="6:6">
      <c r="F224509"/>
    </row>
    <row r="224510" spans="6:6">
      <c r="F224510"/>
    </row>
    <row r="224511" spans="6:6">
      <c r="F224511"/>
    </row>
    <row r="224512" spans="6:6">
      <c r="F224512"/>
    </row>
    <row r="224513" spans="6:6">
      <c r="F224513"/>
    </row>
    <row r="224514" spans="6:6">
      <c r="F224514"/>
    </row>
    <row r="224515" spans="6:6">
      <c r="F224515"/>
    </row>
    <row r="224516" spans="6:6">
      <c r="F224516"/>
    </row>
    <row r="224517" spans="6:6">
      <c r="F224517"/>
    </row>
    <row r="224518" spans="6:6">
      <c r="F224518"/>
    </row>
    <row r="224519" spans="6:6">
      <c r="F224519"/>
    </row>
    <row r="224520" spans="6:6">
      <c r="F224520"/>
    </row>
    <row r="224521" spans="6:6">
      <c r="F224521"/>
    </row>
    <row r="224522" spans="6:6">
      <c r="F224522"/>
    </row>
    <row r="224523" spans="6:6">
      <c r="F224523"/>
    </row>
    <row r="224524" spans="6:6">
      <c r="F224524"/>
    </row>
    <row r="224525" spans="6:6">
      <c r="F224525"/>
    </row>
    <row r="224526" spans="6:6">
      <c r="F224526"/>
    </row>
    <row r="224527" spans="6:6">
      <c r="F224527"/>
    </row>
    <row r="224528" spans="6:6">
      <c r="F224528"/>
    </row>
    <row r="224529" spans="6:6">
      <c r="F224529"/>
    </row>
    <row r="224530" spans="6:6">
      <c r="F224530"/>
    </row>
    <row r="224531" spans="6:6">
      <c r="F224531"/>
    </row>
    <row r="224532" spans="6:6">
      <c r="F224532"/>
    </row>
    <row r="224533" spans="6:6">
      <c r="F224533"/>
    </row>
    <row r="224534" spans="6:6">
      <c r="F224534"/>
    </row>
    <row r="224535" spans="6:6">
      <c r="F224535"/>
    </row>
    <row r="224536" spans="6:6">
      <c r="F224536"/>
    </row>
    <row r="224537" spans="6:6">
      <c r="F224537"/>
    </row>
    <row r="224538" spans="6:6">
      <c r="F224538"/>
    </row>
    <row r="224539" spans="6:6">
      <c r="F224539"/>
    </row>
    <row r="224540" spans="6:6">
      <c r="F224540"/>
    </row>
    <row r="224541" spans="6:6">
      <c r="F224541"/>
    </row>
    <row r="224542" spans="6:6">
      <c r="F224542"/>
    </row>
    <row r="224543" spans="6:6">
      <c r="F224543"/>
    </row>
    <row r="224544" spans="6:6">
      <c r="F224544"/>
    </row>
    <row r="224545" spans="6:6">
      <c r="F224545"/>
    </row>
    <row r="224546" spans="6:6">
      <c r="F224546"/>
    </row>
    <row r="224547" spans="6:6">
      <c r="F224547"/>
    </row>
    <row r="224548" spans="6:6">
      <c r="F224548"/>
    </row>
    <row r="224549" spans="6:6">
      <c r="F224549"/>
    </row>
    <row r="224550" spans="6:6">
      <c r="F224550"/>
    </row>
    <row r="224551" spans="6:6">
      <c r="F224551"/>
    </row>
    <row r="224552" spans="6:6">
      <c r="F224552"/>
    </row>
    <row r="224553" spans="6:6">
      <c r="F224553"/>
    </row>
    <row r="224554" spans="6:6">
      <c r="F224554"/>
    </row>
    <row r="224555" spans="6:6">
      <c r="F224555"/>
    </row>
    <row r="224556" spans="6:6">
      <c r="F224556"/>
    </row>
    <row r="224557" spans="6:6">
      <c r="F224557"/>
    </row>
    <row r="224558" spans="6:6">
      <c r="F224558"/>
    </row>
    <row r="224559" spans="6:6">
      <c r="F224559"/>
    </row>
    <row r="224560" spans="6:6">
      <c r="F224560"/>
    </row>
    <row r="224561" spans="6:6">
      <c r="F224561"/>
    </row>
    <row r="224562" spans="6:6">
      <c r="F224562"/>
    </row>
    <row r="224563" spans="6:6">
      <c r="F224563"/>
    </row>
    <row r="224564" spans="6:6">
      <c r="F224564"/>
    </row>
    <row r="224565" spans="6:6">
      <c r="F224565"/>
    </row>
    <row r="224566" spans="6:6">
      <c r="F224566"/>
    </row>
    <row r="224567" spans="6:6">
      <c r="F224567"/>
    </row>
    <row r="224568" spans="6:6">
      <c r="F224568"/>
    </row>
    <row r="224569" spans="6:6">
      <c r="F224569"/>
    </row>
    <row r="224570" spans="6:6">
      <c r="F224570"/>
    </row>
    <row r="224571" spans="6:6">
      <c r="F224571"/>
    </row>
    <row r="224572" spans="6:6">
      <c r="F224572"/>
    </row>
    <row r="224573" spans="6:6">
      <c r="F224573"/>
    </row>
    <row r="224574" spans="6:6">
      <c r="F224574"/>
    </row>
    <row r="224575" spans="6:6">
      <c r="F224575"/>
    </row>
    <row r="224576" spans="6:6">
      <c r="F224576"/>
    </row>
    <row r="224577" spans="6:6">
      <c r="F224577"/>
    </row>
    <row r="224578" spans="6:6">
      <c r="F224578"/>
    </row>
    <row r="224579" spans="6:6">
      <c r="F224579"/>
    </row>
    <row r="224580" spans="6:6">
      <c r="F224580"/>
    </row>
    <row r="224581" spans="6:6">
      <c r="F224581"/>
    </row>
    <row r="224582" spans="6:6">
      <c r="F224582"/>
    </row>
    <row r="224583" spans="6:6">
      <c r="F224583"/>
    </row>
    <row r="224584" spans="6:6">
      <c r="F224584"/>
    </row>
    <row r="224585" spans="6:6">
      <c r="F224585"/>
    </row>
    <row r="224586" spans="6:6">
      <c r="F224586"/>
    </row>
    <row r="224587" spans="6:6">
      <c r="F224587"/>
    </row>
    <row r="224588" spans="6:6">
      <c r="F224588"/>
    </row>
    <row r="224589" spans="6:6">
      <c r="F224589"/>
    </row>
    <row r="224590" spans="6:6">
      <c r="F224590"/>
    </row>
    <row r="224591" spans="6:6">
      <c r="F224591"/>
    </row>
    <row r="224592" spans="6:6">
      <c r="F224592"/>
    </row>
    <row r="224593" spans="6:6">
      <c r="F224593"/>
    </row>
    <row r="224594" spans="6:6">
      <c r="F224594"/>
    </row>
    <row r="224595" spans="6:6">
      <c r="F224595"/>
    </row>
    <row r="224596" spans="6:6">
      <c r="F224596"/>
    </row>
    <row r="224597" spans="6:6">
      <c r="F224597"/>
    </row>
    <row r="224598" spans="6:6">
      <c r="F224598"/>
    </row>
    <row r="224599" spans="6:6">
      <c r="F224599"/>
    </row>
    <row r="224600" spans="6:6">
      <c r="F224600"/>
    </row>
    <row r="224601" spans="6:6">
      <c r="F224601"/>
    </row>
    <row r="224602" spans="6:6">
      <c r="F224602"/>
    </row>
    <row r="224603" spans="6:6">
      <c r="F224603"/>
    </row>
    <row r="224604" spans="6:6">
      <c r="F224604"/>
    </row>
    <row r="224605" spans="6:6">
      <c r="F224605"/>
    </row>
    <row r="224606" spans="6:6">
      <c r="F224606"/>
    </row>
    <row r="224607" spans="6:6">
      <c r="F224607"/>
    </row>
    <row r="224608" spans="6:6">
      <c r="F224608"/>
    </row>
    <row r="224609" spans="6:6">
      <c r="F224609"/>
    </row>
    <row r="224610" spans="6:6">
      <c r="F224610"/>
    </row>
    <row r="224611" spans="6:6">
      <c r="F224611"/>
    </row>
    <row r="224612" spans="6:6">
      <c r="F224612"/>
    </row>
    <row r="224613" spans="6:6">
      <c r="F224613"/>
    </row>
    <row r="224614" spans="6:6">
      <c r="F224614"/>
    </row>
    <row r="224615" spans="6:6">
      <c r="F224615"/>
    </row>
    <row r="224616" spans="6:6">
      <c r="F224616"/>
    </row>
    <row r="224617" spans="6:6">
      <c r="F224617"/>
    </row>
    <row r="224618" spans="6:6">
      <c r="F224618"/>
    </row>
    <row r="224619" spans="6:6">
      <c r="F224619"/>
    </row>
    <row r="224620" spans="6:6">
      <c r="F224620"/>
    </row>
    <row r="224621" spans="6:6">
      <c r="F224621"/>
    </row>
    <row r="224622" spans="6:6">
      <c r="F224622"/>
    </row>
    <row r="224623" spans="6:6">
      <c r="F224623"/>
    </row>
    <row r="224624" spans="6:6">
      <c r="F224624"/>
    </row>
    <row r="224625" spans="6:6">
      <c r="F224625"/>
    </row>
    <row r="224626" spans="6:6">
      <c r="F224626"/>
    </row>
    <row r="224627" spans="6:6">
      <c r="F224627"/>
    </row>
    <row r="224628" spans="6:6">
      <c r="F224628"/>
    </row>
    <row r="224629" spans="6:6">
      <c r="F224629"/>
    </row>
    <row r="224630" spans="6:6">
      <c r="F224630"/>
    </row>
    <row r="224631" spans="6:6">
      <c r="F224631"/>
    </row>
    <row r="224632" spans="6:6">
      <c r="F224632"/>
    </row>
    <row r="224633" spans="6:6">
      <c r="F224633"/>
    </row>
    <row r="224634" spans="6:6">
      <c r="F224634"/>
    </row>
    <row r="224635" spans="6:6">
      <c r="F224635"/>
    </row>
    <row r="224636" spans="6:6">
      <c r="F224636"/>
    </row>
    <row r="224637" spans="6:6">
      <c r="F224637"/>
    </row>
    <row r="224638" spans="6:6">
      <c r="F224638"/>
    </row>
    <row r="224639" spans="6:6">
      <c r="F224639"/>
    </row>
    <row r="224640" spans="6:6">
      <c r="F224640"/>
    </row>
    <row r="224641" spans="6:6">
      <c r="F224641"/>
    </row>
    <row r="224642" spans="6:6">
      <c r="F224642"/>
    </row>
    <row r="224643" spans="6:6">
      <c r="F224643"/>
    </row>
    <row r="224644" spans="6:6">
      <c r="F224644"/>
    </row>
    <row r="224645" spans="6:6">
      <c r="F224645"/>
    </row>
    <row r="224646" spans="6:6">
      <c r="F224646"/>
    </row>
    <row r="224647" spans="6:6">
      <c r="F224647"/>
    </row>
    <row r="224648" spans="6:6">
      <c r="F224648"/>
    </row>
    <row r="224649" spans="6:6">
      <c r="F224649"/>
    </row>
    <row r="224650" spans="6:6">
      <c r="F224650"/>
    </row>
    <row r="224651" spans="6:6">
      <c r="F224651"/>
    </row>
    <row r="224652" spans="6:6">
      <c r="F224652"/>
    </row>
    <row r="224653" spans="6:6">
      <c r="F224653"/>
    </row>
    <row r="224654" spans="6:6">
      <c r="F224654"/>
    </row>
    <row r="224655" spans="6:6">
      <c r="F224655"/>
    </row>
    <row r="224656" spans="6:6">
      <c r="F224656"/>
    </row>
    <row r="224657" spans="6:6">
      <c r="F224657"/>
    </row>
    <row r="224658" spans="6:6">
      <c r="F224658"/>
    </row>
    <row r="224659" spans="6:6">
      <c r="F224659"/>
    </row>
    <row r="224660" spans="6:6">
      <c r="F224660"/>
    </row>
    <row r="224661" spans="6:6">
      <c r="F224661"/>
    </row>
    <row r="224662" spans="6:6">
      <c r="F224662"/>
    </row>
    <row r="224663" spans="6:6">
      <c r="F224663"/>
    </row>
    <row r="224664" spans="6:6">
      <c r="F224664"/>
    </row>
    <row r="224665" spans="6:6">
      <c r="F224665"/>
    </row>
    <row r="224666" spans="6:6">
      <c r="F224666"/>
    </row>
    <row r="224667" spans="6:6">
      <c r="F224667"/>
    </row>
    <row r="224668" spans="6:6">
      <c r="F224668"/>
    </row>
    <row r="224669" spans="6:6">
      <c r="F224669"/>
    </row>
    <row r="224670" spans="6:6">
      <c r="F224670"/>
    </row>
    <row r="224671" spans="6:6">
      <c r="F224671"/>
    </row>
    <row r="224672" spans="6:6">
      <c r="F224672"/>
    </row>
    <row r="224673" spans="6:6">
      <c r="F224673"/>
    </row>
    <row r="224674" spans="6:6">
      <c r="F224674"/>
    </row>
    <row r="224675" spans="6:6">
      <c r="F224675"/>
    </row>
    <row r="224676" spans="6:6">
      <c r="F224676"/>
    </row>
    <row r="224677" spans="6:6">
      <c r="F224677"/>
    </row>
    <row r="224678" spans="6:6">
      <c r="F224678"/>
    </row>
    <row r="224679" spans="6:6">
      <c r="F224679"/>
    </row>
    <row r="224680" spans="6:6">
      <c r="F224680"/>
    </row>
    <row r="224681" spans="6:6">
      <c r="F224681"/>
    </row>
    <row r="224682" spans="6:6">
      <c r="F224682"/>
    </row>
    <row r="224683" spans="6:6">
      <c r="F224683"/>
    </row>
    <row r="224684" spans="6:6">
      <c r="F224684"/>
    </row>
    <row r="224685" spans="6:6">
      <c r="F224685"/>
    </row>
    <row r="224686" spans="6:6">
      <c r="F224686"/>
    </row>
    <row r="224687" spans="6:6">
      <c r="F224687"/>
    </row>
    <row r="224688" spans="6:6">
      <c r="F224688"/>
    </row>
    <row r="224689" spans="6:6">
      <c r="F224689"/>
    </row>
    <row r="224690" spans="6:6">
      <c r="F224690"/>
    </row>
    <row r="224691" spans="6:6">
      <c r="F224691"/>
    </row>
    <row r="224692" spans="6:6">
      <c r="F224692"/>
    </row>
    <row r="224693" spans="6:6">
      <c r="F224693"/>
    </row>
    <row r="224694" spans="6:6">
      <c r="F224694"/>
    </row>
    <row r="224695" spans="6:6">
      <c r="F224695"/>
    </row>
    <row r="224696" spans="6:6">
      <c r="F224696"/>
    </row>
    <row r="224697" spans="6:6">
      <c r="F224697"/>
    </row>
    <row r="224698" spans="6:6">
      <c r="F224698"/>
    </row>
    <row r="224699" spans="6:6">
      <c r="F224699"/>
    </row>
    <row r="224700" spans="6:6">
      <c r="F224700"/>
    </row>
    <row r="224701" spans="6:6">
      <c r="F224701"/>
    </row>
    <row r="224702" spans="6:6">
      <c r="F224702"/>
    </row>
    <row r="224703" spans="6:6">
      <c r="F224703"/>
    </row>
    <row r="224704" spans="6:6">
      <c r="F224704"/>
    </row>
    <row r="224705" spans="6:6">
      <c r="F224705"/>
    </row>
    <row r="224706" spans="6:6">
      <c r="F224706"/>
    </row>
    <row r="224707" spans="6:6">
      <c r="F224707"/>
    </row>
    <row r="224708" spans="6:6">
      <c r="F224708"/>
    </row>
    <row r="224709" spans="6:6">
      <c r="F224709"/>
    </row>
    <row r="224710" spans="6:6">
      <c r="F224710"/>
    </row>
    <row r="224711" spans="6:6">
      <c r="F224711"/>
    </row>
    <row r="224712" spans="6:6">
      <c r="F224712"/>
    </row>
    <row r="224713" spans="6:6">
      <c r="F224713"/>
    </row>
    <row r="224714" spans="6:6">
      <c r="F224714"/>
    </row>
    <row r="224715" spans="6:6">
      <c r="F224715"/>
    </row>
    <row r="224716" spans="6:6">
      <c r="F224716"/>
    </row>
    <row r="224717" spans="6:6">
      <c r="F224717"/>
    </row>
    <row r="224718" spans="6:6">
      <c r="F224718"/>
    </row>
    <row r="224719" spans="6:6">
      <c r="F224719"/>
    </row>
    <row r="224720" spans="6:6">
      <c r="F224720"/>
    </row>
    <row r="224721" spans="6:6">
      <c r="F224721"/>
    </row>
    <row r="224722" spans="6:6">
      <c r="F224722"/>
    </row>
    <row r="224723" spans="6:6">
      <c r="F224723"/>
    </row>
    <row r="224724" spans="6:6">
      <c r="F224724"/>
    </row>
    <row r="224725" spans="6:6">
      <c r="F224725"/>
    </row>
    <row r="224726" spans="6:6">
      <c r="F224726"/>
    </row>
    <row r="224727" spans="6:6">
      <c r="F224727"/>
    </row>
    <row r="224728" spans="6:6">
      <c r="F224728"/>
    </row>
    <row r="224729" spans="6:6">
      <c r="F224729"/>
    </row>
    <row r="224730" spans="6:6">
      <c r="F224730"/>
    </row>
    <row r="224731" spans="6:6">
      <c r="F224731"/>
    </row>
    <row r="224732" spans="6:6">
      <c r="F224732"/>
    </row>
    <row r="224733" spans="6:6">
      <c r="F224733"/>
    </row>
    <row r="224734" spans="6:6">
      <c r="F224734"/>
    </row>
    <row r="224735" spans="6:6">
      <c r="F224735"/>
    </row>
    <row r="224736" spans="6:6">
      <c r="F224736"/>
    </row>
    <row r="224737" spans="6:6">
      <c r="F224737"/>
    </row>
    <row r="224738" spans="6:6">
      <c r="F224738"/>
    </row>
    <row r="224739" spans="6:6">
      <c r="F224739"/>
    </row>
    <row r="224740" spans="6:6">
      <c r="F224740"/>
    </row>
    <row r="224741" spans="6:6">
      <c r="F224741"/>
    </row>
    <row r="224742" spans="6:6">
      <c r="F224742"/>
    </row>
    <row r="224743" spans="6:6">
      <c r="F224743"/>
    </row>
    <row r="224744" spans="6:6">
      <c r="F224744"/>
    </row>
    <row r="224745" spans="6:6">
      <c r="F224745"/>
    </row>
    <row r="224746" spans="6:6">
      <c r="F224746"/>
    </row>
    <row r="224747" spans="6:6">
      <c r="F224747"/>
    </row>
    <row r="224748" spans="6:6">
      <c r="F224748"/>
    </row>
    <row r="224749" spans="6:6">
      <c r="F224749"/>
    </row>
    <row r="224750" spans="6:6">
      <c r="F224750"/>
    </row>
    <row r="224751" spans="6:6">
      <c r="F224751"/>
    </row>
    <row r="224752" spans="6:6">
      <c r="F224752"/>
    </row>
    <row r="224753" spans="6:6">
      <c r="F224753"/>
    </row>
    <row r="224754" spans="6:6">
      <c r="F224754"/>
    </row>
    <row r="224755" spans="6:6">
      <c r="F224755"/>
    </row>
    <row r="224756" spans="6:6">
      <c r="F224756"/>
    </row>
    <row r="224757" spans="6:6">
      <c r="F224757"/>
    </row>
    <row r="224758" spans="6:6">
      <c r="F224758"/>
    </row>
    <row r="224759" spans="6:6">
      <c r="F224759"/>
    </row>
    <row r="224760" spans="6:6">
      <c r="F224760"/>
    </row>
    <row r="224761" spans="6:6">
      <c r="F224761"/>
    </row>
    <row r="224762" spans="6:6">
      <c r="F224762"/>
    </row>
    <row r="224763" spans="6:6">
      <c r="F224763"/>
    </row>
    <row r="224764" spans="6:6">
      <c r="F224764"/>
    </row>
    <row r="224765" spans="6:6">
      <c r="F224765"/>
    </row>
    <row r="224766" spans="6:6">
      <c r="F224766"/>
    </row>
    <row r="224767" spans="6:6">
      <c r="F224767"/>
    </row>
    <row r="224768" spans="6:6">
      <c r="F224768"/>
    </row>
    <row r="224769" spans="6:6">
      <c r="F224769"/>
    </row>
    <row r="224770" spans="6:6">
      <c r="F224770"/>
    </row>
    <row r="224771" spans="6:6">
      <c r="F224771"/>
    </row>
    <row r="224772" spans="6:6">
      <c r="F224772"/>
    </row>
    <row r="224773" spans="6:6">
      <c r="F224773"/>
    </row>
    <row r="224774" spans="6:6">
      <c r="F224774"/>
    </row>
    <row r="224775" spans="6:6">
      <c r="F224775"/>
    </row>
    <row r="224776" spans="6:6">
      <c r="F224776"/>
    </row>
    <row r="224777" spans="6:6">
      <c r="F224777"/>
    </row>
    <row r="224778" spans="6:6">
      <c r="F224778"/>
    </row>
    <row r="224779" spans="6:6">
      <c r="F224779"/>
    </row>
    <row r="224780" spans="6:6">
      <c r="F224780"/>
    </row>
    <row r="224781" spans="6:6">
      <c r="F224781"/>
    </row>
    <row r="224782" spans="6:6">
      <c r="F224782"/>
    </row>
    <row r="224783" spans="6:6">
      <c r="F224783"/>
    </row>
    <row r="224784" spans="6:6">
      <c r="F224784"/>
    </row>
    <row r="224785" spans="6:6">
      <c r="F224785"/>
    </row>
    <row r="224786" spans="6:6">
      <c r="F224786"/>
    </row>
    <row r="224787" spans="6:6">
      <c r="F224787"/>
    </row>
    <row r="224788" spans="6:6">
      <c r="F224788"/>
    </row>
    <row r="224789" spans="6:6">
      <c r="F224789"/>
    </row>
    <row r="224790" spans="6:6">
      <c r="F224790"/>
    </row>
    <row r="224791" spans="6:6">
      <c r="F224791"/>
    </row>
    <row r="224792" spans="6:6">
      <c r="F224792"/>
    </row>
    <row r="224793" spans="6:6">
      <c r="F224793"/>
    </row>
    <row r="224794" spans="6:6">
      <c r="F224794"/>
    </row>
    <row r="224795" spans="6:6">
      <c r="F224795"/>
    </row>
    <row r="224796" spans="6:6">
      <c r="F224796"/>
    </row>
    <row r="224797" spans="6:6">
      <c r="F224797"/>
    </row>
    <row r="224798" spans="6:6">
      <c r="F224798"/>
    </row>
    <row r="224799" spans="6:6">
      <c r="F224799"/>
    </row>
    <row r="224800" spans="6:6">
      <c r="F224800"/>
    </row>
    <row r="224801" spans="6:6">
      <c r="F224801"/>
    </row>
    <row r="224802" spans="6:6">
      <c r="F224802"/>
    </row>
    <row r="224803" spans="6:6">
      <c r="F224803"/>
    </row>
    <row r="224804" spans="6:6">
      <c r="F224804"/>
    </row>
    <row r="224805" spans="6:6">
      <c r="F224805"/>
    </row>
    <row r="224806" spans="6:6">
      <c r="F224806"/>
    </row>
    <row r="224807" spans="6:6">
      <c r="F224807"/>
    </row>
    <row r="224808" spans="6:6">
      <c r="F224808"/>
    </row>
    <row r="224809" spans="6:6">
      <c r="F224809"/>
    </row>
    <row r="224810" spans="6:6">
      <c r="F224810"/>
    </row>
    <row r="224811" spans="6:6">
      <c r="F224811"/>
    </row>
    <row r="224812" spans="6:6">
      <c r="F224812"/>
    </row>
    <row r="224813" spans="6:6">
      <c r="F224813"/>
    </row>
    <row r="224814" spans="6:6">
      <c r="F224814"/>
    </row>
    <row r="224815" spans="6:6">
      <c r="F224815"/>
    </row>
    <row r="224816" spans="6:6">
      <c r="F224816"/>
    </row>
    <row r="224817" spans="6:6">
      <c r="F224817"/>
    </row>
    <row r="224818" spans="6:6">
      <c r="F224818"/>
    </row>
    <row r="224819" spans="6:6">
      <c r="F224819"/>
    </row>
    <row r="224820" spans="6:6">
      <c r="F224820"/>
    </row>
    <row r="224821" spans="6:6">
      <c r="F224821"/>
    </row>
    <row r="224822" spans="6:6">
      <c r="F224822"/>
    </row>
    <row r="224823" spans="6:6">
      <c r="F224823"/>
    </row>
    <row r="224824" spans="6:6">
      <c r="F224824"/>
    </row>
    <row r="224825" spans="6:6">
      <c r="F224825"/>
    </row>
    <row r="224826" spans="6:6">
      <c r="F224826"/>
    </row>
    <row r="224827" spans="6:6">
      <c r="F224827"/>
    </row>
    <row r="224828" spans="6:6">
      <c r="F224828"/>
    </row>
    <row r="224829" spans="6:6">
      <c r="F224829"/>
    </row>
    <row r="224830" spans="6:6">
      <c r="F224830"/>
    </row>
    <row r="224831" spans="6:6">
      <c r="F224831"/>
    </row>
    <row r="224832" spans="6:6">
      <c r="F224832"/>
    </row>
    <row r="224833" spans="6:6">
      <c r="F224833"/>
    </row>
    <row r="224834" spans="6:6">
      <c r="F224834"/>
    </row>
    <row r="224835" spans="6:6">
      <c r="F224835"/>
    </row>
    <row r="224836" spans="6:6">
      <c r="F224836"/>
    </row>
    <row r="224837" spans="6:6">
      <c r="F224837"/>
    </row>
    <row r="224838" spans="6:6">
      <c r="F224838"/>
    </row>
    <row r="224839" spans="6:6">
      <c r="F224839"/>
    </row>
    <row r="224840" spans="6:6">
      <c r="F224840"/>
    </row>
    <row r="224841" spans="6:6">
      <c r="F224841"/>
    </row>
    <row r="224842" spans="6:6">
      <c r="F224842"/>
    </row>
    <row r="224843" spans="6:6">
      <c r="F224843"/>
    </row>
    <row r="224844" spans="6:6">
      <c r="F224844"/>
    </row>
    <row r="224845" spans="6:6">
      <c r="F224845"/>
    </row>
    <row r="224846" spans="6:6">
      <c r="F224846"/>
    </row>
    <row r="224847" spans="6:6">
      <c r="F224847"/>
    </row>
    <row r="224848" spans="6:6">
      <c r="F224848"/>
    </row>
    <row r="224849" spans="6:6">
      <c r="F224849"/>
    </row>
    <row r="224850" spans="6:6">
      <c r="F224850"/>
    </row>
    <row r="224851" spans="6:6">
      <c r="F224851"/>
    </row>
    <row r="224852" spans="6:6">
      <c r="F224852"/>
    </row>
    <row r="224853" spans="6:6">
      <c r="F224853"/>
    </row>
    <row r="224854" spans="6:6">
      <c r="F224854"/>
    </row>
    <row r="224855" spans="6:6">
      <c r="F224855"/>
    </row>
    <row r="224856" spans="6:6">
      <c r="F224856"/>
    </row>
    <row r="224857" spans="6:6">
      <c r="F224857"/>
    </row>
    <row r="224858" spans="6:6">
      <c r="F224858"/>
    </row>
    <row r="224859" spans="6:6">
      <c r="F224859"/>
    </row>
    <row r="224860" spans="6:6">
      <c r="F224860"/>
    </row>
    <row r="224861" spans="6:6">
      <c r="F224861"/>
    </row>
    <row r="224862" spans="6:6">
      <c r="F224862"/>
    </row>
    <row r="224863" spans="6:6">
      <c r="F224863"/>
    </row>
    <row r="224864" spans="6:6">
      <c r="F224864"/>
    </row>
    <row r="224865" spans="6:6">
      <c r="F224865"/>
    </row>
    <row r="224866" spans="6:6">
      <c r="F224866"/>
    </row>
    <row r="224867" spans="6:6">
      <c r="F224867"/>
    </row>
    <row r="224868" spans="6:6">
      <c r="F224868"/>
    </row>
    <row r="224869" spans="6:6">
      <c r="F224869"/>
    </row>
    <row r="224870" spans="6:6">
      <c r="F224870"/>
    </row>
    <row r="224871" spans="6:6">
      <c r="F224871"/>
    </row>
    <row r="224872" spans="6:6">
      <c r="F224872"/>
    </row>
    <row r="224873" spans="6:6">
      <c r="F224873"/>
    </row>
    <row r="224874" spans="6:6">
      <c r="F224874"/>
    </row>
    <row r="224875" spans="6:6">
      <c r="F224875"/>
    </row>
    <row r="224876" spans="6:6">
      <c r="F224876"/>
    </row>
    <row r="224877" spans="6:6">
      <c r="F224877"/>
    </row>
    <row r="224878" spans="6:6">
      <c r="F224878"/>
    </row>
    <row r="224879" spans="6:6">
      <c r="F224879"/>
    </row>
    <row r="224880" spans="6:6">
      <c r="F224880"/>
    </row>
    <row r="224881" spans="6:6">
      <c r="F224881"/>
    </row>
    <row r="224882" spans="6:6">
      <c r="F224882"/>
    </row>
    <row r="224883" spans="6:6">
      <c r="F224883"/>
    </row>
    <row r="224884" spans="6:6">
      <c r="F224884"/>
    </row>
    <row r="224885" spans="6:6">
      <c r="F224885"/>
    </row>
    <row r="224886" spans="6:6">
      <c r="F224886"/>
    </row>
    <row r="224887" spans="6:6">
      <c r="F224887"/>
    </row>
    <row r="224888" spans="6:6">
      <c r="F224888"/>
    </row>
    <row r="224889" spans="6:6">
      <c r="F224889"/>
    </row>
    <row r="224890" spans="6:6">
      <c r="F224890"/>
    </row>
    <row r="224891" spans="6:6">
      <c r="F224891"/>
    </row>
    <row r="224892" spans="6:6">
      <c r="F224892"/>
    </row>
    <row r="224893" spans="6:6">
      <c r="F224893"/>
    </row>
    <row r="224894" spans="6:6">
      <c r="F224894"/>
    </row>
    <row r="224895" spans="6:6">
      <c r="F224895"/>
    </row>
    <row r="224896" spans="6:6">
      <c r="F224896"/>
    </row>
    <row r="224897" spans="6:6">
      <c r="F224897"/>
    </row>
    <row r="224898" spans="6:6">
      <c r="F224898"/>
    </row>
    <row r="224899" spans="6:6">
      <c r="F224899"/>
    </row>
    <row r="224900" spans="6:6">
      <c r="F224900"/>
    </row>
    <row r="224901" spans="6:6">
      <c r="F224901"/>
    </row>
    <row r="224902" spans="6:6">
      <c r="F224902"/>
    </row>
    <row r="224903" spans="6:6">
      <c r="F224903"/>
    </row>
    <row r="224904" spans="6:6">
      <c r="F224904"/>
    </row>
    <row r="224905" spans="6:6">
      <c r="F224905"/>
    </row>
    <row r="224906" spans="6:6">
      <c r="F224906"/>
    </row>
    <row r="224907" spans="6:6">
      <c r="F224907"/>
    </row>
    <row r="224908" spans="6:6">
      <c r="F224908"/>
    </row>
    <row r="224909" spans="6:6">
      <c r="F224909"/>
    </row>
    <row r="224910" spans="6:6">
      <c r="F224910"/>
    </row>
    <row r="224911" spans="6:6">
      <c r="F224911"/>
    </row>
    <row r="224912" spans="6:6">
      <c r="F224912"/>
    </row>
    <row r="224913" spans="6:6">
      <c r="F224913"/>
    </row>
    <row r="224914" spans="6:6">
      <c r="F224914"/>
    </row>
    <row r="224915" spans="6:6">
      <c r="F224915"/>
    </row>
    <row r="224916" spans="6:6">
      <c r="F224916"/>
    </row>
    <row r="224917" spans="6:6">
      <c r="F224917"/>
    </row>
    <row r="224918" spans="6:6">
      <c r="F224918"/>
    </row>
    <row r="224919" spans="6:6">
      <c r="F224919"/>
    </row>
    <row r="224920" spans="6:6">
      <c r="F224920"/>
    </row>
    <row r="224921" spans="6:6">
      <c r="F224921"/>
    </row>
    <row r="224922" spans="6:6">
      <c r="F224922"/>
    </row>
    <row r="224923" spans="6:6">
      <c r="F224923"/>
    </row>
    <row r="224924" spans="6:6">
      <c r="F224924"/>
    </row>
    <row r="224925" spans="6:6">
      <c r="F224925"/>
    </row>
    <row r="224926" spans="6:6">
      <c r="F224926"/>
    </row>
    <row r="224927" spans="6:6">
      <c r="F224927"/>
    </row>
    <row r="224928" spans="6:6">
      <c r="F224928"/>
    </row>
    <row r="224929" spans="6:6">
      <c r="F224929"/>
    </row>
    <row r="224930" spans="6:6">
      <c r="F224930"/>
    </row>
    <row r="224931" spans="6:6">
      <c r="F224931"/>
    </row>
    <row r="224932" spans="6:6">
      <c r="F224932"/>
    </row>
    <row r="224933" spans="6:6">
      <c r="F224933"/>
    </row>
    <row r="224934" spans="6:6">
      <c r="F224934"/>
    </row>
    <row r="224935" spans="6:6">
      <c r="F224935"/>
    </row>
    <row r="224936" spans="6:6">
      <c r="F224936"/>
    </row>
    <row r="224937" spans="6:6">
      <c r="F224937"/>
    </row>
    <row r="224938" spans="6:6">
      <c r="F224938"/>
    </row>
    <row r="224939" spans="6:6">
      <c r="F224939"/>
    </row>
    <row r="224940" spans="6:6">
      <c r="F224940"/>
    </row>
    <row r="224941" spans="6:6">
      <c r="F224941"/>
    </row>
    <row r="224942" spans="6:6">
      <c r="F224942"/>
    </row>
    <row r="224943" spans="6:6">
      <c r="F224943"/>
    </row>
    <row r="224944" spans="6:6">
      <c r="F224944"/>
    </row>
    <row r="224945" spans="6:6">
      <c r="F224945"/>
    </row>
    <row r="224946" spans="6:6">
      <c r="F224946"/>
    </row>
    <row r="224947" spans="6:6">
      <c r="F224947"/>
    </row>
    <row r="224948" spans="6:6">
      <c r="F224948"/>
    </row>
    <row r="224949" spans="6:6">
      <c r="F224949"/>
    </row>
    <row r="224950" spans="6:6">
      <c r="F224950"/>
    </row>
    <row r="224951" spans="6:6">
      <c r="F224951"/>
    </row>
    <row r="224952" spans="6:6">
      <c r="F224952"/>
    </row>
    <row r="224953" spans="6:6">
      <c r="F224953"/>
    </row>
    <row r="224954" spans="6:6">
      <c r="F224954"/>
    </row>
    <row r="224955" spans="6:6">
      <c r="F224955"/>
    </row>
    <row r="224956" spans="6:6">
      <c r="F224956"/>
    </row>
    <row r="224957" spans="6:6">
      <c r="F224957"/>
    </row>
    <row r="224958" spans="6:6">
      <c r="F224958"/>
    </row>
    <row r="224959" spans="6:6">
      <c r="F224959"/>
    </row>
    <row r="224960" spans="6:6">
      <c r="F224960"/>
    </row>
    <row r="224961" spans="6:6">
      <c r="F224961"/>
    </row>
    <row r="224962" spans="6:6">
      <c r="F224962"/>
    </row>
    <row r="224963" spans="6:6">
      <c r="F224963"/>
    </row>
    <row r="224964" spans="6:6">
      <c r="F224964"/>
    </row>
    <row r="224965" spans="6:6">
      <c r="F224965"/>
    </row>
    <row r="224966" spans="6:6">
      <c r="F224966"/>
    </row>
    <row r="224967" spans="6:6">
      <c r="F224967"/>
    </row>
    <row r="224968" spans="6:6">
      <c r="F224968"/>
    </row>
    <row r="224969" spans="6:6">
      <c r="F224969"/>
    </row>
    <row r="224970" spans="6:6">
      <c r="F224970"/>
    </row>
    <row r="224971" spans="6:6">
      <c r="F224971"/>
    </row>
    <row r="224972" spans="6:6">
      <c r="F224972"/>
    </row>
    <row r="224973" spans="6:6">
      <c r="F224973"/>
    </row>
    <row r="224974" spans="6:6">
      <c r="F224974"/>
    </row>
    <row r="224975" spans="6:6">
      <c r="F224975"/>
    </row>
    <row r="224976" spans="6:6">
      <c r="F224976"/>
    </row>
    <row r="224977" spans="6:6">
      <c r="F224977"/>
    </row>
    <row r="224978" spans="6:6">
      <c r="F224978"/>
    </row>
    <row r="224979" spans="6:6">
      <c r="F224979"/>
    </row>
    <row r="224980" spans="6:6">
      <c r="F224980"/>
    </row>
    <row r="224981" spans="6:6">
      <c r="F224981"/>
    </row>
    <row r="224982" spans="6:6">
      <c r="F224982"/>
    </row>
    <row r="224983" spans="6:6">
      <c r="F224983"/>
    </row>
    <row r="224984" spans="6:6">
      <c r="F224984"/>
    </row>
    <row r="224985" spans="6:6">
      <c r="F224985"/>
    </row>
    <row r="224986" spans="6:6">
      <c r="F224986"/>
    </row>
    <row r="224987" spans="6:6">
      <c r="F224987"/>
    </row>
    <row r="224988" spans="6:6">
      <c r="F224988"/>
    </row>
    <row r="224989" spans="6:6">
      <c r="F224989"/>
    </row>
    <row r="224990" spans="6:6">
      <c r="F224990"/>
    </row>
    <row r="224991" spans="6:6">
      <c r="F224991"/>
    </row>
    <row r="224992" spans="6:6">
      <c r="F224992"/>
    </row>
    <row r="224993" spans="6:6">
      <c r="F224993"/>
    </row>
    <row r="224994" spans="6:6">
      <c r="F224994"/>
    </row>
    <row r="224995" spans="6:6">
      <c r="F224995"/>
    </row>
    <row r="224996" spans="6:6">
      <c r="F224996"/>
    </row>
    <row r="224997" spans="6:6">
      <c r="F224997"/>
    </row>
    <row r="224998" spans="6:6">
      <c r="F224998"/>
    </row>
    <row r="224999" spans="6:6">
      <c r="F224999"/>
    </row>
    <row r="225000" spans="6:6">
      <c r="F225000"/>
    </row>
    <row r="225001" spans="6:6">
      <c r="F225001"/>
    </row>
    <row r="225002" spans="6:6">
      <c r="F225002"/>
    </row>
    <row r="225003" spans="6:6">
      <c r="F225003"/>
    </row>
    <row r="225004" spans="6:6">
      <c r="F225004"/>
    </row>
    <row r="225005" spans="6:6">
      <c r="F225005"/>
    </row>
    <row r="225006" spans="6:6">
      <c r="F225006"/>
    </row>
    <row r="225007" spans="6:6">
      <c r="F225007"/>
    </row>
    <row r="225008" spans="6:6">
      <c r="F225008"/>
    </row>
    <row r="225009" spans="6:6">
      <c r="F225009"/>
    </row>
    <row r="225010" spans="6:6">
      <c r="F225010"/>
    </row>
    <row r="225011" spans="6:6">
      <c r="F225011"/>
    </row>
    <row r="225012" spans="6:6">
      <c r="F225012"/>
    </row>
    <row r="225013" spans="6:6">
      <c r="F225013"/>
    </row>
    <row r="225014" spans="6:6">
      <c r="F225014"/>
    </row>
    <row r="225015" spans="6:6">
      <c r="F225015"/>
    </row>
    <row r="225016" spans="6:6">
      <c r="F225016"/>
    </row>
    <row r="225017" spans="6:6">
      <c r="F225017"/>
    </row>
    <row r="225018" spans="6:6">
      <c r="F225018"/>
    </row>
    <row r="225019" spans="6:6">
      <c r="F225019"/>
    </row>
    <row r="225020" spans="6:6">
      <c r="F225020"/>
    </row>
    <row r="225021" spans="6:6">
      <c r="F225021"/>
    </row>
    <row r="225022" spans="6:6">
      <c r="F225022"/>
    </row>
    <row r="225023" spans="6:6">
      <c r="F225023"/>
    </row>
    <row r="225024" spans="6:6">
      <c r="F225024"/>
    </row>
    <row r="225025" spans="6:6">
      <c r="F225025"/>
    </row>
    <row r="225026" spans="6:6">
      <c r="F225026"/>
    </row>
    <row r="225027" spans="6:6">
      <c r="F225027"/>
    </row>
    <row r="225028" spans="6:6">
      <c r="F225028"/>
    </row>
    <row r="225029" spans="6:6">
      <c r="F225029"/>
    </row>
    <row r="225030" spans="6:6">
      <c r="F225030"/>
    </row>
    <row r="225031" spans="6:6">
      <c r="F225031"/>
    </row>
    <row r="225032" spans="6:6">
      <c r="F225032"/>
    </row>
    <row r="225033" spans="6:6">
      <c r="F225033"/>
    </row>
    <row r="225034" spans="6:6">
      <c r="F225034"/>
    </row>
    <row r="225035" spans="6:6">
      <c r="F225035"/>
    </row>
    <row r="225036" spans="6:6">
      <c r="F225036"/>
    </row>
    <row r="225037" spans="6:6">
      <c r="F225037"/>
    </row>
    <row r="225038" spans="6:6">
      <c r="F225038"/>
    </row>
    <row r="225039" spans="6:6">
      <c r="F225039"/>
    </row>
    <row r="225040" spans="6:6">
      <c r="F225040"/>
    </row>
    <row r="225041" spans="6:6">
      <c r="F225041"/>
    </row>
    <row r="225042" spans="6:6">
      <c r="F225042"/>
    </row>
    <row r="225043" spans="6:6">
      <c r="F225043"/>
    </row>
    <row r="225044" spans="6:6">
      <c r="F225044"/>
    </row>
    <row r="225045" spans="6:6">
      <c r="F225045"/>
    </row>
    <row r="225046" spans="6:6">
      <c r="F225046"/>
    </row>
    <row r="225047" spans="6:6">
      <c r="F225047"/>
    </row>
    <row r="225048" spans="6:6">
      <c r="F225048"/>
    </row>
    <row r="225049" spans="6:6">
      <c r="F225049"/>
    </row>
    <row r="225050" spans="6:6">
      <c r="F225050"/>
    </row>
    <row r="225051" spans="6:6">
      <c r="F225051"/>
    </row>
    <row r="225052" spans="6:6">
      <c r="F225052"/>
    </row>
    <row r="225053" spans="6:6">
      <c r="F225053"/>
    </row>
    <row r="225054" spans="6:6">
      <c r="F225054"/>
    </row>
    <row r="225055" spans="6:6">
      <c r="F225055"/>
    </row>
    <row r="225056" spans="6:6">
      <c r="F225056"/>
    </row>
    <row r="225057" spans="6:6">
      <c r="F225057"/>
    </row>
    <row r="225058" spans="6:6">
      <c r="F225058"/>
    </row>
    <row r="225059" spans="6:6">
      <c r="F225059"/>
    </row>
    <row r="225060" spans="6:6">
      <c r="F225060"/>
    </row>
    <row r="225061" spans="6:6">
      <c r="F225061"/>
    </row>
    <row r="225062" spans="6:6">
      <c r="F225062"/>
    </row>
    <row r="225063" spans="6:6">
      <c r="F225063"/>
    </row>
    <row r="225064" spans="6:6">
      <c r="F225064"/>
    </row>
    <row r="225065" spans="6:6">
      <c r="F225065"/>
    </row>
    <row r="225066" spans="6:6">
      <c r="F225066"/>
    </row>
    <row r="225067" spans="6:6">
      <c r="F225067"/>
    </row>
    <row r="225068" spans="6:6">
      <c r="F225068"/>
    </row>
    <row r="225069" spans="6:6">
      <c r="F225069"/>
    </row>
    <row r="225070" spans="6:6">
      <c r="F225070"/>
    </row>
    <row r="225071" spans="6:6">
      <c r="F225071"/>
    </row>
    <row r="225072" spans="6:6">
      <c r="F225072"/>
    </row>
    <row r="225073" spans="6:6">
      <c r="F225073"/>
    </row>
    <row r="225074" spans="6:6">
      <c r="F225074"/>
    </row>
    <row r="225075" spans="6:6">
      <c r="F225075"/>
    </row>
    <row r="225076" spans="6:6">
      <c r="F225076"/>
    </row>
    <row r="225077" spans="6:6">
      <c r="F225077"/>
    </row>
    <row r="225078" spans="6:6">
      <c r="F225078"/>
    </row>
    <row r="225079" spans="6:6">
      <c r="F225079"/>
    </row>
    <row r="225080" spans="6:6">
      <c r="F225080"/>
    </row>
    <row r="225081" spans="6:6">
      <c r="F225081"/>
    </row>
    <row r="225082" spans="6:6">
      <c r="F225082"/>
    </row>
    <row r="225083" spans="6:6">
      <c r="F225083"/>
    </row>
    <row r="225084" spans="6:6">
      <c r="F225084"/>
    </row>
    <row r="225085" spans="6:6">
      <c r="F225085"/>
    </row>
    <row r="225086" spans="6:6">
      <c r="F225086"/>
    </row>
    <row r="225087" spans="6:6">
      <c r="F225087"/>
    </row>
    <row r="225088" spans="6:6">
      <c r="F225088"/>
    </row>
    <row r="225089" spans="6:6">
      <c r="F225089"/>
    </row>
    <row r="225090" spans="6:6">
      <c r="F225090"/>
    </row>
    <row r="225091" spans="6:6">
      <c r="F225091"/>
    </row>
    <row r="225092" spans="6:6">
      <c r="F225092"/>
    </row>
    <row r="225093" spans="6:6">
      <c r="F225093"/>
    </row>
    <row r="225094" spans="6:6">
      <c r="F225094"/>
    </row>
    <row r="225095" spans="6:6">
      <c r="F225095"/>
    </row>
    <row r="225096" spans="6:6">
      <c r="F225096"/>
    </row>
    <row r="225097" spans="6:6">
      <c r="F225097"/>
    </row>
    <row r="225098" spans="6:6">
      <c r="F225098"/>
    </row>
    <row r="225099" spans="6:6">
      <c r="F225099"/>
    </row>
    <row r="225100" spans="6:6">
      <c r="F225100"/>
    </row>
    <row r="225101" spans="6:6">
      <c r="F225101"/>
    </row>
    <row r="225102" spans="6:6">
      <c r="F225102"/>
    </row>
    <row r="225103" spans="6:6">
      <c r="F225103"/>
    </row>
    <row r="225104" spans="6:6">
      <c r="F225104"/>
    </row>
    <row r="225105" spans="6:6">
      <c r="F225105"/>
    </row>
    <row r="225106" spans="6:6">
      <c r="F225106"/>
    </row>
    <row r="225107" spans="6:6">
      <c r="F225107"/>
    </row>
    <row r="225108" spans="6:6">
      <c r="F225108"/>
    </row>
    <row r="225109" spans="6:6">
      <c r="F225109"/>
    </row>
    <row r="225110" spans="6:6">
      <c r="F225110"/>
    </row>
    <row r="225111" spans="6:6">
      <c r="F225111"/>
    </row>
    <row r="225112" spans="6:6">
      <c r="F225112"/>
    </row>
    <row r="225113" spans="6:6">
      <c r="F225113"/>
    </row>
    <row r="225114" spans="6:6">
      <c r="F225114"/>
    </row>
    <row r="225115" spans="6:6">
      <c r="F225115"/>
    </row>
    <row r="225116" spans="6:6">
      <c r="F225116"/>
    </row>
    <row r="225117" spans="6:6">
      <c r="F225117"/>
    </row>
    <row r="225118" spans="6:6">
      <c r="F225118"/>
    </row>
    <row r="225119" spans="6:6">
      <c r="F225119"/>
    </row>
    <row r="225120" spans="6:6">
      <c r="F225120"/>
    </row>
    <row r="225121" spans="6:6">
      <c r="F225121"/>
    </row>
    <row r="225122" spans="6:6">
      <c r="F225122"/>
    </row>
    <row r="225123" spans="6:6">
      <c r="F225123"/>
    </row>
    <row r="225124" spans="6:6">
      <c r="F225124"/>
    </row>
    <row r="225125" spans="6:6">
      <c r="F225125"/>
    </row>
    <row r="225126" spans="6:6">
      <c r="F225126"/>
    </row>
    <row r="225127" spans="6:6">
      <c r="F225127"/>
    </row>
    <row r="225128" spans="6:6">
      <c r="F225128"/>
    </row>
    <row r="225129" spans="6:6">
      <c r="F225129"/>
    </row>
    <row r="225130" spans="6:6">
      <c r="F225130"/>
    </row>
    <row r="225131" spans="6:6">
      <c r="F225131"/>
    </row>
    <row r="225132" spans="6:6">
      <c r="F225132"/>
    </row>
    <row r="225133" spans="6:6">
      <c r="F225133"/>
    </row>
    <row r="225134" spans="6:6">
      <c r="F225134"/>
    </row>
    <row r="225135" spans="6:6">
      <c r="F225135"/>
    </row>
    <row r="225136" spans="6:6">
      <c r="F225136"/>
    </row>
    <row r="225137" spans="6:6">
      <c r="F225137"/>
    </row>
    <row r="225138" spans="6:6">
      <c r="F225138"/>
    </row>
    <row r="225139" spans="6:6">
      <c r="F225139"/>
    </row>
    <row r="225140" spans="6:6">
      <c r="F225140"/>
    </row>
    <row r="225141" spans="6:6">
      <c r="F225141"/>
    </row>
    <row r="225142" spans="6:6">
      <c r="F225142"/>
    </row>
    <row r="225143" spans="6:6">
      <c r="F225143"/>
    </row>
    <row r="225144" spans="6:6">
      <c r="F225144"/>
    </row>
    <row r="225145" spans="6:6">
      <c r="F225145"/>
    </row>
    <row r="225146" spans="6:6">
      <c r="F225146"/>
    </row>
    <row r="225147" spans="6:6">
      <c r="F225147"/>
    </row>
    <row r="225148" spans="6:6">
      <c r="F225148"/>
    </row>
    <row r="225149" spans="6:6">
      <c r="F225149"/>
    </row>
    <row r="225150" spans="6:6">
      <c r="F225150"/>
    </row>
    <row r="225151" spans="6:6">
      <c r="F225151"/>
    </row>
    <row r="225152" spans="6:6">
      <c r="F225152"/>
    </row>
    <row r="225153" spans="6:6">
      <c r="F225153"/>
    </row>
    <row r="225154" spans="6:6">
      <c r="F225154"/>
    </row>
    <row r="225155" spans="6:6">
      <c r="F225155"/>
    </row>
    <row r="225156" spans="6:6">
      <c r="F225156"/>
    </row>
    <row r="225157" spans="6:6">
      <c r="F225157"/>
    </row>
    <row r="225158" spans="6:6">
      <c r="F225158"/>
    </row>
    <row r="225159" spans="6:6">
      <c r="F225159"/>
    </row>
    <row r="225160" spans="6:6">
      <c r="F225160"/>
    </row>
    <row r="225161" spans="6:6">
      <c r="F225161"/>
    </row>
    <row r="225162" spans="6:6">
      <c r="F225162"/>
    </row>
    <row r="225163" spans="6:6">
      <c r="F225163"/>
    </row>
    <row r="225164" spans="6:6">
      <c r="F225164"/>
    </row>
    <row r="225165" spans="6:6">
      <c r="F225165"/>
    </row>
    <row r="225166" spans="6:6">
      <c r="F225166"/>
    </row>
    <row r="225167" spans="6:6">
      <c r="F225167"/>
    </row>
    <row r="225168" spans="6:6">
      <c r="F225168"/>
    </row>
    <row r="225169" spans="6:6">
      <c r="F225169"/>
    </row>
    <row r="225170" spans="6:6">
      <c r="F225170"/>
    </row>
    <row r="225171" spans="6:6">
      <c r="F225171"/>
    </row>
    <row r="225172" spans="6:6">
      <c r="F225172"/>
    </row>
    <row r="225173" spans="6:6">
      <c r="F225173"/>
    </row>
    <row r="225174" spans="6:6">
      <c r="F225174"/>
    </row>
    <row r="225175" spans="6:6">
      <c r="F225175"/>
    </row>
    <row r="225176" spans="6:6">
      <c r="F225176"/>
    </row>
    <row r="225177" spans="6:6">
      <c r="F225177"/>
    </row>
    <row r="225178" spans="6:6">
      <c r="F225178"/>
    </row>
    <row r="225179" spans="6:6">
      <c r="F225179"/>
    </row>
    <row r="225180" spans="6:6">
      <c r="F225180"/>
    </row>
    <row r="225181" spans="6:6">
      <c r="F225181"/>
    </row>
    <row r="225182" spans="6:6">
      <c r="F225182"/>
    </row>
    <row r="225183" spans="6:6">
      <c r="F225183"/>
    </row>
    <row r="225184" spans="6:6">
      <c r="F225184"/>
    </row>
    <row r="225185" spans="6:6">
      <c r="F225185"/>
    </row>
    <row r="225186" spans="6:6">
      <c r="F225186"/>
    </row>
    <row r="225187" spans="6:6">
      <c r="F225187"/>
    </row>
    <row r="225188" spans="6:6">
      <c r="F225188"/>
    </row>
    <row r="225189" spans="6:6">
      <c r="F225189"/>
    </row>
    <row r="225190" spans="6:6">
      <c r="F225190"/>
    </row>
    <row r="225191" spans="6:6">
      <c r="F225191"/>
    </row>
    <row r="225192" spans="6:6">
      <c r="F225192"/>
    </row>
    <row r="225193" spans="6:6">
      <c r="F225193"/>
    </row>
    <row r="225194" spans="6:6">
      <c r="F225194"/>
    </row>
    <row r="225195" spans="6:6">
      <c r="F225195"/>
    </row>
    <row r="225196" spans="6:6">
      <c r="F225196"/>
    </row>
    <row r="225197" spans="6:6">
      <c r="F225197"/>
    </row>
    <row r="225198" spans="6:6">
      <c r="F225198"/>
    </row>
    <row r="225199" spans="6:6">
      <c r="F225199"/>
    </row>
    <row r="225200" spans="6:6">
      <c r="F225200"/>
    </row>
    <row r="225201" spans="6:6">
      <c r="F225201"/>
    </row>
    <row r="225202" spans="6:6">
      <c r="F225202"/>
    </row>
    <row r="225203" spans="6:6">
      <c r="F225203"/>
    </row>
    <row r="225204" spans="6:6">
      <c r="F225204"/>
    </row>
    <row r="225205" spans="6:6">
      <c r="F225205"/>
    </row>
    <row r="225206" spans="6:6">
      <c r="F225206"/>
    </row>
    <row r="225207" spans="6:6">
      <c r="F225207"/>
    </row>
    <row r="225208" spans="6:6">
      <c r="F225208"/>
    </row>
    <row r="225209" spans="6:6">
      <c r="F225209"/>
    </row>
    <row r="225210" spans="6:6">
      <c r="F225210"/>
    </row>
    <row r="225211" spans="6:6">
      <c r="F225211"/>
    </row>
    <row r="225212" spans="6:6">
      <c r="F225212"/>
    </row>
    <row r="225213" spans="6:6">
      <c r="F225213"/>
    </row>
    <row r="225214" spans="6:6">
      <c r="F225214"/>
    </row>
    <row r="225215" spans="6:6">
      <c r="F225215"/>
    </row>
    <row r="225216" spans="6:6">
      <c r="F225216"/>
    </row>
    <row r="225217" spans="6:6">
      <c r="F225217"/>
    </row>
    <row r="225218" spans="6:6">
      <c r="F225218"/>
    </row>
    <row r="225219" spans="6:6">
      <c r="F225219"/>
    </row>
    <row r="225220" spans="6:6">
      <c r="F225220"/>
    </row>
    <row r="225221" spans="6:6">
      <c r="F225221"/>
    </row>
    <row r="225222" spans="6:6">
      <c r="F225222"/>
    </row>
    <row r="225223" spans="6:6">
      <c r="F225223"/>
    </row>
    <row r="225224" spans="6:6">
      <c r="F225224"/>
    </row>
    <row r="225225" spans="6:6">
      <c r="F225225"/>
    </row>
    <row r="225226" spans="6:6">
      <c r="F225226"/>
    </row>
    <row r="225227" spans="6:6">
      <c r="F225227"/>
    </row>
    <row r="225228" spans="6:6">
      <c r="F225228"/>
    </row>
    <row r="225229" spans="6:6">
      <c r="F225229"/>
    </row>
    <row r="225230" spans="6:6">
      <c r="F225230"/>
    </row>
    <row r="225231" spans="6:6">
      <c r="F225231"/>
    </row>
    <row r="225232" spans="6:6">
      <c r="F225232"/>
    </row>
    <row r="225233" spans="6:6">
      <c r="F225233"/>
    </row>
    <row r="225234" spans="6:6">
      <c r="F225234"/>
    </row>
    <row r="225235" spans="6:6">
      <c r="F225235"/>
    </row>
    <row r="225236" spans="6:6">
      <c r="F225236"/>
    </row>
    <row r="225237" spans="6:6">
      <c r="F225237"/>
    </row>
    <row r="225238" spans="6:6">
      <c r="F225238"/>
    </row>
    <row r="225239" spans="6:6">
      <c r="F225239"/>
    </row>
    <row r="225240" spans="6:6">
      <c r="F225240"/>
    </row>
    <row r="225241" spans="6:6">
      <c r="F225241"/>
    </row>
    <row r="225242" spans="6:6">
      <c r="F225242"/>
    </row>
    <row r="225243" spans="6:6">
      <c r="F225243"/>
    </row>
    <row r="225244" spans="6:6">
      <c r="F225244"/>
    </row>
    <row r="225245" spans="6:6">
      <c r="F225245"/>
    </row>
    <row r="225246" spans="6:6">
      <c r="F225246"/>
    </row>
    <row r="225247" spans="6:6">
      <c r="F225247"/>
    </row>
    <row r="225248" spans="6:6">
      <c r="F225248"/>
    </row>
    <row r="225249" spans="6:6">
      <c r="F225249"/>
    </row>
    <row r="225250" spans="6:6">
      <c r="F225250"/>
    </row>
    <row r="225251" spans="6:6">
      <c r="F225251"/>
    </row>
    <row r="225252" spans="6:6">
      <c r="F225252"/>
    </row>
    <row r="225253" spans="6:6">
      <c r="F225253"/>
    </row>
    <row r="225254" spans="6:6">
      <c r="F225254"/>
    </row>
    <row r="225255" spans="6:6">
      <c r="F225255"/>
    </row>
    <row r="225256" spans="6:6">
      <c r="F225256"/>
    </row>
    <row r="225257" spans="6:6">
      <c r="F225257"/>
    </row>
    <row r="225258" spans="6:6">
      <c r="F225258"/>
    </row>
    <row r="225259" spans="6:6">
      <c r="F225259"/>
    </row>
    <row r="225260" spans="6:6">
      <c r="F225260"/>
    </row>
    <row r="225261" spans="6:6">
      <c r="F225261"/>
    </row>
    <row r="225262" spans="6:6">
      <c r="F225262"/>
    </row>
    <row r="225263" spans="6:6">
      <c r="F225263"/>
    </row>
    <row r="225264" spans="6:6">
      <c r="F225264"/>
    </row>
    <row r="225265" spans="6:6">
      <c r="F225265"/>
    </row>
    <row r="225266" spans="6:6">
      <c r="F225266"/>
    </row>
    <row r="225267" spans="6:6">
      <c r="F225267"/>
    </row>
    <row r="225268" spans="6:6">
      <c r="F225268"/>
    </row>
    <row r="225269" spans="6:6">
      <c r="F225269"/>
    </row>
    <row r="225270" spans="6:6">
      <c r="F225270"/>
    </row>
    <row r="225271" spans="6:6">
      <c r="F225271"/>
    </row>
    <row r="225272" spans="6:6">
      <c r="F225272"/>
    </row>
    <row r="225273" spans="6:6">
      <c r="F225273"/>
    </row>
    <row r="225274" spans="6:6">
      <c r="F225274"/>
    </row>
    <row r="225275" spans="6:6">
      <c r="F225275"/>
    </row>
    <row r="225276" spans="6:6">
      <c r="F225276"/>
    </row>
    <row r="225277" spans="6:6">
      <c r="F225277"/>
    </row>
    <row r="225278" spans="6:6">
      <c r="F225278"/>
    </row>
    <row r="225279" spans="6:6">
      <c r="F225279"/>
    </row>
    <row r="225280" spans="6:6">
      <c r="F225280"/>
    </row>
    <row r="225281" spans="6:6">
      <c r="F225281"/>
    </row>
    <row r="225282" spans="6:6">
      <c r="F225282"/>
    </row>
    <row r="225283" spans="6:6">
      <c r="F225283"/>
    </row>
    <row r="225284" spans="6:6">
      <c r="F225284"/>
    </row>
    <row r="225285" spans="6:6">
      <c r="F225285"/>
    </row>
    <row r="225286" spans="6:6">
      <c r="F225286"/>
    </row>
    <row r="225287" spans="6:6">
      <c r="F225287"/>
    </row>
    <row r="225288" spans="6:6">
      <c r="F225288"/>
    </row>
    <row r="225289" spans="6:6">
      <c r="F225289"/>
    </row>
    <row r="225290" spans="6:6">
      <c r="F225290"/>
    </row>
    <row r="225291" spans="6:6">
      <c r="F225291"/>
    </row>
    <row r="225292" spans="6:6">
      <c r="F225292"/>
    </row>
    <row r="225293" spans="6:6">
      <c r="F225293"/>
    </row>
    <row r="225294" spans="6:6">
      <c r="F225294"/>
    </row>
    <row r="225295" spans="6:6">
      <c r="F225295"/>
    </row>
    <row r="225296" spans="6:6">
      <c r="F225296"/>
    </row>
    <row r="225297" spans="6:6">
      <c r="F225297"/>
    </row>
    <row r="225298" spans="6:6">
      <c r="F225298"/>
    </row>
    <row r="225299" spans="6:6">
      <c r="F225299"/>
    </row>
    <row r="225300" spans="6:6">
      <c r="F225300"/>
    </row>
    <row r="225301" spans="6:6">
      <c r="F225301"/>
    </row>
    <row r="225302" spans="6:6">
      <c r="F225302"/>
    </row>
    <row r="225303" spans="6:6">
      <c r="F225303"/>
    </row>
    <row r="225304" spans="6:6">
      <c r="F225304"/>
    </row>
    <row r="225305" spans="6:6">
      <c r="F225305"/>
    </row>
    <row r="225306" spans="6:6">
      <c r="F225306"/>
    </row>
    <row r="225307" spans="6:6">
      <c r="F225307"/>
    </row>
    <row r="225308" spans="6:6">
      <c r="F225308"/>
    </row>
    <row r="225309" spans="6:6">
      <c r="F225309"/>
    </row>
    <row r="225310" spans="6:6">
      <c r="F225310"/>
    </row>
    <row r="225311" spans="6:6">
      <c r="F225311"/>
    </row>
    <row r="225312" spans="6:6">
      <c r="F225312"/>
    </row>
    <row r="225313" spans="6:6">
      <c r="F225313"/>
    </row>
    <row r="225314" spans="6:6">
      <c r="F225314"/>
    </row>
    <row r="225315" spans="6:6">
      <c r="F225315"/>
    </row>
    <row r="225316" spans="6:6">
      <c r="F225316"/>
    </row>
    <row r="225317" spans="6:6">
      <c r="F225317"/>
    </row>
    <row r="225318" spans="6:6">
      <c r="F225318"/>
    </row>
    <row r="225319" spans="6:6">
      <c r="F225319"/>
    </row>
    <row r="225320" spans="6:6">
      <c r="F225320"/>
    </row>
    <row r="225321" spans="6:6">
      <c r="F225321"/>
    </row>
    <row r="225322" spans="6:6">
      <c r="F225322"/>
    </row>
    <row r="225323" spans="6:6">
      <c r="F225323"/>
    </row>
    <row r="225324" spans="6:6">
      <c r="F225324"/>
    </row>
    <row r="225325" spans="6:6">
      <c r="F225325"/>
    </row>
    <row r="225326" spans="6:6">
      <c r="F225326"/>
    </row>
    <row r="225327" spans="6:6">
      <c r="F225327"/>
    </row>
    <row r="225328" spans="6:6">
      <c r="F225328"/>
    </row>
    <row r="225329" spans="6:6">
      <c r="F225329"/>
    </row>
    <row r="225330" spans="6:6">
      <c r="F225330"/>
    </row>
    <row r="225331" spans="6:6">
      <c r="F225331"/>
    </row>
    <row r="225332" spans="6:6">
      <c r="F225332"/>
    </row>
    <row r="225333" spans="6:6">
      <c r="F225333"/>
    </row>
    <row r="225334" spans="6:6">
      <c r="F225334"/>
    </row>
    <row r="225335" spans="6:6">
      <c r="F225335"/>
    </row>
    <row r="225336" spans="6:6">
      <c r="F225336"/>
    </row>
    <row r="225337" spans="6:6">
      <c r="F225337"/>
    </row>
    <row r="225338" spans="6:6">
      <c r="F225338"/>
    </row>
    <row r="225339" spans="6:6">
      <c r="F225339"/>
    </row>
    <row r="225340" spans="6:6">
      <c r="F225340"/>
    </row>
    <row r="225341" spans="6:6">
      <c r="F225341"/>
    </row>
    <row r="225342" spans="6:6">
      <c r="F225342"/>
    </row>
    <row r="225343" spans="6:6">
      <c r="F225343"/>
    </row>
    <row r="225344" spans="6:6">
      <c r="F225344"/>
    </row>
    <row r="225345" spans="6:6">
      <c r="F225345"/>
    </row>
    <row r="225346" spans="6:6">
      <c r="F225346"/>
    </row>
    <row r="225347" spans="6:6">
      <c r="F225347"/>
    </row>
    <row r="225348" spans="6:6">
      <c r="F225348"/>
    </row>
    <row r="225349" spans="6:6">
      <c r="F225349"/>
    </row>
    <row r="225350" spans="6:6">
      <c r="F225350"/>
    </row>
    <row r="225351" spans="6:6">
      <c r="F225351"/>
    </row>
    <row r="225352" spans="6:6">
      <c r="F225352"/>
    </row>
    <row r="225353" spans="6:6">
      <c r="F225353"/>
    </row>
    <row r="225354" spans="6:6">
      <c r="F225354"/>
    </row>
    <row r="225355" spans="6:6">
      <c r="F225355"/>
    </row>
    <row r="225356" spans="6:6">
      <c r="F225356"/>
    </row>
    <row r="225357" spans="6:6">
      <c r="F225357"/>
    </row>
    <row r="225358" spans="6:6">
      <c r="F225358"/>
    </row>
    <row r="225359" spans="6:6">
      <c r="F225359"/>
    </row>
    <row r="225360" spans="6:6">
      <c r="F225360"/>
    </row>
    <row r="225361" spans="6:6">
      <c r="F225361"/>
    </row>
    <row r="225362" spans="6:6">
      <c r="F225362"/>
    </row>
    <row r="225363" spans="6:6">
      <c r="F225363"/>
    </row>
    <row r="225364" spans="6:6">
      <c r="F225364"/>
    </row>
    <row r="225365" spans="6:6">
      <c r="F225365"/>
    </row>
    <row r="225366" spans="6:6">
      <c r="F225366"/>
    </row>
    <row r="225367" spans="6:6">
      <c r="F225367"/>
    </row>
    <row r="225368" spans="6:6">
      <c r="F225368"/>
    </row>
    <row r="225369" spans="6:6">
      <c r="F225369"/>
    </row>
    <row r="225370" spans="6:6">
      <c r="F225370"/>
    </row>
    <row r="225371" spans="6:6">
      <c r="F225371"/>
    </row>
    <row r="225372" spans="6:6">
      <c r="F225372"/>
    </row>
    <row r="225373" spans="6:6">
      <c r="F225373"/>
    </row>
    <row r="225374" spans="6:6">
      <c r="F225374"/>
    </row>
    <row r="225375" spans="6:6">
      <c r="F225375"/>
    </row>
    <row r="225376" spans="6:6">
      <c r="F225376"/>
    </row>
    <row r="225377" spans="6:6">
      <c r="F225377"/>
    </row>
    <row r="225378" spans="6:6">
      <c r="F225378"/>
    </row>
    <row r="225379" spans="6:6">
      <c r="F225379"/>
    </row>
    <row r="225380" spans="6:6">
      <c r="F225380"/>
    </row>
    <row r="225381" spans="6:6">
      <c r="F225381"/>
    </row>
    <row r="225382" spans="6:6">
      <c r="F225382"/>
    </row>
    <row r="225383" spans="6:6">
      <c r="F225383"/>
    </row>
    <row r="225384" spans="6:6">
      <c r="F225384"/>
    </row>
    <row r="225385" spans="6:6">
      <c r="F225385"/>
    </row>
    <row r="225386" spans="6:6">
      <c r="F225386"/>
    </row>
    <row r="225387" spans="6:6">
      <c r="F225387"/>
    </row>
    <row r="225388" spans="6:6">
      <c r="F225388"/>
    </row>
    <row r="225389" spans="6:6">
      <c r="F225389"/>
    </row>
    <row r="225390" spans="6:6">
      <c r="F225390"/>
    </row>
    <row r="225391" spans="6:6">
      <c r="F225391"/>
    </row>
    <row r="225392" spans="6:6">
      <c r="F225392"/>
    </row>
    <row r="225393" spans="6:6">
      <c r="F225393"/>
    </row>
    <row r="225394" spans="6:6">
      <c r="F225394"/>
    </row>
    <row r="225395" spans="6:6">
      <c r="F225395"/>
    </row>
    <row r="225396" spans="6:6">
      <c r="F225396"/>
    </row>
    <row r="225397" spans="6:6">
      <c r="F225397"/>
    </row>
    <row r="225398" spans="6:6">
      <c r="F225398"/>
    </row>
    <row r="225399" spans="6:6">
      <c r="F225399"/>
    </row>
    <row r="225400" spans="6:6">
      <c r="F225400"/>
    </row>
    <row r="225401" spans="6:6">
      <c r="F225401"/>
    </row>
    <row r="225402" spans="6:6">
      <c r="F225402"/>
    </row>
    <row r="225403" spans="6:6">
      <c r="F225403"/>
    </row>
    <row r="225404" spans="6:6">
      <c r="F225404"/>
    </row>
    <row r="225405" spans="6:6">
      <c r="F225405"/>
    </row>
    <row r="225406" spans="6:6">
      <c r="F225406"/>
    </row>
    <row r="225407" spans="6:6">
      <c r="F225407"/>
    </row>
    <row r="225408" spans="6:6">
      <c r="F225408"/>
    </row>
    <row r="225409" spans="6:6">
      <c r="F225409"/>
    </row>
    <row r="225410" spans="6:6">
      <c r="F225410"/>
    </row>
    <row r="225411" spans="6:6">
      <c r="F225411"/>
    </row>
    <row r="225412" spans="6:6">
      <c r="F225412"/>
    </row>
    <row r="225413" spans="6:6">
      <c r="F225413"/>
    </row>
    <row r="225414" spans="6:6">
      <c r="F225414"/>
    </row>
    <row r="225415" spans="6:6">
      <c r="F225415"/>
    </row>
    <row r="225416" spans="6:6">
      <c r="F225416"/>
    </row>
    <row r="225417" spans="6:6">
      <c r="F225417"/>
    </row>
    <row r="225418" spans="6:6">
      <c r="F225418"/>
    </row>
    <row r="225419" spans="6:6">
      <c r="F225419"/>
    </row>
    <row r="225420" spans="6:6">
      <c r="F225420"/>
    </row>
    <row r="225421" spans="6:6">
      <c r="F225421"/>
    </row>
    <row r="225422" spans="6:6">
      <c r="F225422"/>
    </row>
    <row r="225423" spans="6:6">
      <c r="F225423"/>
    </row>
    <row r="225424" spans="6:6">
      <c r="F225424"/>
    </row>
    <row r="225425" spans="6:6">
      <c r="F225425"/>
    </row>
    <row r="225426" spans="6:6">
      <c r="F225426"/>
    </row>
    <row r="225427" spans="6:6">
      <c r="F225427"/>
    </row>
    <row r="225428" spans="6:6">
      <c r="F225428"/>
    </row>
    <row r="225429" spans="6:6">
      <c r="F225429"/>
    </row>
    <row r="225430" spans="6:6">
      <c r="F225430"/>
    </row>
    <row r="225431" spans="6:6">
      <c r="F225431"/>
    </row>
    <row r="225432" spans="6:6">
      <c r="F225432"/>
    </row>
    <row r="225433" spans="6:6">
      <c r="F225433"/>
    </row>
    <row r="225434" spans="6:6">
      <c r="F225434"/>
    </row>
    <row r="225435" spans="6:6">
      <c r="F225435"/>
    </row>
    <row r="225436" spans="6:6">
      <c r="F225436"/>
    </row>
    <row r="225437" spans="6:6">
      <c r="F225437"/>
    </row>
    <row r="225438" spans="6:6">
      <c r="F225438"/>
    </row>
    <row r="225439" spans="6:6">
      <c r="F225439"/>
    </row>
    <row r="225440" spans="6:6">
      <c r="F225440"/>
    </row>
    <row r="225441" spans="6:6">
      <c r="F225441"/>
    </row>
    <row r="225442" spans="6:6">
      <c r="F225442"/>
    </row>
    <row r="225443" spans="6:6">
      <c r="F225443"/>
    </row>
    <row r="225444" spans="6:6">
      <c r="F225444"/>
    </row>
    <row r="225445" spans="6:6">
      <c r="F225445"/>
    </row>
    <row r="225446" spans="6:6">
      <c r="F225446"/>
    </row>
    <row r="225447" spans="6:6">
      <c r="F225447"/>
    </row>
    <row r="225448" spans="6:6">
      <c r="F225448"/>
    </row>
    <row r="225449" spans="6:6">
      <c r="F225449"/>
    </row>
    <row r="225450" spans="6:6">
      <c r="F225450"/>
    </row>
    <row r="225451" spans="6:6">
      <c r="F225451"/>
    </row>
    <row r="225452" spans="6:6">
      <c r="F225452"/>
    </row>
    <row r="225453" spans="6:6">
      <c r="F225453"/>
    </row>
    <row r="225454" spans="6:6">
      <c r="F225454"/>
    </row>
    <row r="225455" spans="6:6">
      <c r="F225455"/>
    </row>
    <row r="225456" spans="6:6">
      <c r="F225456"/>
    </row>
    <row r="225457" spans="6:6">
      <c r="F225457"/>
    </row>
    <row r="225458" spans="6:6">
      <c r="F225458"/>
    </row>
    <row r="225459" spans="6:6">
      <c r="F225459"/>
    </row>
    <row r="225460" spans="6:6">
      <c r="F225460"/>
    </row>
    <row r="225461" spans="6:6">
      <c r="F225461"/>
    </row>
    <row r="225462" spans="6:6">
      <c r="F225462"/>
    </row>
    <row r="225463" spans="6:6">
      <c r="F225463"/>
    </row>
    <row r="225464" spans="6:6">
      <c r="F225464"/>
    </row>
    <row r="225465" spans="6:6">
      <c r="F225465"/>
    </row>
    <row r="225466" spans="6:6">
      <c r="F225466"/>
    </row>
    <row r="225467" spans="6:6">
      <c r="F225467"/>
    </row>
    <row r="225468" spans="6:6">
      <c r="F225468"/>
    </row>
    <row r="225469" spans="6:6">
      <c r="F225469"/>
    </row>
    <row r="225470" spans="6:6">
      <c r="F225470"/>
    </row>
    <row r="225471" spans="6:6">
      <c r="F225471"/>
    </row>
    <row r="225472" spans="6:6">
      <c r="F225472"/>
    </row>
    <row r="225473" spans="6:6">
      <c r="F225473"/>
    </row>
    <row r="225474" spans="6:6">
      <c r="F225474"/>
    </row>
    <row r="225475" spans="6:6">
      <c r="F225475"/>
    </row>
    <row r="225476" spans="6:6">
      <c r="F225476"/>
    </row>
    <row r="225477" spans="6:6">
      <c r="F225477"/>
    </row>
    <row r="225478" spans="6:6">
      <c r="F225478"/>
    </row>
    <row r="225479" spans="6:6">
      <c r="F225479"/>
    </row>
    <row r="225480" spans="6:6">
      <c r="F225480"/>
    </row>
    <row r="225481" spans="6:6">
      <c r="F225481"/>
    </row>
    <row r="225482" spans="6:6">
      <c r="F225482"/>
    </row>
    <row r="225483" spans="6:6">
      <c r="F225483"/>
    </row>
    <row r="225484" spans="6:6">
      <c r="F225484"/>
    </row>
    <row r="225485" spans="6:6">
      <c r="F225485"/>
    </row>
    <row r="225486" spans="6:6">
      <c r="F225486"/>
    </row>
    <row r="225487" spans="6:6">
      <c r="F225487"/>
    </row>
    <row r="225488" spans="6:6">
      <c r="F225488"/>
    </row>
    <row r="225489" spans="6:6">
      <c r="F225489"/>
    </row>
    <row r="225490" spans="6:6">
      <c r="F225490"/>
    </row>
    <row r="225491" spans="6:6">
      <c r="F225491"/>
    </row>
    <row r="225492" spans="6:6">
      <c r="F225492"/>
    </row>
    <row r="225493" spans="6:6">
      <c r="F225493"/>
    </row>
    <row r="225494" spans="6:6">
      <c r="F225494"/>
    </row>
    <row r="225495" spans="6:6">
      <c r="F225495"/>
    </row>
    <row r="225496" spans="6:6">
      <c r="F225496"/>
    </row>
    <row r="225497" spans="6:6">
      <c r="F225497"/>
    </row>
    <row r="225498" spans="6:6">
      <c r="F225498"/>
    </row>
    <row r="225499" spans="6:6">
      <c r="F225499"/>
    </row>
    <row r="225500" spans="6:6">
      <c r="F225500"/>
    </row>
    <row r="225501" spans="6:6">
      <c r="F225501"/>
    </row>
    <row r="225502" spans="6:6">
      <c r="F225502"/>
    </row>
    <row r="225503" spans="6:6">
      <c r="F225503"/>
    </row>
    <row r="225504" spans="6:6">
      <c r="F225504"/>
    </row>
    <row r="225505" spans="6:6">
      <c r="F225505"/>
    </row>
    <row r="225506" spans="6:6">
      <c r="F225506"/>
    </row>
    <row r="225507" spans="6:6">
      <c r="F225507"/>
    </row>
    <row r="225508" spans="6:6">
      <c r="F225508"/>
    </row>
    <row r="225509" spans="6:6">
      <c r="F225509"/>
    </row>
    <row r="225510" spans="6:6">
      <c r="F225510"/>
    </row>
    <row r="225511" spans="6:6">
      <c r="F225511"/>
    </row>
    <row r="225512" spans="6:6">
      <c r="F225512"/>
    </row>
    <row r="225513" spans="6:6">
      <c r="F225513"/>
    </row>
    <row r="225514" spans="6:6">
      <c r="F225514"/>
    </row>
    <row r="225515" spans="6:6">
      <c r="F225515"/>
    </row>
    <row r="225516" spans="6:6">
      <c r="F225516"/>
    </row>
    <row r="225517" spans="6:6">
      <c r="F225517"/>
    </row>
    <row r="225518" spans="6:6">
      <c r="F225518"/>
    </row>
    <row r="225519" spans="6:6">
      <c r="F225519"/>
    </row>
    <row r="225520" spans="6:6">
      <c r="F225520"/>
    </row>
    <row r="225521" spans="6:6">
      <c r="F225521"/>
    </row>
    <row r="225522" spans="6:6">
      <c r="F225522"/>
    </row>
    <row r="225523" spans="6:6">
      <c r="F225523"/>
    </row>
    <row r="225524" spans="6:6">
      <c r="F225524"/>
    </row>
    <row r="225525" spans="6:6">
      <c r="F225525"/>
    </row>
    <row r="225526" spans="6:6">
      <c r="F225526"/>
    </row>
    <row r="225527" spans="6:6">
      <c r="F225527"/>
    </row>
    <row r="225528" spans="6:6">
      <c r="F225528"/>
    </row>
    <row r="225529" spans="6:6">
      <c r="F225529"/>
    </row>
    <row r="225530" spans="6:6">
      <c r="F225530"/>
    </row>
    <row r="225531" spans="6:6">
      <c r="F225531"/>
    </row>
    <row r="225532" spans="6:6">
      <c r="F225532"/>
    </row>
    <row r="225533" spans="6:6">
      <c r="F225533"/>
    </row>
    <row r="225534" spans="6:6">
      <c r="F225534"/>
    </row>
    <row r="225535" spans="6:6">
      <c r="F225535"/>
    </row>
    <row r="225536" spans="6:6">
      <c r="F225536"/>
    </row>
    <row r="225537" spans="6:6">
      <c r="F225537"/>
    </row>
    <row r="225538" spans="6:6">
      <c r="F225538"/>
    </row>
    <row r="225539" spans="6:6">
      <c r="F225539"/>
    </row>
    <row r="225540" spans="6:6">
      <c r="F225540"/>
    </row>
    <row r="225541" spans="6:6">
      <c r="F225541"/>
    </row>
    <row r="225542" spans="6:6">
      <c r="F225542"/>
    </row>
    <row r="225543" spans="6:6">
      <c r="F225543"/>
    </row>
    <row r="225544" spans="6:6">
      <c r="F225544"/>
    </row>
    <row r="225545" spans="6:6">
      <c r="F225545"/>
    </row>
    <row r="225546" spans="6:6">
      <c r="F225546"/>
    </row>
    <row r="225547" spans="6:6">
      <c r="F225547"/>
    </row>
    <row r="225548" spans="6:6">
      <c r="F225548"/>
    </row>
    <row r="225549" spans="6:6">
      <c r="F225549"/>
    </row>
    <row r="225550" spans="6:6">
      <c r="F225550"/>
    </row>
    <row r="225551" spans="6:6">
      <c r="F225551"/>
    </row>
    <row r="225552" spans="6:6">
      <c r="F225552"/>
    </row>
    <row r="225553" spans="6:6">
      <c r="F225553"/>
    </row>
    <row r="225554" spans="6:6">
      <c r="F225554"/>
    </row>
    <row r="225555" spans="6:6">
      <c r="F225555"/>
    </row>
    <row r="225556" spans="6:6">
      <c r="F225556"/>
    </row>
    <row r="225557" spans="6:6">
      <c r="F225557"/>
    </row>
    <row r="225558" spans="6:6">
      <c r="F225558"/>
    </row>
    <row r="225559" spans="6:6">
      <c r="F225559"/>
    </row>
    <row r="225560" spans="6:6">
      <c r="F225560"/>
    </row>
    <row r="225561" spans="6:6">
      <c r="F225561"/>
    </row>
    <row r="225562" spans="6:6">
      <c r="F225562"/>
    </row>
    <row r="225563" spans="6:6">
      <c r="F225563"/>
    </row>
    <row r="225564" spans="6:6">
      <c r="F225564"/>
    </row>
    <row r="225565" spans="6:6">
      <c r="F225565"/>
    </row>
    <row r="225566" spans="6:6">
      <c r="F225566"/>
    </row>
    <row r="225567" spans="6:6">
      <c r="F225567"/>
    </row>
    <row r="225568" spans="6:6">
      <c r="F225568"/>
    </row>
    <row r="225569" spans="6:6">
      <c r="F225569"/>
    </row>
    <row r="225570" spans="6:6">
      <c r="F225570"/>
    </row>
    <row r="225571" spans="6:6">
      <c r="F225571"/>
    </row>
    <row r="225572" spans="6:6">
      <c r="F225572"/>
    </row>
    <row r="225573" spans="6:6">
      <c r="F225573"/>
    </row>
    <row r="225574" spans="6:6">
      <c r="F225574"/>
    </row>
    <row r="225575" spans="6:6">
      <c r="F225575"/>
    </row>
    <row r="225576" spans="6:6">
      <c r="F225576"/>
    </row>
    <row r="225577" spans="6:6">
      <c r="F225577"/>
    </row>
    <row r="225578" spans="6:6">
      <c r="F225578"/>
    </row>
    <row r="225579" spans="6:6">
      <c r="F225579"/>
    </row>
    <row r="225580" spans="6:6">
      <c r="F225580"/>
    </row>
    <row r="225581" spans="6:6">
      <c r="F225581"/>
    </row>
    <row r="225582" spans="6:6">
      <c r="F225582"/>
    </row>
    <row r="225583" spans="6:6">
      <c r="F225583"/>
    </row>
    <row r="225584" spans="6:6">
      <c r="F225584"/>
    </row>
    <row r="225585" spans="6:6">
      <c r="F225585"/>
    </row>
    <row r="225586" spans="6:6">
      <c r="F225586"/>
    </row>
    <row r="225587" spans="6:6">
      <c r="F225587"/>
    </row>
    <row r="225588" spans="6:6">
      <c r="F225588"/>
    </row>
    <row r="225589" spans="6:6">
      <c r="F225589"/>
    </row>
    <row r="225590" spans="6:6">
      <c r="F225590"/>
    </row>
    <row r="225591" spans="6:6">
      <c r="F225591"/>
    </row>
    <row r="225592" spans="6:6">
      <c r="F225592"/>
    </row>
    <row r="225593" spans="6:6">
      <c r="F225593"/>
    </row>
    <row r="225594" spans="6:6">
      <c r="F225594"/>
    </row>
    <row r="225595" spans="6:6">
      <c r="F225595"/>
    </row>
    <row r="225596" spans="6:6">
      <c r="F225596"/>
    </row>
    <row r="225597" spans="6:6">
      <c r="F225597"/>
    </row>
    <row r="225598" spans="6:6">
      <c r="F225598"/>
    </row>
    <row r="225599" spans="6:6">
      <c r="F225599"/>
    </row>
    <row r="225600" spans="6:6">
      <c r="F225600"/>
    </row>
    <row r="225601" spans="6:6">
      <c r="F225601"/>
    </row>
    <row r="225602" spans="6:6">
      <c r="F225602"/>
    </row>
    <row r="225603" spans="6:6">
      <c r="F225603"/>
    </row>
    <row r="225604" spans="6:6">
      <c r="F225604"/>
    </row>
    <row r="225605" spans="6:6">
      <c r="F225605"/>
    </row>
    <row r="225606" spans="6:6">
      <c r="F225606"/>
    </row>
    <row r="225607" spans="6:6">
      <c r="F225607"/>
    </row>
    <row r="225608" spans="6:6">
      <c r="F225608"/>
    </row>
    <row r="225609" spans="6:6">
      <c r="F225609"/>
    </row>
    <row r="225610" spans="6:6">
      <c r="F225610"/>
    </row>
    <row r="225611" spans="6:6">
      <c r="F225611"/>
    </row>
    <row r="225612" spans="6:6">
      <c r="F225612"/>
    </row>
    <row r="225613" spans="6:6">
      <c r="F225613"/>
    </row>
    <row r="225614" spans="6:6">
      <c r="F225614"/>
    </row>
    <row r="225615" spans="6:6">
      <c r="F225615"/>
    </row>
    <row r="225616" spans="6:6">
      <c r="F225616"/>
    </row>
    <row r="225617" spans="6:6">
      <c r="F225617"/>
    </row>
    <row r="225618" spans="6:6">
      <c r="F225618"/>
    </row>
    <row r="225619" spans="6:6">
      <c r="F225619"/>
    </row>
    <row r="225620" spans="6:6">
      <c r="F225620"/>
    </row>
    <row r="225621" spans="6:6">
      <c r="F225621"/>
    </row>
    <row r="225622" spans="6:6">
      <c r="F225622"/>
    </row>
    <row r="225623" spans="6:6">
      <c r="F225623"/>
    </row>
    <row r="225624" spans="6:6">
      <c r="F225624"/>
    </row>
    <row r="225625" spans="6:6">
      <c r="F225625"/>
    </row>
    <row r="225626" spans="6:6">
      <c r="F225626"/>
    </row>
    <row r="225627" spans="6:6">
      <c r="F225627"/>
    </row>
    <row r="225628" spans="6:6">
      <c r="F225628"/>
    </row>
    <row r="225629" spans="6:6">
      <c r="F225629"/>
    </row>
    <row r="225630" spans="6:6">
      <c r="F225630"/>
    </row>
    <row r="225631" spans="6:6">
      <c r="F225631"/>
    </row>
    <row r="225632" spans="6:6">
      <c r="F225632"/>
    </row>
    <row r="225633" spans="6:6">
      <c r="F225633"/>
    </row>
    <row r="225634" spans="6:6">
      <c r="F225634"/>
    </row>
    <row r="225635" spans="6:6">
      <c r="F225635"/>
    </row>
    <row r="225636" spans="6:6">
      <c r="F225636"/>
    </row>
    <row r="225637" spans="6:6">
      <c r="F225637"/>
    </row>
    <row r="225638" spans="6:6">
      <c r="F225638"/>
    </row>
    <row r="225639" spans="6:6">
      <c r="F225639"/>
    </row>
    <row r="225640" spans="6:6">
      <c r="F225640"/>
    </row>
    <row r="225641" spans="6:6">
      <c r="F225641"/>
    </row>
    <row r="225642" spans="6:6">
      <c r="F225642"/>
    </row>
    <row r="225643" spans="6:6">
      <c r="F225643"/>
    </row>
    <row r="225644" spans="6:6">
      <c r="F225644"/>
    </row>
    <row r="225645" spans="6:6">
      <c r="F225645"/>
    </row>
    <row r="225646" spans="6:6">
      <c r="F225646"/>
    </row>
    <row r="225647" spans="6:6">
      <c r="F225647"/>
    </row>
    <row r="225648" spans="6:6">
      <c r="F225648"/>
    </row>
    <row r="225649" spans="6:6">
      <c r="F225649"/>
    </row>
    <row r="225650" spans="6:6">
      <c r="F225650"/>
    </row>
    <row r="225651" spans="6:6">
      <c r="F225651"/>
    </row>
    <row r="225652" spans="6:6">
      <c r="F225652"/>
    </row>
    <row r="225653" spans="6:6">
      <c r="F225653"/>
    </row>
    <row r="225654" spans="6:6">
      <c r="F225654"/>
    </row>
    <row r="225655" spans="6:6">
      <c r="F225655"/>
    </row>
    <row r="225656" spans="6:6">
      <c r="F225656"/>
    </row>
    <row r="225657" spans="6:6">
      <c r="F225657"/>
    </row>
    <row r="225658" spans="6:6">
      <c r="F225658"/>
    </row>
    <row r="225659" spans="6:6">
      <c r="F225659"/>
    </row>
    <row r="225660" spans="6:6">
      <c r="F225660"/>
    </row>
    <row r="225661" spans="6:6">
      <c r="F225661"/>
    </row>
    <row r="225662" spans="6:6">
      <c r="F225662"/>
    </row>
    <row r="225663" spans="6:6">
      <c r="F225663"/>
    </row>
    <row r="225664" spans="6:6">
      <c r="F225664"/>
    </row>
    <row r="225665" spans="6:6">
      <c r="F225665"/>
    </row>
    <row r="225666" spans="6:6">
      <c r="F225666"/>
    </row>
    <row r="225667" spans="6:6">
      <c r="F225667"/>
    </row>
    <row r="225668" spans="6:6">
      <c r="F225668"/>
    </row>
    <row r="225669" spans="6:6">
      <c r="F225669"/>
    </row>
    <row r="225670" spans="6:6">
      <c r="F225670"/>
    </row>
    <row r="225671" spans="6:6">
      <c r="F225671"/>
    </row>
    <row r="225672" spans="6:6">
      <c r="F225672"/>
    </row>
    <row r="225673" spans="6:6">
      <c r="F225673"/>
    </row>
    <row r="225674" spans="6:6">
      <c r="F225674"/>
    </row>
    <row r="225675" spans="6:6">
      <c r="F225675"/>
    </row>
    <row r="225676" spans="6:6">
      <c r="F225676"/>
    </row>
    <row r="225677" spans="6:6">
      <c r="F225677"/>
    </row>
    <row r="225678" spans="6:6">
      <c r="F225678"/>
    </row>
    <row r="225679" spans="6:6">
      <c r="F225679"/>
    </row>
    <row r="225680" spans="6:6">
      <c r="F225680"/>
    </row>
    <row r="225681" spans="6:6">
      <c r="F225681"/>
    </row>
    <row r="225682" spans="6:6">
      <c r="F225682"/>
    </row>
    <row r="225683" spans="6:6">
      <c r="F225683"/>
    </row>
    <row r="225684" spans="6:6">
      <c r="F225684"/>
    </row>
    <row r="225685" spans="6:6">
      <c r="F225685"/>
    </row>
    <row r="225686" spans="6:6">
      <c r="F225686"/>
    </row>
    <row r="225687" spans="6:6">
      <c r="F225687"/>
    </row>
    <row r="225688" spans="6:6">
      <c r="F225688"/>
    </row>
    <row r="225689" spans="6:6">
      <c r="F225689"/>
    </row>
    <row r="225690" spans="6:6">
      <c r="F225690"/>
    </row>
    <row r="225691" spans="6:6">
      <c r="F225691"/>
    </row>
    <row r="225692" spans="6:6">
      <c r="F225692"/>
    </row>
    <row r="225693" spans="6:6">
      <c r="F225693"/>
    </row>
    <row r="225694" spans="6:6">
      <c r="F225694"/>
    </row>
    <row r="225695" spans="6:6">
      <c r="F225695"/>
    </row>
    <row r="225696" spans="6:6">
      <c r="F225696"/>
    </row>
    <row r="225697" spans="6:6">
      <c r="F225697"/>
    </row>
    <row r="225698" spans="6:6">
      <c r="F225698"/>
    </row>
    <row r="225699" spans="6:6">
      <c r="F225699"/>
    </row>
    <row r="225700" spans="6:6">
      <c r="F225700"/>
    </row>
    <row r="225701" spans="6:6">
      <c r="F225701"/>
    </row>
    <row r="225702" spans="6:6">
      <c r="F225702"/>
    </row>
    <row r="225703" spans="6:6">
      <c r="F225703"/>
    </row>
    <row r="225704" spans="6:6">
      <c r="F225704"/>
    </row>
    <row r="225705" spans="6:6">
      <c r="F225705"/>
    </row>
    <row r="225706" spans="6:6">
      <c r="F225706"/>
    </row>
    <row r="225707" spans="6:6">
      <c r="F225707"/>
    </row>
    <row r="225708" spans="6:6">
      <c r="F225708"/>
    </row>
    <row r="225709" spans="6:6">
      <c r="F225709"/>
    </row>
    <row r="225710" spans="6:6">
      <c r="F225710"/>
    </row>
    <row r="225711" spans="6:6">
      <c r="F225711"/>
    </row>
    <row r="225712" spans="6:6">
      <c r="F225712"/>
    </row>
    <row r="225713" spans="6:6">
      <c r="F225713"/>
    </row>
    <row r="225714" spans="6:6">
      <c r="F225714"/>
    </row>
    <row r="225715" spans="6:6">
      <c r="F225715"/>
    </row>
    <row r="225716" spans="6:6">
      <c r="F225716"/>
    </row>
    <row r="225717" spans="6:6">
      <c r="F225717"/>
    </row>
    <row r="225718" spans="6:6">
      <c r="F225718"/>
    </row>
    <row r="225719" spans="6:6">
      <c r="F225719"/>
    </row>
    <row r="225720" spans="6:6">
      <c r="F225720"/>
    </row>
    <row r="225721" spans="6:6">
      <c r="F225721"/>
    </row>
    <row r="225722" spans="6:6">
      <c r="F225722"/>
    </row>
    <row r="225723" spans="6:6">
      <c r="F225723"/>
    </row>
    <row r="225724" spans="6:6">
      <c r="F225724"/>
    </row>
    <row r="225725" spans="6:6">
      <c r="F225725"/>
    </row>
    <row r="225726" spans="6:6">
      <c r="F225726"/>
    </row>
    <row r="225727" spans="6:6">
      <c r="F225727"/>
    </row>
    <row r="225728" spans="6:6">
      <c r="F225728"/>
    </row>
    <row r="225729" spans="6:6">
      <c r="F225729"/>
    </row>
    <row r="225730" spans="6:6">
      <c r="F225730"/>
    </row>
    <row r="225731" spans="6:6">
      <c r="F225731"/>
    </row>
    <row r="225732" spans="6:6">
      <c r="F225732"/>
    </row>
    <row r="225733" spans="6:6">
      <c r="F225733"/>
    </row>
    <row r="225734" spans="6:6">
      <c r="F225734"/>
    </row>
    <row r="225735" spans="6:6">
      <c r="F225735"/>
    </row>
    <row r="225736" spans="6:6">
      <c r="F225736"/>
    </row>
    <row r="225737" spans="6:6">
      <c r="F225737"/>
    </row>
    <row r="225738" spans="6:6">
      <c r="F225738"/>
    </row>
    <row r="225739" spans="6:6">
      <c r="F225739"/>
    </row>
    <row r="225740" spans="6:6">
      <c r="F225740"/>
    </row>
    <row r="225741" spans="6:6">
      <c r="F225741"/>
    </row>
    <row r="225742" spans="6:6">
      <c r="F225742"/>
    </row>
    <row r="225743" spans="6:6">
      <c r="F225743"/>
    </row>
    <row r="225744" spans="6:6">
      <c r="F225744"/>
    </row>
    <row r="225745" spans="6:6">
      <c r="F225745"/>
    </row>
    <row r="225746" spans="6:6">
      <c r="F225746"/>
    </row>
    <row r="225747" spans="6:6">
      <c r="F225747"/>
    </row>
    <row r="225748" spans="6:6">
      <c r="F225748"/>
    </row>
    <row r="225749" spans="6:6">
      <c r="F225749"/>
    </row>
    <row r="225750" spans="6:6">
      <c r="F225750"/>
    </row>
    <row r="225751" spans="6:6">
      <c r="F225751"/>
    </row>
    <row r="225752" spans="6:6">
      <c r="F225752"/>
    </row>
    <row r="225753" spans="6:6">
      <c r="F225753"/>
    </row>
    <row r="225754" spans="6:6">
      <c r="F225754"/>
    </row>
    <row r="225755" spans="6:6">
      <c r="F225755"/>
    </row>
    <row r="225756" spans="6:6">
      <c r="F225756"/>
    </row>
    <row r="225757" spans="6:6">
      <c r="F225757"/>
    </row>
    <row r="225758" spans="6:6">
      <c r="F225758"/>
    </row>
    <row r="225759" spans="6:6">
      <c r="F225759"/>
    </row>
    <row r="225760" spans="6:6">
      <c r="F225760"/>
    </row>
    <row r="225761" spans="6:6">
      <c r="F225761"/>
    </row>
    <row r="225762" spans="6:6">
      <c r="F225762"/>
    </row>
    <row r="225763" spans="6:6">
      <c r="F225763"/>
    </row>
    <row r="225764" spans="6:6">
      <c r="F225764"/>
    </row>
    <row r="225765" spans="6:6">
      <c r="F225765"/>
    </row>
    <row r="225766" spans="6:6">
      <c r="F225766"/>
    </row>
    <row r="225767" spans="6:6">
      <c r="F225767"/>
    </row>
    <row r="225768" spans="6:6">
      <c r="F225768"/>
    </row>
    <row r="225769" spans="6:6">
      <c r="F225769"/>
    </row>
    <row r="225770" spans="6:6">
      <c r="F225770"/>
    </row>
    <row r="225771" spans="6:6">
      <c r="F225771"/>
    </row>
    <row r="225772" spans="6:6">
      <c r="F225772"/>
    </row>
    <row r="225773" spans="6:6">
      <c r="F225773"/>
    </row>
    <row r="225774" spans="6:6">
      <c r="F225774"/>
    </row>
    <row r="225775" spans="6:6">
      <c r="F225775"/>
    </row>
    <row r="225776" spans="6:6">
      <c r="F225776"/>
    </row>
    <row r="225777" spans="6:6">
      <c r="F225777"/>
    </row>
    <row r="225778" spans="6:6">
      <c r="F225778"/>
    </row>
    <row r="225779" spans="6:6">
      <c r="F225779"/>
    </row>
    <row r="225780" spans="6:6">
      <c r="F225780"/>
    </row>
    <row r="225781" spans="6:6">
      <c r="F225781"/>
    </row>
    <row r="225782" spans="6:6">
      <c r="F225782"/>
    </row>
    <row r="225783" spans="6:6">
      <c r="F225783"/>
    </row>
    <row r="225784" spans="6:6">
      <c r="F225784"/>
    </row>
    <row r="225785" spans="6:6">
      <c r="F225785"/>
    </row>
    <row r="225786" spans="6:6">
      <c r="F225786"/>
    </row>
    <row r="225787" spans="6:6">
      <c r="F225787"/>
    </row>
    <row r="225788" spans="6:6">
      <c r="F225788"/>
    </row>
    <row r="225789" spans="6:6">
      <c r="F225789"/>
    </row>
    <row r="225790" spans="6:6">
      <c r="F225790"/>
    </row>
    <row r="225791" spans="6:6">
      <c r="F225791"/>
    </row>
    <row r="225792" spans="6:6">
      <c r="F225792"/>
    </row>
    <row r="225793" spans="6:6">
      <c r="F225793"/>
    </row>
    <row r="225794" spans="6:6">
      <c r="F225794"/>
    </row>
    <row r="225795" spans="6:6">
      <c r="F225795"/>
    </row>
    <row r="225796" spans="6:6">
      <c r="F225796"/>
    </row>
    <row r="225797" spans="6:6">
      <c r="F225797"/>
    </row>
    <row r="225798" spans="6:6">
      <c r="F225798"/>
    </row>
    <row r="225799" spans="6:6">
      <c r="F225799"/>
    </row>
    <row r="225800" spans="6:6">
      <c r="F225800"/>
    </row>
    <row r="225801" spans="6:6">
      <c r="F225801"/>
    </row>
    <row r="225802" spans="6:6">
      <c r="F225802"/>
    </row>
    <row r="225803" spans="6:6">
      <c r="F225803"/>
    </row>
    <row r="225804" spans="6:6">
      <c r="F225804"/>
    </row>
    <row r="225805" spans="6:6">
      <c r="F225805"/>
    </row>
    <row r="225806" spans="6:6">
      <c r="F225806"/>
    </row>
    <row r="225807" spans="6:6">
      <c r="F225807"/>
    </row>
    <row r="225808" spans="6:6">
      <c r="F225808"/>
    </row>
    <row r="225809" spans="6:6">
      <c r="F225809"/>
    </row>
    <row r="225810" spans="6:6">
      <c r="F225810"/>
    </row>
    <row r="225811" spans="6:6">
      <c r="F225811"/>
    </row>
    <row r="225812" spans="6:6">
      <c r="F225812"/>
    </row>
    <row r="225813" spans="6:6">
      <c r="F225813"/>
    </row>
    <row r="225814" spans="6:6">
      <c r="F225814"/>
    </row>
    <row r="225815" spans="6:6">
      <c r="F225815"/>
    </row>
    <row r="225816" spans="6:6">
      <c r="F225816"/>
    </row>
    <row r="225817" spans="6:6">
      <c r="F225817"/>
    </row>
    <row r="225818" spans="6:6">
      <c r="F225818"/>
    </row>
    <row r="225819" spans="6:6">
      <c r="F225819"/>
    </row>
    <row r="225820" spans="6:6">
      <c r="F225820"/>
    </row>
    <row r="225821" spans="6:6">
      <c r="F225821"/>
    </row>
    <row r="225822" spans="6:6">
      <c r="F225822"/>
    </row>
    <row r="225823" spans="6:6">
      <c r="F225823"/>
    </row>
    <row r="225824" spans="6:6">
      <c r="F225824"/>
    </row>
    <row r="225825" spans="6:6">
      <c r="F225825"/>
    </row>
    <row r="225826" spans="6:6">
      <c r="F225826"/>
    </row>
    <row r="225827" spans="6:6">
      <c r="F225827"/>
    </row>
    <row r="225828" spans="6:6">
      <c r="F225828"/>
    </row>
    <row r="225829" spans="6:6">
      <c r="F225829"/>
    </row>
    <row r="225830" spans="6:6">
      <c r="F225830"/>
    </row>
    <row r="225831" spans="6:6">
      <c r="F225831"/>
    </row>
    <row r="225832" spans="6:6">
      <c r="F225832"/>
    </row>
    <row r="225833" spans="6:6">
      <c r="F225833"/>
    </row>
    <row r="225834" spans="6:6">
      <c r="F225834"/>
    </row>
    <row r="225835" spans="6:6">
      <c r="F225835"/>
    </row>
    <row r="225836" spans="6:6">
      <c r="F225836"/>
    </row>
    <row r="225837" spans="6:6">
      <c r="F225837"/>
    </row>
    <row r="225838" spans="6:6">
      <c r="F225838"/>
    </row>
    <row r="225839" spans="6:6">
      <c r="F225839"/>
    </row>
    <row r="225840" spans="6:6">
      <c r="F225840"/>
    </row>
    <row r="225841" spans="6:6">
      <c r="F225841"/>
    </row>
    <row r="225842" spans="6:6">
      <c r="F225842"/>
    </row>
    <row r="225843" spans="6:6">
      <c r="F225843"/>
    </row>
    <row r="225844" spans="6:6">
      <c r="F225844"/>
    </row>
    <row r="225845" spans="6:6">
      <c r="F225845"/>
    </row>
    <row r="225846" spans="6:6">
      <c r="F225846"/>
    </row>
    <row r="225847" spans="6:6">
      <c r="F225847"/>
    </row>
    <row r="225848" spans="6:6">
      <c r="F225848"/>
    </row>
    <row r="225849" spans="6:6">
      <c r="F225849"/>
    </row>
    <row r="225850" spans="6:6">
      <c r="F225850"/>
    </row>
    <row r="225851" spans="6:6">
      <c r="F225851"/>
    </row>
    <row r="225852" spans="6:6">
      <c r="F225852"/>
    </row>
    <row r="225853" spans="6:6">
      <c r="F225853"/>
    </row>
    <row r="225854" spans="6:6">
      <c r="F225854"/>
    </row>
    <row r="225855" spans="6:6">
      <c r="F225855"/>
    </row>
    <row r="225856" spans="6:6">
      <c r="F225856"/>
    </row>
    <row r="225857" spans="6:6">
      <c r="F225857"/>
    </row>
    <row r="225858" spans="6:6">
      <c r="F225858"/>
    </row>
    <row r="225859" spans="6:6">
      <c r="F225859"/>
    </row>
    <row r="225860" spans="6:6">
      <c r="F225860"/>
    </row>
    <row r="225861" spans="6:6">
      <c r="F225861"/>
    </row>
    <row r="225862" spans="6:6">
      <c r="F225862"/>
    </row>
    <row r="225863" spans="6:6">
      <c r="F225863"/>
    </row>
    <row r="225864" spans="6:6">
      <c r="F225864"/>
    </row>
    <row r="225865" spans="6:6">
      <c r="F225865"/>
    </row>
    <row r="225866" spans="6:6">
      <c r="F225866"/>
    </row>
    <row r="225867" spans="6:6">
      <c r="F225867"/>
    </row>
    <row r="225868" spans="6:6">
      <c r="F225868"/>
    </row>
    <row r="225869" spans="6:6">
      <c r="F225869"/>
    </row>
    <row r="225870" spans="6:6">
      <c r="F225870"/>
    </row>
    <row r="225871" spans="6:6">
      <c r="F225871"/>
    </row>
    <row r="225872" spans="6:6">
      <c r="F225872"/>
    </row>
    <row r="225873" spans="6:6">
      <c r="F225873"/>
    </row>
    <row r="225874" spans="6:6">
      <c r="F225874"/>
    </row>
    <row r="225875" spans="6:6">
      <c r="F225875"/>
    </row>
    <row r="225876" spans="6:6">
      <c r="F225876"/>
    </row>
    <row r="225877" spans="6:6">
      <c r="F225877"/>
    </row>
    <row r="225878" spans="6:6">
      <c r="F225878"/>
    </row>
    <row r="225879" spans="6:6">
      <c r="F225879"/>
    </row>
    <row r="225880" spans="6:6">
      <c r="F225880"/>
    </row>
    <row r="225881" spans="6:6">
      <c r="F225881"/>
    </row>
    <row r="225882" spans="6:6">
      <c r="F225882"/>
    </row>
    <row r="225883" spans="6:6">
      <c r="F225883"/>
    </row>
    <row r="225884" spans="6:6">
      <c r="F225884"/>
    </row>
    <row r="225885" spans="6:6">
      <c r="F225885"/>
    </row>
    <row r="225886" spans="6:6">
      <c r="F225886"/>
    </row>
    <row r="225887" spans="6:6">
      <c r="F225887"/>
    </row>
    <row r="225888" spans="6:6">
      <c r="F225888"/>
    </row>
    <row r="225889" spans="6:6">
      <c r="F225889"/>
    </row>
    <row r="225890" spans="6:6">
      <c r="F225890"/>
    </row>
    <row r="225891" spans="6:6">
      <c r="F225891"/>
    </row>
    <row r="225892" spans="6:6">
      <c r="F225892"/>
    </row>
    <row r="225893" spans="6:6">
      <c r="F225893"/>
    </row>
    <row r="225894" spans="6:6">
      <c r="F225894"/>
    </row>
    <row r="225895" spans="6:6">
      <c r="F225895"/>
    </row>
    <row r="225896" spans="6:6">
      <c r="F225896"/>
    </row>
    <row r="225897" spans="6:6">
      <c r="F225897"/>
    </row>
    <row r="225898" spans="6:6">
      <c r="F225898"/>
    </row>
    <row r="225899" spans="6:6">
      <c r="F225899"/>
    </row>
    <row r="225900" spans="6:6">
      <c r="F225900"/>
    </row>
    <row r="225901" spans="6:6">
      <c r="F225901"/>
    </row>
    <row r="225902" spans="6:6">
      <c r="F225902"/>
    </row>
    <row r="225903" spans="6:6">
      <c r="F225903"/>
    </row>
    <row r="225904" spans="6:6">
      <c r="F225904"/>
    </row>
    <row r="225905" spans="6:6">
      <c r="F225905"/>
    </row>
    <row r="225906" spans="6:6">
      <c r="F225906"/>
    </row>
    <row r="225907" spans="6:6">
      <c r="F225907"/>
    </row>
    <row r="225908" spans="6:6">
      <c r="F225908"/>
    </row>
    <row r="225909" spans="6:6">
      <c r="F225909"/>
    </row>
    <row r="225910" spans="6:6">
      <c r="F225910"/>
    </row>
    <row r="225911" spans="6:6">
      <c r="F225911"/>
    </row>
    <row r="225912" spans="6:6">
      <c r="F225912"/>
    </row>
    <row r="225913" spans="6:6">
      <c r="F225913"/>
    </row>
    <row r="225914" spans="6:6">
      <c r="F225914"/>
    </row>
    <row r="225915" spans="6:6">
      <c r="F225915"/>
    </row>
    <row r="225916" spans="6:6">
      <c r="F225916"/>
    </row>
    <row r="225917" spans="6:6">
      <c r="F225917"/>
    </row>
    <row r="225918" spans="6:6">
      <c r="F225918"/>
    </row>
    <row r="225919" spans="6:6">
      <c r="F225919"/>
    </row>
    <row r="225920" spans="6:6">
      <c r="F225920"/>
    </row>
    <row r="225921" spans="6:6">
      <c r="F225921"/>
    </row>
    <row r="225922" spans="6:6">
      <c r="F225922"/>
    </row>
    <row r="225923" spans="6:6">
      <c r="F225923"/>
    </row>
    <row r="225924" spans="6:6">
      <c r="F225924"/>
    </row>
    <row r="225925" spans="6:6">
      <c r="F225925"/>
    </row>
    <row r="225926" spans="6:6">
      <c r="F225926"/>
    </row>
    <row r="225927" spans="6:6">
      <c r="F225927"/>
    </row>
    <row r="225928" spans="6:6">
      <c r="F225928"/>
    </row>
    <row r="225929" spans="6:6">
      <c r="F225929"/>
    </row>
    <row r="225930" spans="6:6">
      <c r="F225930"/>
    </row>
    <row r="225931" spans="6:6">
      <c r="F225931"/>
    </row>
    <row r="225932" spans="6:6">
      <c r="F225932"/>
    </row>
    <row r="225933" spans="6:6">
      <c r="F225933"/>
    </row>
    <row r="225934" spans="6:6">
      <c r="F225934"/>
    </row>
    <row r="225935" spans="6:6">
      <c r="F225935"/>
    </row>
    <row r="225936" spans="6:6">
      <c r="F225936"/>
    </row>
    <row r="225937" spans="6:6">
      <c r="F225937"/>
    </row>
    <row r="225938" spans="6:6">
      <c r="F225938"/>
    </row>
    <row r="225939" spans="6:6">
      <c r="F225939"/>
    </row>
    <row r="225940" spans="6:6">
      <c r="F225940"/>
    </row>
    <row r="225941" spans="6:6">
      <c r="F225941"/>
    </row>
    <row r="225942" spans="6:6">
      <c r="F225942"/>
    </row>
    <row r="225943" spans="6:6">
      <c r="F225943"/>
    </row>
    <row r="225944" spans="6:6">
      <c r="F225944"/>
    </row>
    <row r="225945" spans="6:6">
      <c r="F225945"/>
    </row>
    <row r="225946" spans="6:6">
      <c r="F225946"/>
    </row>
    <row r="225947" spans="6:6">
      <c r="F225947"/>
    </row>
    <row r="225948" spans="6:6">
      <c r="F225948"/>
    </row>
    <row r="225949" spans="6:6">
      <c r="F225949"/>
    </row>
    <row r="225950" spans="6:6">
      <c r="F225950"/>
    </row>
    <row r="225951" spans="6:6">
      <c r="F225951"/>
    </row>
    <row r="225952" spans="6:6">
      <c r="F225952"/>
    </row>
    <row r="225953" spans="6:6">
      <c r="F225953"/>
    </row>
    <row r="225954" spans="6:6">
      <c r="F225954"/>
    </row>
    <row r="225955" spans="6:6">
      <c r="F225955"/>
    </row>
    <row r="225956" spans="6:6">
      <c r="F225956"/>
    </row>
    <row r="225957" spans="6:6">
      <c r="F225957"/>
    </row>
    <row r="225958" spans="6:6">
      <c r="F225958"/>
    </row>
    <row r="225959" spans="6:6">
      <c r="F225959"/>
    </row>
    <row r="225960" spans="6:6">
      <c r="F225960"/>
    </row>
    <row r="225961" spans="6:6">
      <c r="F225961"/>
    </row>
    <row r="225962" spans="6:6">
      <c r="F225962"/>
    </row>
    <row r="225963" spans="6:6">
      <c r="F225963"/>
    </row>
    <row r="225964" spans="6:6">
      <c r="F225964"/>
    </row>
    <row r="225965" spans="6:6">
      <c r="F225965"/>
    </row>
    <row r="225966" spans="6:6">
      <c r="F225966"/>
    </row>
    <row r="225967" spans="6:6">
      <c r="F225967"/>
    </row>
    <row r="225968" spans="6:6">
      <c r="F225968"/>
    </row>
    <row r="225969" spans="6:6">
      <c r="F225969"/>
    </row>
    <row r="225970" spans="6:6">
      <c r="F225970"/>
    </row>
    <row r="225971" spans="6:6">
      <c r="F225971"/>
    </row>
    <row r="225972" spans="6:6">
      <c r="F225972"/>
    </row>
    <row r="225973" spans="6:6">
      <c r="F225973"/>
    </row>
    <row r="225974" spans="6:6">
      <c r="F225974"/>
    </row>
    <row r="225975" spans="6:6">
      <c r="F225975"/>
    </row>
    <row r="225976" spans="6:6">
      <c r="F225976"/>
    </row>
    <row r="225977" spans="6:6">
      <c r="F225977"/>
    </row>
    <row r="225978" spans="6:6">
      <c r="F225978"/>
    </row>
    <row r="225979" spans="6:6">
      <c r="F225979"/>
    </row>
    <row r="225980" spans="6:6">
      <c r="F225980"/>
    </row>
    <row r="225981" spans="6:6">
      <c r="F225981"/>
    </row>
    <row r="225982" spans="6:6">
      <c r="F225982"/>
    </row>
    <row r="225983" spans="6:6">
      <c r="F225983"/>
    </row>
    <row r="225984" spans="6:6">
      <c r="F225984"/>
    </row>
    <row r="225985" spans="6:6">
      <c r="F225985"/>
    </row>
    <row r="225986" spans="6:6">
      <c r="F225986"/>
    </row>
    <row r="225987" spans="6:6">
      <c r="F225987"/>
    </row>
    <row r="225988" spans="6:6">
      <c r="F225988"/>
    </row>
    <row r="225989" spans="6:6">
      <c r="F225989"/>
    </row>
    <row r="225990" spans="6:6">
      <c r="F225990"/>
    </row>
    <row r="225991" spans="6:6">
      <c r="F225991"/>
    </row>
    <row r="225992" spans="6:6">
      <c r="F225992"/>
    </row>
    <row r="225993" spans="6:6">
      <c r="F225993"/>
    </row>
    <row r="225994" spans="6:6">
      <c r="F225994"/>
    </row>
    <row r="225995" spans="6:6">
      <c r="F225995"/>
    </row>
    <row r="225996" spans="6:6">
      <c r="F225996"/>
    </row>
    <row r="225997" spans="6:6">
      <c r="F225997"/>
    </row>
    <row r="225998" spans="6:6">
      <c r="F225998"/>
    </row>
    <row r="225999" spans="6:6">
      <c r="F225999"/>
    </row>
    <row r="226000" spans="6:6">
      <c r="F226000"/>
    </row>
    <row r="226001" spans="6:6">
      <c r="F226001"/>
    </row>
    <row r="226002" spans="6:6">
      <c r="F226002"/>
    </row>
    <row r="226003" spans="6:6">
      <c r="F226003"/>
    </row>
    <row r="226004" spans="6:6">
      <c r="F226004"/>
    </row>
    <row r="226005" spans="6:6">
      <c r="F226005"/>
    </row>
    <row r="226006" spans="6:6">
      <c r="F226006"/>
    </row>
    <row r="226007" spans="6:6">
      <c r="F226007"/>
    </row>
    <row r="226008" spans="6:6">
      <c r="F226008"/>
    </row>
    <row r="226009" spans="6:6">
      <c r="F226009"/>
    </row>
    <row r="226010" spans="6:6">
      <c r="F226010"/>
    </row>
    <row r="226011" spans="6:6">
      <c r="F226011"/>
    </row>
    <row r="226012" spans="6:6">
      <c r="F226012"/>
    </row>
    <row r="226013" spans="6:6">
      <c r="F226013"/>
    </row>
    <row r="226014" spans="6:6">
      <c r="F226014"/>
    </row>
    <row r="226015" spans="6:6">
      <c r="F226015"/>
    </row>
    <row r="226016" spans="6:6">
      <c r="F226016"/>
    </row>
    <row r="226017" spans="6:6">
      <c r="F226017"/>
    </row>
    <row r="226018" spans="6:6">
      <c r="F226018"/>
    </row>
    <row r="226019" spans="6:6">
      <c r="F226019"/>
    </row>
    <row r="226020" spans="6:6">
      <c r="F226020"/>
    </row>
    <row r="226021" spans="6:6">
      <c r="F226021"/>
    </row>
    <row r="226022" spans="6:6">
      <c r="F226022"/>
    </row>
    <row r="226023" spans="6:6">
      <c r="F226023"/>
    </row>
    <row r="226024" spans="6:6">
      <c r="F226024"/>
    </row>
    <row r="226025" spans="6:6">
      <c r="F226025"/>
    </row>
    <row r="226026" spans="6:6">
      <c r="F226026"/>
    </row>
    <row r="226027" spans="6:6">
      <c r="F226027"/>
    </row>
    <row r="226028" spans="6:6">
      <c r="F226028"/>
    </row>
    <row r="226029" spans="6:6">
      <c r="F226029"/>
    </row>
    <row r="226030" spans="6:6">
      <c r="F226030"/>
    </row>
    <row r="226031" spans="6:6">
      <c r="F226031"/>
    </row>
    <row r="226032" spans="6:6">
      <c r="F226032"/>
    </row>
    <row r="226033" spans="6:6">
      <c r="F226033"/>
    </row>
    <row r="226034" spans="6:6">
      <c r="F226034"/>
    </row>
    <row r="226035" spans="6:6">
      <c r="F226035"/>
    </row>
    <row r="226036" spans="6:6">
      <c r="F226036"/>
    </row>
    <row r="226037" spans="6:6">
      <c r="F226037"/>
    </row>
    <row r="226038" spans="6:6">
      <c r="F226038"/>
    </row>
    <row r="226039" spans="6:6">
      <c r="F226039"/>
    </row>
    <row r="226040" spans="6:6">
      <c r="F226040"/>
    </row>
    <row r="226041" spans="6:6">
      <c r="F226041"/>
    </row>
    <row r="226042" spans="6:6">
      <c r="F226042"/>
    </row>
    <row r="226043" spans="6:6">
      <c r="F226043"/>
    </row>
    <row r="226044" spans="6:6">
      <c r="F226044"/>
    </row>
    <row r="226045" spans="6:6">
      <c r="F226045"/>
    </row>
    <row r="226046" spans="6:6">
      <c r="F226046"/>
    </row>
    <row r="226047" spans="6:6">
      <c r="F226047"/>
    </row>
    <row r="226048" spans="6:6">
      <c r="F226048"/>
    </row>
    <row r="226049" spans="6:6">
      <c r="F226049"/>
    </row>
    <row r="226050" spans="6:6">
      <c r="F226050"/>
    </row>
    <row r="226051" spans="6:6">
      <c r="F226051"/>
    </row>
    <row r="226052" spans="6:6">
      <c r="F226052"/>
    </row>
    <row r="226053" spans="6:6">
      <c r="F226053"/>
    </row>
    <row r="226054" spans="6:6">
      <c r="F226054"/>
    </row>
    <row r="226055" spans="6:6">
      <c r="F226055"/>
    </row>
    <row r="226056" spans="6:6">
      <c r="F226056"/>
    </row>
    <row r="226057" spans="6:6">
      <c r="F226057"/>
    </row>
    <row r="226058" spans="6:6">
      <c r="F226058"/>
    </row>
    <row r="226059" spans="6:6">
      <c r="F226059"/>
    </row>
    <row r="226060" spans="6:6">
      <c r="F226060"/>
    </row>
    <row r="226061" spans="6:6">
      <c r="F226061"/>
    </row>
    <row r="226062" spans="6:6">
      <c r="F226062"/>
    </row>
    <row r="226063" spans="6:6">
      <c r="F226063"/>
    </row>
    <row r="226064" spans="6:6">
      <c r="F226064"/>
    </row>
    <row r="226065" spans="6:6">
      <c r="F226065"/>
    </row>
    <row r="226066" spans="6:6">
      <c r="F226066"/>
    </row>
    <row r="226067" spans="6:6">
      <c r="F226067"/>
    </row>
    <row r="226068" spans="6:6">
      <c r="F226068"/>
    </row>
    <row r="226069" spans="6:6">
      <c r="F226069"/>
    </row>
    <row r="226070" spans="6:6">
      <c r="F226070"/>
    </row>
    <row r="226071" spans="6:6">
      <c r="F226071"/>
    </row>
    <row r="226072" spans="6:6">
      <c r="F226072"/>
    </row>
    <row r="226073" spans="6:6">
      <c r="F226073"/>
    </row>
    <row r="226074" spans="6:6">
      <c r="F226074"/>
    </row>
    <row r="226075" spans="6:6">
      <c r="F226075"/>
    </row>
    <row r="226076" spans="6:6">
      <c r="F226076"/>
    </row>
    <row r="226077" spans="6:6">
      <c r="F226077"/>
    </row>
    <row r="226078" spans="6:6">
      <c r="F226078"/>
    </row>
    <row r="226079" spans="6:6">
      <c r="F226079"/>
    </row>
    <row r="226080" spans="6:6">
      <c r="F226080"/>
    </row>
    <row r="226081" spans="6:6">
      <c r="F226081"/>
    </row>
    <row r="226082" spans="6:6">
      <c r="F226082"/>
    </row>
    <row r="226083" spans="6:6">
      <c r="F226083"/>
    </row>
    <row r="226084" spans="6:6">
      <c r="F226084"/>
    </row>
    <row r="226085" spans="6:6">
      <c r="F226085"/>
    </row>
    <row r="226086" spans="6:6">
      <c r="F226086"/>
    </row>
    <row r="226087" spans="6:6">
      <c r="F226087"/>
    </row>
    <row r="226088" spans="6:6">
      <c r="F226088"/>
    </row>
    <row r="226089" spans="6:6">
      <c r="F226089"/>
    </row>
    <row r="226090" spans="6:6">
      <c r="F226090"/>
    </row>
    <row r="226091" spans="6:6">
      <c r="F226091"/>
    </row>
    <row r="226092" spans="6:6">
      <c r="F226092"/>
    </row>
    <row r="226093" spans="6:6">
      <c r="F226093"/>
    </row>
    <row r="226094" spans="6:6">
      <c r="F226094"/>
    </row>
    <row r="226095" spans="6:6">
      <c r="F226095"/>
    </row>
    <row r="226096" spans="6:6">
      <c r="F226096"/>
    </row>
    <row r="226097" spans="6:6">
      <c r="F226097"/>
    </row>
    <row r="226098" spans="6:6">
      <c r="F226098"/>
    </row>
    <row r="226099" spans="6:6">
      <c r="F226099"/>
    </row>
    <row r="226100" spans="6:6">
      <c r="F226100"/>
    </row>
    <row r="226101" spans="6:6">
      <c r="F226101"/>
    </row>
    <row r="226102" spans="6:6">
      <c r="F226102"/>
    </row>
    <row r="226103" spans="6:6">
      <c r="F226103"/>
    </row>
    <row r="226104" spans="6:6">
      <c r="F226104"/>
    </row>
    <row r="226105" spans="6:6">
      <c r="F226105"/>
    </row>
    <row r="226106" spans="6:6">
      <c r="F226106"/>
    </row>
    <row r="226107" spans="6:6">
      <c r="F226107"/>
    </row>
    <row r="226108" spans="6:6">
      <c r="F226108"/>
    </row>
    <row r="226109" spans="6:6">
      <c r="F226109"/>
    </row>
    <row r="226110" spans="6:6">
      <c r="F226110"/>
    </row>
    <row r="226111" spans="6:6">
      <c r="F226111"/>
    </row>
    <row r="226112" spans="6:6">
      <c r="F226112"/>
    </row>
    <row r="226113" spans="6:6">
      <c r="F226113"/>
    </row>
    <row r="226114" spans="6:6">
      <c r="F226114"/>
    </row>
    <row r="226115" spans="6:6">
      <c r="F226115"/>
    </row>
    <row r="226116" spans="6:6">
      <c r="F226116"/>
    </row>
    <row r="226117" spans="6:6">
      <c r="F226117"/>
    </row>
    <row r="226118" spans="6:6">
      <c r="F226118"/>
    </row>
    <row r="226119" spans="6:6">
      <c r="F226119"/>
    </row>
    <row r="226120" spans="6:6">
      <c r="F226120"/>
    </row>
    <row r="226121" spans="6:6">
      <c r="F226121"/>
    </row>
    <row r="226122" spans="6:6">
      <c r="F226122"/>
    </row>
    <row r="226123" spans="6:6">
      <c r="F226123"/>
    </row>
    <row r="226124" spans="6:6">
      <c r="F226124"/>
    </row>
    <row r="226125" spans="6:6">
      <c r="F226125"/>
    </row>
    <row r="226126" spans="6:6">
      <c r="F226126"/>
    </row>
    <row r="226127" spans="6:6">
      <c r="F226127"/>
    </row>
    <row r="226128" spans="6:6">
      <c r="F226128"/>
    </row>
    <row r="226129" spans="6:6">
      <c r="F226129"/>
    </row>
    <row r="226130" spans="6:6">
      <c r="F226130"/>
    </row>
    <row r="226131" spans="6:6">
      <c r="F226131"/>
    </row>
    <row r="226132" spans="6:6">
      <c r="F226132"/>
    </row>
    <row r="226133" spans="6:6">
      <c r="F226133"/>
    </row>
    <row r="226134" spans="6:6">
      <c r="F226134"/>
    </row>
    <row r="226135" spans="6:6">
      <c r="F226135"/>
    </row>
    <row r="226136" spans="6:6">
      <c r="F226136"/>
    </row>
    <row r="226137" spans="6:6">
      <c r="F226137"/>
    </row>
    <row r="226138" spans="6:6">
      <c r="F226138"/>
    </row>
    <row r="226139" spans="6:6">
      <c r="F226139"/>
    </row>
    <row r="226140" spans="6:6">
      <c r="F226140"/>
    </row>
    <row r="226141" spans="6:6">
      <c r="F226141"/>
    </row>
    <row r="226142" spans="6:6">
      <c r="F226142"/>
    </row>
    <row r="226143" spans="6:6">
      <c r="F226143"/>
    </row>
    <row r="226144" spans="6:6">
      <c r="F226144"/>
    </row>
    <row r="226145" spans="6:6">
      <c r="F226145"/>
    </row>
    <row r="226146" spans="6:6">
      <c r="F226146"/>
    </row>
    <row r="226147" spans="6:6">
      <c r="F226147"/>
    </row>
    <row r="226148" spans="6:6">
      <c r="F226148"/>
    </row>
    <row r="226149" spans="6:6">
      <c r="F226149"/>
    </row>
    <row r="226150" spans="6:6">
      <c r="F226150"/>
    </row>
    <row r="226151" spans="6:6">
      <c r="F226151"/>
    </row>
    <row r="226152" spans="6:6">
      <c r="F226152"/>
    </row>
    <row r="226153" spans="6:6">
      <c r="F226153"/>
    </row>
    <row r="226154" spans="6:6">
      <c r="F226154"/>
    </row>
    <row r="226155" spans="6:6">
      <c r="F226155"/>
    </row>
    <row r="226156" spans="6:6">
      <c r="F226156"/>
    </row>
    <row r="226157" spans="6:6">
      <c r="F226157"/>
    </row>
    <row r="226158" spans="6:6">
      <c r="F226158"/>
    </row>
    <row r="226159" spans="6:6">
      <c r="F226159"/>
    </row>
    <row r="226160" spans="6:6">
      <c r="F226160"/>
    </row>
    <row r="226161" spans="6:6">
      <c r="F226161"/>
    </row>
    <row r="226162" spans="6:6">
      <c r="F226162"/>
    </row>
    <row r="226163" spans="6:6">
      <c r="F226163"/>
    </row>
    <row r="226164" spans="6:6">
      <c r="F226164"/>
    </row>
    <row r="226165" spans="6:6">
      <c r="F226165"/>
    </row>
    <row r="226166" spans="6:6">
      <c r="F226166"/>
    </row>
    <row r="226167" spans="6:6">
      <c r="F226167"/>
    </row>
    <row r="226168" spans="6:6">
      <c r="F226168"/>
    </row>
    <row r="226169" spans="6:6">
      <c r="F226169"/>
    </row>
    <row r="226170" spans="6:6">
      <c r="F226170"/>
    </row>
    <row r="226171" spans="6:6">
      <c r="F226171"/>
    </row>
    <row r="226172" spans="6:6">
      <c r="F226172"/>
    </row>
    <row r="226173" spans="6:6">
      <c r="F226173"/>
    </row>
    <row r="226174" spans="6:6">
      <c r="F226174"/>
    </row>
    <row r="226175" spans="6:6">
      <c r="F226175"/>
    </row>
    <row r="226176" spans="6:6">
      <c r="F226176"/>
    </row>
    <row r="226177" spans="6:6">
      <c r="F226177"/>
    </row>
    <row r="226178" spans="6:6">
      <c r="F226178"/>
    </row>
    <row r="226179" spans="6:6">
      <c r="F226179"/>
    </row>
    <row r="226180" spans="6:6">
      <c r="F226180"/>
    </row>
    <row r="226181" spans="6:6">
      <c r="F226181"/>
    </row>
    <row r="226182" spans="6:6">
      <c r="F226182"/>
    </row>
    <row r="226183" spans="6:6">
      <c r="F226183"/>
    </row>
    <row r="226184" spans="6:6">
      <c r="F226184"/>
    </row>
    <row r="226185" spans="6:6">
      <c r="F226185"/>
    </row>
    <row r="226186" spans="6:6">
      <c r="F226186"/>
    </row>
    <row r="226187" spans="6:6">
      <c r="F226187"/>
    </row>
    <row r="226188" spans="6:6">
      <c r="F226188"/>
    </row>
    <row r="226189" spans="6:6">
      <c r="F226189"/>
    </row>
    <row r="226190" spans="6:6">
      <c r="F226190"/>
    </row>
    <row r="226191" spans="6:6">
      <c r="F226191"/>
    </row>
    <row r="226192" spans="6:6">
      <c r="F226192"/>
    </row>
    <row r="226193" spans="6:6">
      <c r="F226193"/>
    </row>
    <row r="226194" spans="6:6">
      <c r="F226194"/>
    </row>
    <row r="226195" spans="6:6">
      <c r="F226195"/>
    </row>
    <row r="226196" spans="6:6">
      <c r="F226196"/>
    </row>
    <row r="226197" spans="6:6">
      <c r="F226197"/>
    </row>
    <row r="226198" spans="6:6">
      <c r="F226198"/>
    </row>
    <row r="226199" spans="6:6">
      <c r="F226199"/>
    </row>
    <row r="226200" spans="6:6">
      <c r="F226200"/>
    </row>
    <row r="226201" spans="6:6">
      <c r="F226201"/>
    </row>
    <row r="226202" spans="6:6">
      <c r="F226202"/>
    </row>
    <row r="226203" spans="6:6">
      <c r="F226203"/>
    </row>
    <row r="226204" spans="6:6">
      <c r="F226204"/>
    </row>
    <row r="226205" spans="6:6">
      <c r="F226205"/>
    </row>
    <row r="226206" spans="6:6">
      <c r="F226206"/>
    </row>
    <row r="226207" spans="6:6">
      <c r="F226207"/>
    </row>
    <row r="226208" spans="6:6">
      <c r="F226208"/>
    </row>
    <row r="226209" spans="6:6">
      <c r="F226209"/>
    </row>
    <row r="226210" spans="6:6">
      <c r="F226210"/>
    </row>
    <row r="226211" spans="6:6">
      <c r="F226211"/>
    </row>
    <row r="226212" spans="6:6">
      <c r="F226212"/>
    </row>
    <row r="226213" spans="6:6">
      <c r="F226213"/>
    </row>
    <row r="226214" spans="6:6">
      <c r="F226214"/>
    </row>
    <row r="226215" spans="6:6">
      <c r="F226215"/>
    </row>
    <row r="226216" spans="6:6">
      <c r="F226216"/>
    </row>
    <row r="226217" spans="6:6">
      <c r="F226217"/>
    </row>
    <row r="226218" spans="6:6">
      <c r="F226218"/>
    </row>
    <row r="226219" spans="6:6">
      <c r="F226219"/>
    </row>
    <row r="226220" spans="6:6">
      <c r="F226220"/>
    </row>
    <row r="226221" spans="6:6">
      <c r="F226221"/>
    </row>
    <row r="226222" spans="6:6">
      <c r="F226222"/>
    </row>
    <row r="226223" spans="6:6">
      <c r="F226223"/>
    </row>
    <row r="226224" spans="6:6">
      <c r="F226224"/>
    </row>
    <row r="226225" spans="6:6">
      <c r="F226225"/>
    </row>
    <row r="226226" spans="6:6">
      <c r="F226226"/>
    </row>
    <row r="226227" spans="6:6">
      <c r="F226227"/>
    </row>
    <row r="226228" spans="6:6">
      <c r="F226228"/>
    </row>
    <row r="226229" spans="6:6">
      <c r="F226229"/>
    </row>
    <row r="226230" spans="6:6">
      <c r="F226230"/>
    </row>
    <row r="226231" spans="6:6">
      <c r="F226231"/>
    </row>
    <row r="226232" spans="6:6">
      <c r="F226232"/>
    </row>
    <row r="226233" spans="6:6">
      <c r="F226233"/>
    </row>
    <row r="226234" spans="6:6">
      <c r="F226234"/>
    </row>
    <row r="226235" spans="6:6">
      <c r="F226235"/>
    </row>
    <row r="226236" spans="6:6">
      <c r="F226236"/>
    </row>
    <row r="226237" spans="6:6">
      <c r="F226237"/>
    </row>
    <row r="226238" spans="6:6">
      <c r="F226238"/>
    </row>
    <row r="226239" spans="6:6">
      <c r="F226239"/>
    </row>
    <row r="226240" spans="6:6">
      <c r="F226240"/>
    </row>
    <row r="226241" spans="6:6">
      <c r="F226241"/>
    </row>
    <row r="226242" spans="6:6">
      <c r="F226242"/>
    </row>
    <row r="226243" spans="6:6">
      <c r="F226243"/>
    </row>
    <row r="226244" spans="6:6">
      <c r="F226244"/>
    </row>
    <row r="226245" spans="6:6">
      <c r="F226245"/>
    </row>
    <row r="226246" spans="6:6">
      <c r="F226246"/>
    </row>
    <row r="226247" spans="6:6">
      <c r="F226247"/>
    </row>
    <row r="226248" spans="6:6">
      <c r="F226248"/>
    </row>
    <row r="226249" spans="6:6">
      <c r="F226249"/>
    </row>
    <row r="226250" spans="6:6">
      <c r="F226250"/>
    </row>
    <row r="226251" spans="6:6">
      <c r="F226251"/>
    </row>
    <row r="226252" spans="6:6">
      <c r="F226252"/>
    </row>
    <row r="226253" spans="6:6">
      <c r="F226253"/>
    </row>
    <row r="226254" spans="6:6">
      <c r="F226254"/>
    </row>
    <row r="226255" spans="6:6">
      <c r="F226255"/>
    </row>
    <row r="226256" spans="6:6">
      <c r="F226256"/>
    </row>
    <row r="226257" spans="6:6">
      <c r="F226257"/>
    </row>
    <row r="226258" spans="6:6">
      <c r="F226258"/>
    </row>
    <row r="226259" spans="6:6">
      <c r="F226259"/>
    </row>
    <row r="226260" spans="6:6">
      <c r="F226260"/>
    </row>
    <row r="226261" spans="6:6">
      <c r="F226261"/>
    </row>
    <row r="226262" spans="6:6">
      <c r="F226262"/>
    </row>
    <row r="226263" spans="6:6">
      <c r="F226263"/>
    </row>
    <row r="226264" spans="6:6">
      <c r="F226264"/>
    </row>
    <row r="226265" spans="6:6">
      <c r="F226265"/>
    </row>
    <row r="226266" spans="6:6">
      <c r="F226266"/>
    </row>
    <row r="226267" spans="6:6">
      <c r="F226267"/>
    </row>
    <row r="226268" spans="6:6">
      <c r="F226268"/>
    </row>
    <row r="226269" spans="6:6">
      <c r="F226269"/>
    </row>
    <row r="226270" spans="6:6">
      <c r="F226270"/>
    </row>
    <row r="226271" spans="6:6">
      <c r="F226271"/>
    </row>
    <row r="226272" spans="6:6">
      <c r="F226272"/>
    </row>
    <row r="226273" spans="6:6">
      <c r="F226273"/>
    </row>
    <row r="226274" spans="6:6">
      <c r="F226274"/>
    </row>
    <row r="226275" spans="6:6">
      <c r="F226275"/>
    </row>
    <row r="226276" spans="6:6">
      <c r="F226276"/>
    </row>
    <row r="226277" spans="6:6">
      <c r="F226277"/>
    </row>
    <row r="226278" spans="6:6">
      <c r="F226278"/>
    </row>
    <row r="226279" spans="6:6">
      <c r="F226279"/>
    </row>
    <row r="226280" spans="6:6">
      <c r="F226280"/>
    </row>
    <row r="226281" spans="6:6">
      <c r="F226281"/>
    </row>
    <row r="226282" spans="6:6">
      <c r="F226282"/>
    </row>
    <row r="226283" spans="6:6">
      <c r="F226283"/>
    </row>
    <row r="226284" spans="6:6">
      <c r="F226284"/>
    </row>
    <row r="226285" spans="6:6">
      <c r="F226285"/>
    </row>
    <row r="226286" spans="6:6">
      <c r="F226286"/>
    </row>
    <row r="226287" spans="6:6">
      <c r="F226287"/>
    </row>
    <row r="226288" spans="6:6">
      <c r="F226288"/>
    </row>
    <row r="226289" spans="6:6">
      <c r="F226289"/>
    </row>
    <row r="226290" spans="6:6">
      <c r="F226290"/>
    </row>
    <row r="226291" spans="6:6">
      <c r="F226291"/>
    </row>
    <row r="226292" spans="6:6">
      <c r="F226292"/>
    </row>
    <row r="226293" spans="6:6">
      <c r="F226293"/>
    </row>
    <row r="226294" spans="6:6">
      <c r="F226294"/>
    </row>
    <row r="226295" spans="6:6">
      <c r="F226295"/>
    </row>
    <row r="226296" spans="6:6">
      <c r="F226296"/>
    </row>
    <row r="226297" spans="6:6">
      <c r="F226297"/>
    </row>
    <row r="226298" spans="6:6">
      <c r="F226298"/>
    </row>
    <row r="226299" spans="6:6">
      <c r="F226299"/>
    </row>
    <row r="226300" spans="6:6">
      <c r="F226300"/>
    </row>
    <row r="226301" spans="6:6">
      <c r="F226301"/>
    </row>
    <row r="226302" spans="6:6">
      <c r="F226302"/>
    </row>
    <row r="226303" spans="6:6">
      <c r="F226303"/>
    </row>
    <row r="226304" spans="6:6">
      <c r="F226304"/>
    </row>
    <row r="226305" spans="6:6">
      <c r="F226305"/>
    </row>
    <row r="226306" spans="6:6">
      <c r="F226306"/>
    </row>
    <row r="226307" spans="6:6">
      <c r="F226307"/>
    </row>
    <row r="226308" spans="6:6">
      <c r="F226308"/>
    </row>
    <row r="226309" spans="6:6">
      <c r="F226309"/>
    </row>
    <row r="226310" spans="6:6">
      <c r="F226310"/>
    </row>
    <row r="226311" spans="6:6">
      <c r="F226311"/>
    </row>
    <row r="226312" spans="6:6">
      <c r="F226312"/>
    </row>
    <row r="226313" spans="6:6">
      <c r="F226313"/>
    </row>
    <row r="226314" spans="6:6">
      <c r="F226314"/>
    </row>
    <row r="226315" spans="6:6">
      <c r="F226315"/>
    </row>
    <row r="226316" spans="6:6">
      <c r="F226316"/>
    </row>
    <row r="226317" spans="6:6">
      <c r="F226317"/>
    </row>
    <row r="226318" spans="6:6">
      <c r="F226318"/>
    </row>
    <row r="226319" spans="6:6">
      <c r="F226319"/>
    </row>
    <row r="226320" spans="6:6">
      <c r="F226320"/>
    </row>
    <row r="226321" spans="6:6">
      <c r="F226321"/>
    </row>
    <row r="226322" spans="6:6">
      <c r="F226322"/>
    </row>
    <row r="226323" spans="6:6">
      <c r="F226323"/>
    </row>
    <row r="226324" spans="6:6">
      <c r="F226324"/>
    </row>
    <row r="226325" spans="6:6">
      <c r="F226325"/>
    </row>
    <row r="226326" spans="6:6">
      <c r="F226326"/>
    </row>
    <row r="226327" spans="6:6">
      <c r="F226327"/>
    </row>
    <row r="226328" spans="6:6">
      <c r="F226328"/>
    </row>
    <row r="226329" spans="6:6">
      <c r="F226329"/>
    </row>
    <row r="226330" spans="6:6">
      <c r="F226330"/>
    </row>
    <row r="226331" spans="6:6">
      <c r="F226331"/>
    </row>
    <row r="226332" spans="6:6">
      <c r="F226332"/>
    </row>
    <row r="226333" spans="6:6">
      <c r="F226333"/>
    </row>
    <row r="226334" spans="6:6">
      <c r="F226334"/>
    </row>
    <row r="226335" spans="6:6">
      <c r="F226335"/>
    </row>
    <row r="226336" spans="6:6">
      <c r="F226336"/>
    </row>
    <row r="226337" spans="6:6">
      <c r="F226337"/>
    </row>
    <row r="226338" spans="6:6">
      <c r="F226338"/>
    </row>
    <row r="226339" spans="6:6">
      <c r="F226339"/>
    </row>
    <row r="226340" spans="6:6">
      <c r="F226340"/>
    </row>
    <row r="226341" spans="6:6">
      <c r="F226341"/>
    </row>
    <row r="226342" spans="6:6">
      <c r="F226342"/>
    </row>
    <row r="226343" spans="6:6">
      <c r="F226343"/>
    </row>
    <row r="226344" spans="6:6">
      <c r="F226344"/>
    </row>
    <row r="226345" spans="6:6">
      <c r="F226345"/>
    </row>
    <row r="226346" spans="6:6">
      <c r="F226346"/>
    </row>
    <row r="226347" spans="6:6">
      <c r="F226347"/>
    </row>
    <row r="226348" spans="6:6">
      <c r="F226348"/>
    </row>
    <row r="226349" spans="6:6">
      <c r="F226349"/>
    </row>
    <row r="226350" spans="6:6">
      <c r="F226350"/>
    </row>
    <row r="226351" spans="6:6">
      <c r="F226351"/>
    </row>
    <row r="226352" spans="6:6">
      <c r="F226352"/>
    </row>
    <row r="226353" spans="6:6">
      <c r="F226353"/>
    </row>
    <row r="226354" spans="6:6">
      <c r="F226354"/>
    </row>
    <row r="226355" spans="6:6">
      <c r="F226355"/>
    </row>
    <row r="226356" spans="6:6">
      <c r="F226356"/>
    </row>
    <row r="226357" spans="6:6">
      <c r="F226357"/>
    </row>
    <row r="226358" spans="6:6">
      <c r="F226358"/>
    </row>
    <row r="226359" spans="6:6">
      <c r="F226359"/>
    </row>
    <row r="226360" spans="6:6">
      <c r="F226360"/>
    </row>
    <row r="226361" spans="6:6">
      <c r="F226361"/>
    </row>
    <row r="226362" spans="6:6">
      <c r="F226362"/>
    </row>
    <row r="226363" spans="6:6">
      <c r="F226363"/>
    </row>
    <row r="226364" spans="6:6">
      <c r="F226364"/>
    </row>
    <row r="226365" spans="6:6">
      <c r="F226365"/>
    </row>
    <row r="226366" spans="6:6">
      <c r="F226366"/>
    </row>
    <row r="226367" spans="6:6">
      <c r="F226367"/>
    </row>
    <row r="226368" spans="6:6">
      <c r="F226368"/>
    </row>
    <row r="226369" spans="6:6">
      <c r="F226369"/>
    </row>
    <row r="226370" spans="6:6">
      <c r="F226370"/>
    </row>
    <row r="226371" spans="6:6">
      <c r="F226371"/>
    </row>
    <row r="226372" spans="6:6">
      <c r="F226372"/>
    </row>
    <row r="226373" spans="6:6">
      <c r="F226373"/>
    </row>
    <row r="226374" spans="6:6">
      <c r="F226374"/>
    </row>
    <row r="226375" spans="6:6">
      <c r="F226375"/>
    </row>
    <row r="226376" spans="6:6">
      <c r="F226376"/>
    </row>
    <row r="226377" spans="6:6">
      <c r="F226377"/>
    </row>
    <row r="226378" spans="6:6">
      <c r="F226378"/>
    </row>
    <row r="226379" spans="6:6">
      <c r="F226379"/>
    </row>
    <row r="226380" spans="6:6">
      <c r="F226380"/>
    </row>
    <row r="226381" spans="6:6">
      <c r="F226381"/>
    </row>
    <row r="226382" spans="6:6">
      <c r="F226382"/>
    </row>
    <row r="226383" spans="6:6">
      <c r="F226383"/>
    </row>
    <row r="226384" spans="6:6">
      <c r="F226384"/>
    </row>
    <row r="226385" spans="6:6">
      <c r="F226385"/>
    </row>
    <row r="226386" spans="6:6">
      <c r="F226386"/>
    </row>
    <row r="226387" spans="6:6">
      <c r="F226387"/>
    </row>
    <row r="226388" spans="6:6">
      <c r="F226388"/>
    </row>
    <row r="226389" spans="6:6">
      <c r="F226389"/>
    </row>
    <row r="226390" spans="6:6">
      <c r="F226390"/>
    </row>
    <row r="226391" spans="6:6">
      <c r="F226391"/>
    </row>
    <row r="226392" spans="6:6">
      <c r="F226392"/>
    </row>
    <row r="226393" spans="6:6">
      <c r="F226393"/>
    </row>
    <row r="226394" spans="6:6">
      <c r="F226394"/>
    </row>
    <row r="226395" spans="6:6">
      <c r="F226395"/>
    </row>
    <row r="226396" spans="6:6">
      <c r="F226396"/>
    </row>
    <row r="226397" spans="6:6">
      <c r="F226397"/>
    </row>
    <row r="226398" spans="6:6">
      <c r="F226398"/>
    </row>
    <row r="226399" spans="6:6">
      <c r="F226399"/>
    </row>
    <row r="226400" spans="6:6">
      <c r="F226400"/>
    </row>
    <row r="226401" spans="6:6">
      <c r="F226401"/>
    </row>
    <row r="226402" spans="6:6">
      <c r="F226402"/>
    </row>
    <row r="226403" spans="6:6">
      <c r="F226403"/>
    </row>
    <row r="226404" spans="6:6">
      <c r="F226404"/>
    </row>
    <row r="226405" spans="6:6">
      <c r="F226405"/>
    </row>
    <row r="226406" spans="6:6">
      <c r="F226406"/>
    </row>
    <row r="226407" spans="6:6">
      <c r="F226407"/>
    </row>
    <row r="226408" spans="6:6">
      <c r="F226408"/>
    </row>
    <row r="226409" spans="6:6">
      <c r="F226409"/>
    </row>
    <row r="226410" spans="6:6">
      <c r="F226410"/>
    </row>
    <row r="226411" spans="6:6">
      <c r="F226411"/>
    </row>
    <row r="226412" spans="6:6">
      <c r="F226412"/>
    </row>
    <row r="226413" spans="6:6">
      <c r="F226413"/>
    </row>
    <row r="226414" spans="6:6">
      <c r="F226414"/>
    </row>
    <row r="226415" spans="6:6">
      <c r="F226415"/>
    </row>
    <row r="226416" spans="6:6">
      <c r="F226416"/>
    </row>
    <row r="226417" spans="6:6">
      <c r="F226417"/>
    </row>
    <row r="226418" spans="6:6">
      <c r="F226418"/>
    </row>
    <row r="226419" spans="6:6">
      <c r="F226419"/>
    </row>
    <row r="226420" spans="6:6">
      <c r="F226420"/>
    </row>
    <row r="226421" spans="6:6">
      <c r="F226421"/>
    </row>
    <row r="226422" spans="6:6">
      <c r="F226422"/>
    </row>
    <row r="226423" spans="6:6">
      <c r="F226423"/>
    </row>
    <row r="226424" spans="6:6">
      <c r="F226424"/>
    </row>
    <row r="226425" spans="6:6">
      <c r="F226425"/>
    </row>
    <row r="226426" spans="6:6">
      <c r="F226426"/>
    </row>
    <row r="226427" spans="6:6">
      <c r="F226427"/>
    </row>
    <row r="226428" spans="6:6">
      <c r="F226428"/>
    </row>
    <row r="226429" spans="6:6">
      <c r="F226429"/>
    </row>
    <row r="226430" spans="6:6">
      <c r="F226430"/>
    </row>
    <row r="226431" spans="6:6">
      <c r="F226431"/>
    </row>
    <row r="226432" spans="6:6">
      <c r="F226432"/>
    </row>
    <row r="226433" spans="6:6">
      <c r="F226433"/>
    </row>
    <row r="226434" spans="6:6">
      <c r="F226434"/>
    </row>
    <row r="226435" spans="6:6">
      <c r="F226435"/>
    </row>
    <row r="226436" spans="6:6">
      <c r="F226436"/>
    </row>
    <row r="226437" spans="6:6">
      <c r="F226437"/>
    </row>
    <row r="226438" spans="6:6">
      <c r="F226438"/>
    </row>
    <row r="226439" spans="6:6">
      <c r="F226439"/>
    </row>
    <row r="226440" spans="6:6">
      <c r="F226440"/>
    </row>
    <row r="226441" spans="6:6">
      <c r="F226441"/>
    </row>
    <row r="226442" spans="6:6">
      <c r="F226442"/>
    </row>
    <row r="226443" spans="6:6">
      <c r="F226443"/>
    </row>
    <row r="226444" spans="6:6">
      <c r="F226444"/>
    </row>
    <row r="226445" spans="6:6">
      <c r="F226445"/>
    </row>
    <row r="226446" spans="6:6">
      <c r="F226446"/>
    </row>
    <row r="226447" spans="6:6">
      <c r="F226447"/>
    </row>
    <row r="226448" spans="6:6">
      <c r="F226448"/>
    </row>
    <row r="226449" spans="6:6">
      <c r="F226449"/>
    </row>
    <row r="226450" spans="6:6">
      <c r="F226450"/>
    </row>
    <row r="226451" spans="6:6">
      <c r="F226451"/>
    </row>
    <row r="226452" spans="6:6">
      <c r="F226452"/>
    </row>
    <row r="226453" spans="6:6">
      <c r="F226453"/>
    </row>
    <row r="226454" spans="6:6">
      <c r="F226454"/>
    </row>
    <row r="226455" spans="6:6">
      <c r="F226455"/>
    </row>
    <row r="226456" spans="6:6">
      <c r="F226456"/>
    </row>
    <row r="226457" spans="6:6">
      <c r="F226457"/>
    </row>
    <row r="226458" spans="6:6">
      <c r="F226458"/>
    </row>
    <row r="226459" spans="6:6">
      <c r="F226459"/>
    </row>
    <row r="226460" spans="6:6">
      <c r="F226460"/>
    </row>
    <row r="226461" spans="6:6">
      <c r="F226461"/>
    </row>
    <row r="226462" spans="6:6">
      <c r="F226462"/>
    </row>
    <row r="226463" spans="6:6">
      <c r="F226463"/>
    </row>
    <row r="226464" spans="6:6">
      <c r="F226464"/>
    </row>
    <row r="226465" spans="6:6">
      <c r="F226465"/>
    </row>
    <row r="226466" spans="6:6">
      <c r="F226466"/>
    </row>
    <row r="226467" spans="6:6">
      <c r="F226467"/>
    </row>
    <row r="226468" spans="6:6">
      <c r="F226468"/>
    </row>
    <row r="226469" spans="6:6">
      <c r="F226469"/>
    </row>
    <row r="226470" spans="6:6">
      <c r="F226470"/>
    </row>
    <row r="226471" spans="6:6">
      <c r="F226471"/>
    </row>
    <row r="226472" spans="6:6">
      <c r="F226472"/>
    </row>
    <row r="226473" spans="6:6">
      <c r="F226473"/>
    </row>
    <row r="226474" spans="6:6">
      <c r="F226474"/>
    </row>
    <row r="226475" spans="6:6">
      <c r="F226475"/>
    </row>
    <row r="226476" spans="6:6">
      <c r="F226476"/>
    </row>
    <row r="226477" spans="6:6">
      <c r="F226477"/>
    </row>
    <row r="226478" spans="6:6">
      <c r="F226478"/>
    </row>
    <row r="226479" spans="6:6">
      <c r="F226479"/>
    </row>
    <row r="226480" spans="6:6">
      <c r="F226480"/>
    </row>
    <row r="226481" spans="6:6">
      <c r="F226481"/>
    </row>
    <row r="226482" spans="6:6">
      <c r="F226482"/>
    </row>
    <row r="226483" spans="6:6">
      <c r="F226483"/>
    </row>
    <row r="226484" spans="6:6">
      <c r="F226484"/>
    </row>
    <row r="226485" spans="6:6">
      <c r="F226485"/>
    </row>
    <row r="226486" spans="6:6">
      <c r="F226486"/>
    </row>
    <row r="226487" spans="6:6">
      <c r="F226487"/>
    </row>
    <row r="226488" spans="6:6">
      <c r="F226488"/>
    </row>
    <row r="226489" spans="6:6">
      <c r="F226489"/>
    </row>
    <row r="226490" spans="6:6">
      <c r="F226490"/>
    </row>
    <row r="226491" spans="6:6">
      <c r="F226491"/>
    </row>
    <row r="226492" spans="6:6">
      <c r="F226492"/>
    </row>
    <row r="226493" spans="6:6">
      <c r="F226493"/>
    </row>
    <row r="226494" spans="6:6">
      <c r="F226494"/>
    </row>
    <row r="226495" spans="6:6">
      <c r="F226495"/>
    </row>
    <row r="226496" spans="6:6">
      <c r="F226496"/>
    </row>
    <row r="226497" spans="6:6">
      <c r="F226497"/>
    </row>
    <row r="226498" spans="6:6">
      <c r="F226498"/>
    </row>
    <row r="226499" spans="6:6">
      <c r="F226499"/>
    </row>
    <row r="226500" spans="6:6">
      <c r="F226500"/>
    </row>
    <row r="226501" spans="6:6">
      <c r="F226501"/>
    </row>
    <row r="226502" spans="6:6">
      <c r="F226502"/>
    </row>
    <row r="226503" spans="6:6">
      <c r="F226503"/>
    </row>
    <row r="226504" spans="6:6">
      <c r="F226504"/>
    </row>
    <row r="226505" spans="6:6">
      <c r="F226505"/>
    </row>
    <row r="226506" spans="6:6">
      <c r="F226506"/>
    </row>
    <row r="226507" spans="6:6">
      <c r="F226507"/>
    </row>
    <row r="226508" spans="6:6">
      <c r="F226508"/>
    </row>
    <row r="226509" spans="6:6">
      <c r="F226509"/>
    </row>
    <row r="226510" spans="6:6">
      <c r="F226510"/>
    </row>
    <row r="226511" spans="6:6">
      <c r="F226511"/>
    </row>
    <row r="226512" spans="6:6">
      <c r="F226512"/>
    </row>
    <row r="226513" spans="6:6">
      <c r="F226513"/>
    </row>
    <row r="226514" spans="6:6">
      <c r="F226514"/>
    </row>
    <row r="226515" spans="6:6">
      <c r="F226515"/>
    </row>
    <row r="226516" spans="6:6">
      <c r="F226516"/>
    </row>
    <row r="226517" spans="6:6">
      <c r="F226517"/>
    </row>
    <row r="226518" spans="6:6">
      <c r="F226518"/>
    </row>
    <row r="226519" spans="6:6">
      <c r="F226519"/>
    </row>
    <row r="226520" spans="6:6">
      <c r="F226520"/>
    </row>
    <row r="226521" spans="6:6">
      <c r="F226521"/>
    </row>
    <row r="226522" spans="6:6">
      <c r="F226522"/>
    </row>
    <row r="226523" spans="6:6">
      <c r="F226523"/>
    </row>
    <row r="226524" spans="6:6">
      <c r="F226524"/>
    </row>
    <row r="226525" spans="6:6">
      <c r="F226525"/>
    </row>
    <row r="226526" spans="6:6">
      <c r="F226526"/>
    </row>
    <row r="226527" spans="6:6">
      <c r="F226527"/>
    </row>
    <row r="226528" spans="6:6">
      <c r="F226528"/>
    </row>
    <row r="226529" spans="6:6">
      <c r="F226529"/>
    </row>
    <row r="226530" spans="6:6">
      <c r="F226530"/>
    </row>
    <row r="226531" spans="6:6">
      <c r="F226531"/>
    </row>
    <row r="226532" spans="6:6">
      <c r="F226532"/>
    </row>
    <row r="226533" spans="6:6">
      <c r="F226533"/>
    </row>
    <row r="226534" spans="6:6">
      <c r="F226534"/>
    </row>
    <row r="226535" spans="6:6">
      <c r="F226535"/>
    </row>
    <row r="226536" spans="6:6">
      <c r="F226536"/>
    </row>
    <row r="226537" spans="6:6">
      <c r="F226537"/>
    </row>
    <row r="226538" spans="6:6">
      <c r="F226538"/>
    </row>
    <row r="226539" spans="6:6">
      <c r="F226539"/>
    </row>
    <row r="226540" spans="6:6">
      <c r="F226540"/>
    </row>
    <row r="226541" spans="6:6">
      <c r="F226541"/>
    </row>
    <row r="226542" spans="6:6">
      <c r="F226542"/>
    </row>
    <row r="226543" spans="6:6">
      <c r="F226543"/>
    </row>
    <row r="226544" spans="6:6">
      <c r="F226544"/>
    </row>
    <row r="226545" spans="6:6">
      <c r="F226545"/>
    </row>
    <row r="226546" spans="6:6">
      <c r="F226546"/>
    </row>
    <row r="226547" spans="6:6">
      <c r="F226547"/>
    </row>
    <row r="226548" spans="6:6">
      <c r="F226548"/>
    </row>
    <row r="226549" spans="6:6">
      <c r="F226549"/>
    </row>
    <row r="226550" spans="6:6">
      <c r="F226550"/>
    </row>
    <row r="226551" spans="6:6">
      <c r="F226551"/>
    </row>
    <row r="226552" spans="6:6">
      <c r="F226552"/>
    </row>
    <row r="226553" spans="6:6">
      <c r="F226553"/>
    </row>
    <row r="226554" spans="6:6">
      <c r="F226554"/>
    </row>
    <row r="226555" spans="6:6">
      <c r="F226555"/>
    </row>
    <row r="226556" spans="6:6">
      <c r="F226556"/>
    </row>
    <row r="226557" spans="6:6">
      <c r="F226557"/>
    </row>
    <row r="226558" spans="6:6">
      <c r="F226558"/>
    </row>
    <row r="226559" spans="6:6">
      <c r="F226559"/>
    </row>
    <row r="226560" spans="6:6">
      <c r="F226560"/>
    </row>
    <row r="226561" spans="6:6">
      <c r="F226561"/>
    </row>
    <row r="226562" spans="6:6">
      <c r="F226562"/>
    </row>
    <row r="226563" spans="6:6">
      <c r="F226563"/>
    </row>
    <row r="226564" spans="6:6">
      <c r="F226564"/>
    </row>
    <row r="226565" spans="6:6">
      <c r="F226565"/>
    </row>
    <row r="226566" spans="6:6">
      <c r="F226566"/>
    </row>
    <row r="226567" spans="6:6">
      <c r="F226567"/>
    </row>
    <row r="226568" spans="6:6">
      <c r="F226568"/>
    </row>
    <row r="226569" spans="6:6">
      <c r="F226569"/>
    </row>
    <row r="226570" spans="6:6">
      <c r="F226570"/>
    </row>
    <row r="226571" spans="6:6">
      <c r="F226571"/>
    </row>
    <row r="226572" spans="6:6">
      <c r="F226572"/>
    </row>
    <row r="226573" spans="6:6">
      <c r="F226573"/>
    </row>
    <row r="226574" spans="6:6">
      <c r="F226574"/>
    </row>
    <row r="226575" spans="6:6">
      <c r="F226575"/>
    </row>
    <row r="226576" spans="6:6">
      <c r="F226576"/>
    </row>
    <row r="226577" spans="6:6">
      <c r="F226577"/>
    </row>
    <row r="226578" spans="6:6">
      <c r="F226578"/>
    </row>
    <row r="226579" spans="6:6">
      <c r="F226579"/>
    </row>
    <row r="226580" spans="6:6">
      <c r="F226580"/>
    </row>
    <row r="226581" spans="6:6">
      <c r="F226581"/>
    </row>
    <row r="226582" spans="6:6">
      <c r="F226582"/>
    </row>
    <row r="226583" spans="6:6">
      <c r="F226583"/>
    </row>
    <row r="226584" spans="6:6">
      <c r="F226584"/>
    </row>
    <row r="226585" spans="6:6">
      <c r="F226585"/>
    </row>
    <row r="226586" spans="6:6">
      <c r="F226586"/>
    </row>
    <row r="226587" spans="6:6">
      <c r="F226587"/>
    </row>
    <row r="226588" spans="6:6">
      <c r="F226588"/>
    </row>
    <row r="226589" spans="6:6">
      <c r="F226589"/>
    </row>
    <row r="226590" spans="6:6">
      <c r="F226590"/>
    </row>
    <row r="226591" spans="6:6">
      <c r="F226591"/>
    </row>
    <row r="226592" spans="6:6">
      <c r="F226592"/>
    </row>
    <row r="226593" spans="6:6">
      <c r="F226593"/>
    </row>
    <row r="226594" spans="6:6">
      <c r="F226594"/>
    </row>
    <row r="226595" spans="6:6">
      <c r="F226595"/>
    </row>
    <row r="226596" spans="6:6">
      <c r="F226596"/>
    </row>
    <row r="226597" spans="6:6">
      <c r="F226597"/>
    </row>
    <row r="226598" spans="6:6">
      <c r="F226598"/>
    </row>
    <row r="226599" spans="6:6">
      <c r="F226599"/>
    </row>
    <row r="226600" spans="6:6">
      <c r="F226600"/>
    </row>
    <row r="226601" spans="6:6">
      <c r="F226601"/>
    </row>
    <row r="226602" spans="6:6">
      <c r="F226602"/>
    </row>
    <row r="226603" spans="6:6">
      <c r="F226603"/>
    </row>
    <row r="226604" spans="6:6">
      <c r="F226604"/>
    </row>
    <row r="226605" spans="6:6">
      <c r="F226605"/>
    </row>
    <row r="226606" spans="6:6">
      <c r="F226606"/>
    </row>
    <row r="226607" spans="6:6">
      <c r="F226607"/>
    </row>
    <row r="226608" spans="6:6">
      <c r="F226608"/>
    </row>
    <row r="226609" spans="6:6">
      <c r="F226609"/>
    </row>
    <row r="226610" spans="6:6">
      <c r="F226610"/>
    </row>
    <row r="226611" spans="6:6">
      <c r="F226611"/>
    </row>
    <row r="226612" spans="6:6">
      <c r="F226612"/>
    </row>
    <row r="226613" spans="6:6">
      <c r="F226613"/>
    </row>
    <row r="226614" spans="6:6">
      <c r="F226614"/>
    </row>
    <row r="226615" spans="6:6">
      <c r="F226615"/>
    </row>
    <row r="226616" spans="6:6">
      <c r="F226616"/>
    </row>
    <row r="226617" spans="6:6">
      <c r="F226617"/>
    </row>
    <row r="226618" spans="6:6">
      <c r="F226618"/>
    </row>
    <row r="226619" spans="6:6">
      <c r="F226619"/>
    </row>
    <row r="226620" spans="6:6">
      <c r="F226620"/>
    </row>
    <row r="226621" spans="6:6">
      <c r="F226621"/>
    </row>
    <row r="226622" spans="6:6">
      <c r="F226622"/>
    </row>
    <row r="226623" spans="6:6">
      <c r="F226623"/>
    </row>
    <row r="226624" spans="6:6">
      <c r="F226624"/>
    </row>
    <row r="226625" spans="6:6">
      <c r="F226625"/>
    </row>
    <row r="226626" spans="6:6">
      <c r="F226626"/>
    </row>
    <row r="226627" spans="6:6">
      <c r="F226627"/>
    </row>
    <row r="226628" spans="6:6">
      <c r="F226628"/>
    </row>
    <row r="226629" spans="6:6">
      <c r="F226629"/>
    </row>
    <row r="226630" spans="6:6">
      <c r="F226630"/>
    </row>
    <row r="226631" spans="6:6">
      <c r="F226631"/>
    </row>
    <row r="226632" spans="6:6">
      <c r="F226632"/>
    </row>
    <row r="226633" spans="6:6">
      <c r="F226633"/>
    </row>
    <row r="226634" spans="6:6">
      <c r="F226634"/>
    </row>
    <row r="226635" spans="6:6">
      <c r="F226635"/>
    </row>
    <row r="226636" spans="6:6">
      <c r="F226636"/>
    </row>
    <row r="226637" spans="6:6">
      <c r="F226637"/>
    </row>
    <row r="226638" spans="6:6">
      <c r="F226638"/>
    </row>
    <row r="226639" spans="6:6">
      <c r="F226639"/>
    </row>
    <row r="226640" spans="6:6">
      <c r="F226640"/>
    </row>
    <row r="226641" spans="6:6">
      <c r="F226641"/>
    </row>
    <row r="226642" spans="6:6">
      <c r="F226642"/>
    </row>
    <row r="226643" spans="6:6">
      <c r="F226643"/>
    </row>
    <row r="226644" spans="6:6">
      <c r="F226644"/>
    </row>
    <row r="226645" spans="6:6">
      <c r="F226645"/>
    </row>
    <row r="226646" spans="6:6">
      <c r="F226646"/>
    </row>
    <row r="226647" spans="6:6">
      <c r="F226647"/>
    </row>
    <row r="226648" spans="6:6">
      <c r="F226648"/>
    </row>
    <row r="226649" spans="6:6">
      <c r="F226649"/>
    </row>
    <row r="226650" spans="6:6">
      <c r="F226650"/>
    </row>
    <row r="226651" spans="6:6">
      <c r="F226651"/>
    </row>
    <row r="226652" spans="6:6">
      <c r="F226652"/>
    </row>
    <row r="226653" spans="6:6">
      <c r="F226653"/>
    </row>
    <row r="226654" spans="6:6">
      <c r="F226654"/>
    </row>
    <row r="226655" spans="6:6">
      <c r="F226655"/>
    </row>
    <row r="226656" spans="6:6">
      <c r="F226656"/>
    </row>
    <row r="226657" spans="6:6">
      <c r="F226657"/>
    </row>
    <row r="226658" spans="6:6">
      <c r="F226658"/>
    </row>
    <row r="226659" spans="6:6">
      <c r="F226659"/>
    </row>
    <row r="226660" spans="6:6">
      <c r="F226660"/>
    </row>
    <row r="226661" spans="6:6">
      <c r="F226661"/>
    </row>
    <row r="226662" spans="6:6">
      <c r="F226662"/>
    </row>
    <row r="226663" spans="6:6">
      <c r="F226663"/>
    </row>
    <row r="226664" spans="6:6">
      <c r="F226664"/>
    </row>
    <row r="226665" spans="6:6">
      <c r="F226665"/>
    </row>
    <row r="226666" spans="6:6">
      <c r="F226666"/>
    </row>
    <row r="226667" spans="6:6">
      <c r="F226667"/>
    </row>
    <row r="226668" spans="6:6">
      <c r="F226668"/>
    </row>
    <row r="226669" spans="6:6">
      <c r="F226669"/>
    </row>
    <row r="226670" spans="6:6">
      <c r="F226670"/>
    </row>
    <row r="226671" spans="6:6">
      <c r="F226671"/>
    </row>
    <row r="226672" spans="6:6">
      <c r="F226672"/>
    </row>
    <row r="226673" spans="6:6">
      <c r="F226673"/>
    </row>
    <row r="226674" spans="6:6">
      <c r="F226674"/>
    </row>
    <row r="226675" spans="6:6">
      <c r="F226675"/>
    </row>
    <row r="226676" spans="6:6">
      <c r="F226676"/>
    </row>
    <row r="226677" spans="6:6">
      <c r="F226677"/>
    </row>
    <row r="226678" spans="6:6">
      <c r="F226678"/>
    </row>
    <row r="226679" spans="6:6">
      <c r="F226679"/>
    </row>
    <row r="226680" spans="6:6">
      <c r="F226680"/>
    </row>
    <row r="226681" spans="6:6">
      <c r="F226681"/>
    </row>
    <row r="226682" spans="6:6">
      <c r="F226682"/>
    </row>
    <row r="226683" spans="6:6">
      <c r="F226683"/>
    </row>
    <row r="226684" spans="6:6">
      <c r="F226684"/>
    </row>
    <row r="226685" spans="6:6">
      <c r="F226685"/>
    </row>
    <row r="226686" spans="6:6">
      <c r="F226686"/>
    </row>
    <row r="226687" spans="6:6">
      <c r="F226687"/>
    </row>
    <row r="226688" spans="6:6">
      <c r="F226688"/>
    </row>
    <row r="226689" spans="6:6">
      <c r="F226689"/>
    </row>
    <row r="226690" spans="6:6">
      <c r="F226690"/>
    </row>
    <row r="226691" spans="6:6">
      <c r="F226691"/>
    </row>
    <row r="226692" spans="6:6">
      <c r="F226692"/>
    </row>
    <row r="226693" spans="6:6">
      <c r="F226693"/>
    </row>
    <row r="226694" spans="6:6">
      <c r="F226694"/>
    </row>
    <row r="226695" spans="6:6">
      <c r="F226695"/>
    </row>
    <row r="226696" spans="6:6">
      <c r="F226696"/>
    </row>
    <row r="226697" spans="6:6">
      <c r="F226697"/>
    </row>
    <row r="226698" spans="6:6">
      <c r="F226698"/>
    </row>
    <row r="226699" spans="6:6">
      <c r="F226699"/>
    </row>
    <row r="226700" spans="6:6">
      <c r="F226700"/>
    </row>
    <row r="226701" spans="6:6">
      <c r="F226701"/>
    </row>
    <row r="226702" spans="6:6">
      <c r="F226702"/>
    </row>
    <row r="226703" spans="6:6">
      <c r="F226703"/>
    </row>
    <row r="226704" spans="6:6">
      <c r="F226704"/>
    </row>
    <row r="226705" spans="6:6">
      <c r="F226705"/>
    </row>
    <row r="226706" spans="6:6">
      <c r="F226706"/>
    </row>
    <row r="226707" spans="6:6">
      <c r="F226707"/>
    </row>
    <row r="226708" spans="6:6">
      <c r="F226708"/>
    </row>
    <row r="226709" spans="6:6">
      <c r="F226709"/>
    </row>
    <row r="226710" spans="6:6">
      <c r="F226710"/>
    </row>
    <row r="226711" spans="6:6">
      <c r="F226711"/>
    </row>
    <row r="226712" spans="6:6">
      <c r="F226712"/>
    </row>
    <row r="226713" spans="6:6">
      <c r="F226713"/>
    </row>
    <row r="226714" spans="6:6">
      <c r="F226714"/>
    </row>
    <row r="226715" spans="6:6">
      <c r="F226715"/>
    </row>
    <row r="226716" spans="6:6">
      <c r="F226716"/>
    </row>
    <row r="226717" spans="6:6">
      <c r="F226717"/>
    </row>
    <row r="226718" spans="6:6">
      <c r="F226718"/>
    </row>
    <row r="226719" spans="6:6">
      <c r="F226719"/>
    </row>
    <row r="226720" spans="6:6">
      <c r="F226720"/>
    </row>
    <row r="226721" spans="6:6">
      <c r="F226721"/>
    </row>
    <row r="226722" spans="6:6">
      <c r="F226722"/>
    </row>
    <row r="226723" spans="6:6">
      <c r="F226723"/>
    </row>
    <row r="226724" spans="6:6">
      <c r="F226724"/>
    </row>
    <row r="226725" spans="6:6">
      <c r="F226725"/>
    </row>
    <row r="226726" spans="6:6">
      <c r="F226726"/>
    </row>
    <row r="226727" spans="6:6">
      <c r="F226727"/>
    </row>
    <row r="226728" spans="6:6">
      <c r="F226728"/>
    </row>
    <row r="226729" spans="6:6">
      <c r="F226729"/>
    </row>
    <row r="226730" spans="6:6">
      <c r="F226730"/>
    </row>
    <row r="226731" spans="6:6">
      <c r="F226731"/>
    </row>
    <row r="226732" spans="6:6">
      <c r="F226732"/>
    </row>
    <row r="226733" spans="6:6">
      <c r="F226733"/>
    </row>
    <row r="226734" spans="6:6">
      <c r="F226734"/>
    </row>
    <row r="226735" spans="6:6">
      <c r="F226735"/>
    </row>
    <row r="226736" spans="6:6">
      <c r="F226736"/>
    </row>
    <row r="226737" spans="6:6">
      <c r="F226737"/>
    </row>
    <row r="226738" spans="6:6">
      <c r="F226738"/>
    </row>
    <row r="226739" spans="6:6">
      <c r="F226739"/>
    </row>
    <row r="226740" spans="6:6">
      <c r="F226740"/>
    </row>
    <row r="226741" spans="6:6">
      <c r="F226741"/>
    </row>
    <row r="226742" spans="6:6">
      <c r="F226742"/>
    </row>
    <row r="226743" spans="6:6">
      <c r="F226743"/>
    </row>
    <row r="226744" spans="6:6">
      <c r="F226744"/>
    </row>
    <row r="226745" spans="6:6">
      <c r="F226745"/>
    </row>
    <row r="226746" spans="6:6">
      <c r="F226746"/>
    </row>
    <row r="226747" spans="6:6">
      <c r="F226747"/>
    </row>
    <row r="226748" spans="6:6">
      <c r="F226748"/>
    </row>
    <row r="226749" spans="6:6">
      <c r="F226749"/>
    </row>
    <row r="226750" spans="6:6">
      <c r="F226750"/>
    </row>
    <row r="226751" spans="6:6">
      <c r="F226751"/>
    </row>
    <row r="226752" spans="6:6">
      <c r="F226752"/>
    </row>
    <row r="226753" spans="6:6">
      <c r="F226753"/>
    </row>
    <row r="226754" spans="6:6">
      <c r="F226754"/>
    </row>
    <row r="226755" spans="6:6">
      <c r="F226755"/>
    </row>
    <row r="226756" spans="6:6">
      <c r="F226756"/>
    </row>
    <row r="226757" spans="6:6">
      <c r="F226757"/>
    </row>
    <row r="226758" spans="6:6">
      <c r="F226758"/>
    </row>
    <row r="226759" spans="6:6">
      <c r="F226759"/>
    </row>
    <row r="226760" spans="6:6">
      <c r="F226760"/>
    </row>
    <row r="226761" spans="6:6">
      <c r="F226761"/>
    </row>
    <row r="226762" spans="6:6">
      <c r="F226762"/>
    </row>
    <row r="226763" spans="6:6">
      <c r="F226763"/>
    </row>
    <row r="226764" spans="6:6">
      <c r="F226764"/>
    </row>
    <row r="226765" spans="6:6">
      <c r="F226765"/>
    </row>
    <row r="226766" spans="6:6">
      <c r="F226766"/>
    </row>
    <row r="226767" spans="6:6">
      <c r="F226767"/>
    </row>
    <row r="226768" spans="6:6">
      <c r="F226768"/>
    </row>
    <row r="226769" spans="6:6">
      <c r="F226769"/>
    </row>
    <row r="226770" spans="6:6">
      <c r="F226770"/>
    </row>
    <row r="226771" spans="6:6">
      <c r="F226771"/>
    </row>
    <row r="226772" spans="6:6">
      <c r="F226772"/>
    </row>
    <row r="226773" spans="6:6">
      <c r="F226773"/>
    </row>
    <row r="226774" spans="6:6">
      <c r="F226774"/>
    </row>
    <row r="226775" spans="6:6">
      <c r="F226775"/>
    </row>
    <row r="226776" spans="6:6">
      <c r="F226776"/>
    </row>
    <row r="226777" spans="6:6">
      <c r="F226777"/>
    </row>
    <row r="226778" spans="6:6">
      <c r="F226778"/>
    </row>
    <row r="226779" spans="6:6">
      <c r="F226779"/>
    </row>
    <row r="226780" spans="6:6">
      <c r="F226780"/>
    </row>
    <row r="226781" spans="6:6">
      <c r="F226781"/>
    </row>
    <row r="226782" spans="6:6">
      <c r="F226782"/>
    </row>
    <row r="226783" spans="6:6">
      <c r="F226783"/>
    </row>
    <row r="226784" spans="6:6">
      <c r="F226784"/>
    </row>
    <row r="226785" spans="6:6">
      <c r="F226785"/>
    </row>
    <row r="226786" spans="6:6">
      <c r="F226786"/>
    </row>
    <row r="226787" spans="6:6">
      <c r="F226787"/>
    </row>
    <row r="226788" spans="6:6">
      <c r="F226788"/>
    </row>
    <row r="226789" spans="6:6">
      <c r="F226789"/>
    </row>
    <row r="226790" spans="6:6">
      <c r="F226790"/>
    </row>
    <row r="226791" spans="6:6">
      <c r="F226791"/>
    </row>
    <row r="226792" spans="6:6">
      <c r="F226792"/>
    </row>
    <row r="226793" spans="6:6">
      <c r="F226793"/>
    </row>
    <row r="226794" spans="6:6">
      <c r="F226794"/>
    </row>
    <row r="226795" spans="6:6">
      <c r="F226795"/>
    </row>
    <row r="226796" spans="6:6">
      <c r="F226796"/>
    </row>
    <row r="226797" spans="6:6">
      <c r="F226797"/>
    </row>
    <row r="226798" spans="6:6">
      <c r="F226798"/>
    </row>
    <row r="226799" spans="6:6">
      <c r="F226799"/>
    </row>
    <row r="226800" spans="6:6">
      <c r="F226800"/>
    </row>
    <row r="226801" spans="6:6">
      <c r="F226801"/>
    </row>
    <row r="226802" spans="6:6">
      <c r="F226802"/>
    </row>
    <row r="226803" spans="6:6">
      <c r="F226803"/>
    </row>
    <row r="226804" spans="6:6">
      <c r="F226804"/>
    </row>
    <row r="226805" spans="6:6">
      <c r="F226805"/>
    </row>
    <row r="226806" spans="6:6">
      <c r="F226806"/>
    </row>
    <row r="226807" spans="6:6">
      <c r="F226807"/>
    </row>
    <row r="226808" spans="6:6">
      <c r="F226808"/>
    </row>
    <row r="226809" spans="6:6">
      <c r="F226809"/>
    </row>
    <row r="226810" spans="6:6">
      <c r="F226810"/>
    </row>
    <row r="226811" spans="6:6">
      <c r="F226811"/>
    </row>
    <row r="226812" spans="6:6">
      <c r="F226812"/>
    </row>
    <row r="226813" spans="6:6">
      <c r="F226813"/>
    </row>
    <row r="226814" spans="6:6">
      <c r="F226814"/>
    </row>
    <row r="226815" spans="6:6">
      <c r="F226815"/>
    </row>
    <row r="226816" spans="6:6">
      <c r="F226816"/>
    </row>
    <row r="226817" spans="6:6">
      <c r="F226817"/>
    </row>
    <row r="226818" spans="6:6">
      <c r="F226818"/>
    </row>
    <row r="226819" spans="6:6">
      <c r="F226819"/>
    </row>
    <row r="226820" spans="6:6">
      <c r="F226820"/>
    </row>
    <row r="226821" spans="6:6">
      <c r="F226821"/>
    </row>
    <row r="226822" spans="6:6">
      <c r="F226822"/>
    </row>
    <row r="226823" spans="6:6">
      <c r="F226823"/>
    </row>
    <row r="226824" spans="6:6">
      <c r="F226824"/>
    </row>
    <row r="226825" spans="6:6">
      <c r="F226825"/>
    </row>
    <row r="226826" spans="6:6">
      <c r="F226826"/>
    </row>
    <row r="226827" spans="6:6">
      <c r="F226827"/>
    </row>
    <row r="226828" spans="6:6">
      <c r="F226828"/>
    </row>
    <row r="226829" spans="6:6">
      <c r="F226829"/>
    </row>
    <row r="226830" spans="6:6">
      <c r="F226830"/>
    </row>
    <row r="226831" spans="6:6">
      <c r="F226831"/>
    </row>
    <row r="226832" spans="6:6">
      <c r="F226832"/>
    </row>
    <row r="226833" spans="6:6">
      <c r="F226833"/>
    </row>
    <row r="226834" spans="6:6">
      <c r="F226834"/>
    </row>
    <row r="226835" spans="6:6">
      <c r="F226835"/>
    </row>
    <row r="226836" spans="6:6">
      <c r="F226836"/>
    </row>
    <row r="226837" spans="6:6">
      <c r="F226837"/>
    </row>
    <row r="226838" spans="6:6">
      <c r="F226838"/>
    </row>
    <row r="226839" spans="6:6">
      <c r="F226839"/>
    </row>
    <row r="226840" spans="6:6">
      <c r="F226840"/>
    </row>
    <row r="226841" spans="6:6">
      <c r="F226841"/>
    </row>
    <row r="226842" spans="6:6">
      <c r="F226842"/>
    </row>
    <row r="226843" spans="6:6">
      <c r="F226843"/>
    </row>
    <row r="226844" spans="6:6">
      <c r="F226844"/>
    </row>
    <row r="226845" spans="6:6">
      <c r="F226845"/>
    </row>
    <row r="226846" spans="6:6">
      <c r="F226846"/>
    </row>
    <row r="226847" spans="6:6">
      <c r="F226847"/>
    </row>
    <row r="226848" spans="6:6">
      <c r="F226848"/>
    </row>
    <row r="226849" spans="6:6">
      <c r="F226849"/>
    </row>
    <row r="226850" spans="6:6">
      <c r="F226850"/>
    </row>
    <row r="226851" spans="6:6">
      <c r="F226851"/>
    </row>
    <row r="226852" spans="6:6">
      <c r="F226852"/>
    </row>
    <row r="226853" spans="6:6">
      <c r="F226853"/>
    </row>
    <row r="226854" spans="6:6">
      <c r="F226854"/>
    </row>
    <row r="226855" spans="6:6">
      <c r="F226855"/>
    </row>
    <row r="226856" spans="6:6">
      <c r="F226856"/>
    </row>
    <row r="226857" spans="6:6">
      <c r="F226857"/>
    </row>
    <row r="226858" spans="6:6">
      <c r="F226858"/>
    </row>
    <row r="226859" spans="6:6">
      <c r="F226859"/>
    </row>
    <row r="226860" spans="6:6">
      <c r="F226860"/>
    </row>
    <row r="226861" spans="6:6">
      <c r="F226861"/>
    </row>
    <row r="226862" spans="6:6">
      <c r="F226862"/>
    </row>
    <row r="226863" spans="6:6">
      <c r="F226863"/>
    </row>
    <row r="226864" spans="6:6">
      <c r="F226864"/>
    </row>
    <row r="226865" spans="6:6">
      <c r="F226865"/>
    </row>
    <row r="226866" spans="6:6">
      <c r="F226866"/>
    </row>
    <row r="226867" spans="6:6">
      <c r="F226867"/>
    </row>
    <row r="226868" spans="6:6">
      <c r="F226868"/>
    </row>
    <row r="226869" spans="6:6">
      <c r="F226869"/>
    </row>
    <row r="226870" spans="6:6">
      <c r="F226870"/>
    </row>
    <row r="226871" spans="6:6">
      <c r="F226871"/>
    </row>
    <row r="226872" spans="6:6">
      <c r="F226872"/>
    </row>
    <row r="226873" spans="6:6">
      <c r="F226873"/>
    </row>
    <row r="226874" spans="6:6">
      <c r="F226874"/>
    </row>
    <row r="226875" spans="6:6">
      <c r="F226875"/>
    </row>
    <row r="226876" spans="6:6">
      <c r="F226876"/>
    </row>
    <row r="226877" spans="6:6">
      <c r="F226877"/>
    </row>
    <row r="226878" spans="6:6">
      <c r="F226878"/>
    </row>
    <row r="226879" spans="6:6">
      <c r="F226879"/>
    </row>
    <row r="226880" spans="6:6">
      <c r="F226880"/>
    </row>
    <row r="226881" spans="6:6">
      <c r="F226881"/>
    </row>
    <row r="226882" spans="6:6">
      <c r="F226882"/>
    </row>
    <row r="226883" spans="6:6">
      <c r="F226883"/>
    </row>
    <row r="226884" spans="6:6">
      <c r="F226884"/>
    </row>
    <row r="226885" spans="6:6">
      <c r="F226885"/>
    </row>
    <row r="226886" spans="6:6">
      <c r="F226886"/>
    </row>
    <row r="226887" spans="6:6">
      <c r="F226887"/>
    </row>
    <row r="226888" spans="6:6">
      <c r="F226888"/>
    </row>
    <row r="226889" spans="6:6">
      <c r="F226889"/>
    </row>
    <row r="226890" spans="6:6">
      <c r="F226890"/>
    </row>
    <row r="226891" spans="6:6">
      <c r="F226891"/>
    </row>
    <row r="226892" spans="6:6">
      <c r="F226892"/>
    </row>
    <row r="226893" spans="6:6">
      <c r="F226893"/>
    </row>
    <row r="226894" spans="6:6">
      <c r="F226894"/>
    </row>
    <row r="226895" spans="6:6">
      <c r="F226895"/>
    </row>
    <row r="226896" spans="6:6">
      <c r="F226896"/>
    </row>
    <row r="226897" spans="6:6">
      <c r="F226897"/>
    </row>
    <row r="226898" spans="6:6">
      <c r="F226898"/>
    </row>
    <row r="226899" spans="6:6">
      <c r="F226899"/>
    </row>
    <row r="226900" spans="6:6">
      <c r="F226900"/>
    </row>
    <row r="226901" spans="6:6">
      <c r="F226901"/>
    </row>
    <row r="226902" spans="6:6">
      <c r="F226902"/>
    </row>
    <row r="226903" spans="6:6">
      <c r="F226903"/>
    </row>
    <row r="226904" spans="6:6">
      <c r="F226904"/>
    </row>
    <row r="226905" spans="6:6">
      <c r="F226905"/>
    </row>
    <row r="226906" spans="6:6">
      <c r="F226906"/>
    </row>
    <row r="226907" spans="6:6">
      <c r="F226907"/>
    </row>
    <row r="226908" spans="6:6">
      <c r="F226908"/>
    </row>
    <row r="226909" spans="6:6">
      <c r="F226909"/>
    </row>
    <row r="226910" spans="6:6">
      <c r="F226910"/>
    </row>
    <row r="226911" spans="6:6">
      <c r="F226911"/>
    </row>
    <row r="226912" spans="6:6">
      <c r="F226912"/>
    </row>
    <row r="226913" spans="6:6">
      <c r="F226913"/>
    </row>
    <row r="226914" spans="6:6">
      <c r="F226914"/>
    </row>
    <row r="226915" spans="6:6">
      <c r="F226915"/>
    </row>
    <row r="226916" spans="6:6">
      <c r="F226916"/>
    </row>
    <row r="226917" spans="6:6">
      <c r="F226917"/>
    </row>
    <row r="226918" spans="6:6">
      <c r="F226918"/>
    </row>
    <row r="226919" spans="6:6">
      <c r="F226919"/>
    </row>
    <row r="226920" spans="6:6">
      <c r="F226920"/>
    </row>
    <row r="226921" spans="6:6">
      <c r="F226921"/>
    </row>
    <row r="226922" spans="6:6">
      <c r="F226922"/>
    </row>
    <row r="226923" spans="6:6">
      <c r="F226923"/>
    </row>
    <row r="226924" spans="6:6">
      <c r="F226924"/>
    </row>
    <row r="226925" spans="6:6">
      <c r="F226925"/>
    </row>
    <row r="226926" spans="6:6">
      <c r="F226926"/>
    </row>
    <row r="226927" spans="6:6">
      <c r="F226927"/>
    </row>
    <row r="226928" spans="6:6">
      <c r="F226928"/>
    </row>
    <row r="226929" spans="6:6">
      <c r="F226929"/>
    </row>
    <row r="226930" spans="6:6">
      <c r="F226930"/>
    </row>
    <row r="226931" spans="6:6">
      <c r="F226931"/>
    </row>
    <row r="226932" spans="6:6">
      <c r="F226932"/>
    </row>
    <row r="226933" spans="6:6">
      <c r="F226933"/>
    </row>
    <row r="226934" spans="6:6">
      <c r="F226934"/>
    </row>
    <row r="226935" spans="6:6">
      <c r="F226935"/>
    </row>
    <row r="226936" spans="6:6">
      <c r="F226936"/>
    </row>
    <row r="226937" spans="6:6">
      <c r="F226937"/>
    </row>
    <row r="226938" spans="6:6">
      <c r="F226938"/>
    </row>
    <row r="226939" spans="6:6">
      <c r="F226939"/>
    </row>
    <row r="226940" spans="6:6">
      <c r="F226940"/>
    </row>
    <row r="226941" spans="6:6">
      <c r="F226941"/>
    </row>
    <row r="226942" spans="6:6">
      <c r="F226942"/>
    </row>
    <row r="226943" spans="6:6">
      <c r="F226943"/>
    </row>
    <row r="226944" spans="6:6">
      <c r="F226944"/>
    </row>
    <row r="226945" spans="6:6">
      <c r="F226945"/>
    </row>
    <row r="226946" spans="6:6">
      <c r="F226946"/>
    </row>
    <row r="226947" spans="6:6">
      <c r="F226947"/>
    </row>
    <row r="226948" spans="6:6">
      <c r="F226948"/>
    </row>
    <row r="226949" spans="6:6">
      <c r="F226949"/>
    </row>
    <row r="226950" spans="6:6">
      <c r="F226950"/>
    </row>
    <row r="226951" spans="6:6">
      <c r="F226951"/>
    </row>
    <row r="226952" spans="6:6">
      <c r="F226952"/>
    </row>
    <row r="226953" spans="6:6">
      <c r="F226953"/>
    </row>
    <row r="226954" spans="6:6">
      <c r="F226954"/>
    </row>
    <row r="226955" spans="6:6">
      <c r="F226955"/>
    </row>
    <row r="226956" spans="6:6">
      <c r="F226956"/>
    </row>
    <row r="226957" spans="6:6">
      <c r="F226957"/>
    </row>
    <row r="226958" spans="6:6">
      <c r="F226958"/>
    </row>
    <row r="226959" spans="6:6">
      <c r="F226959"/>
    </row>
    <row r="226960" spans="6:6">
      <c r="F226960"/>
    </row>
    <row r="226961" spans="6:6">
      <c r="F226961"/>
    </row>
    <row r="226962" spans="6:6">
      <c r="F226962"/>
    </row>
    <row r="226963" spans="6:6">
      <c r="F226963"/>
    </row>
    <row r="226964" spans="6:6">
      <c r="F226964"/>
    </row>
    <row r="226965" spans="6:6">
      <c r="F226965"/>
    </row>
    <row r="226966" spans="6:6">
      <c r="F226966"/>
    </row>
    <row r="226967" spans="6:6">
      <c r="F226967"/>
    </row>
    <row r="226968" spans="6:6">
      <c r="F226968"/>
    </row>
    <row r="226969" spans="6:6">
      <c r="F226969"/>
    </row>
    <row r="226970" spans="6:6">
      <c r="F226970"/>
    </row>
    <row r="226971" spans="6:6">
      <c r="F226971"/>
    </row>
    <row r="226972" spans="6:6">
      <c r="F226972"/>
    </row>
    <row r="226973" spans="6:6">
      <c r="F226973"/>
    </row>
    <row r="226974" spans="6:6">
      <c r="F226974"/>
    </row>
    <row r="226975" spans="6:6">
      <c r="F226975"/>
    </row>
    <row r="226976" spans="6:6">
      <c r="F226976"/>
    </row>
    <row r="226977" spans="6:6">
      <c r="F226977"/>
    </row>
    <row r="226978" spans="6:6">
      <c r="F226978"/>
    </row>
    <row r="226979" spans="6:6">
      <c r="F226979"/>
    </row>
    <row r="226980" spans="6:6">
      <c r="F226980"/>
    </row>
    <row r="226981" spans="6:6">
      <c r="F226981"/>
    </row>
    <row r="226982" spans="6:6">
      <c r="F226982"/>
    </row>
    <row r="226983" spans="6:6">
      <c r="F226983"/>
    </row>
    <row r="226984" spans="6:6">
      <c r="F226984"/>
    </row>
    <row r="226985" spans="6:6">
      <c r="F226985"/>
    </row>
    <row r="226986" spans="6:6">
      <c r="F226986"/>
    </row>
    <row r="226987" spans="6:6">
      <c r="F226987"/>
    </row>
    <row r="226988" spans="6:6">
      <c r="F226988"/>
    </row>
    <row r="226989" spans="6:6">
      <c r="F226989"/>
    </row>
    <row r="226990" spans="6:6">
      <c r="F226990"/>
    </row>
    <row r="226991" spans="6:6">
      <c r="F226991"/>
    </row>
    <row r="226992" spans="6:6">
      <c r="F226992"/>
    </row>
    <row r="226993" spans="6:6">
      <c r="F226993"/>
    </row>
    <row r="226994" spans="6:6">
      <c r="F226994"/>
    </row>
    <row r="226995" spans="6:6">
      <c r="F226995"/>
    </row>
    <row r="226996" spans="6:6">
      <c r="F226996"/>
    </row>
    <row r="226997" spans="6:6">
      <c r="F226997"/>
    </row>
    <row r="226998" spans="6:6">
      <c r="F226998"/>
    </row>
    <row r="226999" spans="6:6">
      <c r="F226999"/>
    </row>
    <row r="227000" spans="6:6">
      <c r="F227000"/>
    </row>
    <row r="227001" spans="6:6">
      <c r="F227001"/>
    </row>
    <row r="227002" spans="6:6">
      <c r="F227002"/>
    </row>
    <row r="227003" spans="6:6">
      <c r="F227003"/>
    </row>
    <row r="227004" spans="6:6">
      <c r="F227004"/>
    </row>
    <row r="227005" spans="6:6">
      <c r="F227005"/>
    </row>
    <row r="227006" spans="6:6">
      <c r="F227006"/>
    </row>
    <row r="227007" spans="6:6">
      <c r="F227007"/>
    </row>
    <row r="227008" spans="6:6">
      <c r="F227008"/>
    </row>
    <row r="227009" spans="6:6">
      <c r="F227009"/>
    </row>
    <row r="227010" spans="6:6">
      <c r="F227010"/>
    </row>
    <row r="227011" spans="6:6">
      <c r="F227011"/>
    </row>
    <row r="227012" spans="6:6">
      <c r="F227012"/>
    </row>
    <row r="227013" spans="6:6">
      <c r="F227013"/>
    </row>
    <row r="227014" spans="6:6">
      <c r="F227014"/>
    </row>
    <row r="227015" spans="6:6">
      <c r="F227015"/>
    </row>
    <row r="227016" spans="6:6">
      <c r="F227016"/>
    </row>
    <row r="227017" spans="6:6">
      <c r="F227017"/>
    </row>
    <row r="227018" spans="6:6">
      <c r="F227018"/>
    </row>
    <row r="227019" spans="6:6">
      <c r="F227019"/>
    </row>
    <row r="227020" spans="6:6">
      <c r="F227020"/>
    </row>
    <row r="227021" spans="6:6">
      <c r="F227021"/>
    </row>
    <row r="227022" spans="6:6">
      <c r="F227022"/>
    </row>
    <row r="227023" spans="6:6">
      <c r="F227023"/>
    </row>
    <row r="227024" spans="6:6">
      <c r="F227024"/>
    </row>
    <row r="227025" spans="6:6">
      <c r="F227025"/>
    </row>
    <row r="227026" spans="6:6">
      <c r="F227026"/>
    </row>
    <row r="227027" spans="6:6">
      <c r="F227027"/>
    </row>
    <row r="227028" spans="6:6">
      <c r="F227028"/>
    </row>
    <row r="227029" spans="6:6">
      <c r="F227029"/>
    </row>
    <row r="227030" spans="6:6">
      <c r="F227030"/>
    </row>
    <row r="227031" spans="6:6">
      <c r="F227031"/>
    </row>
    <row r="227032" spans="6:6">
      <c r="F227032"/>
    </row>
    <row r="227033" spans="6:6">
      <c r="F227033"/>
    </row>
    <row r="227034" spans="6:6">
      <c r="F227034"/>
    </row>
    <row r="227035" spans="6:6">
      <c r="F227035"/>
    </row>
    <row r="227036" spans="6:6">
      <c r="F227036"/>
    </row>
    <row r="227037" spans="6:6">
      <c r="F227037"/>
    </row>
    <row r="227038" spans="6:6">
      <c r="F227038"/>
    </row>
    <row r="227039" spans="6:6">
      <c r="F227039"/>
    </row>
    <row r="227040" spans="6:6">
      <c r="F227040"/>
    </row>
    <row r="227041" spans="6:6">
      <c r="F227041"/>
    </row>
    <row r="227042" spans="6:6">
      <c r="F227042"/>
    </row>
    <row r="227043" spans="6:6">
      <c r="F227043"/>
    </row>
    <row r="227044" spans="6:6">
      <c r="F227044"/>
    </row>
    <row r="227045" spans="6:6">
      <c r="F227045"/>
    </row>
    <row r="227046" spans="6:6">
      <c r="F227046"/>
    </row>
    <row r="227047" spans="6:6">
      <c r="F227047"/>
    </row>
    <row r="227048" spans="6:6">
      <c r="F227048"/>
    </row>
    <row r="227049" spans="6:6">
      <c r="F227049"/>
    </row>
    <row r="227050" spans="6:6">
      <c r="F227050"/>
    </row>
    <row r="227051" spans="6:6">
      <c r="F227051"/>
    </row>
    <row r="227052" spans="6:6">
      <c r="F227052"/>
    </row>
    <row r="227053" spans="6:6">
      <c r="F227053"/>
    </row>
    <row r="227054" spans="6:6">
      <c r="F227054"/>
    </row>
    <row r="227055" spans="6:6">
      <c r="F227055"/>
    </row>
    <row r="227056" spans="6:6">
      <c r="F227056"/>
    </row>
    <row r="227057" spans="6:6">
      <c r="F227057"/>
    </row>
    <row r="227058" spans="6:6">
      <c r="F227058"/>
    </row>
    <row r="227059" spans="6:6">
      <c r="F227059"/>
    </row>
    <row r="227060" spans="6:6">
      <c r="F227060"/>
    </row>
    <row r="227061" spans="6:6">
      <c r="F227061"/>
    </row>
    <row r="227062" spans="6:6">
      <c r="F227062"/>
    </row>
    <row r="227063" spans="6:6">
      <c r="F227063"/>
    </row>
    <row r="227064" spans="6:6">
      <c r="F227064"/>
    </row>
    <row r="227065" spans="6:6">
      <c r="F227065"/>
    </row>
    <row r="227066" spans="6:6">
      <c r="F227066"/>
    </row>
    <row r="227067" spans="6:6">
      <c r="F227067"/>
    </row>
    <row r="227068" spans="6:6">
      <c r="F227068"/>
    </row>
    <row r="227069" spans="6:6">
      <c r="F227069"/>
    </row>
    <row r="227070" spans="6:6">
      <c r="F227070"/>
    </row>
    <row r="227071" spans="6:6">
      <c r="F227071"/>
    </row>
    <row r="227072" spans="6:6">
      <c r="F227072"/>
    </row>
    <row r="227073" spans="6:6">
      <c r="F227073"/>
    </row>
    <row r="227074" spans="6:6">
      <c r="F227074"/>
    </row>
    <row r="227075" spans="6:6">
      <c r="F227075"/>
    </row>
    <row r="227076" spans="6:6">
      <c r="F227076"/>
    </row>
    <row r="227077" spans="6:6">
      <c r="F227077"/>
    </row>
    <row r="227078" spans="6:6">
      <c r="F227078"/>
    </row>
    <row r="227079" spans="6:6">
      <c r="F227079"/>
    </row>
    <row r="227080" spans="6:6">
      <c r="F227080"/>
    </row>
    <row r="227081" spans="6:6">
      <c r="F227081"/>
    </row>
    <row r="227082" spans="6:6">
      <c r="F227082"/>
    </row>
    <row r="227083" spans="6:6">
      <c r="F227083"/>
    </row>
    <row r="227084" spans="6:6">
      <c r="F227084"/>
    </row>
    <row r="227085" spans="6:6">
      <c r="F227085"/>
    </row>
    <row r="227086" spans="6:6">
      <c r="F227086"/>
    </row>
    <row r="227087" spans="6:6">
      <c r="F227087"/>
    </row>
    <row r="227088" spans="6:6">
      <c r="F227088"/>
    </row>
    <row r="227089" spans="6:6">
      <c r="F227089"/>
    </row>
    <row r="227090" spans="6:6">
      <c r="F227090"/>
    </row>
    <row r="227091" spans="6:6">
      <c r="F227091"/>
    </row>
    <row r="227092" spans="6:6">
      <c r="F227092"/>
    </row>
    <row r="227093" spans="6:6">
      <c r="F227093"/>
    </row>
    <row r="227094" spans="6:6">
      <c r="F227094"/>
    </row>
    <row r="227095" spans="6:6">
      <c r="F227095"/>
    </row>
    <row r="227096" spans="6:6">
      <c r="F227096"/>
    </row>
    <row r="227097" spans="6:6">
      <c r="F227097"/>
    </row>
    <row r="227098" spans="6:6">
      <c r="F227098"/>
    </row>
    <row r="227099" spans="6:6">
      <c r="F227099"/>
    </row>
    <row r="227100" spans="6:6">
      <c r="F227100"/>
    </row>
    <row r="227101" spans="6:6">
      <c r="F227101"/>
    </row>
    <row r="227102" spans="6:6">
      <c r="F227102"/>
    </row>
    <row r="227103" spans="6:6">
      <c r="F227103"/>
    </row>
    <row r="227104" spans="6:6">
      <c r="F227104"/>
    </row>
    <row r="227105" spans="6:6">
      <c r="F227105"/>
    </row>
    <row r="227106" spans="6:6">
      <c r="F227106"/>
    </row>
    <row r="227107" spans="6:6">
      <c r="F227107"/>
    </row>
    <row r="227108" spans="6:6">
      <c r="F227108"/>
    </row>
    <row r="227109" spans="6:6">
      <c r="F227109"/>
    </row>
    <row r="227110" spans="6:6">
      <c r="F227110"/>
    </row>
    <row r="227111" spans="6:6">
      <c r="F227111"/>
    </row>
    <row r="227112" spans="6:6">
      <c r="F227112"/>
    </row>
    <row r="227113" spans="6:6">
      <c r="F227113"/>
    </row>
    <row r="227114" spans="6:6">
      <c r="F227114"/>
    </row>
    <row r="227115" spans="6:6">
      <c r="F227115"/>
    </row>
    <row r="227116" spans="6:6">
      <c r="F227116"/>
    </row>
    <row r="227117" spans="6:6">
      <c r="F227117"/>
    </row>
    <row r="227118" spans="6:6">
      <c r="F227118"/>
    </row>
    <row r="227119" spans="6:6">
      <c r="F227119"/>
    </row>
    <row r="227120" spans="6:6">
      <c r="F227120"/>
    </row>
    <row r="227121" spans="6:6">
      <c r="F227121"/>
    </row>
    <row r="227122" spans="6:6">
      <c r="F227122"/>
    </row>
    <row r="227123" spans="6:6">
      <c r="F227123"/>
    </row>
    <row r="227124" spans="6:6">
      <c r="F227124"/>
    </row>
    <row r="227125" spans="6:6">
      <c r="F227125"/>
    </row>
    <row r="227126" spans="6:6">
      <c r="F227126"/>
    </row>
    <row r="227127" spans="6:6">
      <c r="F227127"/>
    </row>
    <row r="227128" spans="6:6">
      <c r="F227128"/>
    </row>
    <row r="227129" spans="6:6">
      <c r="F227129"/>
    </row>
    <row r="227130" spans="6:6">
      <c r="F227130"/>
    </row>
    <row r="227131" spans="6:6">
      <c r="F227131"/>
    </row>
    <row r="227132" spans="6:6">
      <c r="F227132"/>
    </row>
    <row r="227133" spans="6:6">
      <c r="F227133"/>
    </row>
    <row r="227134" spans="6:6">
      <c r="F227134"/>
    </row>
    <row r="227135" spans="6:6">
      <c r="F227135"/>
    </row>
    <row r="227136" spans="6:6">
      <c r="F227136"/>
    </row>
    <row r="227137" spans="6:6">
      <c r="F227137"/>
    </row>
    <row r="227138" spans="6:6">
      <c r="F227138"/>
    </row>
    <row r="227139" spans="6:6">
      <c r="F227139"/>
    </row>
    <row r="227140" spans="6:6">
      <c r="F227140"/>
    </row>
    <row r="227141" spans="6:6">
      <c r="F227141"/>
    </row>
    <row r="227142" spans="6:6">
      <c r="F227142"/>
    </row>
    <row r="227143" spans="6:6">
      <c r="F227143"/>
    </row>
    <row r="227144" spans="6:6">
      <c r="F227144"/>
    </row>
    <row r="227145" spans="6:6">
      <c r="F227145"/>
    </row>
    <row r="227146" spans="6:6">
      <c r="F227146"/>
    </row>
    <row r="227147" spans="6:6">
      <c r="F227147"/>
    </row>
    <row r="227148" spans="6:6">
      <c r="F227148"/>
    </row>
    <row r="227149" spans="6:6">
      <c r="F227149"/>
    </row>
    <row r="227150" spans="6:6">
      <c r="F227150"/>
    </row>
    <row r="227151" spans="6:6">
      <c r="F227151"/>
    </row>
    <row r="227152" spans="6:6">
      <c r="F227152"/>
    </row>
    <row r="227153" spans="6:6">
      <c r="F227153"/>
    </row>
    <row r="227154" spans="6:6">
      <c r="F227154"/>
    </row>
    <row r="227155" spans="6:6">
      <c r="F227155"/>
    </row>
    <row r="227156" spans="6:6">
      <c r="F227156"/>
    </row>
    <row r="227157" spans="6:6">
      <c r="F227157"/>
    </row>
    <row r="227158" spans="6:6">
      <c r="F227158"/>
    </row>
    <row r="227159" spans="6:6">
      <c r="F227159"/>
    </row>
    <row r="227160" spans="6:6">
      <c r="F227160"/>
    </row>
    <row r="227161" spans="6:6">
      <c r="F227161"/>
    </row>
    <row r="227162" spans="6:6">
      <c r="F227162"/>
    </row>
    <row r="227163" spans="6:6">
      <c r="F227163"/>
    </row>
    <row r="227164" spans="6:6">
      <c r="F227164"/>
    </row>
    <row r="227165" spans="6:6">
      <c r="F227165"/>
    </row>
    <row r="227166" spans="6:6">
      <c r="F227166"/>
    </row>
    <row r="227167" spans="6:6">
      <c r="F227167"/>
    </row>
    <row r="227168" spans="6:6">
      <c r="F227168"/>
    </row>
    <row r="227169" spans="6:6">
      <c r="F227169"/>
    </row>
    <row r="227170" spans="6:6">
      <c r="F227170"/>
    </row>
    <row r="227171" spans="6:6">
      <c r="F227171"/>
    </row>
    <row r="227172" spans="6:6">
      <c r="F227172"/>
    </row>
    <row r="227173" spans="6:6">
      <c r="F227173"/>
    </row>
    <row r="227174" spans="6:6">
      <c r="F227174"/>
    </row>
    <row r="227175" spans="6:6">
      <c r="F227175"/>
    </row>
    <row r="227176" spans="6:6">
      <c r="F227176"/>
    </row>
    <row r="227177" spans="6:6">
      <c r="F227177"/>
    </row>
    <row r="227178" spans="6:6">
      <c r="F227178"/>
    </row>
    <row r="227179" spans="6:6">
      <c r="F227179"/>
    </row>
    <row r="227180" spans="6:6">
      <c r="F227180"/>
    </row>
    <row r="227181" spans="6:6">
      <c r="F227181"/>
    </row>
    <row r="227182" spans="6:6">
      <c r="F227182"/>
    </row>
    <row r="227183" spans="6:6">
      <c r="F227183"/>
    </row>
    <row r="227184" spans="6:6">
      <c r="F227184"/>
    </row>
    <row r="227185" spans="6:6">
      <c r="F227185"/>
    </row>
    <row r="227186" spans="6:6">
      <c r="F227186"/>
    </row>
    <row r="227187" spans="6:6">
      <c r="F227187"/>
    </row>
    <row r="227188" spans="6:6">
      <c r="F227188"/>
    </row>
    <row r="227189" spans="6:6">
      <c r="F227189"/>
    </row>
    <row r="227190" spans="6:6">
      <c r="F227190"/>
    </row>
    <row r="227191" spans="6:6">
      <c r="F227191"/>
    </row>
    <row r="227192" spans="6:6">
      <c r="F227192"/>
    </row>
    <row r="227193" spans="6:6">
      <c r="F227193"/>
    </row>
    <row r="227194" spans="6:6">
      <c r="F227194"/>
    </row>
    <row r="227195" spans="6:6">
      <c r="F227195"/>
    </row>
    <row r="227196" spans="6:6">
      <c r="F227196"/>
    </row>
    <row r="227197" spans="6:6">
      <c r="F227197"/>
    </row>
    <row r="227198" spans="6:6">
      <c r="F227198"/>
    </row>
    <row r="227199" spans="6:6">
      <c r="F227199"/>
    </row>
    <row r="227200" spans="6:6">
      <c r="F227200"/>
    </row>
    <row r="227201" spans="6:6">
      <c r="F227201"/>
    </row>
    <row r="227202" spans="6:6">
      <c r="F227202"/>
    </row>
    <row r="227203" spans="6:6">
      <c r="F227203"/>
    </row>
    <row r="227204" spans="6:6">
      <c r="F227204"/>
    </row>
    <row r="227205" spans="6:6">
      <c r="F227205"/>
    </row>
    <row r="227206" spans="6:6">
      <c r="F227206"/>
    </row>
    <row r="227207" spans="6:6">
      <c r="F227207"/>
    </row>
    <row r="227208" spans="6:6">
      <c r="F227208"/>
    </row>
    <row r="227209" spans="6:6">
      <c r="F227209"/>
    </row>
    <row r="227210" spans="6:6">
      <c r="F227210"/>
    </row>
    <row r="227211" spans="6:6">
      <c r="F227211"/>
    </row>
    <row r="227212" spans="6:6">
      <c r="F227212"/>
    </row>
    <row r="227213" spans="6:6">
      <c r="F227213"/>
    </row>
    <row r="227214" spans="6:6">
      <c r="F227214"/>
    </row>
    <row r="227215" spans="6:6">
      <c r="F227215"/>
    </row>
    <row r="227216" spans="6:6">
      <c r="F227216"/>
    </row>
    <row r="227217" spans="6:6">
      <c r="F227217"/>
    </row>
    <row r="227218" spans="6:6">
      <c r="F227218"/>
    </row>
    <row r="227219" spans="6:6">
      <c r="F227219"/>
    </row>
    <row r="227220" spans="6:6">
      <c r="F227220"/>
    </row>
    <row r="227221" spans="6:6">
      <c r="F227221"/>
    </row>
    <row r="227222" spans="6:6">
      <c r="F227222"/>
    </row>
    <row r="227223" spans="6:6">
      <c r="F227223"/>
    </row>
    <row r="227224" spans="6:6">
      <c r="F227224"/>
    </row>
    <row r="227225" spans="6:6">
      <c r="F227225"/>
    </row>
    <row r="227226" spans="6:6">
      <c r="F227226"/>
    </row>
    <row r="227227" spans="6:6">
      <c r="F227227"/>
    </row>
    <row r="227228" spans="6:6">
      <c r="F227228"/>
    </row>
    <row r="227229" spans="6:6">
      <c r="F227229"/>
    </row>
    <row r="227230" spans="6:6">
      <c r="F227230"/>
    </row>
    <row r="227231" spans="6:6">
      <c r="F227231"/>
    </row>
    <row r="227232" spans="6:6">
      <c r="F227232"/>
    </row>
    <row r="227233" spans="6:6">
      <c r="F227233"/>
    </row>
    <row r="227234" spans="6:6">
      <c r="F227234"/>
    </row>
    <row r="227235" spans="6:6">
      <c r="F227235"/>
    </row>
    <row r="227236" spans="6:6">
      <c r="F227236"/>
    </row>
    <row r="227237" spans="6:6">
      <c r="F227237"/>
    </row>
    <row r="227238" spans="6:6">
      <c r="F227238"/>
    </row>
    <row r="227239" spans="6:6">
      <c r="F227239"/>
    </row>
    <row r="227240" spans="6:6">
      <c r="F227240"/>
    </row>
    <row r="227241" spans="6:6">
      <c r="F227241"/>
    </row>
    <row r="227242" spans="6:6">
      <c r="F227242"/>
    </row>
    <row r="227243" spans="6:6">
      <c r="F227243"/>
    </row>
    <row r="227244" spans="6:6">
      <c r="F227244"/>
    </row>
    <row r="227245" spans="6:6">
      <c r="F227245"/>
    </row>
    <row r="227246" spans="6:6">
      <c r="F227246"/>
    </row>
    <row r="227247" spans="6:6">
      <c r="F227247"/>
    </row>
    <row r="227248" spans="6:6">
      <c r="F227248"/>
    </row>
    <row r="227249" spans="6:6">
      <c r="F227249"/>
    </row>
    <row r="227250" spans="6:6">
      <c r="F227250"/>
    </row>
    <row r="227251" spans="6:6">
      <c r="F227251"/>
    </row>
    <row r="227252" spans="6:6">
      <c r="F227252"/>
    </row>
    <row r="227253" spans="6:6">
      <c r="F227253"/>
    </row>
    <row r="227254" spans="6:6">
      <c r="F227254"/>
    </row>
    <row r="227255" spans="6:6">
      <c r="F227255"/>
    </row>
    <row r="227256" spans="6:6">
      <c r="F227256"/>
    </row>
    <row r="227257" spans="6:6">
      <c r="F227257"/>
    </row>
    <row r="227258" spans="6:6">
      <c r="F227258"/>
    </row>
    <row r="227259" spans="6:6">
      <c r="F227259"/>
    </row>
    <row r="227260" spans="6:6">
      <c r="F227260"/>
    </row>
    <row r="227261" spans="6:6">
      <c r="F227261"/>
    </row>
    <row r="227262" spans="6:6">
      <c r="F227262"/>
    </row>
    <row r="227263" spans="6:6">
      <c r="F227263"/>
    </row>
    <row r="227264" spans="6:6">
      <c r="F227264"/>
    </row>
    <row r="227265" spans="6:6">
      <c r="F227265"/>
    </row>
    <row r="227266" spans="6:6">
      <c r="F227266"/>
    </row>
    <row r="227267" spans="6:6">
      <c r="F227267"/>
    </row>
    <row r="227268" spans="6:6">
      <c r="F227268"/>
    </row>
    <row r="227269" spans="6:6">
      <c r="F227269"/>
    </row>
    <row r="227270" spans="6:6">
      <c r="F227270"/>
    </row>
    <row r="227271" spans="6:6">
      <c r="F227271"/>
    </row>
    <row r="227272" spans="6:6">
      <c r="F227272"/>
    </row>
    <row r="227273" spans="6:6">
      <c r="F227273"/>
    </row>
    <row r="227274" spans="6:6">
      <c r="F227274"/>
    </row>
    <row r="227275" spans="6:6">
      <c r="F227275"/>
    </row>
    <row r="227276" spans="6:6">
      <c r="F227276"/>
    </row>
    <row r="227277" spans="6:6">
      <c r="F227277"/>
    </row>
    <row r="227278" spans="6:6">
      <c r="F227278"/>
    </row>
    <row r="227279" spans="6:6">
      <c r="F227279"/>
    </row>
    <row r="227280" spans="6:6">
      <c r="F227280"/>
    </row>
    <row r="227281" spans="6:6">
      <c r="F227281"/>
    </row>
    <row r="227282" spans="6:6">
      <c r="F227282"/>
    </row>
    <row r="227283" spans="6:6">
      <c r="F227283"/>
    </row>
    <row r="227284" spans="6:6">
      <c r="F227284"/>
    </row>
    <row r="227285" spans="6:6">
      <c r="F227285"/>
    </row>
    <row r="227286" spans="6:6">
      <c r="F227286"/>
    </row>
    <row r="227287" spans="6:6">
      <c r="F227287"/>
    </row>
    <row r="227288" spans="6:6">
      <c r="F227288"/>
    </row>
    <row r="227289" spans="6:6">
      <c r="F227289"/>
    </row>
    <row r="227290" spans="6:6">
      <c r="F227290"/>
    </row>
    <row r="227291" spans="6:6">
      <c r="F227291"/>
    </row>
    <row r="227292" spans="6:6">
      <c r="F227292"/>
    </row>
    <row r="227293" spans="6:6">
      <c r="F227293"/>
    </row>
    <row r="227294" spans="6:6">
      <c r="F227294"/>
    </row>
    <row r="227295" spans="6:6">
      <c r="F227295"/>
    </row>
    <row r="227296" spans="6:6">
      <c r="F227296"/>
    </row>
    <row r="227297" spans="6:6">
      <c r="F227297"/>
    </row>
    <row r="227298" spans="6:6">
      <c r="F227298"/>
    </row>
    <row r="227299" spans="6:6">
      <c r="F227299"/>
    </row>
    <row r="227300" spans="6:6">
      <c r="F227300"/>
    </row>
    <row r="227301" spans="6:6">
      <c r="F227301"/>
    </row>
    <row r="227302" spans="6:6">
      <c r="F227302"/>
    </row>
    <row r="227303" spans="6:6">
      <c r="F227303"/>
    </row>
    <row r="227304" spans="6:6">
      <c r="F227304"/>
    </row>
    <row r="227305" spans="6:6">
      <c r="F227305"/>
    </row>
    <row r="227306" spans="6:6">
      <c r="F227306"/>
    </row>
    <row r="227307" spans="6:6">
      <c r="F227307"/>
    </row>
    <row r="227308" spans="6:6">
      <c r="F227308"/>
    </row>
    <row r="227309" spans="6:6">
      <c r="F227309"/>
    </row>
    <row r="227310" spans="6:6">
      <c r="F227310"/>
    </row>
    <row r="227311" spans="6:6">
      <c r="F227311"/>
    </row>
    <row r="227312" spans="6:6">
      <c r="F227312"/>
    </row>
    <row r="227313" spans="6:6">
      <c r="F227313"/>
    </row>
    <row r="227314" spans="6:6">
      <c r="F227314"/>
    </row>
    <row r="227315" spans="6:6">
      <c r="F227315"/>
    </row>
    <row r="227316" spans="6:6">
      <c r="F227316"/>
    </row>
    <row r="227317" spans="6:6">
      <c r="F227317"/>
    </row>
    <row r="227318" spans="6:6">
      <c r="F227318"/>
    </row>
    <row r="227319" spans="6:6">
      <c r="F227319"/>
    </row>
    <row r="227320" spans="6:6">
      <c r="F227320"/>
    </row>
    <row r="227321" spans="6:6">
      <c r="F227321"/>
    </row>
    <row r="227322" spans="6:6">
      <c r="F227322"/>
    </row>
    <row r="227323" spans="6:6">
      <c r="F227323"/>
    </row>
    <row r="227324" spans="6:6">
      <c r="F227324"/>
    </row>
    <row r="227325" spans="6:6">
      <c r="F227325"/>
    </row>
    <row r="227326" spans="6:6">
      <c r="F227326"/>
    </row>
    <row r="227327" spans="6:6">
      <c r="F227327"/>
    </row>
    <row r="227328" spans="6:6">
      <c r="F227328"/>
    </row>
    <row r="227329" spans="6:6">
      <c r="F227329"/>
    </row>
    <row r="227330" spans="6:6">
      <c r="F227330"/>
    </row>
    <row r="227331" spans="6:6">
      <c r="F227331"/>
    </row>
    <row r="227332" spans="6:6">
      <c r="F227332"/>
    </row>
    <row r="227333" spans="6:6">
      <c r="F227333"/>
    </row>
    <row r="227334" spans="6:6">
      <c r="F227334"/>
    </row>
    <row r="227335" spans="6:6">
      <c r="F227335"/>
    </row>
    <row r="227336" spans="6:6">
      <c r="F227336"/>
    </row>
    <row r="227337" spans="6:6">
      <c r="F227337"/>
    </row>
    <row r="227338" spans="6:6">
      <c r="F227338"/>
    </row>
    <row r="227339" spans="6:6">
      <c r="F227339"/>
    </row>
    <row r="227340" spans="6:6">
      <c r="F227340"/>
    </row>
    <row r="227341" spans="6:6">
      <c r="F227341"/>
    </row>
    <row r="227342" spans="6:6">
      <c r="F227342"/>
    </row>
    <row r="227343" spans="6:6">
      <c r="F227343"/>
    </row>
    <row r="227344" spans="6:6">
      <c r="F227344"/>
    </row>
    <row r="227345" spans="6:6">
      <c r="F227345"/>
    </row>
    <row r="227346" spans="6:6">
      <c r="F227346"/>
    </row>
    <row r="227347" spans="6:6">
      <c r="F227347"/>
    </row>
    <row r="227348" spans="6:6">
      <c r="F227348"/>
    </row>
    <row r="227349" spans="6:6">
      <c r="F227349"/>
    </row>
    <row r="227350" spans="6:6">
      <c r="F227350"/>
    </row>
    <row r="227351" spans="6:6">
      <c r="F227351"/>
    </row>
    <row r="227352" spans="6:6">
      <c r="F227352"/>
    </row>
    <row r="227353" spans="6:6">
      <c r="F227353"/>
    </row>
    <row r="227354" spans="6:6">
      <c r="F227354"/>
    </row>
    <row r="227355" spans="6:6">
      <c r="F227355"/>
    </row>
    <row r="227356" spans="6:6">
      <c r="F227356"/>
    </row>
    <row r="227357" spans="6:6">
      <c r="F227357"/>
    </row>
    <row r="227358" spans="6:6">
      <c r="F227358"/>
    </row>
    <row r="227359" spans="6:6">
      <c r="F227359"/>
    </row>
    <row r="227360" spans="6:6">
      <c r="F227360"/>
    </row>
    <row r="227361" spans="6:6">
      <c r="F227361"/>
    </row>
    <row r="227362" spans="6:6">
      <c r="F227362"/>
    </row>
    <row r="227363" spans="6:6">
      <c r="F227363"/>
    </row>
    <row r="227364" spans="6:6">
      <c r="F227364"/>
    </row>
    <row r="227365" spans="6:6">
      <c r="F227365"/>
    </row>
    <row r="227366" spans="6:6">
      <c r="F227366"/>
    </row>
    <row r="227367" spans="6:6">
      <c r="F227367"/>
    </row>
    <row r="227368" spans="6:6">
      <c r="F227368"/>
    </row>
    <row r="227369" spans="6:6">
      <c r="F227369"/>
    </row>
    <row r="227370" spans="6:6">
      <c r="F227370"/>
    </row>
    <row r="227371" spans="6:6">
      <c r="F227371"/>
    </row>
    <row r="227372" spans="6:6">
      <c r="F227372"/>
    </row>
    <row r="227373" spans="6:6">
      <c r="F227373"/>
    </row>
    <row r="227374" spans="6:6">
      <c r="F227374"/>
    </row>
    <row r="227375" spans="6:6">
      <c r="F227375"/>
    </row>
    <row r="227376" spans="6:6">
      <c r="F227376"/>
    </row>
    <row r="227377" spans="6:6">
      <c r="F227377"/>
    </row>
    <row r="227378" spans="6:6">
      <c r="F227378"/>
    </row>
    <row r="227379" spans="6:6">
      <c r="F227379"/>
    </row>
    <row r="227380" spans="6:6">
      <c r="F227380"/>
    </row>
    <row r="227381" spans="6:6">
      <c r="F227381"/>
    </row>
    <row r="227382" spans="6:6">
      <c r="F227382"/>
    </row>
    <row r="227383" spans="6:6">
      <c r="F227383"/>
    </row>
    <row r="227384" spans="6:6">
      <c r="F227384"/>
    </row>
    <row r="227385" spans="6:6">
      <c r="F227385"/>
    </row>
    <row r="227386" spans="6:6">
      <c r="F227386"/>
    </row>
    <row r="227387" spans="6:6">
      <c r="F227387"/>
    </row>
    <row r="227388" spans="6:6">
      <c r="F227388"/>
    </row>
    <row r="227389" spans="6:6">
      <c r="F227389"/>
    </row>
    <row r="227390" spans="6:6">
      <c r="F227390"/>
    </row>
    <row r="227391" spans="6:6">
      <c r="F227391"/>
    </row>
    <row r="227392" spans="6:6">
      <c r="F227392"/>
    </row>
    <row r="227393" spans="6:6">
      <c r="F227393"/>
    </row>
    <row r="227394" spans="6:6">
      <c r="F227394"/>
    </row>
    <row r="227395" spans="6:6">
      <c r="F227395"/>
    </row>
    <row r="227396" spans="6:6">
      <c r="F227396"/>
    </row>
    <row r="227397" spans="6:6">
      <c r="F227397"/>
    </row>
    <row r="227398" spans="6:6">
      <c r="F227398"/>
    </row>
    <row r="227399" spans="6:6">
      <c r="F227399"/>
    </row>
    <row r="227400" spans="6:6">
      <c r="F227400"/>
    </row>
    <row r="227401" spans="6:6">
      <c r="F227401"/>
    </row>
    <row r="227402" spans="6:6">
      <c r="F227402"/>
    </row>
    <row r="227403" spans="6:6">
      <c r="F227403"/>
    </row>
    <row r="227404" spans="6:6">
      <c r="F227404"/>
    </row>
    <row r="227405" spans="6:6">
      <c r="F227405"/>
    </row>
    <row r="227406" spans="6:6">
      <c r="F227406"/>
    </row>
    <row r="227407" spans="6:6">
      <c r="F227407"/>
    </row>
    <row r="227408" spans="6:6">
      <c r="F227408"/>
    </row>
    <row r="227409" spans="6:6">
      <c r="F227409"/>
    </row>
    <row r="227410" spans="6:6">
      <c r="F227410"/>
    </row>
    <row r="227411" spans="6:6">
      <c r="F227411"/>
    </row>
    <row r="227412" spans="6:6">
      <c r="F227412"/>
    </row>
    <row r="227413" spans="6:6">
      <c r="F227413"/>
    </row>
    <row r="227414" spans="6:6">
      <c r="F227414"/>
    </row>
    <row r="227415" spans="6:6">
      <c r="F227415"/>
    </row>
    <row r="227416" spans="6:6">
      <c r="F227416"/>
    </row>
    <row r="227417" spans="6:6">
      <c r="F227417"/>
    </row>
    <row r="227418" spans="6:6">
      <c r="F227418"/>
    </row>
    <row r="227419" spans="6:6">
      <c r="F227419"/>
    </row>
    <row r="227420" spans="6:6">
      <c r="F227420"/>
    </row>
    <row r="227421" spans="6:6">
      <c r="F227421"/>
    </row>
    <row r="227422" spans="6:6">
      <c r="F227422"/>
    </row>
    <row r="227423" spans="6:6">
      <c r="F227423"/>
    </row>
    <row r="227424" spans="6:6">
      <c r="F227424"/>
    </row>
    <row r="227425" spans="6:6">
      <c r="F227425"/>
    </row>
    <row r="227426" spans="6:6">
      <c r="F227426"/>
    </row>
    <row r="227427" spans="6:6">
      <c r="F227427"/>
    </row>
    <row r="227428" spans="6:6">
      <c r="F227428"/>
    </row>
    <row r="227429" spans="6:6">
      <c r="F227429"/>
    </row>
    <row r="227430" spans="6:6">
      <c r="F227430"/>
    </row>
    <row r="227431" spans="6:6">
      <c r="F227431"/>
    </row>
    <row r="227432" spans="6:6">
      <c r="F227432"/>
    </row>
    <row r="227433" spans="6:6">
      <c r="F227433"/>
    </row>
    <row r="227434" spans="6:6">
      <c r="F227434"/>
    </row>
    <row r="227435" spans="6:6">
      <c r="F227435"/>
    </row>
    <row r="227436" spans="6:6">
      <c r="F227436"/>
    </row>
    <row r="227437" spans="6:6">
      <c r="F227437"/>
    </row>
    <row r="227438" spans="6:6">
      <c r="F227438"/>
    </row>
    <row r="227439" spans="6:6">
      <c r="F227439"/>
    </row>
    <row r="227440" spans="6:6">
      <c r="F227440"/>
    </row>
    <row r="227441" spans="6:6">
      <c r="F227441"/>
    </row>
    <row r="227442" spans="6:6">
      <c r="F227442"/>
    </row>
    <row r="227443" spans="6:6">
      <c r="F227443"/>
    </row>
    <row r="227444" spans="6:6">
      <c r="F227444"/>
    </row>
    <row r="227445" spans="6:6">
      <c r="F227445"/>
    </row>
    <row r="227446" spans="6:6">
      <c r="F227446"/>
    </row>
    <row r="227447" spans="6:6">
      <c r="F227447"/>
    </row>
    <row r="227448" spans="6:6">
      <c r="F227448"/>
    </row>
    <row r="227449" spans="6:6">
      <c r="F227449"/>
    </row>
    <row r="227450" spans="6:6">
      <c r="F227450"/>
    </row>
    <row r="227451" spans="6:6">
      <c r="F227451"/>
    </row>
    <row r="227452" spans="6:6">
      <c r="F227452"/>
    </row>
    <row r="227453" spans="6:6">
      <c r="F227453"/>
    </row>
    <row r="227454" spans="6:6">
      <c r="F227454"/>
    </row>
    <row r="227455" spans="6:6">
      <c r="F227455"/>
    </row>
    <row r="227456" spans="6:6">
      <c r="F227456"/>
    </row>
    <row r="227457" spans="6:6">
      <c r="F227457"/>
    </row>
    <row r="227458" spans="6:6">
      <c r="F227458"/>
    </row>
    <row r="227459" spans="6:6">
      <c r="F227459"/>
    </row>
    <row r="227460" spans="6:6">
      <c r="F227460"/>
    </row>
    <row r="227461" spans="6:6">
      <c r="F227461"/>
    </row>
    <row r="227462" spans="6:6">
      <c r="F227462"/>
    </row>
    <row r="227463" spans="6:6">
      <c r="F227463"/>
    </row>
    <row r="227464" spans="6:6">
      <c r="F227464"/>
    </row>
    <row r="227465" spans="6:6">
      <c r="F227465"/>
    </row>
    <row r="227466" spans="6:6">
      <c r="F227466"/>
    </row>
    <row r="227467" spans="6:6">
      <c r="F227467"/>
    </row>
    <row r="227468" spans="6:6">
      <c r="F227468"/>
    </row>
    <row r="227469" spans="6:6">
      <c r="F227469"/>
    </row>
    <row r="227470" spans="6:6">
      <c r="F227470"/>
    </row>
    <row r="227471" spans="6:6">
      <c r="F227471"/>
    </row>
    <row r="227472" spans="6:6">
      <c r="F227472"/>
    </row>
    <row r="227473" spans="6:6">
      <c r="F227473"/>
    </row>
    <row r="227474" spans="6:6">
      <c r="F227474"/>
    </row>
    <row r="227475" spans="6:6">
      <c r="F227475"/>
    </row>
    <row r="227476" spans="6:6">
      <c r="F227476"/>
    </row>
    <row r="227477" spans="6:6">
      <c r="F227477"/>
    </row>
    <row r="227478" spans="6:6">
      <c r="F227478"/>
    </row>
    <row r="227479" spans="6:6">
      <c r="F227479"/>
    </row>
    <row r="227480" spans="6:6">
      <c r="F227480"/>
    </row>
    <row r="227481" spans="6:6">
      <c r="F227481"/>
    </row>
    <row r="227482" spans="6:6">
      <c r="F227482"/>
    </row>
    <row r="227483" spans="6:6">
      <c r="F227483"/>
    </row>
    <row r="227484" spans="6:6">
      <c r="F227484"/>
    </row>
    <row r="227485" spans="6:6">
      <c r="F227485"/>
    </row>
    <row r="227486" spans="6:6">
      <c r="F227486"/>
    </row>
    <row r="227487" spans="6:6">
      <c r="F227487"/>
    </row>
    <row r="227488" spans="6:6">
      <c r="F227488"/>
    </row>
    <row r="227489" spans="6:6">
      <c r="F227489"/>
    </row>
    <row r="227490" spans="6:6">
      <c r="F227490"/>
    </row>
    <row r="227491" spans="6:6">
      <c r="F227491"/>
    </row>
    <row r="227492" spans="6:6">
      <c r="F227492"/>
    </row>
    <row r="227493" spans="6:6">
      <c r="F227493"/>
    </row>
    <row r="227494" spans="6:6">
      <c r="F227494"/>
    </row>
    <row r="227495" spans="6:6">
      <c r="F227495"/>
    </row>
    <row r="227496" spans="6:6">
      <c r="F227496"/>
    </row>
    <row r="227497" spans="6:6">
      <c r="F227497"/>
    </row>
    <row r="227498" spans="6:6">
      <c r="F227498"/>
    </row>
    <row r="227499" spans="6:6">
      <c r="F227499"/>
    </row>
    <row r="227500" spans="6:6">
      <c r="F227500"/>
    </row>
    <row r="227501" spans="6:6">
      <c r="F227501"/>
    </row>
    <row r="227502" spans="6:6">
      <c r="F227502"/>
    </row>
    <row r="227503" spans="6:6">
      <c r="F227503"/>
    </row>
    <row r="227504" spans="6:6">
      <c r="F227504"/>
    </row>
    <row r="227505" spans="6:6">
      <c r="F227505"/>
    </row>
    <row r="227506" spans="6:6">
      <c r="F227506"/>
    </row>
    <row r="227507" spans="6:6">
      <c r="F227507"/>
    </row>
    <row r="227508" spans="6:6">
      <c r="F227508"/>
    </row>
    <row r="227509" spans="6:6">
      <c r="F227509"/>
    </row>
    <row r="227510" spans="6:6">
      <c r="F227510"/>
    </row>
    <row r="227511" spans="6:6">
      <c r="F227511"/>
    </row>
    <row r="227512" spans="6:6">
      <c r="F227512"/>
    </row>
    <row r="227513" spans="6:6">
      <c r="F227513"/>
    </row>
    <row r="227514" spans="6:6">
      <c r="F227514"/>
    </row>
    <row r="227515" spans="6:6">
      <c r="F227515"/>
    </row>
    <row r="227516" spans="6:6">
      <c r="F227516"/>
    </row>
    <row r="227517" spans="6:6">
      <c r="F227517"/>
    </row>
    <row r="227518" spans="6:6">
      <c r="F227518"/>
    </row>
    <row r="227519" spans="6:6">
      <c r="F227519"/>
    </row>
    <row r="227520" spans="6:6">
      <c r="F227520"/>
    </row>
    <row r="227521" spans="6:6">
      <c r="F227521"/>
    </row>
    <row r="227522" spans="6:6">
      <c r="F227522"/>
    </row>
    <row r="227523" spans="6:6">
      <c r="F227523"/>
    </row>
    <row r="227524" spans="6:6">
      <c r="F227524"/>
    </row>
    <row r="227525" spans="6:6">
      <c r="F227525"/>
    </row>
    <row r="227526" spans="6:6">
      <c r="F227526"/>
    </row>
    <row r="227527" spans="6:6">
      <c r="F227527"/>
    </row>
    <row r="227528" spans="6:6">
      <c r="F227528"/>
    </row>
    <row r="227529" spans="6:6">
      <c r="F227529"/>
    </row>
    <row r="227530" spans="6:6">
      <c r="F227530"/>
    </row>
    <row r="227531" spans="6:6">
      <c r="F227531"/>
    </row>
    <row r="227532" spans="6:6">
      <c r="F227532"/>
    </row>
    <row r="227533" spans="6:6">
      <c r="F227533"/>
    </row>
    <row r="227534" spans="6:6">
      <c r="F227534"/>
    </row>
    <row r="227535" spans="6:6">
      <c r="F227535"/>
    </row>
    <row r="227536" spans="6:6">
      <c r="F227536"/>
    </row>
    <row r="227537" spans="6:6">
      <c r="F227537"/>
    </row>
    <row r="227538" spans="6:6">
      <c r="F227538"/>
    </row>
    <row r="227539" spans="6:6">
      <c r="F227539"/>
    </row>
    <row r="227540" spans="6:6">
      <c r="F227540"/>
    </row>
    <row r="227541" spans="6:6">
      <c r="F227541"/>
    </row>
    <row r="227542" spans="6:6">
      <c r="F227542"/>
    </row>
    <row r="227543" spans="6:6">
      <c r="F227543"/>
    </row>
    <row r="227544" spans="6:6">
      <c r="F227544"/>
    </row>
    <row r="227545" spans="6:6">
      <c r="F227545"/>
    </row>
    <row r="227546" spans="6:6">
      <c r="F227546"/>
    </row>
    <row r="227547" spans="6:6">
      <c r="F227547"/>
    </row>
    <row r="227548" spans="6:6">
      <c r="F227548"/>
    </row>
    <row r="227549" spans="6:6">
      <c r="F227549"/>
    </row>
    <row r="227550" spans="6:6">
      <c r="F227550"/>
    </row>
    <row r="227551" spans="6:6">
      <c r="F227551"/>
    </row>
    <row r="227552" spans="6:6">
      <c r="F227552"/>
    </row>
    <row r="227553" spans="6:6">
      <c r="F227553"/>
    </row>
    <row r="227554" spans="6:6">
      <c r="F227554"/>
    </row>
    <row r="227555" spans="6:6">
      <c r="F227555"/>
    </row>
    <row r="227556" spans="6:6">
      <c r="F227556"/>
    </row>
    <row r="227557" spans="6:6">
      <c r="F227557"/>
    </row>
    <row r="227558" spans="6:6">
      <c r="F227558"/>
    </row>
    <row r="227559" spans="6:6">
      <c r="F227559"/>
    </row>
    <row r="227560" spans="6:6">
      <c r="F227560"/>
    </row>
    <row r="227561" spans="6:6">
      <c r="F227561"/>
    </row>
    <row r="227562" spans="6:6">
      <c r="F227562"/>
    </row>
    <row r="227563" spans="6:6">
      <c r="F227563"/>
    </row>
    <row r="227564" spans="6:6">
      <c r="F227564"/>
    </row>
    <row r="227565" spans="6:6">
      <c r="F227565"/>
    </row>
    <row r="227566" spans="6:6">
      <c r="F227566"/>
    </row>
    <row r="227567" spans="6:6">
      <c r="F227567"/>
    </row>
    <row r="227568" spans="6:6">
      <c r="F227568"/>
    </row>
    <row r="227569" spans="6:6">
      <c r="F227569"/>
    </row>
    <row r="227570" spans="6:6">
      <c r="F227570"/>
    </row>
    <row r="227571" spans="6:6">
      <c r="F227571"/>
    </row>
    <row r="227572" spans="6:6">
      <c r="F227572"/>
    </row>
    <row r="227573" spans="6:6">
      <c r="F227573"/>
    </row>
    <row r="227574" spans="6:6">
      <c r="F227574"/>
    </row>
    <row r="227575" spans="6:6">
      <c r="F227575"/>
    </row>
    <row r="227576" spans="6:6">
      <c r="F227576"/>
    </row>
    <row r="227577" spans="6:6">
      <c r="F227577"/>
    </row>
    <row r="227578" spans="6:6">
      <c r="F227578"/>
    </row>
    <row r="227579" spans="6:6">
      <c r="F227579"/>
    </row>
    <row r="227580" spans="6:6">
      <c r="F227580"/>
    </row>
    <row r="227581" spans="6:6">
      <c r="F227581"/>
    </row>
    <row r="227582" spans="6:6">
      <c r="F227582"/>
    </row>
    <row r="227583" spans="6:6">
      <c r="F227583"/>
    </row>
    <row r="227584" spans="6:6">
      <c r="F227584"/>
    </row>
    <row r="227585" spans="6:6">
      <c r="F227585"/>
    </row>
    <row r="227586" spans="6:6">
      <c r="F227586"/>
    </row>
    <row r="227587" spans="6:6">
      <c r="F227587"/>
    </row>
    <row r="227588" spans="6:6">
      <c r="F227588"/>
    </row>
    <row r="227589" spans="6:6">
      <c r="F227589"/>
    </row>
    <row r="227590" spans="6:6">
      <c r="F227590"/>
    </row>
    <row r="227591" spans="6:6">
      <c r="F227591"/>
    </row>
    <row r="227592" spans="6:6">
      <c r="F227592"/>
    </row>
    <row r="227593" spans="6:6">
      <c r="F227593"/>
    </row>
    <row r="227594" spans="6:6">
      <c r="F227594"/>
    </row>
    <row r="227595" spans="6:6">
      <c r="F227595"/>
    </row>
    <row r="227596" spans="6:6">
      <c r="F227596"/>
    </row>
    <row r="227597" spans="6:6">
      <c r="F227597"/>
    </row>
    <row r="227598" spans="6:6">
      <c r="F227598"/>
    </row>
    <row r="227599" spans="6:6">
      <c r="F227599"/>
    </row>
    <row r="227600" spans="6:6">
      <c r="F227600"/>
    </row>
    <row r="227601" spans="6:6">
      <c r="F227601"/>
    </row>
    <row r="227602" spans="6:6">
      <c r="F227602"/>
    </row>
    <row r="227603" spans="6:6">
      <c r="F227603"/>
    </row>
    <row r="227604" spans="6:6">
      <c r="F227604"/>
    </row>
    <row r="227605" spans="6:6">
      <c r="F227605"/>
    </row>
    <row r="227606" spans="6:6">
      <c r="F227606"/>
    </row>
    <row r="227607" spans="6:6">
      <c r="F227607"/>
    </row>
    <row r="227608" spans="6:6">
      <c r="F227608"/>
    </row>
    <row r="227609" spans="6:6">
      <c r="F227609"/>
    </row>
    <row r="227610" spans="6:6">
      <c r="F227610"/>
    </row>
    <row r="227611" spans="6:6">
      <c r="F227611"/>
    </row>
    <row r="227612" spans="6:6">
      <c r="F227612"/>
    </row>
    <row r="227613" spans="6:6">
      <c r="F227613"/>
    </row>
    <row r="227614" spans="6:6">
      <c r="F227614"/>
    </row>
    <row r="227615" spans="6:6">
      <c r="F227615"/>
    </row>
    <row r="227616" spans="6:6">
      <c r="F227616"/>
    </row>
    <row r="227617" spans="6:6">
      <c r="F227617"/>
    </row>
    <row r="227618" spans="6:6">
      <c r="F227618"/>
    </row>
    <row r="227619" spans="6:6">
      <c r="F227619"/>
    </row>
    <row r="227620" spans="6:6">
      <c r="F227620"/>
    </row>
    <row r="227621" spans="6:6">
      <c r="F227621"/>
    </row>
    <row r="227622" spans="6:6">
      <c r="F227622"/>
    </row>
    <row r="227623" spans="6:6">
      <c r="F227623"/>
    </row>
    <row r="227624" spans="6:6">
      <c r="F227624"/>
    </row>
    <row r="227625" spans="6:6">
      <c r="F227625"/>
    </row>
    <row r="227626" spans="6:6">
      <c r="F227626"/>
    </row>
    <row r="227627" spans="6:6">
      <c r="F227627"/>
    </row>
    <row r="227628" spans="6:6">
      <c r="F227628"/>
    </row>
    <row r="227629" spans="6:6">
      <c r="F227629"/>
    </row>
    <row r="227630" spans="6:6">
      <c r="F227630"/>
    </row>
    <row r="227631" spans="6:6">
      <c r="F227631"/>
    </row>
    <row r="227632" spans="6:6">
      <c r="F227632"/>
    </row>
    <row r="227633" spans="6:6">
      <c r="F227633"/>
    </row>
    <row r="227634" spans="6:6">
      <c r="F227634"/>
    </row>
    <row r="227635" spans="6:6">
      <c r="F227635"/>
    </row>
    <row r="227636" spans="6:6">
      <c r="F227636"/>
    </row>
    <row r="227637" spans="6:6">
      <c r="F227637"/>
    </row>
    <row r="227638" spans="6:6">
      <c r="F227638"/>
    </row>
    <row r="227639" spans="6:6">
      <c r="F227639"/>
    </row>
    <row r="227640" spans="6:6">
      <c r="F227640"/>
    </row>
    <row r="227641" spans="6:6">
      <c r="F227641"/>
    </row>
    <row r="227642" spans="6:6">
      <c r="F227642"/>
    </row>
    <row r="227643" spans="6:6">
      <c r="F227643"/>
    </row>
    <row r="227644" spans="6:6">
      <c r="F227644"/>
    </row>
    <row r="227645" spans="6:6">
      <c r="F227645"/>
    </row>
    <row r="227646" spans="6:6">
      <c r="F227646"/>
    </row>
    <row r="227647" spans="6:6">
      <c r="F227647"/>
    </row>
    <row r="227648" spans="6:6">
      <c r="F227648"/>
    </row>
    <row r="227649" spans="6:6">
      <c r="F227649"/>
    </row>
    <row r="227650" spans="6:6">
      <c r="F227650"/>
    </row>
    <row r="227651" spans="6:6">
      <c r="F227651"/>
    </row>
    <row r="227652" spans="6:6">
      <c r="F227652"/>
    </row>
    <row r="227653" spans="6:6">
      <c r="F227653"/>
    </row>
    <row r="227654" spans="6:6">
      <c r="F227654"/>
    </row>
    <row r="227655" spans="6:6">
      <c r="F227655"/>
    </row>
    <row r="227656" spans="6:6">
      <c r="F227656"/>
    </row>
    <row r="227657" spans="6:6">
      <c r="F227657"/>
    </row>
    <row r="227658" spans="6:6">
      <c r="F227658"/>
    </row>
    <row r="227659" spans="6:6">
      <c r="F227659"/>
    </row>
    <row r="227660" spans="6:6">
      <c r="F227660"/>
    </row>
    <row r="227661" spans="6:6">
      <c r="F227661"/>
    </row>
    <row r="227662" spans="6:6">
      <c r="F227662"/>
    </row>
    <row r="227663" spans="6:6">
      <c r="F227663"/>
    </row>
    <row r="227664" spans="6:6">
      <c r="F227664"/>
    </row>
    <row r="227665" spans="6:6">
      <c r="F227665"/>
    </row>
    <row r="227666" spans="6:6">
      <c r="F227666"/>
    </row>
    <row r="227667" spans="6:6">
      <c r="F227667"/>
    </row>
    <row r="227668" spans="6:6">
      <c r="F227668"/>
    </row>
    <row r="227669" spans="6:6">
      <c r="F227669"/>
    </row>
    <row r="227670" spans="6:6">
      <c r="F227670"/>
    </row>
    <row r="227671" spans="6:6">
      <c r="F227671"/>
    </row>
    <row r="227672" spans="6:6">
      <c r="F227672"/>
    </row>
    <row r="227673" spans="6:6">
      <c r="F227673"/>
    </row>
    <row r="227674" spans="6:6">
      <c r="F227674"/>
    </row>
    <row r="227675" spans="6:6">
      <c r="F227675"/>
    </row>
    <row r="227676" spans="6:6">
      <c r="F227676"/>
    </row>
    <row r="227677" spans="6:6">
      <c r="F227677"/>
    </row>
    <row r="227678" spans="6:6">
      <c r="F227678"/>
    </row>
    <row r="227679" spans="6:6">
      <c r="F227679"/>
    </row>
    <row r="227680" spans="6:6">
      <c r="F227680"/>
    </row>
    <row r="227681" spans="6:6">
      <c r="F227681"/>
    </row>
    <row r="227682" spans="6:6">
      <c r="F227682"/>
    </row>
    <row r="227683" spans="6:6">
      <c r="F227683"/>
    </row>
    <row r="227684" spans="6:6">
      <c r="F227684"/>
    </row>
    <row r="227685" spans="6:6">
      <c r="F227685"/>
    </row>
    <row r="227686" spans="6:6">
      <c r="F227686"/>
    </row>
    <row r="227687" spans="6:6">
      <c r="F227687"/>
    </row>
    <row r="227688" spans="6:6">
      <c r="F227688"/>
    </row>
    <row r="227689" spans="6:6">
      <c r="F227689"/>
    </row>
    <row r="227690" spans="6:6">
      <c r="F227690"/>
    </row>
    <row r="227691" spans="6:6">
      <c r="F227691"/>
    </row>
    <row r="227692" spans="6:6">
      <c r="F227692"/>
    </row>
    <row r="227693" spans="6:6">
      <c r="F227693"/>
    </row>
    <row r="227694" spans="6:6">
      <c r="F227694"/>
    </row>
    <row r="227695" spans="6:6">
      <c r="F227695"/>
    </row>
    <row r="227696" spans="6:6">
      <c r="F227696"/>
    </row>
    <row r="227697" spans="6:6">
      <c r="F227697"/>
    </row>
    <row r="227698" spans="6:6">
      <c r="F227698"/>
    </row>
    <row r="227699" spans="6:6">
      <c r="F227699"/>
    </row>
    <row r="227700" spans="6:6">
      <c r="F227700"/>
    </row>
    <row r="227701" spans="6:6">
      <c r="F227701"/>
    </row>
    <row r="227702" spans="6:6">
      <c r="F227702"/>
    </row>
    <row r="227703" spans="6:6">
      <c r="F227703"/>
    </row>
    <row r="227704" spans="6:6">
      <c r="F227704"/>
    </row>
    <row r="227705" spans="6:6">
      <c r="F227705"/>
    </row>
    <row r="227706" spans="6:6">
      <c r="F227706"/>
    </row>
    <row r="227707" spans="6:6">
      <c r="F227707"/>
    </row>
    <row r="227708" spans="6:6">
      <c r="F227708"/>
    </row>
    <row r="227709" spans="6:6">
      <c r="F227709"/>
    </row>
    <row r="227710" spans="6:6">
      <c r="F227710"/>
    </row>
    <row r="227711" spans="6:6">
      <c r="F227711"/>
    </row>
    <row r="227712" spans="6:6">
      <c r="F227712"/>
    </row>
    <row r="227713" spans="6:6">
      <c r="F227713"/>
    </row>
    <row r="227714" spans="6:6">
      <c r="F227714"/>
    </row>
    <row r="227715" spans="6:6">
      <c r="F227715"/>
    </row>
    <row r="227716" spans="6:6">
      <c r="F227716"/>
    </row>
    <row r="227717" spans="6:6">
      <c r="F227717"/>
    </row>
    <row r="227718" spans="6:6">
      <c r="F227718"/>
    </row>
    <row r="227719" spans="6:6">
      <c r="F227719"/>
    </row>
    <row r="227720" spans="6:6">
      <c r="F227720"/>
    </row>
    <row r="227721" spans="6:6">
      <c r="F227721"/>
    </row>
    <row r="227722" spans="6:6">
      <c r="F227722"/>
    </row>
    <row r="227723" spans="6:6">
      <c r="F227723"/>
    </row>
    <row r="227724" spans="6:6">
      <c r="F227724"/>
    </row>
    <row r="227725" spans="6:6">
      <c r="F227725"/>
    </row>
    <row r="227726" spans="6:6">
      <c r="F227726"/>
    </row>
    <row r="227727" spans="6:6">
      <c r="F227727"/>
    </row>
    <row r="227728" spans="6:6">
      <c r="F227728"/>
    </row>
    <row r="227729" spans="6:6">
      <c r="F227729"/>
    </row>
    <row r="227730" spans="6:6">
      <c r="F227730"/>
    </row>
    <row r="227731" spans="6:6">
      <c r="F227731"/>
    </row>
    <row r="227732" spans="6:6">
      <c r="F227732"/>
    </row>
    <row r="227733" spans="6:6">
      <c r="F227733"/>
    </row>
    <row r="227734" spans="6:6">
      <c r="F227734"/>
    </row>
    <row r="227735" spans="6:6">
      <c r="F227735"/>
    </row>
    <row r="227736" spans="6:6">
      <c r="F227736"/>
    </row>
    <row r="227737" spans="6:6">
      <c r="F227737"/>
    </row>
    <row r="227738" spans="6:6">
      <c r="F227738"/>
    </row>
    <row r="227739" spans="6:6">
      <c r="F227739"/>
    </row>
    <row r="227740" spans="6:6">
      <c r="F227740"/>
    </row>
    <row r="227741" spans="6:6">
      <c r="F227741"/>
    </row>
    <row r="227742" spans="6:6">
      <c r="F227742"/>
    </row>
    <row r="227743" spans="6:6">
      <c r="F227743"/>
    </row>
    <row r="227744" spans="6:6">
      <c r="F227744"/>
    </row>
    <row r="227745" spans="6:6">
      <c r="F227745"/>
    </row>
    <row r="227746" spans="6:6">
      <c r="F227746"/>
    </row>
    <row r="227747" spans="6:6">
      <c r="F227747"/>
    </row>
    <row r="227748" spans="6:6">
      <c r="F227748"/>
    </row>
    <row r="227749" spans="6:6">
      <c r="F227749"/>
    </row>
    <row r="227750" spans="6:6">
      <c r="F227750"/>
    </row>
    <row r="227751" spans="6:6">
      <c r="F227751"/>
    </row>
    <row r="227752" spans="6:6">
      <c r="F227752"/>
    </row>
    <row r="227753" spans="6:6">
      <c r="F227753"/>
    </row>
    <row r="227754" spans="6:6">
      <c r="F227754"/>
    </row>
    <row r="227755" spans="6:6">
      <c r="F227755"/>
    </row>
    <row r="227756" spans="6:6">
      <c r="F227756"/>
    </row>
    <row r="227757" spans="6:6">
      <c r="F227757"/>
    </row>
    <row r="227758" spans="6:6">
      <c r="F227758"/>
    </row>
    <row r="227759" spans="6:6">
      <c r="F227759"/>
    </row>
    <row r="227760" spans="6:6">
      <c r="F227760"/>
    </row>
    <row r="227761" spans="6:6">
      <c r="F227761"/>
    </row>
    <row r="227762" spans="6:6">
      <c r="F227762"/>
    </row>
    <row r="227763" spans="6:6">
      <c r="F227763"/>
    </row>
    <row r="227764" spans="6:6">
      <c r="F227764"/>
    </row>
    <row r="227765" spans="6:6">
      <c r="F227765"/>
    </row>
    <row r="227766" spans="6:6">
      <c r="F227766"/>
    </row>
    <row r="227767" spans="6:6">
      <c r="F227767"/>
    </row>
    <row r="227768" spans="6:6">
      <c r="F227768"/>
    </row>
    <row r="227769" spans="6:6">
      <c r="F227769"/>
    </row>
    <row r="227770" spans="6:6">
      <c r="F227770"/>
    </row>
    <row r="227771" spans="6:6">
      <c r="F227771"/>
    </row>
    <row r="227772" spans="6:6">
      <c r="F227772"/>
    </row>
    <row r="227773" spans="6:6">
      <c r="F227773"/>
    </row>
    <row r="227774" spans="6:6">
      <c r="F227774"/>
    </row>
    <row r="227775" spans="6:6">
      <c r="F227775"/>
    </row>
    <row r="227776" spans="6:6">
      <c r="F227776"/>
    </row>
    <row r="227777" spans="6:6">
      <c r="F227777"/>
    </row>
    <row r="227778" spans="6:6">
      <c r="F227778"/>
    </row>
    <row r="227779" spans="6:6">
      <c r="F227779"/>
    </row>
    <row r="227780" spans="6:6">
      <c r="F227780"/>
    </row>
    <row r="227781" spans="6:6">
      <c r="F227781"/>
    </row>
    <row r="227782" spans="6:6">
      <c r="F227782"/>
    </row>
    <row r="227783" spans="6:6">
      <c r="F227783"/>
    </row>
    <row r="227784" spans="6:6">
      <c r="F227784"/>
    </row>
    <row r="227785" spans="6:6">
      <c r="F227785"/>
    </row>
    <row r="227786" spans="6:6">
      <c r="F227786"/>
    </row>
    <row r="227787" spans="6:6">
      <c r="F227787"/>
    </row>
    <row r="227788" spans="6:6">
      <c r="F227788"/>
    </row>
    <row r="227789" spans="6:6">
      <c r="F227789"/>
    </row>
    <row r="227790" spans="6:6">
      <c r="F227790"/>
    </row>
    <row r="227791" spans="6:6">
      <c r="F227791"/>
    </row>
    <row r="227792" spans="6:6">
      <c r="F227792"/>
    </row>
    <row r="227793" spans="6:6">
      <c r="F227793"/>
    </row>
    <row r="227794" spans="6:6">
      <c r="F227794"/>
    </row>
    <row r="227795" spans="6:6">
      <c r="F227795"/>
    </row>
    <row r="227796" spans="6:6">
      <c r="F227796"/>
    </row>
    <row r="227797" spans="6:6">
      <c r="F227797"/>
    </row>
    <row r="227798" spans="6:6">
      <c r="F227798"/>
    </row>
    <row r="227799" spans="6:6">
      <c r="F227799"/>
    </row>
    <row r="227800" spans="6:6">
      <c r="F227800"/>
    </row>
    <row r="227801" spans="6:6">
      <c r="F227801"/>
    </row>
    <row r="227802" spans="6:6">
      <c r="F227802"/>
    </row>
    <row r="227803" spans="6:6">
      <c r="F227803"/>
    </row>
    <row r="227804" spans="6:6">
      <c r="F227804"/>
    </row>
    <row r="227805" spans="6:6">
      <c r="F227805"/>
    </row>
    <row r="227806" spans="6:6">
      <c r="F227806"/>
    </row>
    <row r="227807" spans="6:6">
      <c r="F227807"/>
    </row>
    <row r="227808" spans="6:6">
      <c r="F227808"/>
    </row>
    <row r="227809" spans="6:6">
      <c r="F227809"/>
    </row>
    <row r="227810" spans="6:6">
      <c r="F227810"/>
    </row>
    <row r="227811" spans="6:6">
      <c r="F227811"/>
    </row>
    <row r="227812" spans="6:6">
      <c r="F227812"/>
    </row>
    <row r="227813" spans="6:6">
      <c r="F227813"/>
    </row>
    <row r="227814" spans="6:6">
      <c r="F227814"/>
    </row>
    <row r="227815" spans="6:6">
      <c r="F227815"/>
    </row>
    <row r="227816" spans="6:6">
      <c r="F227816"/>
    </row>
    <row r="227817" spans="6:6">
      <c r="F227817"/>
    </row>
    <row r="227818" spans="6:6">
      <c r="F227818"/>
    </row>
    <row r="227819" spans="6:6">
      <c r="F227819"/>
    </row>
    <row r="227820" spans="6:6">
      <c r="F227820"/>
    </row>
    <row r="227821" spans="6:6">
      <c r="F227821"/>
    </row>
    <row r="227822" spans="6:6">
      <c r="F227822"/>
    </row>
    <row r="227823" spans="6:6">
      <c r="F227823"/>
    </row>
    <row r="227824" spans="6:6">
      <c r="F227824"/>
    </row>
    <row r="227825" spans="6:6">
      <c r="F227825"/>
    </row>
    <row r="227826" spans="6:6">
      <c r="F227826"/>
    </row>
    <row r="227827" spans="6:6">
      <c r="F227827"/>
    </row>
    <row r="227828" spans="6:6">
      <c r="F227828"/>
    </row>
    <row r="227829" spans="6:6">
      <c r="F227829"/>
    </row>
    <row r="227830" spans="6:6">
      <c r="F227830"/>
    </row>
    <row r="227831" spans="6:6">
      <c r="F227831"/>
    </row>
    <row r="227832" spans="6:6">
      <c r="F227832"/>
    </row>
    <row r="227833" spans="6:6">
      <c r="F227833"/>
    </row>
    <row r="227834" spans="6:6">
      <c r="F227834"/>
    </row>
    <row r="227835" spans="6:6">
      <c r="F227835"/>
    </row>
    <row r="227836" spans="6:6">
      <c r="F227836"/>
    </row>
    <row r="227837" spans="6:6">
      <c r="F227837"/>
    </row>
    <row r="227838" spans="6:6">
      <c r="F227838"/>
    </row>
    <row r="227839" spans="6:6">
      <c r="F227839"/>
    </row>
    <row r="227840" spans="6:6">
      <c r="F227840"/>
    </row>
    <row r="227841" spans="6:6">
      <c r="F227841"/>
    </row>
    <row r="227842" spans="6:6">
      <c r="F227842"/>
    </row>
    <row r="227843" spans="6:6">
      <c r="F227843"/>
    </row>
    <row r="227844" spans="6:6">
      <c r="F227844"/>
    </row>
    <row r="227845" spans="6:6">
      <c r="F227845"/>
    </row>
    <row r="227846" spans="6:6">
      <c r="F227846"/>
    </row>
    <row r="227847" spans="6:6">
      <c r="F227847"/>
    </row>
    <row r="227848" spans="6:6">
      <c r="F227848"/>
    </row>
    <row r="227849" spans="6:6">
      <c r="F227849"/>
    </row>
    <row r="227850" spans="6:6">
      <c r="F227850"/>
    </row>
    <row r="227851" spans="6:6">
      <c r="F227851"/>
    </row>
    <row r="227852" spans="6:6">
      <c r="F227852"/>
    </row>
    <row r="227853" spans="6:6">
      <c r="F227853"/>
    </row>
    <row r="227854" spans="6:6">
      <c r="F227854"/>
    </row>
    <row r="227855" spans="6:6">
      <c r="F227855"/>
    </row>
    <row r="227856" spans="6:6">
      <c r="F227856"/>
    </row>
    <row r="227857" spans="6:6">
      <c r="F227857"/>
    </row>
    <row r="227858" spans="6:6">
      <c r="F227858"/>
    </row>
    <row r="227859" spans="6:6">
      <c r="F227859"/>
    </row>
    <row r="227860" spans="6:6">
      <c r="F227860"/>
    </row>
    <row r="227861" spans="6:6">
      <c r="F227861"/>
    </row>
    <row r="227862" spans="6:6">
      <c r="F227862"/>
    </row>
    <row r="227863" spans="6:6">
      <c r="F227863"/>
    </row>
    <row r="227864" spans="6:6">
      <c r="F227864"/>
    </row>
    <row r="227865" spans="6:6">
      <c r="F227865"/>
    </row>
    <row r="227866" spans="6:6">
      <c r="F227866"/>
    </row>
    <row r="227867" spans="6:6">
      <c r="F227867"/>
    </row>
    <row r="227868" spans="6:6">
      <c r="F227868"/>
    </row>
    <row r="227869" spans="6:6">
      <c r="F227869"/>
    </row>
    <row r="227870" spans="6:6">
      <c r="F227870"/>
    </row>
    <row r="227871" spans="6:6">
      <c r="F227871"/>
    </row>
    <row r="227872" spans="6:6">
      <c r="F227872"/>
    </row>
    <row r="227873" spans="6:6">
      <c r="F227873"/>
    </row>
    <row r="227874" spans="6:6">
      <c r="F227874"/>
    </row>
    <row r="227875" spans="6:6">
      <c r="F227875"/>
    </row>
    <row r="227876" spans="6:6">
      <c r="F227876"/>
    </row>
    <row r="227877" spans="6:6">
      <c r="F227877"/>
    </row>
    <row r="227878" spans="6:6">
      <c r="F227878"/>
    </row>
    <row r="227879" spans="6:6">
      <c r="F227879"/>
    </row>
    <row r="227880" spans="6:6">
      <c r="F227880"/>
    </row>
    <row r="227881" spans="6:6">
      <c r="F227881"/>
    </row>
    <row r="227882" spans="6:6">
      <c r="F227882"/>
    </row>
    <row r="227883" spans="6:6">
      <c r="F227883"/>
    </row>
    <row r="227884" spans="6:6">
      <c r="F227884"/>
    </row>
    <row r="227885" spans="6:6">
      <c r="F227885"/>
    </row>
    <row r="227886" spans="6:6">
      <c r="F227886"/>
    </row>
    <row r="227887" spans="6:6">
      <c r="F227887"/>
    </row>
    <row r="227888" spans="6:6">
      <c r="F227888"/>
    </row>
    <row r="227889" spans="6:6">
      <c r="F227889"/>
    </row>
    <row r="227890" spans="6:6">
      <c r="F227890"/>
    </row>
    <row r="227891" spans="6:6">
      <c r="F227891"/>
    </row>
    <row r="227892" spans="6:6">
      <c r="F227892"/>
    </row>
    <row r="227893" spans="6:6">
      <c r="F227893"/>
    </row>
    <row r="227894" spans="6:6">
      <c r="F227894"/>
    </row>
    <row r="227895" spans="6:6">
      <c r="F227895"/>
    </row>
    <row r="227896" spans="6:6">
      <c r="F227896"/>
    </row>
    <row r="227897" spans="6:6">
      <c r="F227897"/>
    </row>
    <row r="227898" spans="6:6">
      <c r="F227898"/>
    </row>
    <row r="227899" spans="6:6">
      <c r="F227899"/>
    </row>
    <row r="227900" spans="6:6">
      <c r="F227900"/>
    </row>
    <row r="227901" spans="6:6">
      <c r="F227901"/>
    </row>
    <row r="227902" spans="6:6">
      <c r="F227902"/>
    </row>
    <row r="227903" spans="6:6">
      <c r="F227903"/>
    </row>
    <row r="227904" spans="6:6">
      <c r="F227904"/>
    </row>
    <row r="227905" spans="6:6">
      <c r="F227905"/>
    </row>
    <row r="227906" spans="6:6">
      <c r="F227906"/>
    </row>
    <row r="227907" spans="6:6">
      <c r="F227907"/>
    </row>
    <row r="227908" spans="6:6">
      <c r="F227908"/>
    </row>
    <row r="227909" spans="6:6">
      <c r="F227909"/>
    </row>
    <row r="227910" spans="6:6">
      <c r="F227910"/>
    </row>
    <row r="227911" spans="6:6">
      <c r="F227911"/>
    </row>
    <row r="227912" spans="6:6">
      <c r="F227912"/>
    </row>
    <row r="227913" spans="6:6">
      <c r="F227913"/>
    </row>
    <row r="227914" spans="6:6">
      <c r="F227914"/>
    </row>
    <row r="227915" spans="6:6">
      <c r="F227915"/>
    </row>
    <row r="227916" spans="6:6">
      <c r="F227916"/>
    </row>
    <row r="227917" spans="6:6">
      <c r="F227917"/>
    </row>
    <row r="227918" spans="6:6">
      <c r="F227918"/>
    </row>
    <row r="227919" spans="6:6">
      <c r="F227919"/>
    </row>
    <row r="227920" spans="6:6">
      <c r="F227920"/>
    </row>
    <row r="227921" spans="6:6">
      <c r="F227921"/>
    </row>
    <row r="227922" spans="6:6">
      <c r="F227922"/>
    </row>
    <row r="227923" spans="6:6">
      <c r="F227923"/>
    </row>
    <row r="227924" spans="6:6">
      <c r="F227924"/>
    </row>
    <row r="227925" spans="6:6">
      <c r="F227925"/>
    </row>
    <row r="227926" spans="6:6">
      <c r="F227926"/>
    </row>
    <row r="227927" spans="6:6">
      <c r="F227927"/>
    </row>
    <row r="227928" spans="6:6">
      <c r="F227928"/>
    </row>
    <row r="227929" spans="6:6">
      <c r="F227929"/>
    </row>
    <row r="227930" spans="6:6">
      <c r="F227930"/>
    </row>
    <row r="227931" spans="6:6">
      <c r="F227931"/>
    </row>
    <row r="227932" spans="6:6">
      <c r="F227932"/>
    </row>
    <row r="227933" spans="6:6">
      <c r="F227933"/>
    </row>
    <row r="227934" spans="6:6">
      <c r="F227934"/>
    </row>
    <row r="227935" spans="6:6">
      <c r="F227935"/>
    </row>
    <row r="227936" spans="6:6">
      <c r="F227936"/>
    </row>
    <row r="227937" spans="6:6">
      <c r="F227937"/>
    </row>
    <row r="227938" spans="6:6">
      <c r="F227938"/>
    </row>
    <row r="227939" spans="6:6">
      <c r="F227939"/>
    </row>
    <row r="227940" spans="6:6">
      <c r="F227940"/>
    </row>
    <row r="227941" spans="6:6">
      <c r="F227941"/>
    </row>
    <row r="227942" spans="6:6">
      <c r="F227942"/>
    </row>
    <row r="227943" spans="6:6">
      <c r="F227943"/>
    </row>
    <row r="227944" spans="6:6">
      <c r="F227944"/>
    </row>
    <row r="227945" spans="6:6">
      <c r="F227945"/>
    </row>
    <row r="227946" spans="6:6">
      <c r="F227946"/>
    </row>
    <row r="227947" spans="6:6">
      <c r="F227947"/>
    </row>
    <row r="227948" spans="6:6">
      <c r="F227948"/>
    </row>
    <row r="227949" spans="6:6">
      <c r="F227949"/>
    </row>
    <row r="227950" spans="6:6">
      <c r="F227950"/>
    </row>
    <row r="227951" spans="6:6">
      <c r="F227951"/>
    </row>
    <row r="227952" spans="6:6">
      <c r="F227952"/>
    </row>
    <row r="227953" spans="6:6">
      <c r="F227953"/>
    </row>
    <row r="227954" spans="6:6">
      <c r="F227954"/>
    </row>
    <row r="227955" spans="6:6">
      <c r="F227955"/>
    </row>
    <row r="227956" spans="6:6">
      <c r="F227956"/>
    </row>
    <row r="227957" spans="6:6">
      <c r="F227957"/>
    </row>
    <row r="227958" spans="6:6">
      <c r="F227958"/>
    </row>
    <row r="227959" spans="6:6">
      <c r="F227959"/>
    </row>
    <row r="227960" spans="6:6">
      <c r="F227960"/>
    </row>
    <row r="227961" spans="6:6">
      <c r="F227961"/>
    </row>
    <row r="227962" spans="6:6">
      <c r="F227962"/>
    </row>
    <row r="227963" spans="6:6">
      <c r="F227963"/>
    </row>
    <row r="227964" spans="6:6">
      <c r="F227964"/>
    </row>
    <row r="227965" spans="6:6">
      <c r="F227965"/>
    </row>
    <row r="227966" spans="6:6">
      <c r="F227966"/>
    </row>
    <row r="227967" spans="6:6">
      <c r="F227967"/>
    </row>
    <row r="227968" spans="6:6">
      <c r="F227968"/>
    </row>
    <row r="227969" spans="6:6">
      <c r="F227969"/>
    </row>
    <row r="227970" spans="6:6">
      <c r="F227970"/>
    </row>
    <row r="227971" spans="6:6">
      <c r="F227971"/>
    </row>
    <row r="227972" spans="6:6">
      <c r="F227972"/>
    </row>
    <row r="227973" spans="6:6">
      <c r="F227973"/>
    </row>
    <row r="227974" spans="6:6">
      <c r="F227974"/>
    </row>
    <row r="227975" spans="6:6">
      <c r="F227975"/>
    </row>
    <row r="227976" spans="6:6">
      <c r="F227976"/>
    </row>
    <row r="227977" spans="6:6">
      <c r="F227977"/>
    </row>
    <row r="227978" spans="6:6">
      <c r="F227978"/>
    </row>
    <row r="227979" spans="6:6">
      <c r="F227979"/>
    </row>
    <row r="227980" spans="6:6">
      <c r="F227980"/>
    </row>
    <row r="227981" spans="6:6">
      <c r="F227981"/>
    </row>
    <row r="227982" spans="6:6">
      <c r="F227982"/>
    </row>
    <row r="227983" spans="6:6">
      <c r="F227983"/>
    </row>
    <row r="227984" spans="6:6">
      <c r="F227984"/>
    </row>
    <row r="227985" spans="6:6">
      <c r="F227985"/>
    </row>
    <row r="227986" spans="6:6">
      <c r="F227986"/>
    </row>
    <row r="227987" spans="6:6">
      <c r="F227987"/>
    </row>
    <row r="227988" spans="6:6">
      <c r="F227988"/>
    </row>
    <row r="227989" spans="6:6">
      <c r="F227989"/>
    </row>
    <row r="227990" spans="6:6">
      <c r="F227990"/>
    </row>
    <row r="227991" spans="6:6">
      <c r="F227991"/>
    </row>
    <row r="227992" spans="6:6">
      <c r="F227992"/>
    </row>
    <row r="227993" spans="6:6">
      <c r="F227993"/>
    </row>
    <row r="227994" spans="6:6">
      <c r="F227994"/>
    </row>
    <row r="227995" spans="6:6">
      <c r="F227995"/>
    </row>
    <row r="227996" spans="6:6">
      <c r="F227996"/>
    </row>
    <row r="227997" spans="6:6">
      <c r="F227997"/>
    </row>
    <row r="227998" spans="6:6">
      <c r="F227998"/>
    </row>
    <row r="227999" spans="6:6">
      <c r="F227999"/>
    </row>
    <row r="228000" spans="6:6">
      <c r="F228000"/>
    </row>
    <row r="228001" spans="6:6">
      <c r="F228001"/>
    </row>
    <row r="228002" spans="6:6">
      <c r="F228002"/>
    </row>
    <row r="228003" spans="6:6">
      <c r="F228003"/>
    </row>
    <row r="228004" spans="6:6">
      <c r="F228004"/>
    </row>
    <row r="228005" spans="6:6">
      <c r="F228005"/>
    </row>
    <row r="228006" spans="6:6">
      <c r="F228006"/>
    </row>
    <row r="228007" spans="6:6">
      <c r="F228007"/>
    </row>
    <row r="228008" spans="6:6">
      <c r="F228008"/>
    </row>
    <row r="228009" spans="6:6">
      <c r="F228009"/>
    </row>
    <row r="228010" spans="6:6">
      <c r="F228010"/>
    </row>
    <row r="228011" spans="6:6">
      <c r="F228011"/>
    </row>
    <row r="228012" spans="6:6">
      <c r="F228012"/>
    </row>
    <row r="228013" spans="6:6">
      <c r="F228013"/>
    </row>
    <row r="228014" spans="6:6">
      <c r="F228014"/>
    </row>
    <row r="228015" spans="6:6">
      <c r="F228015"/>
    </row>
    <row r="228016" spans="6:6">
      <c r="F228016"/>
    </row>
    <row r="228017" spans="6:6">
      <c r="F228017"/>
    </row>
    <row r="228018" spans="6:6">
      <c r="F228018"/>
    </row>
    <row r="228019" spans="6:6">
      <c r="F228019"/>
    </row>
    <row r="228020" spans="6:6">
      <c r="F228020"/>
    </row>
    <row r="228021" spans="6:6">
      <c r="F228021"/>
    </row>
    <row r="228022" spans="6:6">
      <c r="F228022"/>
    </row>
    <row r="228023" spans="6:6">
      <c r="F228023"/>
    </row>
    <row r="228024" spans="6:6">
      <c r="F228024"/>
    </row>
    <row r="228025" spans="6:6">
      <c r="F228025"/>
    </row>
    <row r="228026" spans="6:6">
      <c r="F228026"/>
    </row>
    <row r="228027" spans="6:6">
      <c r="F228027"/>
    </row>
    <row r="228028" spans="6:6">
      <c r="F228028"/>
    </row>
    <row r="228029" spans="6:6">
      <c r="F228029"/>
    </row>
    <row r="228030" spans="6:6">
      <c r="F228030"/>
    </row>
    <row r="228031" spans="6:6">
      <c r="F228031"/>
    </row>
    <row r="228032" spans="6:6">
      <c r="F228032"/>
    </row>
    <row r="228033" spans="6:6">
      <c r="F228033"/>
    </row>
    <row r="228034" spans="6:6">
      <c r="F228034"/>
    </row>
    <row r="228035" spans="6:6">
      <c r="F228035"/>
    </row>
    <row r="228036" spans="6:6">
      <c r="F228036"/>
    </row>
    <row r="228037" spans="6:6">
      <c r="F228037"/>
    </row>
    <row r="228038" spans="6:6">
      <c r="F228038"/>
    </row>
    <row r="228039" spans="6:6">
      <c r="F228039"/>
    </row>
    <row r="228040" spans="6:6">
      <c r="F228040"/>
    </row>
    <row r="228041" spans="6:6">
      <c r="F228041"/>
    </row>
    <row r="228042" spans="6:6">
      <c r="F228042"/>
    </row>
    <row r="228043" spans="6:6">
      <c r="F228043"/>
    </row>
    <row r="228044" spans="6:6">
      <c r="F228044"/>
    </row>
    <row r="228045" spans="6:6">
      <c r="F228045"/>
    </row>
    <row r="228046" spans="6:6">
      <c r="F228046"/>
    </row>
    <row r="228047" spans="6:6">
      <c r="F228047"/>
    </row>
    <row r="228048" spans="6:6">
      <c r="F228048"/>
    </row>
    <row r="228049" spans="6:6">
      <c r="F228049"/>
    </row>
    <row r="228050" spans="6:6">
      <c r="F228050"/>
    </row>
    <row r="228051" spans="6:6">
      <c r="F228051"/>
    </row>
    <row r="228052" spans="6:6">
      <c r="F228052"/>
    </row>
    <row r="228053" spans="6:6">
      <c r="F228053"/>
    </row>
    <row r="228054" spans="6:6">
      <c r="F228054"/>
    </row>
    <row r="228055" spans="6:6">
      <c r="F228055"/>
    </row>
    <row r="228056" spans="6:6">
      <c r="F228056"/>
    </row>
    <row r="228057" spans="6:6">
      <c r="F228057"/>
    </row>
    <row r="228058" spans="6:6">
      <c r="F228058"/>
    </row>
    <row r="228059" spans="6:6">
      <c r="F228059"/>
    </row>
    <row r="228060" spans="6:6">
      <c r="F228060"/>
    </row>
    <row r="228061" spans="6:6">
      <c r="F228061"/>
    </row>
    <row r="228062" spans="6:6">
      <c r="F228062"/>
    </row>
    <row r="228063" spans="6:6">
      <c r="F228063"/>
    </row>
    <row r="228064" spans="6:6">
      <c r="F228064"/>
    </row>
    <row r="228065" spans="6:6">
      <c r="F228065"/>
    </row>
    <row r="228066" spans="6:6">
      <c r="F228066"/>
    </row>
    <row r="228067" spans="6:6">
      <c r="F228067"/>
    </row>
    <row r="228068" spans="6:6">
      <c r="F228068"/>
    </row>
    <row r="228069" spans="6:6">
      <c r="F228069"/>
    </row>
    <row r="228070" spans="6:6">
      <c r="F228070"/>
    </row>
    <row r="228071" spans="6:6">
      <c r="F228071"/>
    </row>
    <row r="228072" spans="6:6">
      <c r="F228072"/>
    </row>
    <row r="228073" spans="6:6">
      <c r="F228073"/>
    </row>
    <row r="228074" spans="6:6">
      <c r="F228074"/>
    </row>
    <row r="228075" spans="6:6">
      <c r="F228075"/>
    </row>
    <row r="228076" spans="6:6">
      <c r="F228076"/>
    </row>
    <row r="228077" spans="6:6">
      <c r="F228077"/>
    </row>
    <row r="228078" spans="6:6">
      <c r="F228078"/>
    </row>
    <row r="228079" spans="6:6">
      <c r="F228079"/>
    </row>
    <row r="228080" spans="6:6">
      <c r="F228080"/>
    </row>
    <row r="228081" spans="6:6">
      <c r="F228081"/>
    </row>
    <row r="228082" spans="6:6">
      <c r="F228082"/>
    </row>
    <row r="228083" spans="6:6">
      <c r="F228083"/>
    </row>
    <row r="228084" spans="6:6">
      <c r="F228084"/>
    </row>
    <row r="228085" spans="6:6">
      <c r="F228085"/>
    </row>
    <row r="228086" spans="6:6">
      <c r="F228086"/>
    </row>
    <row r="228087" spans="6:6">
      <c r="F228087"/>
    </row>
    <row r="228088" spans="6:6">
      <c r="F228088"/>
    </row>
    <row r="228089" spans="6:6">
      <c r="F228089"/>
    </row>
    <row r="228090" spans="6:6">
      <c r="F228090"/>
    </row>
    <row r="228091" spans="6:6">
      <c r="F228091"/>
    </row>
    <row r="228092" spans="6:6">
      <c r="F228092"/>
    </row>
    <row r="228093" spans="6:6">
      <c r="F228093"/>
    </row>
    <row r="228094" spans="6:6">
      <c r="F228094"/>
    </row>
    <row r="228095" spans="6:6">
      <c r="F228095"/>
    </row>
    <row r="228096" spans="6:6">
      <c r="F228096"/>
    </row>
    <row r="228097" spans="6:6">
      <c r="F228097"/>
    </row>
    <row r="228098" spans="6:6">
      <c r="F228098"/>
    </row>
    <row r="228099" spans="6:6">
      <c r="F228099"/>
    </row>
    <row r="228100" spans="6:6">
      <c r="F228100"/>
    </row>
    <row r="228101" spans="6:6">
      <c r="F228101"/>
    </row>
    <row r="228102" spans="6:6">
      <c r="F228102"/>
    </row>
    <row r="228103" spans="6:6">
      <c r="F228103"/>
    </row>
    <row r="228104" spans="6:6">
      <c r="F228104"/>
    </row>
    <row r="228105" spans="6:6">
      <c r="F228105"/>
    </row>
    <row r="228106" spans="6:6">
      <c r="F228106"/>
    </row>
    <row r="228107" spans="6:6">
      <c r="F228107"/>
    </row>
    <row r="228108" spans="6:6">
      <c r="F228108"/>
    </row>
    <row r="228109" spans="6:6">
      <c r="F228109"/>
    </row>
    <row r="228110" spans="6:6">
      <c r="F228110"/>
    </row>
    <row r="228111" spans="6:6">
      <c r="F228111"/>
    </row>
    <row r="228112" spans="6:6">
      <c r="F228112"/>
    </row>
    <row r="228113" spans="6:6">
      <c r="F228113"/>
    </row>
    <row r="228114" spans="6:6">
      <c r="F228114"/>
    </row>
    <row r="228115" spans="6:6">
      <c r="F228115"/>
    </row>
    <row r="228116" spans="6:6">
      <c r="F228116"/>
    </row>
    <row r="228117" spans="6:6">
      <c r="F228117"/>
    </row>
    <row r="228118" spans="6:6">
      <c r="F228118"/>
    </row>
    <row r="228119" spans="6:6">
      <c r="F228119"/>
    </row>
    <row r="228120" spans="6:6">
      <c r="F228120"/>
    </row>
    <row r="228121" spans="6:6">
      <c r="F228121"/>
    </row>
    <row r="228122" spans="6:6">
      <c r="F228122"/>
    </row>
    <row r="228123" spans="6:6">
      <c r="F228123"/>
    </row>
    <row r="228124" spans="6:6">
      <c r="F228124"/>
    </row>
    <row r="228125" spans="6:6">
      <c r="F228125"/>
    </row>
    <row r="228126" spans="6:6">
      <c r="F228126"/>
    </row>
    <row r="228127" spans="6:6">
      <c r="F228127"/>
    </row>
    <row r="228128" spans="6:6">
      <c r="F228128"/>
    </row>
    <row r="228129" spans="6:6">
      <c r="F228129"/>
    </row>
    <row r="228130" spans="6:6">
      <c r="F228130"/>
    </row>
    <row r="228131" spans="6:6">
      <c r="F228131"/>
    </row>
    <row r="228132" spans="6:6">
      <c r="F228132"/>
    </row>
    <row r="228133" spans="6:6">
      <c r="F228133"/>
    </row>
    <row r="228134" spans="6:6">
      <c r="F228134"/>
    </row>
    <row r="228135" spans="6:6">
      <c r="F228135"/>
    </row>
    <row r="228136" spans="6:6">
      <c r="F228136"/>
    </row>
    <row r="228137" spans="6:6">
      <c r="F228137"/>
    </row>
    <row r="228138" spans="6:6">
      <c r="F228138"/>
    </row>
    <row r="228139" spans="6:6">
      <c r="F228139"/>
    </row>
    <row r="228140" spans="6:6">
      <c r="F228140"/>
    </row>
    <row r="228141" spans="6:6">
      <c r="F228141"/>
    </row>
    <row r="228142" spans="6:6">
      <c r="F228142"/>
    </row>
    <row r="228143" spans="6:6">
      <c r="F228143"/>
    </row>
    <row r="228144" spans="6:6">
      <c r="F228144"/>
    </row>
    <row r="228145" spans="6:6">
      <c r="F228145"/>
    </row>
    <row r="228146" spans="6:6">
      <c r="F228146"/>
    </row>
    <row r="228147" spans="6:6">
      <c r="F228147"/>
    </row>
    <row r="228148" spans="6:6">
      <c r="F228148"/>
    </row>
    <row r="228149" spans="6:6">
      <c r="F228149"/>
    </row>
    <row r="228150" spans="6:6">
      <c r="F228150"/>
    </row>
    <row r="228151" spans="6:6">
      <c r="F228151"/>
    </row>
    <row r="228152" spans="6:6">
      <c r="F228152"/>
    </row>
    <row r="228153" spans="6:6">
      <c r="F228153"/>
    </row>
    <row r="228154" spans="6:6">
      <c r="F228154"/>
    </row>
    <row r="228155" spans="6:6">
      <c r="F228155"/>
    </row>
    <row r="228156" spans="6:6">
      <c r="F228156"/>
    </row>
    <row r="228157" spans="6:6">
      <c r="F228157"/>
    </row>
    <row r="228158" spans="6:6">
      <c r="F228158"/>
    </row>
    <row r="228159" spans="6:6">
      <c r="F228159"/>
    </row>
    <row r="228160" spans="6:6">
      <c r="F228160"/>
    </row>
    <row r="228161" spans="6:6">
      <c r="F228161"/>
    </row>
    <row r="228162" spans="6:6">
      <c r="F228162"/>
    </row>
    <row r="228163" spans="6:6">
      <c r="F228163"/>
    </row>
    <row r="228164" spans="6:6">
      <c r="F228164"/>
    </row>
    <row r="228165" spans="6:6">
      <c r="F228165"/>
    </row>
    <row r="228166" spans="6:6">
      <c r="F228166"/>
    </row>
    <row r="228167" spans="6:6">
      <c r="F228167"/>
    </row>
    <row r="228168" spans="6:6">
      <c r="F228168"/>
    </row>
    <row r="228169" spans="6:6">
      <c r="F228169"/>
    </row>
    <row r="228170" spans="6:6">
      <c r="F228170"/>
    </row>
    <row r="228171" spans="6:6">
      <c r="F228171"/>
    </row>
    <row r="228172" spans="6:6">
      <c r="F228172"/>
    </row>
    <row r="228173" spans="6:6">
      <c r="F228173"/>
    </row>
    <row r="228174" spans="6:6">
      <c r="F228174"/>
    </row>
    <row r="228175" spans="6:6">
      <c r="F228175"/>
    </row>
    <row r="228176" spans="6:6">
      <c r="F228176"/>
    </row>
    <row r="228177" spans="6:6">
      <c r="F228177"/>
    </row>
    <row r="228178" spans="6:6">
      <c r="F228178"/>
    </row>
    <row r="228179" spans="6:6">
      <c r="F228179"/>
    </row>
    <row r="228180" spans="6:6">
      <c r="F228180"/>
    </row>
    <row r="228181" spans="6:6">
      <c r="F228181"/>
    </row>
    <row r="228182" spans="6:6">
      <c r="F228182"/>
    </row>
    <row r="228183" spans="6:6">
      <c r="F228183"/>
    </row>
    <row r="228184" spans="6:6">
      <c r="F228184"/>
    </row>
    <row r="228185" spans="6:6">
      <c r="F228185"/>
    </row>
    <row r="228186" spans="6:6">
      <c r="F228186"/>
    </row>
    <row r="228187" spans="6:6">
      <c r="F228187"/>
    </row>
    <row r="228188" spans="6:6">
      <c r="F228188"/>
    </row>
    <row r="228189" spans="6:6">
      <c r="F228189"/>
    </row>
    <row r="228190" spans="6:6">
      <c r="F228190"/>
    </row>
    <row r="228191" spans="6:6">
      <c r="F228191"/>
    </row>
    <row r="228192" spans="6:6">
      <c r="F228192"/>
    </row>
    <row r="228193" spans="6:6">
      <c r="F228193"/>
    </row>
    <row r="228194" spans="6:6">
      <c r="F228194"/>
    </row>
    <row r="228195" spans="6:6">
      <c r="F228195"/>
    </row>
    <row r="228196" spans="6:6">
      <c r="F228196"/>
    </row>
    <row r="228197" spans="6:6">
      <c r="F228197"/>
    </row>
    <row r="228198" spans="6:6">
      <c r="F228198"/>
    </row>
    <row r="228199" spans="6:6">
      <c r="F228199"/>
    </row>
    <row r="228200" spans="6:6">
      <c r="F228200"/>
    </row>
    <row r="228201" spans="6:6">
      <c r="F228201"/>
    </row>
    <row r="228202" spans="6:6">
      <c r="F228202"/>
    </row>
    <row r="228203" spans="6:6">
      <c r="F228203"/>
    </row>
    <row r="228204" spans="6:6">
      <c r="F228204"/>
    </row>
    <row r="228205" spans="6:6">
      <c r="F228205"/>
    </row>
    <row r="228206" spans="6:6">
      <c r="F228206"/>
    </row>
    <row r="228207" spans="6:6">
      <c r="F228207"/>
    </row>
    <row r="228208" spans="6:6">
      <c r="F228208"/>
    </row>
    <row r="228209" spans="6:6">
      <c r="F228209"/>
    </row>
    <row r="228210" spans="6:6">
      <c r="F228210"/>
    </row>
    <row r="228211" spans="6:6">
      <c r="F228211"/>
    </row>
    <row r="228212" spans="6:6">
      <c r="F228212"/>
    </row>
    <row r="228213" spans="6:6">
      <c r="F228213"/>
    </row>
    <row r="228214" spans="6:6">
      <c r="F228214"/>
    </row>
    <row r="228215" spans="6:6">
      <c r="F228215"/>
    </row>
    <row r="228216" spans="6:6">
      <c r="F228216"/>
    </row>
    <row r="228217" spans="6:6">
      <c r="F228217"/>
    </row>
    <row r="228218" spans="6:6">
      <c r="F228218"/>
    </row>
    <row r="228219" spans="6:6">
      <c r="F228219"/>
    </row>
    <row r="228220" spans="6:6">
      <c r="F228220"/>
    </row>
    <row r="228221" spans="6:6">
      <c r="F228221"/>
    </row>
    <row r="228222" spans="6:6">
      <c r="F228222"/>
    </row>
    <row r="228223" spans="6:6">
      <c r="F228223"/>
    </row>
    <row r="228224" spans="6:6">
      <c r="F228224"/>
    </row>
    <row r="228225" spans="6:6">
      <c r="F228225"/>
    </row>
    <row r="228226" spans="6:6">
      <c r="F228226"/>
    </row>
    <row r="228227" spans="6:6">
      <c r="F228227"/>
    </row>
    <row r="228228" spans="6:6">
      <c r="F228228"/>
    </row>
    <row r="228229" spans="6:6">
      <c r="F228229"/>
    </row>
    <row r="228230" spans="6:6">
      <c r="F228230"/>
    </row>
    <row r="228231" spans="6:6">
      <c r="F228231"/>
    </row>
    <row r="228232" spans="6:6">
      <c r="F228232"/>
    </row>
    <row r="228233" spans="6:6">
      <c r="F228233"/>
    </row>
    <row r="228234" spans="6:6">
      <c r="F228234"/>
    </row>
    <row r="228235" spans="6:6">
      <c r="F228235"/>
    </row>
    <row r="228236" spans="6:6">
      <c r="F228236"/>
    </row>
    <row r="228237" spans="6:6">
      <c r="F228237"/>
    </row>
    <row r="228238" spans="6:6">
      <c r="F228238"/>
    </row>
    <row r="228239" spans="6:6">
      <c r="F228239"/>
    </row>
    <row r="228240" spans="6:6">
      <c r="F228240"/>
    </row>
    <row r="228241" spans="6:6">
      <c r="F228241"/>
    </row>
    <row r="228242" spans="6:6">
      <c r="F228242"/>
    </row>
    <row r="228243" spans="6:6">
      <c r="F228243"/>
    </row>
    <row r="228244" spans="6:6">
      <c r="F228244"/>
    </row>
    <row r="228245" spans="6:6">
      <c r="F228245"/>
    </row>
    <row r="228246" spans="6:6">
      <c r="F228246"/>
    </row>
    <row r="228247" spans="6:6">
      <c r="F228247"/>
    </row>
    <row r="228248" spans="6:6">
      <c r="F228248"/>
    </row>
    <row r="228249" spans="6:6">
      <c r="F228249"/>
    </row>
    <row r="228250" spans="6:6">
      <c r="F228250"/>
    </row>
    <row r="228251" spans="6:6">
      <c r="F228251"/>
    </row>
    <row r="228252" spans="6:6">
      <c r="F228252"/>
    </row>
    <row r="228253" spans="6:6">
      <c r="F228253"/>
    </row>
    <row r="228254" spans="6:6">
      <c r="F228254"/>
    </row>
    <row r="228255" spans="6:6">
      <c r="F228255"/>
    </row>
    <row r="228256" spans="6:6">
      <c r="F228256"/>
    </row>
    <row r="228257" spans="6:6">
      <c r="F228257"/>
    </row>
    <row r="228258" spans="6:6">
      <c r="F228258"/>
    </row>
    <row r="228259" spans="6:6">
      <c r="F228259"/>
    </row>
    <row r="228260" spans="6:6">
      <c r="F228260"/>
    </row>
    <row r="228261" spans="6:6">
      <c r="F228261"/>
    </row>
    <row r="228262" spans="6:6">
      <c r="F228262"/>
    </row>
    <row r="228263" spans="6:6">
      <c r="F228263"/>
    </row>
    <row r="228264" spans="6:6">
      <c r="F228264"/>
    </row>
    <row r="228265" spans="6:6">
      <c r="F228265"/>
    </row>
    <row r="228266" spans="6:6">
      <c r="F228266"/>
    </row>
    <row r="228267" spans="6:6">
      <c r="F228267"/>
    </row>
    <row r="228268" spans="6:6">
      <c r="F228268"/>
    </row>
    <row r="228269" spans="6:6">
      <c r="F228269"/>
    </row>
    <row r="228270" spans="6:6">
      <c r="F228270"/>
    </row>
    <row r="228271" spans="6:6">
      <c r="F228271"/>
    </row>
    <row r="228272" spans="6:6">
      <c r="F228272"/>
    </row>
    <row r="228273" spans="6:6">
      <c r="F228273"/>
    </row>
    <row r="228274" spans="6:6">
      <c r="F228274"/>
    </row>
    <row r="228275" spans="6:6">
      <c r="F228275"/>
    </row>
    <row r="228276" spans="6:6">
      <c r="F228276"/>
    </row>
    <row r="228277" spans="6:6">
      <c r="F228277"/>
    </row>
    <row r="228278" spans="6:6">
      <c r="F228278"/>
    </row>
    <row r="228279" spans="6:6">
      <c r="F228279"/>
    </row>
    <row r="228280" spans="6:6">
      <c r="F228280"/>
    </row>
    <row r="228281" spans="6:6">
      <c r="F228281"/>
    </row>
    <row r="228282" spans="6:6">
      <c r="F228282"/>
    </row>
    <row r="228283" spans="6:6">
      <c r="F228283"/>
    </row>
    <row r="228284" spans="6:6">
      <c r="F228284"/>
    </row>
    <row r="228285" spans="6:6">
      <c r="F228285"/>
    </row>
    <row r="228286" spans="6:6">
      <c r="F228286"/>
    </row>
    <row r="228287" spans="6:6">
      <c r="F228287"/>
    </row>
    <row r="228288" spans="6:6">
      <c r="F228288"/>
    </row>
    <row r="228289" spans="6:6">
      <c r="F228289"/>
    </row>
    <row r="228290" spans="6:6">
      <c r="F228290"/>
    </row>
    <row r="228291" spans="6:6">
      <c r="F228291"/>
    </row>
    <row r="228292" spans="6:6">
      <c r="F228292"/>
    </row>
    <row r="228293" spans="6:6">
      <c r="F228293"/>
    </row>
    <row r="228294" spans="6:6">
      <c r="F228294"/>
    </row>
    <row r="228295" spans="6:6">
      <c r="F228295"/>
    </row>
    <row r="228296" spans="6:6">
      <c r="F228296"/>
    </row>
    <row r="228297" spans="6:6">
      <c r="F228297"/>
    </row>
    <row r="228298" spans="6:6">
      <c r="F228298"/>
    </row>
    <row r="228299" spans="6:6">
      <c r="F228299"/>
    </row>
    <row r="228300" spans="6:6">
      <c r="F228300"/>
    </row>
    <row r="228301" spans="6:6">
      <c r="F228301"/>
    </row>
    <row r="228302" spans="6:6">
      <c r="F228302"/>
    </row>
    <row r="228303" spans="6:6">
      <c r="F228303"/>
    </row>
    <row r="228304" spans="6:6">
      <c r="F228304"/>
    </row>
    <row r="228305" spans="6:6">
      <c r="F228305"/>
    </row>
    <row r="228306" spans="6:6">
      <c r="F228306"/>
    </row>
    <row r="228307" spans="6:6">
      <c r="F228307"/>
    </row>
    <row r="228308" spans="6:6">
      <c r="F228308"/>
    </row>
    <row r="228309" spans="6:6">
      <c r="F228309"/>
    </row>
    <row r="228310" spans="6:6">
      <c r="F228310"/>
    </row>
    <row r="228311" spans="6:6">
      <c r="F228311"/>
    </row>
    <row r="228312" spans="6:6">
      <c r="F228312"/>
    </row>
    <row r="228313" spans="6:6">
      <c r="F228313"/>
    </row>
    <row r="228314" spans="6:6">
      <c r="F228314"/>
    </row>
    <row r="228315" spans="6:6">
      <c r="F228315"/>
    </row>
    <row r="228316" spans="6:6">
      <c r="F228316"/>
    </row>
    <row r="228317" spans="6:6">
      <c r="F228317"/>
    </row>
    <row r="228318" spans="6:6">
      <c r="F228318"/>
    </row>
    <row r="228319" spans="6:6">
      <c r="F228319"/>
    </row>
    <row r="228320" spans="6:6">
      <c r="F228320"/>
    </row>
    <row r="228321" spans="6:6">
      <c r="F228321"/>
    </row>
    <row r="228322" spans="6:6">
      <c r="F228322"/>
    </row>
    <row r="228323" spans="6:6">
      <c r="F228323"/>
    </row>
    <row r="228324" spans="6:6">
      <c r="F228324"/>
    </row>
    <row r="228325" spans="6:6">
      <c r="F228325"/>
    </row>
    <row r="228326" spans="6:6">
      <c r="F228326"/>
    </row>
    <row r="228327" spans="6:6">
      <c r="F228327"/>
    </row>
    <row r="228328" spans="6:6">
      <c r="F228328"/>
    </row>
    <row r="228329" spans="6:6">
      <c r="F228329"/>
    </row>
    <row r="228330" spans="6:6">
      <c r="F228330"/>
    </row>
    <row r="228331" spans="6:6">
      <c r="F228331"/>
    </row>
    <row r="228332" spans="6:6">
      <c r="F228332"/>
    </row>
    <row r="228333" spans="6:6">
      <c r="F228333"/>
    </row>
    <row r="228334" spans="6:6">
      <c r="F228334"/>
    </row>
    <row r="228335" spans="6:6">
      <c r="F228335"/>
    </row>
    <row r="228336" spans="6:6">
      <c r="F228336"/>
    </row>
    <row r="228337" spans="6:6">
      <c r="F228337"/>
    </row>
    <row r="228338" spans="6:6">
      <c r="F228338"/>
    </row>
    <row r="228339" spans="6:6">
      <c r="F228339"/>
    </row>
    <row r="228340" spans="6:6">
      <c r="F228340"/>
    </row>
    <row r="228341" spans="6:6">
      <c r="F228341"/>
    </row>
    <row r="228342" spans="6:6">
      <c r="F228342"/>
    </row>
    <row r="228343" spans="6:6">
      <c r="F228343"/>
    </row>
    <row r="228344" spans="6:6">
      <c r="F228344"/>
    </row>
    <row r="228345" spans="6:6">
      <c r="F228345"/>
    </row>
    <row r="228346" spans="6:6">
      <c r="F228346"/>
    </row>
    <row r="228347" spans="6:6">
      <c r="F228347"/>
    </row>
    <row r="228348" spans="6:6">
      <c r="F228348"/>
    </row>
    <row r="228349" spans="6:6">
      <c r="F228349"/>
    </row>
    <row r="228350" spans="6:6">
      <c r="F228350"/>
    </row>
    <row r="228351" spans="6:6">
      <c r="F228351"/>
    </row>
    <row r="228352" spans="6:6">
      <c r="F228352"/>
    </row>
    <row r="228353" spans="6:6">
      <c r="F228353"/>
    </row>
    <row r="228354" spans="6:6">
      <c r="F228354"/>
    </row>
    <row r="228355" spans="6:6">
      <c r="F228355"/>
    </row>
    <row r="228356" spans="6:6">
      <c r="F228356"/>
    </row>
    <row r="228357" spans="6:6">
      <c r="F228357"/>
    </row>
    <row r="228358" spans="6:6">
      <c r="F228358"/>
    </row>
    <row r="228359" spans="6:6">
      <c r="F228359"/>
    </row>
    <row r="228360" spans="6:6">
      <c r="F228360"/>
    </row>
    <row r="228361" spans="6:6">
      <c r="F228361"/>
    </row>
    <row r="228362" spans="6:6">
      <c r="F228362"/>
    </row>
    <row r="228363" spans="6:6">
      <c r="F228363"/>
    </row>
    <row r="228364" spans="6:6">
      <c r="F228364"/>
    </row>
    <row r="228365" spans="6:6">
      <c r="F228365"/>
    </row>
    <row r="228366" spans="6:6">
      <c r="F228366"/>
    </row>
    <row r="228367" spans="6:6">
      <c r="F228367"/>
    </row>
    <row r="228368" spans="6:6">
      <c r="F228368"/>
    </row>
    <row r="228369" spans="6:6">
      <c r="F228369"/>
    </row>
    <row r="228370" spans="6:6">
      <c r="F228370"/>
    </row>
    <row r="228371" spans="6:6">
      <c r="F228371"/>
    </row>
    <row r="228372" spans="6:6">
      <c r="F228372"/>
    </row>
    <row r="228373" spans="6:6">
      <c r="F228373"/>
    </row>
    <row r="228374" spans="6:6">
      <c r="F228374"/>
    </row>
    <row r="228375" spans="6:6">
      <c r="F228375"/>
    </row>
    <row r="228376" spans="6:6">
      <c r="F228376"/>
    </row>
    <row r="228377" spans="6:6">
      <c r="F228377"/>
    </row>
    <row r="228378" spans="6:6">
      <c r="F228378"/>
    </row>
    <row r="228379" spans="6:6">
      <c r="F228379"/>
    </row>
    <row r="228380" spans="6:6">
      <c r="F228380"/>
    </row>
    <row r="228381" spans="6:6">
      <c r="F228381"/>
    </row>
    <row r="228382" spans="6:6">
      <c r="F228382"/>
    </row>
    <row r="228383" spans="6:6">
      <c r="F228383"/>
    </row>
    <row r="228384" spans="6:6">
      <c r="F228384"/>
    </row>
    <row r="228385" spans="6:6">
      <c r="F228385"/>
    </row>
    <row r="228386" spans="6:6">
      <c r="F228386"/>
    </row>
    <row r="228387" spans="6:6">
      <c r="F228387"/>
    </row>
    <row r="228388" spans="6:6">
      <c r="F228388"/>
    </row>
    <row r="228389" spans="6:6">
      <c r="F228389"/>
    </row>
    <row r="228390" spans="6:6">
      <c r="F228390"/>
    </row>
    <row r="228391" spans="6:6">
      <c r="F228391"/>
    </row>
    <row r="228392" spans="6:6">
      <c r="F228392"/>
    </row>
    <row r="228393" spans="6:6">
      <c r="F228393"/>
    </row>
    <row r="228394" spans="6:6">
      <c r="F228394"/>
    </row>
    <row r="228395" spans="6:6">
      <c r="F228395"/>
    </row>
    <row r="228396" spans="6:6">
      <c r="F228396"/>
    </row>
    <row r="228397" spans="6:6">
      <c r="F228397"/>
    </row>
    <row r="228398" spans="6:6">
      <c r="F228398"/>
    </row>
    <row r="228399" spans="6:6">
      <c r="F228399"/>
    </row>
    <row r="228400" spans="6:6">
      <c r="F228400"/>
    </row>
    <row r="228401" spans="6:6">
      <c r="F228401"/>
    </row>
    <row r="228402" spans="6:6">
      <c r="F228402"/>
    </row>
    <row r="228403" spans="6:6">
      <c r="F228403"/>
    </row>
    <row r="228404" spans="6:6">
      <c r="F228404"/>
    </row>
    <row r="228405" spans="6:6">
      <c r="F228405"/>
    </row>
    <row r="228406" spans="6:6">
      <c r="F228406"/>
    </row>
    <row r="228407" spans="6:6">
      <c r="F228407"/>
    </row>
    <row r="228408" spans="6:6">
      <c r="F228408"/>
    </row>
    <row r="228409" spans="6:6">
      <c r="F228409"/>
    </row>
    <row r="228410" spans="6:6">
      <c r="F228410"/>
    </row>
    <row r="228411" spans="6:6">
      <c r="F228411"/>
    </row>
    <row r="228412" spans="6:6">
      <c r="F228412"/>
    </row>
    <row r="228413" spans="6:6">
      <c r="F228413"/>
    </row>
    <row r="228414" spans="6:6">
      <c r="F228414"/>
    </row>
    <row r="228415" spans="6:6">
      <c r="F228415"/>
    </row>
    <row r="228416" spans="6:6">
      <c r="F228416"/>
    </row>
    <row r="228417" spans="6:6">
      <c r="F228417"/>
    </row>
    <row r="228418" spans="6:6">
      <c r="F228418"/>
    </row>
    <row r="228419" spans="6:6">
      <c r="F228419"/>
    </row>
    <row r="228420" spans="6:6">
      <c r="F228420"/>
    </row>
    <row r="228421" spans="6:6">
      <c r="F228421"/>
    </row>
    <row r="228422" spans="6:6">
      <c r="F228422"/>
    </row>
    <row r="228423" spans="6:6">
      <c r="F228423"/>
    </row>
    <row r="228424" spans="6:6">
      <c r="F228424"/>
    </row>
    <row r="228425" spans="6:6">
      <c r="F228425"/>
    </row>
    <row r="228426" spans="6:6">
      <c r="F228426"/>
    </row>
    <row r="228427" spans="6:6">
      <c r="F228427"/>
    </row>
    <row r="228428" spans="6:6">
      <c r="F228428"/>
    </row>
    <row r="228429" spans="6:6">
      <c r="F228429"/>
    </row>
    <row r="228430" spans="6:6">
      <c r="F228430"/>
    </row>
    <row r="228431" spans="6:6">
      <c r="F228431"/>
    </row>
    <row r="228432" spans="6:6">
      <c r="F228432"/>
    </row>
    <row r="228433" spans="6:6">
      <c r="F228433"/>
    </row>
    <row r="228434" spans="6:6">
      <c r="F228434"/>
    </row>
    <row r="228435" spans="6:6">
      <c r="F228435"/>
    </row>
    <row r="228436" spans="6:6">
      <c r="F228436"/>
    </row>
    <row r="228437" spans="6:6">
      <c r="F228437"/>
    </row>
    <row r="228438" spans="6:6">
      <c r="F228438"/>
    </row>
    <row r="228439" spans="6:6">
      <c r="F228439"/>
    </row>
    <row r="228440" spans="6:6">
      <c r="F228440"/>
    </row>
    <row r="228441" spans="6:6">
      <c r="F228441"/>
    </row>
    <row r="228442" spans="6:6">
      <c r="F228442"/>
    </row>
    <row r="228443" spans="6:6">
      <c r="F228443"/>
    </row>
    <row r="228444" spans="6:6">
      <c r="F228444"/>
    </row>
    <row r="228445" spans="6:6">
      <c r="F228445"/>
    </row>
    <row r="228446" spans="6:6">
      <c r="F228446"/>
    </row>
    <row r="228447" spans="6:6">
      <c r="F228447"/>
    </row>
    <row r="228448" spans="6:6">
      <c r="F228448"/>
    </row>
    <row r="228449" spans="6:6">
      <c r="F228449"/>
    </row>
    <row r="228450" spans="6:6">
      <c r="F228450"/>
    </row>
    <row r="228451" spans="6:6">
      <c r="F228451"/>
    </row>
    <row r="228452" spans="6:6">
      <c r="F228452"/>
    </row>
    <row r="228453" spans="6:6">
      <c r="F228453"/>
    </row>
    <row r="228454" spans="6:6">
      <c r="F228454"/>
    </row>
    <row r="228455" spans="6:6">
      <c r="F228455"/>
    </row>
    <row r="228456" spans="6:6">
      <c r="F228456"/>
    </row>
    <row r="228457" spans="6:6">
      <c r="F228457"/>
    </row>
    <row r="228458" spans="6:6">
      <c r="F228458"/>
    </row>
    <row r="228459" spans="6:6">
      <c r="F228459"/>
    </row>
    <row r="228460" spans="6:6">
      <c r="F228460"/>
    </row>
    <row r="228461" spans="6:6">
      <c r="F228461"/>
    </row>
    <row r="228462" spans="6:6">
      <c r="F228462"/>
    </row>
    <row r="228463" spans="6:6">
      <c r="F228463"/>
    </row>
    <row r="228464" spans="6:6">
      <c r="F228464"/>
    </row>
    <row r="228465" spans="6:6">
      <c r="F228465"/>
    </row>
    <row r="228466" spans="6:6">
      <c r="F228466"/>
    </row>
    <row r="228467" spans="6:6">
      <c r="F228467"/>
    </row>
    <row r="228468" spans="6:6">
      <c r="F228468"/>
    </row>
    <row r="228469" spans="6:6">
      <c r="F228469"/>
    </row>
    <row r="228470" spans="6:6">
      <c r="F228470"/>
    </row>
    <row r="228471" spans="6:6">
      <c r="F228471"/>
    </row>
    <row r="228472" spans="6:6">
      <c r="F228472"/>
    </row>
    <row r="228473" spans="6:6">
      <c r="F228473"/>
    </row>
    <row r="228474" spans="6:6">
      <c r="F228474"/>
    </row>
    <row r="228475" spans="6:6">
      <c r="F228475"/>
    </row>
    <row r="228476" spans="6:6">
      <c r="F228476"/>
    </row>
    <row r="228477" spans="6:6">
      <c r="F228477"/>
    </row>
    <row r="228478" spans="6:6">
      <c r="F228478"/>
    </row>
    <row r="228479" spans="6:6">
      <c r="F228479"/>
    </row>
    <row r="228480" spans="6:6">
      <c r="F228480"/>
    </row>
    <row r="228481" spans="6:6">
      <c r="F228481"/>
    </row>
    <row r="228482" spans="6:6">
      <c r="F228482"/>
    </row>
    <row r="228483" spans="6:6">
      <c r="F228483"/>
    </row>
    <row r="228484" spans="6:6">
      <c r="F228484"/>
    </row>
    <row r="228485" spans="6:6">
      <c r="F228485"/>
    </row>
    <row r="228486" spans="6:6">
      <c r="F228486"/>
    </row>
    <row r="228487" spans="6:6">
      <c r="F228487"/>
    </row>
    <row r="228488" spans="6:6">
      <c r="F228488"/>
    </row>
    <row r="228489" spans="6:6">
      <c r="F228489"/>
    </row>
    <row r="228490" spans="6:6">
      <c r="F228490"/>
    </row>
    <row r="228491" spans="6:6">
      <c r="F228491"/>
    </row>
    <row r="228492" spans="6:6">
      <c r="F228492"/>
    </row>
    <row r="228493" spans="6:6">
      <c r="F228493"/>
    </row>
    <row r="228494" spans="6:6">
      <c r="F228494"/>
    </row>
    <row r="228495" spans="6:6">
      <c r="F228495"/>
    </row>
    <row r="228496" spans="6:6">
      <c r="F228496"/>
    </row>
    <row r="228497" spans="6:6">
      <c r="F228497"/>
    </row>
    <row r="228498" spans="6:6">
      <c r="F228498"/>
    </row>
    <row r="228499" spans="6:6">
      <c r="F228499"/>
    </row>
    <row r="228500" spans="6:6">
      <c r="F228500"/>
    </row>
    <row r="228501" spans="6:6">
      <c r="F228501"/>
    </row>
    <row r="228502" spans="6:6">
      <c r="F228502"/>
    </row>
    <row r="228503" spans="6:6">
      <c r="F228503"/>
    </row>
    <row r="228504" spans="6:6">
      <c r="F228504"/>
    </row>
    <row r="228505" spans="6:6">
      <c r="F228505"/>
    </row>
    <row r="228506" spans="6:6">
      <c r="F228506"/>
    </row>
    <row r="228507" spans="6:6">
      <c r="F228507"/>
    </row>
    <row r="228508" spans="6:6">
      <c r="F228508"/>
    </row>
    <row r="228509" spans="6:6">
      <c r="F228509"/>
    </row>
    <row r="228510" spans="6:6">
      <c r="F228510"/>
    </row>
    <row r="228511" spans="6:6">
      <c r="F228511"/>
    </row>
    <row r="228512" spans="6:6">
      <c r="F228512"/>
    </row>
    <row r="228513" spans="6:6">
      <c r="F228513"/>
    </row>
    <row r="228514" spans="6:6">
      <c r="F228514"/>
    </row>
    <row r="228515" spans="6:6">
      <c r="F228515"/>
    </row>
    <row r="228516" spans="6:6">
      <c r="F228516"/>
    </row>
    <row r="228517" spans="6:6">
      <c r="F228517"/>
    </row>
    <row r="228518" spans="6:6">
      <c r="F228518"/>
    </row>
    <row r="228519" spans="6:6">
      <c r="F228519"/>
    </row>
    <row r="228520" spans="6:6">
      <c r="F228520"/>
    </row>
    <row r="228521" spans="6:6">
      <c r="F228521"/>
    </row>
    <row r="228522" spans="6:6">
      <c r="F228522"/>
    </row>
    <row r="228523" spans="6:6">
      <c r="F228523"/>
    </row>
    <row r="228524" spans="6:6">
      <c r="F228524"/>
    </row>
    <row r="228525" spans="6:6">
      <c r="F228525"/>
    </row>
    <row r="228526" spans="6:6">
      <c r="F228526"/>
    </row>
    <row r="228527" spans="6:6">
      <c r="F228527"/>
    </row>
    <row r="228528" spans="6:6">
      <c r="F228528"/>
    </row>
    <row r="228529" spans="6:6">
      <c r="F228529"/>
    </row>
    <row r="228530" spans="6:6">
      <c r="F228530"/>
    </row>
    <row r="228531" spans="6:6">
      <c r="F228531"/>
    </row>
    <row r="228532" spans="6:6">
      <c r="F228532"/>
    </row>
    <row r="228533" spans="6:6">
      <c r="F228533"/>
    </row>
    <row r="228534" spans="6:6">
      <c r="F228534"/>
    </row>
    <row r="228535" spans="6:6">
      <c r="F228535"/>
    </row>
    <row r="228536" spans="6:6">
      <c r="F228536"/>
    </row>
    <row r="228537" spans="6:6">
      <c r="F228537"/>
    </row>
    <row r="228538" spans="6:6">
      <c r="F228538"/>
    </row>
    <row r="228539" spans="6:6">
      <c r="F228539"/>
    </row>
    <row r="228540" spans="6:6">
      <c r="F228540"/>
    </row>
    <row r="228541" spans="6:6">
      <c r="F228541"/>
    </row>
    <row r="228542" spans="6:6">
      <c r="F228542"/>
    </row>
    <row r="228543" spans="6:6">
      <c r="F228543"/>
    </row>
    <row r="228544" spans="6:6">
      <c r="F228544"/>
    </row>
    <row r="228545" spans="6:6">
      <c r="F228545"/>
    </row>
    <row r="228546" spans="6:6">
      <c r="F228546"/>
    </row>
    <row r="228547" spans="6:6">
      <c r="F228547"/>
    </row>
    <row r="228548" spans="6:6">
      <c r="F228548"/>
    </row>
    <row r="228549" spans="6:6">
      <c r="F228549"/>
    </row>
    <row r="228550" spans="6:6">
      <c r="F228550"/>
    </row>
    <row r="228551" spans="6:6">
      <c r="F228551"/>
    </row>
    <row r="228552" spans="6:6">
      <c r="F228552"/>
    </row>
    <row r="228553" spans="6:6">
      <c r="F228553"/>
    </row>
    <row r="228554" spans="6:6">
      <c r="F228554"/>
    </row>
    <row r="228555" spans="6:6">
      <c r="F228555"/>
    </row>
    <row r="228556" spans="6:6">
      <c r="F228556"/>
    </row>
    <row r="228557" spans="6:6">
      <c r="F228557"/>
    </row>
    <row r="228558" spans="6:6">
      <c r="F228558"/>
    </row>
    <row r="228559" spans="6:6">
      <c r="F228559"/>
    </row>
    <row r="228560" spans="6:6">
      <c r="F228560"/>
    </row>
    <row r="228561" spans="6:6">
      <c r="F228561"/>
    </row>
    <row r="228562" spans="6:6">
      <c r="F228562"/>
    </row>
    <row r="228563" spans="6:6">
      <c r="F228563"/>
    </row>
    <row r="228564" spans="6:6">
      <c r="F228564"/>
    </row>
    <row r="228565" spans="6:6">
      <c r="F228565"/>
    </row>
    <row r="228566" spans="6:6">
      <c r="F228566"/>
    </row>
    <row r="228567" spans="6:6">
      <c r="F228567"/>
    </row>
    <row r="228568" spans="6:6">
      <c r="F228568"/>
    </row>
    <row r="228569" spans="6:6">
      <c r="F228569"/>
    </row>
    <row r="228570" spans="6:6">
      <c r="F228570"/>
    </row>
    <row r="228571" spans="6:6">
      <c r="F228571"/>
    </row>
    <row r="228572" spans="6:6">
      <c r="F228572"/>
    </row>
    <row r="228573" spans="6:6">
      <c r="F228573"/>
    </row>
    <row r="228574" spans="6:6">
      <c r="F228574"/>
    </row>
    <row r="228575" spans="6:6">
      <c r="F228575"/>
    </row>
    <row r="228576" spans="6:6">
      <c r="F228576"/>
    </row>
    <row r="228577" spans="6:6">
      <c r="F228577"/>
    </row>
    <row r="228578" spans="6:6">
      <c r="F228578"/>
    </row>
    <row r="228579" spans="6:6">
      <c r="F228579"/>
    </row>
    <row r="228580" spans="6:6">
      <c r="F228580"/>
    </row>
    <row r="228581" spans="6:6">
      <c r="F228581"/>
    </row>
    <row r="228582" spans="6:6">
      <c r="F228582"/>
    </row>
    <row r="228583" spans="6:6">
      <c r="F228583"/>
    </row>
    <row r="228584" spans="6:6">
      <c r="F228584"/>
    </row>
    <row r="228585" spans="6:6">
      <c r="F228585"/>
    </row>
    <row r="228586" spans="6:6">
      <c r="F228586"/>
    </row>
    <row r="228587" spans="6:6">
      <c r="F228587"/>
    </row>
    <row r="228588" spans="6:6">
      <c r="F228588"/>
    </row>
    <row r="228589" spans="6:6">
      <c r="F228589"/>
    </row>
    <row r="228590" spans="6:6">
      <c r="F228590"/>
    </row>
    <row r="228591" spans="6:6">
      <c r="F228591"/>
    </row>
    <row r="228592" spans="6:6">
      <c r="F228592"/>
    </row>
    <row r="228593" spans="6:6">
      <c r="F228593"/>
    </row>
    <row r="228594" spans="6:6">
      <c r="F228594"/>
    </row>
    <row r="228595" spans="6:6">
      <c r="F228595"/>
    </row>
    <row r="228596" spans="6:6">
      <c r="F228596"/>
    </row>
    <row r="228597" spans="6:6">
      <c r="F228597"/>
    </row>
    <row r="228598" spans="6:6">
      <c r="F228598"/>
    </row>
    <row r="228599" spans="6:6">
      <c r="F228599"/>
    </row>
    <row r="228600" spans="6:6">
      <c r="F228600"/>
    </row>
    <row r="228601" spans="6:6">
      <c r="F228601"/>
    </row>
    <row r="228602" spans="6:6">
      <c r="F228602"/>
    </row>
    <row r="228603" spans="6:6">
      <c r="F228603"/>
    </row>
    <row r="228604" spans="6:6">
      <c r="F228604"/>
    </row>
    <row r="228605" spans="6:6">
      <c r="F228605"/>
    </row>
    <row r="228606" spans="6:6">
      <c r="F228606"/>
    </row>
    <row r="228607" spans="6:6">
      <c r="F228607"/>
    </row>
    <row r="228608" spans="6:6">
      <c r="F228608"/>
    </row>
    <row r="228609" spans="6:6">
      <c r="F228609"/>
    </row>
    <row r="228610" spans="6:6">
      <c r="F228610"/>
    </row>
    <row r="228611" spans="6:6">
      <c r="F228611"/>
    </row>
    <row r="228612" spans="6:6">
      <c r="F228612"/>
    </row>
    <row r="228613" spans="6:6">
      <c r="F228613"/>
    </row>
    <row r="228614" spans="6:6">
      <c r="F228614"/>
    </row>
    <row r="228615" spans="6:6">
      <c r="F228615"/>
    </row>
    <row r="228616" spans="6:6">
      <c r="F228616"/>
    </row>
    <row r="228617" spans="6:6">
      <c r="F228617"/>
    </row>
    <row r="228618" spans="6:6">
      <c r="F228618"/>
    </row>
    <row r="228619" spans="6:6">
      <c r="F228619"/>
    </row>
    <row r="228620" spans="6:6">
      <c r="F228620"/>
    </row>
    <row r="228621" spans="6:6">
      <c r="F228621"/>
    </row>
    <row r="228622" spans="6:6">
      <c r="F228622"/>
    </row>
    <row r="228623" spans="6:6">
      <c r="F228623"/>
    </row>
    <row r="228624" spans="6:6">
      <c r="F228624"/>
    </row>
    <row r="228625" spans="6:6">
      <c r="F228625"/>
    </row>
    <row r="228626" spans="6:6">
      <c r="F228626"/>
    </row>
    <row r="228627" spans="6:6">
      <c r="F228627"/>
    </row>
    <row r="228628" spans="6:6">
      <c r="F228628"/>
    </row>
    <row r="228629" spans="6:6">
      <c r="F228629"/>
    </row>
    <row r="228630" spans="6:6">
      <c r="F228630"/>
    </row>
    <row r="228631" spans="6:6">
      <c r="F228631"/>
    </row>
    <row r="228632" spans="6:6">
      <c r="F228632"/>
    </row>
    <row r="228633" spans="6:6">
      <c r="F228633"/>
    </row>
    <row r="228634" spans="6:6">
      <c r="F228634"/>
    </row>
    <row r="228635" spans="6:6">
      <c r="F228635"/>
    </row>
    <row r="228636" spans="6:6">
      <c r="F228636"/>
    </row>
    <row r="228637" spans="6:6">
      <c r="F228637"/>
    </row>
    <row r="228638" spans="6:6">
      <c r="F228638"/>
    </row>
    <row r="228639" spans="6:6">
      <c r="F228639"/>
    </row>
    <row r="228640" spans="6:6">
      <c r="F228640"/>
    </row>
    <row r="228641" spans="6:6">
      <c r="F228641"/>
    </row>
    <row r="228642" spans="6:6">
      <c r="F228642"/>
    </row>
    <row r="228643" spans="6:6">
      <c r="F228643"/>
    </row>
    <row r="228644" spans="6:6">
      <c r="F228644"/>
    </row>
    <row r="228645" spans="6:6">
      <c r="F228645"/>
    </row>
    <row r="228646" spans="6:6">
      <c r="F228646"/>
    </row>
    <row r="228647" spans="6:6">
      <c r="F228647"/>
    </row>
    <row r="228648" spans="6:6">
      <c r="F228648"/>
    </row>
    <row r="228649" spans="6:6">
      <c r="F228649"/>
    </row>
    <row r="228650" spans="6:6">
      <c r="F228650"/>
    </row>
    <row r="228651" spans="6:6">
      <c r="F228651"/>
    </row>
    <row r="228652" spans="6:6">
      <c r="F228652"/>
    </row>
    <row r="228653" spans="6:6">
      <c r="F228653"/>
    </row>
    <row r="228654" spans="6:6">
      <c r="F228654"/>
    </row>
    <row r="228655" spans="6:6">
      <c r="F228655"/>
    </row>
    <row r="228656" spans="6:6">
      <c r="F228656"/>
    </row>
    <row r="228657" spans="6:6">
      <c r="F228657"/>
    </row>
    <row r="228658" spans="6:6">
      <c r="F228658"/>
    </row>
    <row r="228659" spans="6:6">
      <c r="F228659"/>
    </row>
    <row r="228660" spans="6:6">
      <c r="F228660"/>
    </row>
    <row r="228661" spans="6:6">
      <c r="F228661"/>
    </row>
    <row r="228662" spans="6:6">
      <c r="F228662"/>
    </row>
    <row r="228663" spans="6:6">
      <c r="F228663"/>
    </row>
    <row r="228664" spans="6:6">
      <c r="F228664"/>
    </row>
    <row r="228665" spans="6:6">
      <c r="F228665"/>
    </row>
    <row r="228666" spans="6:6">
      <c r="F228666"/>
    </row>
    <row r="228667" spans="6:6">
      <c r="F228667"/>
    </row>
    <row r="228668" spans="6:6">
      <c r="F228668"/>
    </row>
    <row r="228669" spans="6:6">
      <c r="F228669"/>
    </row>
    <row r="228670" spans="6:6">
      <c r="F228670"/>
    </row>
    <row r="228671" spans="6:6">
      <c r="F228671"/>
    </row>
    <row r="228672" spans="6:6">
      <c r="F228672"/>
    </row>
    <row r="228673" spans="6:6">
      <c r="F228673"/>
    </row>
    <row r="228674" spans="6:6">
      <c r="F228674"/>
    </row>
    <row r="228675" spans="6:6">
      <c r="F228675"/>
    </row>
    <row r="228676" spans="6:6">
      <c r="F228676"/>
    </row>
    <row r="228677" spans="6:6">
      <c r="F228677"/>
    </row>
    <row r="228678" spans="6:6">
      <c r="F228678"/>
    </row>
    <row r="228679" spans="6:6">
      <c r="F228679"/>
    </row>
    <row r="228680" spans="6:6">
      <c r="F228680"/>
    </row>
    <row r="228681" spans="6:6">
      <c r="F228681"/>
    </row>
    <row r="228682" spans="6:6">
      <c r="F228682"/>
    </row>
    <row r="228683" spans="6:6">
      <c r="F228683"/>
    </row>
    <row r="228684" spans="6:6">
      <c r="F228684"/>
    </row>
    <row r="228685" spans="6:6">
      <c r="F228685"/>
    </row>
    <row r="228686" spans="6:6">
      <c r="F228686"/>
    </row>
    <row r="228687" spans="6:6">
      <c r="F228687"/>
    </row>
    <row r="228688" spans="6:6">
      <c r="F228688"/>
    </row>
    <row r="228689" spans="6:6">
      <c r="F228689"/>
    </row>
    <row r="228690" spans="6:6">
      <c r="F228690"/>
    </row>
    <row r="228691" spans="6:6">
      <c r="F228691"/>
    </row>
    <row r="228692" spans="6:6">
      <c r="F228692"/>
    </row>
    <row r="228693" spans="6:6">
      <c r="F228693"/>
    </row>
    <row r="228694" spans="6:6">
      <c r="F228694"/>
    </row>
    <row r="228695" spans="6:6">
      <c r="F228695"/>
    </row>
    <row r="228696" spans="6:6">
      <c r="F228696"/>
    </row>
    <row r="228697" spans="6:6">
      <c r="F228697"/>
    </row>
    <row r="228698" spans="6:6">
      <c r="F228698"/>
    </row>
    <row r="228699" spans="6:6">
      <c r="F228699"/>
    </row>
    <row r="228700" spans="6:6">
      <c r="F228700"/>
    </row>
    <row r="228701" spans="6:6">
      <c r="F228701"/>
    </row>
    <row r="228702" spans="6:6">
      <c r="F228702"/>
    </row>
    <row r="228703" spans="6:6">
      <c r="F228703"/>
    </row>
    <row r="228704" spans="6:6">
      <c r="F228704"/>
    </row>
    <row r="228705" spans="6:6">
      <c r="F228705"/>
    </row>
    <row r="228706" spans="6:6">
      <c r="F228706"/>
    </row>
    <row r="228707" spans="6:6">
      <c r="F228707"/>
    </row>
    <row r="228708" spans="6:6">
      <c r="F228708"/>
    </row>
    <row r="228709" spans="6:6">
      <c r="F228709"/>
    </row>
    <row r="228710" spans="6:6">
      <c r="F228710"/>
    </row>
    <row r="228711" spans="6:6">
      <c r="F228711"/>
    </row>
    <row r="228712" spans="6:6">
      <c r="F228712"/>
    </row>
    <row r="228713" spans="6:6">
      <c r="F228713"/>
    </row>
    <row r="228714" spans="6:6">
      <c r="F228714"/>
    </row>
    <row r="228715" spans="6:6">
      <c r="F228715"/>
    </row>
    <row r="228716" spans="6:6">
      <c r="F228716"/>
    </row>
    <row r="228717" spans="6:6">
      <c r="F228717"/>
    </row>
    <row r="228718" spans="6:6">
      <c r="F228718"/>
    </row>
    <row r="228719" spans="6:6">
      <c r="F228719"/>
    </row>
    <row r="228720" spans="6:6">
      <c r="F228720"/>
    </row>
    <row r="228721" spans="6:6">
      <c r="F228721"/>
    </row>
    <row r="228722" spans="6:6">
      <c r="F228722"/>
    </row>
    <row r="228723" spans="6:6">
      <c r="F228723"/>
    </row>
    <row r="228724" spans="6:6">
      <c r="F228724"/>
    </row>
    <row r="228725" spans="6:6">
      <c r="F228725"/>
    </row>
    <row r="228726" spans="6:6">
      <c r="F228726"/>
    </row>
    <row r="228727" spans="6:6">
      <c r="F228727"/>
    </row>
    <row r="228728" spans="6:6">
      <c r="F228728"/>
    </row>
    <row r="228729" spans="6:6">
      <c r="F228729"/>
    </row>
    <row r="228730" spans="6:6">
      <c r="F228730"/>
    </row>
    <row r="228731" spans="6:6">
      <c r="F228731"/>
    </row>
    <row r="228732" spans="6:6">
      <c r="F228732"/>
    </row>
    <row r="228733" spans="6:6">
      <c r="F228733"/>
    </row>
    <row r="228734" spans="6:6">
      <c r="F228734"/>
    </row>
    <row r="228735" spans="6:6">
      <c r="F228735"/>
    </row>
    <row r="228736" spans="6:6">
      <c r="F228736"/>
    </row>
    <row r="228737" spans="6:6">
      <c r="F228737"/>
    </row>
    <row r="228738" spans="6:6">
      <c r="F228738"/>
    </row>
    <row r="228739" spans="6:6">
      <c r="F228739"/>
    </row>
    <row r="228740" spans="6:6">
      <c r="F228740"/>
    </row>
    <row r="228741" spans="6:6">
      <c r="F228741"/>
    </row>
    <row r="228742" spans="6:6">
      <c r="F228742"/>
    </row>
    <row r="228743" spans="6:6">
      <c r="F228743"/>
    </row>
    <row r="228744" spans="6:6">
      <c r="F228744"/>
    </row>
    <row r="228745" spans="6:6">
      <c r="F228745"/>
    </row>
    <row r="228746" spans="6:6">
      <c r="F228746"/>
    </row>
    <row r="228747" spans="6:6">
      <c r="F228747"/>
    </row>
    <row r="228748" spans="6:6">
      <c r="F228748"/>
    </row>
    <row r="228749" spans="6:6">
      <c r="F228749"/>
    </row>
    <row r="228750" spans="6:6">
      <c r="F228750"/>
    </row>
    <row r="228751" spans="6:6">
      <c r="F228751"/>
    </row>
    <row r="228752" spans="6:6">
      <c r="F228752"/>
    </row>
    <row r="228753" spans="6:6">
      <c r="F228753"/>
    </row>
    <row r="228754" spans="6:6">
      <c r="F228754"/>
    </row>
    <row r="228755" spans="6:6">
      <c r="F228755"/>
    </row>
    <row r="228756" spans="6:6">
      <c r="F228756"/>
    </row>
    <row r="228757" spans="6:6">
      <c r="F228757"/>
    </row>
    <row r="228758" spans="6:6">
      <c r="F228758"/>
    </row>
    <row r="228759" spans="6:6">
      <c r="F228759"/>
    </row>
    <row r="228760" spans="6:6">
      <c r="F228760"/>
    </row>
    <row r="228761" spans="6:6">
      <c r="F228761"/>
    </row>
    <row r="228762" spans="6:6">
      <c r="F228762"/>
    </row>
    <row r="228763" spans="6:6">
      <c r="F228763"/>
    </row>
    <row r="228764" spans="6:6">
      <c r="F228764"/>
    </row>
    <row r="228765" spans="6:6">
      <c r="F228765"/>
    </row>
    <row r="228766" spans="6:6">
      <c r="F228766"/>
    </row>
    <row r="228767" spans="6:6">
      <c r="F228767"/>
    </row>
    <row r="228768" spans="6:6">
      <c r="F228768"/>
    </row>
    <row r="228769" spans="6:6">
      <c r="F228769"/>
    </row>
    <row r="228770" spans="6:6">
      <c r="F228770"/>
    </row>
    <row r="228771" spans="6:6">
      <c r="F228771"/>
    </row>
    <row r="228772" spans="6:6">
      <c r="F228772"/>
    </row>
    <row r="228773" spans="6:6">
      <c r="F228773"/>
    </row>
    <row r="228774" spans="6:6">
      <c r="F228774"/>
    </row>
    <row r="228775" spans="6:6">
      <c r="F228775"/>
    </row>
    <row r="228776" spans="6:6">
      <c r="F228776"/>
    </row>
    <row r="228777" spans="6:6">
      <c r="F228777"/>
    </row>
    <row r="228778" spans="6:6">
      <c r="F228778"/>
    </row>
    <row r="228779" spans="6:6">
      <c r="F228779"/>
    </row>
    <row r="228780" spans="6:6">
      <c r="F228780"/>
    </row>
    <row r="228781" spans="6:6">
      <c r="F228781"/>
    </row>
    <row r="228782" spans="6:6">
      <c r="F228782"/>
    </row>
    <row r="228783" spans="6:6">
      <c r="F228783"/>
    </row>
    <row r="228784" spans="6:6">
      <c r="F228784"/>
    </row>
    <row r="228785" spans="6:6">
      <c r="F228785"/>
    </row>
    <row r="228786" spans="6:6">
      <c r="F228786"/>
    </row>
    <row r="228787" spans="6:6">
      <c r="F228787"/>
    </row>
    <row r="228788" spans="6:6">
      <c r="F228788"/>
    </row>
    <row r="228789" spans="6:6">
      <c r="F228789"/>
    </row>
    <row r="228790" spans="6:6">
      <c r="F228790"/>
    </row>
    <row r="228791" spans="6:6">
      <c r="F228791"/>
    </row>
    <row r="228792" spans="6:6">
      <c r="F228792"/>
    </row>
    <row r="228793" spans="6:6">
      <c r="F228793"/>
    </row>
    <row r="228794" spans="6:6">
      <c r="F228794"/>
    </row>
    <row r="228795" spans="6:6">
      <c r="F228795"/>
    </row>
    <row r="228796" spans="6:6">
      <c r="F228796"/>
    </row>
    <row r="228797" spans="6:6">
      <c r="F228797"/>
    </row>
    <row r="228798" spans="6:6">
      <c r="F228798"/>
    </row>
    <row r="228799" spans="6:6">
      <c r="F228799"/>
    </row>
    <row r="228800" spans="6:6">
      <c r="F228800"/>
    </row>
    <row r="228801" spans="6:6">
      <c r="F228801"/>
    </row>
    <row r="228802" spans="6:6">
      <c r="F228802"/>
    </row>
    <row r="228803" spans="6:6">
      <c r="F228803"/>
    </row>
    <row r="228804" spans="6:6">
      <c r="F228804"/>
    </row>
    <row r="228805" spans="6:6">
      <c r="F228805"/>
    </row>
    <row r="228806" spans="6:6">
      <c r="F228806"/>
    </row>
    <row r="228807" spans="6:6">
      <c r="F228807"/>
    </row>
    <row r="228808" spans="6:6">
      <c r="F228808"/>
    </row>
    <row r="228809" spans="6:6">
      <c r="F228809"/>
    </row>
    <row r="228810" spans="6:6">
      <c r="F228810"/>
    </row>
    <row r="228811" spans="6:6">
      <c r="F228811"/>
    </row>
    <row r="228812" spans="6:6">
      <c r="F228812"/>
    </row>
    <row r="228813" spans="6:6">
      <c r="F228813"/>
    </row>
    <row r="228814" spans="6:6">
      <c r="F228814"/>
    </row>
    <row r="228815" spans="6:6">
      <c r="F228815"/>
    </row>
    <row r="228816" spans="6:6">
      <c r="F228816"/>
    </row>
    <row r="228817" spans="6:6">
      <c r="F228817"/>
    </row>
    <row r="228818" spans="6:6">
      <c r="F228818"/>
    </row>
    <row r="228819" spans="6:6">
      <c r="F228819"/>
    </row>
    <row r="228820" spans="6:6">
      <c r="F228820"/>
    </row>
    <row r="228821" spans="6:6">
      <c r="F228821"/>
    </row>
    <row r="228822" spans="6:6">
      <c r="F228822"/>
    </row>
    <row r="228823" spans="6:6">
      <c r="F228823"/>
    </row>
    <row r="228824" spans="6:6">
      <c r="F228824"/>
    </row>
    <row r="228825" spans="6:6">
      <c r="F228825"/>
    </row>
    <row r="228826" spans="6:6">
      <c r="F228826"/>
    </row>
    <row r="228827" spans="6:6">
      <c r="F228827"/>
    </row>
    <row r="228828" spans="6:6">
      <c r="F228828"/>
    </row>
    <row r="228829" spans="6:6">
      <c r="F228829"/>
    </row>
    <row r="228830" spans="6:6">
      <c r="F228830"/>
    </row>
    <row r="228831" spans="6:6">
      <c r="F228831"/>
    </row>
    <row r="228832" spans="6:6">
      <c r="F228832"/>
    </row>
    <row r="228833" spans="6:6">
      <c r="F228833"/>
    </row>
    <row r="228834" spans="6:6">
      <c r="F228834"/>
    </row>
    <row r="228835" spans="6:6">
      <c r="F228835"/>
    </row>
    <row r="228836" spans="6:6">
      <c r="F228836"/>
    </row>
    <row r="228837" spans="6:6">
      <c r="F228837"/>
    </row>
    <row r="228838" spans="6:6">
      <c r="F228838"/>
    </row>
    <row r="228839" spans="6:6">
      <c r="F228839"/>
    </row>
    <row r="228840" spans="6:6">
      <c r="F228840"/>
    </row>
    <row r="228841" spans="6:6">
      <c r="F228841"/>
    </row>
    <row r="228842" spans="6:6">
      <c r="F228842"/>
    </row>
    <row r="228843" spans="6:6">
      <c r="F228843"/>
    </row>
    <row r="228844" spans="6:6">
      <c r="F228844"/>
    </row>
    <row r="228845" spans="6:6">
      <c r="F228845"/>
    </row>
    <row r="228846" spans="6:6">
      <c r="F228846"/>
    </row>
    <row r="228847" spans="6:6">
      <c r="F228847"/>
    </row>
    <row r="228848" spans="6:6">
      <c r="F228848"/>
    </row>
    <row r="228849" spans="6:6">
      <c r="F228849"/>
    </row>
    <row r="228850" spans="6:6">
      <c r="F228850"/>
    </row>
    <row r="228851" spans="6:6">
      <c r="F228851"/>
    </row>
    <row r="228852" spans="6:6">
      <c r="F228852"/>
    </row>
    <row r="228853" spans="6:6">
      <c r="F228853"/>
    </row>
    <row r="228854" spans="6:6">
      <c r="F228854"/>
    </row>
    <row r="228855" spans="6:6">
      <c r="F228855"/>
    </row>
    <row r="228856" spans="6:6">
      <c r="F228856"/>
    </row>
    <row r="228857" spans="6:6">
      <c r="F228857"/>
    </row>
    <row r="228858" spans="6:6">
      <c r="F228858"/>
    </row>
    <row r="228859" spans="6:6">
      <c r="F228859"/>
    </row>
    <row r="228860" spans="6:6">
      <c r="F228860"/>
    </row>
    <row r="228861" spans="6:6">
      <c r="F228861"/>
    </row>
    <row r="228862" spans="6:6">
      <c r="F228862"/>
    </row>
    <row r="228863" spans="6:6">
      <c r="F228863"/>
    </row>
    <row r="228864" spans="6:6">
      <c r="F228864"/>
    </row>
    <row r="228865" spans="6:6">
      <c r="F228865"/>
    </row>
    <row r="228866" spans="6:6">
      <c r="F228866"/>
    </row>
    <row r="228867" spans="6:6">
      <c r="F228867"/>
    </row>
    <row r="228868" spans="6:6">
      <c r="F228868"/>
    </row>
    <row r="228869" spans="6:6">
      <c r="F228869"/>
    </row>
    <row r="228870" spans="6:6">
      <c r="F228870"/>
    </row>
    <row r="228871" spans="6:6">
      <c r="F228871"/>
    </row>
    <row r="228872" spans="6:6">
      <c r="F228872"/>
    </row>
    <row r="228873" spans="6:6">
      <c r="F228873"/>
    </row>
    <row r="228874" spans="6:6">
      <c r="F228874"/>
    </row>
    <row r="228875" spans="6:6">
      <c r="F228875"/>
    </row>
    <row r="228876" spans="6:6">
      <c r="F228876"/>
    </row>
    <row r="228877" spans="6:6">
      <c r="F228877"/>
    </row>
    <row r="228878" spans="6:6">
      <c r="F228878"/>
    </row>
    <row r="228879" spans="6:6">
      <c r="F228879"/>
    </row>
    <row r="228880" spans="6:6">
      <c r="F228880"/>
    </row>
    <row r="228881" spans="6:6">
      <c r="F228881"/>
    </row>
    <row r="228882" spans="6:6">
      <c r="F228882"/>
    </row>
    <row r="228883" spans="6:6">
      <c r="F228883"/>
    </row>
    <row r="228884" spans="6:6">
      <c r="F228884"/>
    </row>
    <row r="228885" spans="6:6">
      <c r="F228885"/>
    </row>
    <row r="228886" spans="6:6">
      <c r="F228886"/>
    </row>
    <row r="228887" spans="6:6">
      <c r="F228887"/>
    </row>
    <row r="228888" spans="6:6">
      <c r="F228888"/>
    </row>
    <row r="228889" spans="6:6">
      <c r="F228889"/>
    </row>
    <row r="228890" spans="6:6">
      <c r="F228890"/>
    </row>
    <row r="228891" spans="6:6">
      <c r="F228891"/>
    </row>
    <row r="228892" spans="6:6">
      <c r="F228892"/>
    </row>
    <row r="228893" spans="6:6">
      <c r="F228893"/>
    </row>
    <row r="228894" spans="6:6">
      <c r="F228894"/>
    </row>
    <row r="228895" spans="6:6">
      <c r="F228895"/>
    </row>
    <row r="228896" spans="6:6">
      <c r="F228896"/>
    </row>
    <row r="228897" spans="6:6">
      <c r="F228897"/>
    </row>
    <row r="228898" spans="6:6">
      <c r="F228898"/>
    </row>
    <row r="228899" spans="6:6">
      <c r="F228899"/>
    </row>
    <row r="228900" spans="6:6">
      <c r="F228900"/>
    </row>
    <row r="228901" spans="6:6">
      <c r="F228901"/>
    </row>
    <row r="228902" spans="6:6">
      <c r="F228902"/>
    </row>
    <row r="228903" spans="6:6">
      <c r="F228903"/>
    </row>
    <row r="228904" spans="6:6">
      <c r="F228904"/>
    </row>
    <row r="228905" spans="6:6">
      <c r="F228905"/>
    </row>
    <row r="228906" spans="6:6">
      <c r="F228906"/>
    </row>
    <row r="228907" spans="6:6">
      <c r="F228907"/>
    </row>
    <row r="228908" spans="6:6">
      <c r="F228908"/>
    </row>
    <row r="228909" spans="6:6">
      <c r="F228909"/>
    </row>
    <row r="228910" spans="6:6">
      <c r="F228910"/>
    </row>
    <row r="228911" spans="6:6">
      <c r="F228911"/>
    </row>
    <row r="228912" spans="6:6">
      <c r="F228912"/>
    </row>
    <row r="228913" spans="6:6">
      <c r="F228913"/>
    </row>
    <row r="228914" spans="6:6">
      <c r="F228914"/>
    </row>
    <row r="228915" spans="6:6">
      <c r="F228915"/>
    </row>
    <row r="228916" spans="6:6">
      <c r="F228916"/>
    </row>
    <row r="228917" spans="6:6">
      <c r="F228917"/>
    </row>
    <row r="228918" spans="6:6">
      <c r="F228918"/>
    </row>
    <row r="228919" spans="6:6">
      <c r="F228919"/>
    </row>
    <row r="228920" spans="6:6">
      <c r="F228920"/>
    </row>
    <row r="228921" spans="6:6">
      <c r="F228921"/>
    </row>
    <row r="228922" spans="6:6">
      <c r="F228922"/>
    </row>
    <row r="228923" spans="6:6">
      <c r="F228923"/>
    </row>
    <row r="228924" spans="6:6">
      <c r="F228924"/>
    </row>
    <row r="228925" spans="6:6">
      <c r="F228925"/>
    </row>
    <row r="228926" spans="6:6">
      <c r="F228926"/>
    </row>
    <row r="228927" spans="6:6">
      <c r="F228927"/>
    </row>
    <row r="228928" spans="6:6">
      <c r="F228928"/>
    </row>
    <row r="228929" spans="6:6">
      <c r="F228929"/>
    </row>
    <row r="228930" spans="6:6">
      <c r="F228930"/>
    </row>
    <row r="228931" spans="6:6">
      <c r="F228931"/>
    </row>
    <row r="228932" spans="6:6">
      <c r="F228932"/>
    </row>
    <row r="228933" spans="6:6">
      <c r="F228933"/>
    </row>
    <row r="228934" spans="6:6">
      <c r="F228934"/>
    </row>
    <row r="228935" spans="6:6">
      <c r="F228935"/>
    </row>
    <row r="228936" spans="6:6">
      <c r="F228936"/>
    </row>
    <row r="228937" spans="6:6">
      <c r="F228937"/>
    </row>
    <row r="228938" spans="6:6">
      <c r="F228938"/>
    </row>
    <row r="228939" spans="6:6">
      <c r="F228939"/>
    </row>
    <row r="228940" spans="6:6">
      <c r="F228940"/>
    </row>
    <row r="228941" spans="6:6">
      <c r="F228941"/>
    </row>
    <row r="228942" spans="6:6">
      <c r="F228942"/>
    </row>
    <row r="228943" spans="6:6">
      <c r="F228943"/>
    </row>
    <row r="228944" spans="6:6">
      <c r="F228944"/>
    </row>
    <row r="228945" spans="6:6">
      <c r="F228945"/>
    </row>
    <row r="228946" spans="6:6">
      <c r="F228946"/>
    </row>
    <row r="228947" spans="6:6">
      <c r="F228947"/>
    </row>
    <row r="228948" spans="6:6">
      <c r="F228948"/>
    </row>
    <row r="228949" spans="6:6">
      <c r="F228949"/>
    </row>
    <row r="228950" spans="6:6">
      <c r="F228950"/>
    </row>
    <row r="228951" spans="6:6">
      <c r="F228951"/>
    </row>
    <row r="228952" spans="6:6">
      <c r="F228952"/>
    </row>
    <row r="228953" spans="6:6">
      <c r="F228953"/>
    </row>
    <row r="228954" spans="6:6">
      <c r="F228954"/>
    </row>
    <row r="228955" spans="6:6">
      <c r="F228955"/>
    </row>
    <row r="228956" spans="6:6">
      <c r="F228956"/>
    </row>
    <row r="228957" spans="6:6">
      <c r="F228957"/>
    </row>
    <row r="228958" spans="6:6">
      <c r="F228958"/>
    </row>
    <row r="228959" spans="6:6">
      <c r="F228959"/>
    </row>
    <row r="228960" spans="6:6">
      <c r="F228960"/>
    </row>
    <row r="228961" spans="6:6">
      <c r="F228961"/>
    </row>
    <row r="228962" spans="6:6">
      <c r="F228962"/>
    </row>
    <row r="228963" spans="6:6">
      <c r="F228963"/>
    </row>
    <row r="228964" spans="6:6">
      <c r="F228964"/>
    </row>
    <row r="228965" spans="6:6">
      <c r="F228965"/>
    </row>
    <row r="228966" spans="6:6">
      <c r="F228966"/>
    </row>
    <row r="228967" spans="6:6">
      <c r="F228967"/>
    </row>
    <row r="228968" spans="6:6">
      <c r="F228968"/>
    </row>
    <row r="228969" spans="6:6">
      <c r="F228969"/>
    </row>
    <row r="228970" spans="6:6">
      <c r="F228970"/>
    </row>
    <row r="228971" spans="6:6">
      <c r="F228971"/>
    </row>
    <row r="228972" spans="6:6">
      <c r="F228972"/>
    </row>
    <row r="228973" spans="6:6">
      <c r="F228973"/>
    </row>
    <row r="228974" spans="6:6">
      <c r="F228974"/>
    </row>
    <row r="228975" spans="6:6">
      <c r="F228975"/>
    </row>
    <row r="228976" spans="6:6">
      <c r="F228976"/>
    </row>
    <row r="228977" spans="6:6">
      <c r="F228977"/>
    </row>
    <row r="228978" spans="6:6">
      <c r="F228978"/>
    </row>
    <row r="228979" spans="6:6">
      <c r="F228979"/>
    </row>
    <row r="228980" spans="6:6">
      <c r="F228980"/>
    </row>
    <row r="228981" spans="6:6">
      <c r="F228981"/>
    </row>
    <row r="228982" spans="6:6">
      <c r="F228982"/>
    </row>
    <row r="228983" spans="6:6">
      <c r="F228983"/>
    </row>
    <row r="228984" spans="6:6">
      <c r="F228984"/>
    </row>
    <row r="228985" spans="6:6">
      <c r="F228985"/>
    </row>
    <row r="228986" spans="6:6">
      <c r="F228986"/>
    </row>
    <row r="228987" spans="6:6">
      <c r="F228987"/>
    </row>
    <row r="228988" spans="6:6">
      <c r="F228988"/>
    </row>
    <row r="228989" spans="6:6">
      <c r="F228989"/>
    </row>
    <row r="228990" spans="6:6">
      <c r="F228990"/>
    </row>
    <row r="228991" spans="6:6">
      <c r="F228991"/>
    </row>
    <row r="228992" spans="6:6">
      <c r="F228992"/>
    </row>
    <row r="228993" spans="6:6">
      <c r="F228993"/>
    </row>
    <row r="228994" spans="6:6">
      <c r="F228994"/>
    </row>
    <row r="228995" spans="6:6">
      <c r="F228995"/>
    </row>
    <row r="228996" spans="6:6">
      <c r="F228996"/>
    </row>
    <row r="228997" spans="6:6">
      <c r="F228997"/>
    </row>
    <row r="228998" spans="6:6">
      <c r="F228998"/>
    </row>
    <row r="228999" spans="6:6">
      <c r="F228999"/>
    </row>
    <row r="229000" spans="6:6">
      <c r="F229000"/>
    </row>
    <row r="229001" spans="6:6">
      <c r="F229001"/>
    </row>
    <row r="229002" spans="6:6">
      <c r="F229002"/>
    </row>
    <row r="229003" spans="6:6">
      <c r="F229003"/>
    </row>
    <row r="229004" spans="6:6">
      <c r="F229004"/>
    </row>
    <row r="229005" spans="6:6">
      <c r="F229005"/>
    </row>
    <row r="229006" spans="6:6">
      <c r="F229006"/>
    </row>
    <row r="229007" spans="6:6">
      <c r="F229007"/>
    </row>
    <row r="229008" spans="6:6">
      <c r="F229008"/>
    </row>
    <row r="229009" spans="6:6">
      <c r="F229009"/>
    </row>
    <row r="229010" spans="6:6">
      <c r="F229010"/>
    </row>
    <row r="229011" spans="6:6">
      <c r="F229011"/>
    </row>
    <row r="229012" spans="6:6">
      <c r="F229012"/>
    </row>
    <row r="229013" spans="6:6">
      <c r="F229013"/>
    </row>
    <row r="229014" spans="6:6">
      <c r="F229014"/>
    </row>
    <row r="229015" spans="6:6">
      <c r="F229015"/>
    </row>
    <row r="229016" spans="6:6">
      <c r="F229016"/>
    </row>
    <row r="229017" spans="6:6">
      <c r="F229017"/>
    </row>
    <row r="229018" spans="6:6">
      <c r="F229018"/>
    </row>
    <row r="229019" spans="6:6">
      <c r="F229019"/>
    </row>
    <row r="229020" spans="6:6">
      <c r="F229020"/>
    </row>
    <row r="229021" spans="6:6">
      <c r="F229021"/>
    </row>
    <row r="229022" spans="6:6">
      <c r="F229022"/>
    </row>
    <row r="229023" spans="6:6">
      <c r="F229023"/>
    </row>
    <row r="229024" spans="6:6">
      <c r="F229024"/>
    </row>
    <row r="229025" spans="6:6">
      <c r="F229025"/>
    </row>
    <row r="229026" spans="6:6">
      <c r="F229026"/>
    </row>
    <row r="229027" spans="6:6">
      <c r="F229027"/>
    </row>
    <row r="229028" spans="6:6">
      <c r="F229028"/>
    </row>
    <row r="229029" spans="6:6">
      <c r="F229029"/>
    </row>
    <row r="229030" spans="6:6">
      <c r="F229030"/>
    </row>
    <row r="229031" spans="6:6">
      <c r="F229031"/>
    </row>
    <row r="229032" spans="6:6">
      <c r="F229032"/>
    </row>
    <row r="229033" spans="6:6">
      <c r="F229033"/>
    </row>
    <row r="229034" spans="6:6">
      <c r="F229034"/>
    </row>
    <row r="229035" spans="6:6">
      <c r="F229035"/>
    </row>
    <row r="229036" spans="6:6">
      <c r="F229036"/>
    </row>
    <row r="229037" spans="6:6">
      <c r="F229037"/>
    </row>
    <row r="229038" spans="6:6">
      <c r="F229038"/>
    </row>
    <row r="229039" spans="6:6">
      <c r="F229039"/>
    </row>
    <row r="229040" spans="6:6">
      <c r="F229040"/>
    </row>
    <row r="229041" spans="6:6">
      <c r="F229041"/>
    </row>
    <row r="229042" spans="6:6">
      <c r="F229042"/>
    </row>
    <row r="229043" spans="6:6">
      <c r="F229043"/>
    </row>
    <row r="229044" spans="6:6">
      <c r="F229044"/>
    </row>
    <row r="229045" spans="6:6">
      <c r="F229045"/>
    </row>
    <row r="229046" spans="6:6">
      <c r="F229046"/>
    </row>
    <row r="229047" spans="6:6">
      <c r="F229047"/>
    </row>
    <row r="229048" spans="6:6">
      <c r="F229048"/>
    </row>
    <row r="229049" spans="6:6">
      <c r="F229049"/>
    </row>
    <row r="229050" spans="6:6">
      <c r="F229050"/>
    </row>
    <row r="229051" spans="6:6">
      <c r="F229051"/>
    </row>
    <row r="229052" spans="6:6">
      <c r="F229052"/>
    </row>
    <row r="229053" spans="6:6">
      <c r="F229053"/>
    </row>
    <row r="229054" spans="6:6">
      <c r="F229054"/>
    </row>
    <row r="229055" spans="6:6">
      <c r="F229055"/>
    </row>
    <row r="229056" spans="6:6">
      <c r="F229056"/>
    </row>
    <row r="229057" spans="6:6">
      <c r="F229057"/>
    </row>
    <row r="229058" spans="6:6">
      <c r="F229058"/>
    </row>
    <row r="229059" spans="6:6">
      <c r="F229059"/>
    </row>
    <row r="229060" spans="6:6">
      <c r="F229060"/>
    </row>
    <row r="229061" spans="6:6">
      <c r="F229061"/>
    </row>
    <row r="229062" spans="6:6">
      <c r="F229062"/>
    </row>
    <row r="229063" spans="6:6">
      <c r="F229063"/>
    </row>
    <row r="229064" spans="6:6">
      <c r="F229064"/>
    </row>
    <row r="229065" spans="6:6">
      <c r="F229065"/>
    </row>
    <row r="229066" spans="6:6">
      <c r="F229066"/>
    </row>
    <row r="229067" spans="6:6">
      <c r="F229067"/>
    </row>
    <row r="229068" spans="6:6">
      <c r="F229068"/>
    </row>
    <row r="229069" spans="6:6">
      <c r="F229069"/>
    </row>
    <row r="229070" spans="6:6">
      <c r="F229070"/>
    </row>
    <row r="229071" spans="6:6">
      <c r="F229071"/>
    </row>
    <row r="229072" spans="6:6">
      <c r="F229072"/>
    </row>
    <row r="229073" spans="6:6">
      <c r="F229073"/>
    </row>
    <row r="229074" spans="6:6">
      <c r="F229074"/>
    </row>
    <row r="229075" spans="6:6">
      <c r="F229075"/>
    </row>
    <row r="229076" spans="6:6">
      <c r="F229076"/>
    </row>
    <row r="229077" spans="6:6">
      <c r="F229077"/>
    </row>
    <row r="229078" spans="6:6">
      <c r="F229078"/>
    </row>
    <row r="229079" spans="6:6">
      <c r="F229079"/>
    </row>
    <row r="229080" spans="6:6">
      <c r="F229080"/>
    </row>
    <row r="229081" spans="6:6">
      <c r="F229081"/>
    </row>
    <row r="229082" spans="6:6">
      <c r="F229082"/>
    </row>
    <row r="229083" spans="6:6">
      <c r="F229083"/>
    </row>
    <row r="229084" spans="6:6">
      <c r="F229084"/>
    </row>
    <row r="229085" spans="6:6">
      <c r="F229085"/>
    </row>
    <row r="229086" spans="6:6">
      <c r="F229086"/>
    </row>
    <row r="229087" spans="6:6">
      <c r="F229087"/>
    </row>
    <row r="229088" spans="6:6">
      <c r="F229088"/>
    </row>
    <row r="229089" spans="6:6">
      <c r="F229089"/>
    </row>
    <row r="229090" spans="6:6">
      <c r="F229090"/>
    </row>
    <row r="229091" spans="6:6">
      <c r="F229091"/>
    </row>
    <row r="229092" spans="6:6">
      <c r="F229092"/>
    </row>
    <row r="229093" spans="6:6">
      <c r="F229093"/>
    </row>
    <row r="229094" spans="6:6">
      <c r="F229094"/>
    </row>
    <row r="229095" spans="6:6">
      <c r="F229095"/>
    </row>
    <row r="229096" spans="6:6">
      <c r="F229096"/>
    </row>
    <row r="229097" spans="6:6">
      <c r="F229097"/>
    </row>
    <row r="229098" spans="6:6">
      <c r="F229098"/>
    </row>
    <row r="229099" spans="6:6">
      <c r="F229099"/>
    </row>
    <row r="229100" spans="6:6">
      <c r="F229100"/>
    </row>
    <row r="229101" spans="6:6">
      <c r="F229101"/>
    </row>
    <row r="229102" spans="6:6">
      <c r="F229102"/>
    </row>
    <row r="229103" spans="6:6">
      <c r="F229103"/>
    </row>
    <row r="229104" spans="6:6">
      <c r="F229104"/>
    </row>
    <row r="229105" spans="6:6">
      <c r="F229105"/>
    </row>
    <row r="229106" spans="6:6">
      <c r="F229106"/>
    </row>
    <row r="229107" spans="6:6">
      <c r="F229107"/>
    </row>
    <row r="229108" spans="6:6">
      <c r="F229108"/>
    </row>
    <row r="229109" spans="6:6">
      <c r="F229109"/>
    </row>
    <row r="229110" spans="6:6">
      <c r="F229110"/>
    </row>
    <row r="229111" spans="6:6">
      <c r="F229111"/>
    </row>
    <row r="229112" spans="6:6">
      <c r="F229112"/>
    </row>
    <row r="229113" spans="6:6">
      <c r="F229113"/>
    </row>
    <row r="229114" spans="6:6">
      <c r="F229114"/>
    </row>
    <row r="229115" spans="6:6">
      <c r="F229115"/>
    </row>
    <row r="229116" spans="6:6">
      <c r="F229116"/>
    </row>
    <row r="229117" spans="6:6">
      <c r="F229117"/>
    </row>
    <row r="229118" spans="6:6">
      <c r="F229118"/>
    </row>
    <row r="229119" spans="6:6">
      <c r="F229119"/>
    </row>
    <row r="229120" spans="6:6">
      <c r="F229120"/>
    </row>
    <row r="229121" spans="6:6">
      <c r="F229121"/>
    </row>
    <row r="229122" spans="6:6">
      <c r="F229122"/>
    </row>
    <row r="229123" spans="6:6">
      <c r="F229123"/>
    </row>
    <row r="229124" spans="6:6">
      <c r="F229124"/>
    </row>
    <row r="229125" spans="6:6">
      <c r="F229125"/>
    </row>
    <row r="229126" spans="6:6">
      <c r="F229126"/>
    </row>
    <row r="229127" spans="6:6">
      <c r="F229127"/>
    </row>
    <row r="229128" spans="6:6">
      <c r="F229128"/>
    </row>
    <row r="229129" spans="6:6">
      <c r="F229129"/>
    </row>
    <row r="229130" spans="6:6">
      <c r="F229130"/>
    </row>
    <row r="229131" spans="6:6">
      <c r="F229131"/>
    </row>
    <row r="229132" spans="6:6">
      <c r="F229132"/>
    </row>
    <row r="229133" spans="6:6">
      <c r="F229133"/>
    </row>
    <row r="229134" spans="6:6">
      <c r="F229134"/>
    </row>
    <row r="229135" spans="6:6">
      <c r="F229135"/>
    </row>
    <row r="229136" spans="6:6">
      <c r="F229136"/>
    </row>
    <row r="229137" spans="6:6">
      <c r="F229137"/>
    </row>
    <row r="229138" spans="6:6">
      <c r="F229138"/>
    </row>
    <row r="229139" spans="6:6">
      <c r="F229139"/>
    </row>
    <row r="229140" spans="6:6">
      <c r="F229140"/>
    </row>
    <row r="229141" spans="6:6">
      <c r="F229141"/>
    </row>
    <row r="229142" spans="6:6">
      <c r="F229142"/>
    </row>
    <row r="229143" spans="6:6">
      <c r="F229143"/>
    </row>
    <row r="229144" spans="6:6">
      <c r="F229144"/>
    </row>
    <row r="229145" spans="6:6">
      <c r="F229145"/>
    </row>
    <row r="229146" spans="6:6">
      <c r="F229146"/>
    </row>
    <row r="229147" spans="6:6">
      <c r="F229147"/>
    </row>
    <row r="229148" spans="6:6">
      <c r="F229148"/>
    </row>
    <row r="229149" spans="6:6">
      <c r="F229149"/>
    </row>
    <row r="229150" spans="6:6">
      <c r="F229150"/>
    </row>
    <row r="229151" spans="6:6">
      <c r="F229151"/>
    </row>
    <row r="229152" spans="6:6">
      <c r="F229152"/>
    </row>
    <row r="229153" spans="6:6">
      <c r="F229153"/>
    </row>
    <row r="229154" spans="6:6">
      <c r="F229154"/>
    </row>
    <row r="229155" spans="6:6">
      <c r="F229155"/>
    </row>
    <row r="229156" spans="6:6">
      <c r="F229156"/>
    </row>
    <row r="229157" spans="6:6">
      <c r="F229157"/>
    </row>
    <row r="229158" spans="6:6">
      <c r="F229158"/>
    </row>
    <row r="229159" spans="6:6">
      <c r="F229159"/>
    </row>
    <row r="229160" spans="6:6">
      <c r="F229160"/>
    </row>
    <row r="229161" spans="6:6">
      <c r="F229161"/>
    </row>
    <row r="229162" spans="6:6">
      <c r="F229162"/>
    </row>
    <row r="229163" spans="6:6">
      <c r="F229163"/>
    </row>
    <row r="229164" spans="6:6">
      <c r="F229164"/>
    </row>
    <row r="229165" spans="6:6">
      <c r="F229165"/>
    </row>
    <row r="229166" spans="6:6">
      <c r="F229166"/>
    </row>
    <row r="229167" spans="6:6">
      <c r="F229167"/>
    </row>
    <row r="229168" spans="6:6">
      <c r="F229168"/>
    </row>
    <row r="229169" spans="6:6">
      <c r="F229169"/>
    </row>
    <row r="229170" spans="6:6">
      <c r="F229170"/>
    </row>
    <row r="229171" spans="6:6">
      <c r="F229171"/>
    </row>
    <row r="229172" spans="6:6">
      <c r="F229172"/>
    </row>
    <row r="229173" spans="6:6">
      <c r="F229173"/>
    </row>
    <row r="229174" spans="6:6">
      <c r="F229174"/>
    </row>
    <row r="229175" spans="6:6">
      <c r="F229175"/>
    </row>
    <row r="229176" spans="6:6">
      <c r="F229176"/>
    </row>
    <row r="229177" spans="6:6">
      <c r="F229177"/>
    </row>
    <row r="229178" spans="6:6">
      <c r="F229178"/>
    </row>
    <row r="229179" spans="6:6">
      <c r="F229179"/>
    </row>
    <row r="229180" spans="6:6">
      <c r="F229180"/>
    </row>
    <row r="229181" spans="6:6">
      <c r="F229181"/>
    </row>
    <row r="229182" spans="6:6">
      <c r="F229182"/>
    </row>
    <row r="229183" spans="6:6">
      <c r="F229183"/>
    </row>
    <row r="229184" spans="6:6">
      <c r="F229184"/>
    </row>
    <row r="229185" spans="6:6">
      <c r="F229185"/>
    </row>
    <row r="229186" spans="6:6">
      <c r="F229186"/>
    </row>
    <row r="229187" spans="6:6">
      <c r="F229187"/>
    </row>
    <row r="229188" spans="6:6">
      <c r="F229188"/>
    </row>
    <row r="229189" spans="6:6">
      <c r="F229189"/>
    </row>
    <row r="229190" spans="6:6">
      <c r="F229190"/>
    </row>
    <row r="229191" spans="6:6">
      <c r="F229191"/>
    </row>
    <row r="229192" spans="6:6">
      <c r="F229192"/>
    </row>
    <row r="229193" spans="6:6">
      <c r="F229193"/>
    </row>
    <row r="229194" spans="6:6">
      <c r="F229194"/>
    </row>
    <row r="229195" spans="6:6">
      <c r="F229195"/>
    </row>
    <row r="229196" spans="6:6">
      <c r="F229196"/>
    </row>
    <row r="229197" spans="6:6">
      <c r="F229197"/>
    </row>
    <row r="229198" spans="6:6">
      <c r="F229198"/>
    </row>
    <row r="229199" spans="6:6">
      <c r="F229199"/>
    </row>
    <row r="229200" spans="6:6">
      <c r="F229200"/>
    </row>
    <row r="229201" spans="6:6">
      <c r="F229201"/>
    </row>
    <row r="229202" spans="6:6">
      <c r="F229202"/>
    </row>
    <row r="229203" spans="6:6">
      <c r="F229203"/>
    </row>
    <row r="229204" spans="6:6">
      <c r="F229204"/>
    </row>
    <row r="229205" spans="6:6">
      <c r="F229205"/>
    </row>
    <row r="229206" spans="6:6">
      <c r="F229206"/>
    </row>
    <row r="229207" spans="6:6">
      <c r="F229207"/>
    </row>
    <row r="229208" spans="6:6">
      <c r="F229208"/>
    </row>
    <row r="229209" spans="6:6">
      <c r="F229209"/>
    </row>
    <row r="229210" spans="6:6">
      <c r="F229210"/>
    </row>
    <row r="229211" spans="6:6">
      <c r="F229211"/>
    </row>
    <row r="229212" spans="6:6">
      <c r="F229212"/>
    </row>
    <row r="229213" spans="6:6">
      <c r="F229213"/>
    </row>
    <row r="229214" spans="6:6">
      <c r="F229214"/>
    </row>
    <row r="229215" spans="6:6">
      <c r="F229215"/>
    </row>
    <row r="229216" spans="6:6">
      <c r="F229216"/>
    </row>
    <row r="229217" spans="6:6">
      <c r="F229217"/>
    </row>
    <row r="229218" spans="6:6">
      <c r="F229218"/>
    </row>
    <row r="229219" spans="6:6">
      <c r="F229219"/>
    </row>
    <row r="229220" spans="6:6">
      <c r="F229220"/>
    </row>
    <row r="229221" spans="6:6">
      <c r="F229221"/>
    </row>
    <row r="229222" spans="6:6">
      <c r="F229222"/>
    </row>
    <row r="229223" spans="6:6">
      <c r="F229223"/>
    </row>
    <row r="229224" spans="6:6">
      <c r="F229224"/>
    </row>
    <row r="229225" spans="6:6">
      <c r="F229225"/>
    </row>
    <row r="229226" spans="6:6">
      <c r="F229226"/>
    </row>
    <row r="229227" spans="6:6">
      <c r="F229227"/>
    </row>
    <row r="229228" spans="6:6">
      <c r="F229228"/>
    </row>
    <row r="229229" spans="6:6">
      <c r="F229229"/>
    </row>
    <row r="229230" spans="6:6">
      <c r="F229230"/>
    </row>
    <row r="229231" spans="6:6">
      <c r="F229231"/>
    </row>
    <row r="229232" spans="6:6">
      <c r="F229232"/>
    </row>
    <row r="229233" spans="6:6">
      <c r="F229233"/>
    </row>
    <row r="229234" spans="6:6">
      <c r="F229234"/>
    </row>
    <row r="229235" spans="6:6">
      <c r="F229235"/>
    </row>
    <row r="229236" spans="6:6">
      <c r="F229236"/>
    </row>
    <row r="229237" spans="6:6">
      <c r="F229237"/>
    </row>
    <row r="229238" spans="6:6">
      <c r="F229238"/>
    </row>
    <row r="229239" spans="6:6">
      <c r="F229239"/>
    </row>
    <row r="229240" spans="6:6">
      <c r="F229240"/>
    </row>
    <row r="229241" spans="6:6">
      <c r="F229241"/>
    </row>
    <row r="229242" spans="6:6">
      <c r="F229242"/>
    </row>
    <row r="229243" spans="6:6">
      <c r="F229243"/>
    </row>
    <row r="229244" spans="6:6">
      <c r="F229244"/>
    </row>
    <row r="229245" spans="6:6">
      <c r="F229245"/>
    </row>
    <row r="229246" spans="6:6">
      <c r="F229246"/>
    </row>
    <row r="229247" spans="6:6">
      <c r="F229247"/>
    </row>
    <row r="229248" spans="6:6">
      <c r="F229248"/>
    </row>
    <row r="229249" spans="6:6">
      <c r="F229249"/>
    </row>
    <row r="229250" spans="6:6">
      <c r="F229250"/>
    </row>
    <row r="229251" spans="6:6">
      <c r="F229251"/>
    </row>
    <row r="229252" spans="6:6">
      <c r="F229252"/>
    </row>
    <row r="229253" spans="6:6">
      <c r="F229253"/>
    </row>
    <row r="229254" spans="6:6">
      <c r="F229254"/>
    </row>
    <row r="229255" spans="6:6">
      <c r="F229255"/>
    </row>
    <row r="229256" spans="6:6">
      <c r="F229256"/>
    </row>
    <row r="229257" spans="6:6">
      <c r="F229257"/>
    </row>
    <row r="229258" spans="6:6">
      <c r="F229258"/>
    </row>
    <row r="229259" spans="6:6">
      <c r="F229259"/>
    </row>
    <row r="229260" spans="6:6">
      <c r="F229260"/>
    </row>
    <row r="229261" spans="6:6">
      <c r="F229261"/>
    </row>
    <row r="229262" spans="6:6">
      <c r="F229262"/>
    </row>
    <row r="229263" spans="6:6">
      <c r="F229263"/>
    </row>
    <row r="229264" spans="6:6">
      <c r="F229264"/>
    </row>
    <row r="229265" spans="6:6">
      <c r="F229265"/>
    </row>
    <row r="229266" spans="6:6">
      <c r="F229266"/>
    </row>
    <row r="229267" spans="6:6">
      <c r="F229267"/>
    </row>
    <row r="229268" spans="6:6">
      <c r="F229268"/>
    </row>
    <row r="229269" spans="6:6">
      <c r="F229269"/>
    </row>
    <row r="229270" spans="6:6">
      <c r="F229270"/>
    </row>
    <row r="229271" spans="6:6">
      <c r="F229271"/>
    </row>
    <row r="229272" spans="6:6">
      <c r="F229272"/>
    </row>
    <row r="229273" spans="6:6">
      <c r="F229273"/>
    </row>
    <row r="229274" spans="6:6">
      <c r="F229274"/>
    </row>
    <row r="229275" spans="6:6">
      <c r="F229275"/>
    </row>
    <row r="229276" spans="6:6">
      <c r="F229276"/>
    </row>
    <row r="229277" spans="6:6">
      <c r="F229277"/>
    </row>
    <row r="229278" spans="6:6">
      <c r="F229278"/>
    </row>
    <row r="229279" spans="6:6">
      <c r="F229279"/>
    </row>
    <row r="229280" spans="6:6">
      <c r="F229280"/>
    </row>
    <row r="229281" spans="6:6">
      <c r="F229281"/>
    </row>
    <row r="229282" spans="6:6">
      <c r="F229282"/>
    </row>
    <row r="229283" spans="6:6">
      <c r="F229283"/>
    </row>
    <row r="229284" spans="6:6">
      <c r="F229284"/>
    </row>
    <row r="229285" spans="6:6">
      <c r="F229285"/>
    </row>
    <row r="229286" spans="6:6">
      <c r="F229286"/>
    </row>
    <row r="229287" spans="6:6">
      <c r="F229287"/>
    </row>
    <row r="229288" spans="6:6">
      <c r="F229288"/>
    </row>
    <row r="229289" spans="6:6">
      <c r="F229289"/>
    </row>
    <row r="229290" spans="6:6">
      <c r="F229290"/>
    </row>
    <row r="229291" spans="6:6">
      <c r="F229291"/>
    </row>
    <row r="229292" spans="6:6">
      <c r="F229292"/>
    </row>
    <row r="229293" spans="6:6">
      <c r="F229293"/>
    </row>
    <row r="229294" spans="6:6">
      <c r="F229294"/>
    </row>
    <row r="229295" spans="6:6">
      <c r="F229295"/>
    </row>
    <row r="229296" spans="6:6">
      <c r="F229296"/>
    </row>
    <row r="229297" spans="6:6">
      <c r="F229297"/>
    </row>
    <row r="229298" spans="6:6">
      <c r="F229298"/>
    </row>
    <row r="229299" spans="6:6">
      <c r="F229299"/>
    </row>
    <row r="229300" spans="6:6">
      <c r="F229300"/>
    </row>
    <row r="229301" spans="6:6">
      <c r="F229301"/>
    </row>
    <row r="229302" spans="6:6">
      <c r="F229302"/>
    </row>
    <row r="229303" spans="6:6">
      <c r="F229303"/>
    </row>
    <row r="229304" spans="6:6">
      <c r="F229304"/>
    </row>
    <row r="229305" spans="6:6">
      <c r="F229305"/>
    </row>
    <row r="229306" spans="6:6">
      <c r="F229306"/>
    </row>
    <row r="229307" spans="6:6">
      <c r="F229307"/>
    </row>
    <row r="229308" spans="6:6">
      <c r="F229308"/>
    </row>
    <row r="229309" spans="6:6">
      <c r="F229309"/>
    </row>
    <row r="229310" spans="6:6">
      <c r="F229310"/>
    </row>
    <row r="229311" spans="6:6">
      <c r="F229311"/>
    </row>
    <row r="229312" spans="6:6">
      <c r="F229312"/>
    </row>
    <row r="229313" spans="6:6">
      <c r="F229313"/>
    </row>
    <row r="229314" spans="6:6">
      <c r="F229314"/>
    </row>
    <row r="229315" spans="6:6">
      <c r="F229315"/>
    </row>
    <row r="229316" spans="6:6">
      <c r="F229316"/>
    </row>
    <row r="229317" spans="6:6">
      <c r="F229317"/>
    </row>
    <row r="229318" spans="6:6">
      <c r="F229318"/>
    </row>
    <row r="229319" spans="6:6">
      <c r="F229319"/>
    </row>
    <row r="229320" spans="6:6">
      <c r="F229320"/>
    </row>
    <row r="229321" spans="6:6">
      <c r="F229321"/>
    </row>
    <row r="229322" spans="6:6">
      <c r="F229322"/>
    </row>
    <row r="229323" spans="6:6">
      <c r="F229323"/>
    </row>
    <row r="229324" spans="6:6">
      <c r="F229324"/>
    </row>
    <row r="229325" spans="6:6">
      <c r="F229325"/>
    </row>
    <row r="229326" spans="6:6">
      <c r="F229326"/>
    </row>
    <row r="229327" spans="6:6">
      <c r="F229327"/>
    </row>
    <row r="229328" spans="6:6">
      <c r="F229328"/>
    </row>
    <row r="229329" spans="6:6">
      <c r="F229329"/>
    </row>
    <row r="229330" spans="6:6">
      <c r="F229330"/>
    </row>
    <row r="229331" spans="6:6">
      <c r="F229331"/>
    </row>
    <row r="229332" spans="6:6">
      <c r="F229332"/>
    </row>
    <row r="229333" spans="6:6">
      <c r="F229333"/>
    </row>
    <row r="229334" spans="6:6">
      <c r="F229334"/>
    </row>
    <row r="229335" spans="6:6">
      <c r="F229335"/>
    </row>
    <row r="229336" spans="6:6">
      <c r="F229336"/>
    </row>
    <row r="229337" spans="6:6">
      <c r="F229337"/>
    </row>
    <row r="229338" spans="6:6">
      <c r="F229338"/>
    </row>
    <row r="229339" spans="6:6">
      <c r="F229339"/>
    </row>
    <row r="229340" spans="6:6">
      <c r="F229340"/>
    </row>
    <row r="229341" spans="6:6">
      <c r="F229341"/>
    </row>
    <row r="229342" spans="6:6">
      <c r="F229342"/>
    </row>
    <row r="229343" spans="6:6">
      <c r="F229343"/>
    </row>
    <row r="229344" spans="6:6">
      <c r="F229344"/>
    </row>
    <row r="229345" spans="6:6">
      <c r="F229345"/>
    </row>
    <row r="229346" spans="6:6">
      <c r="F229346"/>
    </row>
    <row r="229347" spans="6:6">
      <c r="F229347"/>
    </row>
    <row r="229348" spans="6:6">
      <c r="F229348"/>
    </row>
    <row r="229349" spans="6:6">
      <c r="F229349"/>
    </row>
    <row r="229350" spans="6:6">
      <c r="F229350"/>
    </row>
    <row r="229351" spans="6:6">
      <c r="F229351"/>
    </row>
    <row r="229352" spans="6:6">
      <c r="F229352"/>
    </row>
    <row r="229353" spans="6:6">
      <c r="F229353"/>
    </row>
    <row r="229354" spans="6:6">
      <c r="F229354"/>
    </row>
    <row r="229355" spans="6:6">
      <c r="F229355"/>
    </row>
    <row r="229356" spans="6:6">
      <c r="F229356"/>
    </row>
    <row r="229357" spans="6:6">
      <c r="F229357"/>
    </row>
    <row r="229358" spans="6:6">
      <c r="F229358"/>
    </row>
    <row r="229359" spans="6:6">
      <c r="F229359"/>
    </row>
    <row r="229360" spans="6:6">
      <c r="F229360"/>
    </row>
    <row r="229361" spans="6:6">
      <c r="F229361"/>
    </row>
    <row r="229362" spans="6:6">
      <c r="F229362"/>
    </row>
    <row r="229363" spans="6:6">
      <c r="F229363"/>
    </row>
    <row r="229364" spans="6:6">
      <c r="F229364"/>
    </row>
    <row r="229365" spans="6:6">
      <c r="F229365"/>
    </row>
    <row r="229366" spans="6:6">
      <c r="F229366"/>
    </row>
    <row r="229367" spans="6:6">
      <c r="F229367"/>
    </row>
    <row r="229368" spans="6:6">
      <c r="F229368"/>
    </row>
    <row r="229369" spans="6:6">
      <c r="F229369"/>
    </row>
    <row r="229370" spans="6:6">
      <c r="F229370"/>
    </row>
    <row r="229371" spans="6:6">
      <c r="F229371"/>
    </row>
    <row r="229372" spans="6:6">
      <c r="F229372"/>
    </row>
    <row r="229373" spans="6:6">
      <c r="F229373"/>
    </row>
    <row r="229374" spans="6:6">
      <c r="F229374"/>
    </row>
    <row r="229375" spans="6:6">
      <c r="F229375"/>
    </row>
    <row r="229376" spans="6:6">
      <c r="F229376"/>
    </row>
    <row r="229377" spans="6:6">
      <c r="F229377"/>
    </row>
    <row r="229378" spans="6:6">
      <c r="F229378"/>
    </row>
    <row r="229379" spans="6:6">
      <c r="F229379"/>
    </row>
    <row r="229380" spans="6:6">
      <c r="F229380"/>
    </row>
    <row r="229381" spans="6:6">
      <c r="F229381"/>
    </row>
    <row r="229382" spans="6:6">
      <c r="F229382"/>
    </row>
    <row r="229383" spans="6:6">
      <c r="F229383"/>
    </row>
    <row r="229384" spans="6:6">
      <c r="F229384"/>
    </row>
    <row r="229385" spans="6:6">
      <c r="F229385"/>
    </row>
    <row r="229386" spans="6:6">
      <c r="F229386"/>
    </row>
    <row r="229387" spans="6:6">
      <c r="F229387"/>
    </row>
    <row r="229388" spans="6:6">
      <c r="F229388"/>
    </row>
    <row r="229389" spans="6:6">
      <c r="F229389"/>
    </row>
    <row r="229390" spans="6:6">
      <c r="F229390"/>
    </row>
    <row r="229391" spans="6:6">
      <c r="F229391"/>
    </row>
    <row r="229392" spans="6:6">
      <c r="F229392"/>
    </row>
    <row r="229393" spans="6:6">
      <c r="F229393"/>
    </row>
    <row r="229394" spans="6:6">
      <c r="F229394"/>
    </row>
    <row r="229395" spans="6:6">
      <c r="F229395"/>
    </row>
    <row r="229396" spans="6:6">
      <c r="F229396"/>
    </row>
    <row r="229397" spans="6:6">
      <c r="F229397"/>
    </row>
    <row r="229398" spans="6:6">
      <c r="F229398"/>
    </row>
    <row r="229399" spans="6:6">
      <c r="F229399"/>
    </row>
    <row r="229400" spans="6:6">
      <c r="F229400"/>
    </row>
    <row r="229401" spans="6:6">
      <c r="F229401"/>
    </row>
    <row r="229402" spans="6:6">
      <c r="F229402"/>
    </row>
    <row r="229403" spans="6:6">
      <c r="F229403"/>
    </row>
    <row r="229404" spans="6:6">
      <c r="F229404"/>
    </row>
    <row r="229405" spans="6:6">
      <c r="F229405"/>
    </row>
    <row r="229406" spans="6:6">
      <c r="F229406"/>
    </row>
    <row r="229407" spans="6:6">
      <c r="F229407"/>
    </row>
    <row r="229408" spans="6:6">
      <c r="F229408"/>
    </row>
    <row r="229409" spans="6:6">
      <c r="F229409"/>
    </row>
    <row r="229410" spans="6:6">
      <c r="F229410"/>
    </row>
    <row r="229411" spans="6:6">
      <c r="F229411"/>
    </row>
    <row r="229412" spans="6:6">
      <c r="F229412"/>
    </row>
    <row r="229413" spans="6:6">
      <c r="F229413"/>
    </row>
    <row r="229414" spans="6:6">
      <c r="F229414"/>
    </row>
    <row r="229415" spans="6:6">
      <c r="F229415"/>
    </row>
    <row r="229416" spans="6:6">
      <c r="F229416"/>
    </row>
    <row r="229417" spans="6:6">
      <c r="F229417"/>
    </row>
    <row r="229418" spans="6:6">
      <c r="F229418"/>
    </row>
    <row r="229419" spans="6:6">
      <c r="F229419"/>
    </row>
    <row r="229420" spans="6:6">
      <c r="F229420"/>
    </row>
    <row r="229421" spans="6:6">
      <c r="F229421"/>
    </row>
    <row r="229422" spans="6:6">
      <c r="F229422"/>
    </row>
    <row r="229423" spans="6:6">
      <c r="F229423"/>
    </row>
    <row r="229424" spans="6:6">
      <c r="F229424"/>
    </row>
    <row r="229425" spans="6:6">
      <c r="F229425"/>
    </row>
    <row r="229426" spans="6:6">
      <c r="F229426"/>
    </row>
    <row r="229427" spans="6:6">
      <c r="F229427"/>
    </row>
    <row r="229428" spans="6:6">
      <c r="F229428"/>
    </row>
    <row r="229429" spans="6:6">
      <c r="F229429"/>
    </row>
    <row r="229430" spans="6:6">
      <c r="F229430"/>
    </row>
    <row r="229431" spans="6:6">
      <c r="F229431"/>
    </row>
    <row r="229432" spans="6:6">
      <c r="F229432"/>
    </row>
    <row r="229433" spans="6:6">
      <c r="F229433"/>
    </row>
    <row r="229434" spans="6:6">
      <c r="F229434"/>
    </row>
    <row r="229435" spans="6:6">
      <c r="F229435"/>
    </row>
    <row r="229436" spans="6:6">
      <c r="F229436"/>
    </row>
    <row r="229437" spans="6:6">
      <c r="F229437"/>
    </row>
    <row r="229438" spans="6:6">
      <c r="F229438"/>
    </row>
    <row r="229439" spans="6:6">
      <c r="F229439"/>
    </row>
    <row r="229440" spans="6:6">
      <c r="F229440"/>
    </row>
    <row r="229441" spans="6:6">
      <c r="F229441"/>
    </row>
    <row r="229442" spans="6:6">
      <c r="F229442"/>
    </row>
    <row r="229443" spans="6:6">
      <c r="F229443"/>
    </row>
    <row r="229444" spans="6:6">
      <c r="F229444"/>
    </row>
    <row r="229445" spans="6:6">
      <c r="F229445"/>
    </row>
    <row r="229446" spans="6:6">
      <c r="F229446"/>
    </row>
    <row r="229447" spans="6:6">
      <c r="F229447"/>
    </row>
    <row r="229448" spans="6:6">
      <c r="F229448"/>
    </row>
    <row r="229449" spans="6:6">
      <c r="F229449"/>
    </row>
    <row r="229450" spans="6:6">
      <c r="F229450"/>
    </row>
    <row r="229451" spans="6:6">
      <c r="F229451"/>
    </row>
    <row r="229452" spans="6:6">
      <c r="F229452"/>
    </row>
    <row r="229453" spans="6:6">
      <c r="F229453"/>
    </row>
    <row r="229454" spans="6:6">
      <c r="F229454"/>
    </row>
    <row r="229455" spans="6:6">
      <c r="F229455"/>
    </row>
    <row r="229456" spans="6:6">
      <c r="F229456"/>
    </row>
    <row r="229457" spans="6:6">
      <c r="F229457"/>
    </row>
    <row r="229458" spans="6:6">
      <c r="F229458"/>
    </row>
    <row r="229459" spans="6:6">
      <c r="F229459"/>
    </row>
    <row r="229460" spans="6:6">
      <c r="F229460"/>
    </row>
    <row r="229461" spans="6:6">
      <c r="F229461"/>
    </row>
    <row r="229462" spans="6:6">
      <c r="F229462"/>
    </row>
    <row r="229463" spans="6:6">
      <c r="F229463"/>
    </row>
    <row r="229464" spans="6:6">
      <c r="F229464"/>
    </row>
    <row r="229465" spans="6:6">
      <c r="F229465"/>
    </row>
    <row r="229466" spans="6:6">
      <c r="F229466"/>
    </row>
    <row r="229467" spans="6:6">
      <c r="F229467"/>
    </row>
    <row r="229468" spans="6:6">
      <c r="F229468"/>
    </row>
    <row r="229469" spans="6:6">
      <c r="F229469"/>
    </row>
    <row r="229470" spans="6:6">
      <c r="F229470"/>
    </row>
    <row r="229471" spans="6:6">
      <c r="F229471"/>
    </row>
    <row r="229472" spans="6:6">
      <c r="F229472"/>
    </row>
    <row r="229473" spans="6:6">
      <c r="F229473"/>
    </row>
    <row r="229474" spans="6:6">
      <c r="F229474"/>
    </row>
    <row r="229475" spans="6:6">
      <c r="F229475"/>
    </row>
    <row r="229476" spans="6:6">
      <c r="F229476"/>
    </row>
    <row r="229477" spans="6:6">
      <c r="F229477"/>
    </row>
    <row r="229478" spans="6:6">
      <c r="F229478"/>
    </row>
    <row r="229479" spans="6:6">
      <c r="F229479"/>
    </row>
    <row r="229480" spans="6:6">
      <c r="F229480"/>
    </row>
    <row r="229481" spans="6:6">
      <c r="F229481"/>
    </row>
    <row r="229482" spans="6:6">
      <c r="F229482"/>
    </row>
    <row r="229483" spans="6:6">
      <c r="F229483"/>
    </row>
    <row r="229484" spans="6:6">
      <c r="F229484"/>
    </row>
    <row r="229485" spans="6:6">
      <c r="F229485"/>
    </row>
    <row r="229486" spans="6:6">
      <c r="F229486"/>
    </row>
    <row r="229487" spans="6:6">
      <c r="F229487"/>
    </row>
    <row r="229488" spans="6:6">
      <c r="F229488"/>
    </row>
    <row r="229489" spans="6:6">
      <c r="F229489"/>
    </row>
    <row r="229490" spans="6:6">
      <c r="F229490"/>
    </row>
    <row r="229491" spans="6:6">
      <c r="F229491"/>
    </row>
    <row r="229492" spans="6:6">
      <c r="F229492"/>
    </row>
    <row r="229493" spans="6:6">
      <c r="F229493"/>
    </row>
    <row r="229494" spans="6:6">
      <c r="F229494"/>
    </row>
    <row r="229495" spans="6:6">
      <c r="F229495"/>
    </row>
    <row r="229496" spans="6:6">
      <c r="F229496"/>
    </row>
    <row r="229497" spans="6:6">
      <c r="F229497"/>
    </row>
    <row r="229498" spans="6:6">
      <c r="F229498"/>
    </row>
    <row r="229499" spans="6:6">
      <c r="F229499"/>
    </row>
    <row r="229500" spans="6:6">
      <c r="F229500"/>
    </row>
    <row r="229501" spans="6:6">
      <c r="F229501"/>
    </row>
    <row r="229502" spans="6:6">
      <c r="F229502"/>
    </row>
    <row r="229503" spans="6:6">
      <c r="F229503"/>
    </row>
    <row r="229504" spans="6:6">
      <c r="F229504"/>
    </row>
    <row r="229505" spans="6:6">
      <c r="F229505"/>
    </row>
    <row r="229506" spans="6:6">
      <c r="F229506"/>
    </row>
    <row r="229507" spans="6:6">
      <c r="F229507"/>
    </row>
    <row r="229508" spans="6:6">
      <c r="F229508"/>
    </row>
    <row r="229509" spans="6:6">
      <c r="F229509"/>
    </row>
    <row r="229510" spans="6:6">
      <c r="F229510"/>
    </row>
    <row r="229511" spans="6:6">
      <c r="F229511"/>
    </row>
    <row r="229512" spans="6:6">
      <c r="F229512"/>
    </row>
    <row r="229513" spans="6:6">
      <c r="F229513"/>
    </row>
    <row r="229514" spans="6:6">
      <c r="F229514"/>
    </row>
    <row r="229515" spans="6:6">
      <c r="F229515"/>
    </row>
    <row r="229516" spans="6:6">
      <c r="F229516"/>
    </row>
    <row r="229517" spans="6:6">
      <c r="F229517"/>
    </row>
    <row r="229518" spans="6:6">
      <c r="F229518"/>
    </row>
    <row r="229519" spans="6:6">
      <c r="F229519"/>
    </row>
    <row r="229520" spans="6:6">
      <c r="F229520"/>
    </row>
    <row r="229521" spans="6:6">
      <c r="F229521"/>
    </row>
    <row r="229522" spans="6:6">
      <c r="F229522"/>
    </row>
    <row r="229523" spans="6:6">
      <c r="F229523"/>
    </row>
    <row r="229524" spans="6:6">
      <c r="F229524"/>
    </row>
    <row r="229525" spans="6:6">
      <c r="F229525"/>
    </row>
    <row r="229526" spans="6:6">
      <c r="F229526"/>
    </row>
    <row r="229527" spans="6:6">
      <c r="F229527"/>
    </row>
    <row r="229528" spans="6:6">
      <c r="F229528"/>
    </row>
    <row r="229529" spans="6:6">
      <c r="F229529"/>
    </row>
    <row r="229530" spans="6:6">
      <c r="F229530"/>
    </row>
    <row r="229531" spans="6:6">
      <c r="F229531"/>
    </row>
    <row r="229532" spans="6:6">
      <c r="F229532"/>
    </row>
    <row r="229533" spans="6:6">
      <c r="F229533"/>
    </row>
    <row r="229534" spans="6:6">
      <c r="F229534"/>
    </row>
    <row r="229535" spans="6:6">
      <c r="F229535"/>
    </row>
    <row r="229536" spans="6:6">
      <c r="F229536"/>
    </row>
    <row r="229537" spans="6:6">
      <c r="F229537"/>
    </row>
    <row r="229538" spans="6:6">
      <c r="F229538"/>
    </row>
    <row r="229539" spans="6:6">
      <c r="F229539"/>
    </row>
    <row r="229540" spans="6:6">
      <c r="F229540"/>
    </row>
    <row r="229541" spans="6:6">
      <c r="F229541"/>
    </row>
    <row r="229542" spans="6:6">
      <c r="F229542"/>
    </row>
    <row r="229543" spans="6:6">
      <c r="F229543"/>
    </row>
    <row r="229544" spans="6:6">
      <c r="F229544"/>
    </row>
    <row r="229545" spans="6:6">
      <c r="F229545"/>
    </row>
    <row r="229546" spans="6:6">
      <c r="F229546"/>
    </row>
    <row r="229547" spans="6:6">
      <c r="F229547"/>
    </row>
    <row r="229548" spans="6:6">
      <c r="F229548"/>
    </row>
    <row r="229549" spans="6:6">
      <c r="F229549"/>
    </row>
    <row r="229550" spans="6:6">
      <c r="F229550"/>
    </row>
    <row r="229551" spans="6:6">
      <c r="F229551"/>
    </row>
    <row r="229552" spans="6:6">
      <c r="F229552"/>
    </row>
    <row r="229553" spans="6:6">
      <c r="F229553"/>
    </row>
    <row r="229554" spans="6:6">
      <c r="F229554"/>
    </row>
    <row r="229555" spans="6:6">
      <c r="F229555"/>
    </row>
    <row r="229556" spans="6:6">
      <c r="F229556"/>
    </row>
    <row r="229557" spans="6:6">
      <c r="F229557"/>
    </row>
    <row r="229558" spans="6:6">
      <c r="F229558"/>
    </row>
    <row r="229559" spans="6:6">
      <c r="F229559"/>
    </row>
    <row r="229560" spans="6:6">
      <c r="F229560"/>
    </row>
    <row r="229561" spans="6:6">
      <c r="F229561"/>
    </row>
    <row r="229562" spans="6:6">
      <c r="F229562"/>
    </row>
    <row r="229563" spans="6:6">
      <c r="F229563"/>
    </row>
    <row r="229564" spans="6:6">
      <c r="F229564"/>
    </row>
    <row r="229565" spans="6:6">
      <c r="F229565"/>
    </row>
    <row r="229566" spans="6:6">
      <c r="F229566"/>
    </row>
    <row r="229567" spans="6:6">
      <c r="F229567"/>
    </row>
    <row r="229568" spans="6:6">
      <c r="F229568"/>
    </row>
    <row r="229569" spans="6:6">
      <c r="F229569"/>
    </row>
    <row r="229570" spans="6:6">
      <c r="F229570"/>
    </row>
    <row r="229571" spans="6:6">
      <c r="F229571"/>
    </row>
    <row r="229572" spans="6:6">
      <c r="F229572"/>
    </row>
    <row r="229573" spans="6:6">
      <c r="F229573"/>
    </row>
    <row r="229574" spans="6:6">
      <c r="F229574"/>
    </row>
    <row r="229575" spans="6:6">
      <c r="F229575"/>
    </row>
    <row r="229576" spans="6:6">
      <c r="F229576"/>
    </row>
    <row r="229577" spans="6:6">
      <c r="F229577"/>
    </row>
    <row r="229578" spans="6:6">
      <c r="F229578"/>
    </row>
    <row r="229579" spans="6:6">
      <c r="F229579"/>
    </row>
    <row r="229580" spans="6:6">
      <c r="F229580"/>
    </row>
    <row r="229581" spans="6:6">
      <c r="F229581"/>
    </row>
    <row r="229582" spans="6:6">
      <c r="F229582"/>
    </row>
    <row r="229583" spans="6:6">
      <c r="F229583"/>
    </row>
    <row r="229584" spans="6:6">
      <c r="F229584"/>
    </row>
    <row r="229585" spans="6:6">
      <c r="F229585"/>
    </row>
    <row r="229586" spans="6:6">
      <c r="F229586"/>
    </row>
    <row r="229587" spans="6:6">
      <c r="F229587"/>
    </row>
    <row r="229588" spans="6:6">
      <c r="F229588"/>
    </row>
    <row r="229589" spans="6:6">
      <c r="F229589"/>
    </row>
    <row r="229590" spans="6:6">
      <c r="F229590"/>
    </row>
    <row r="229591" spans="6:6">
      <c r="F229591"/>
    </row>
    <row r="229592" spans="6:6">
      <c r="F229592"/>
    </row>
    <row r="229593" spans="6:6">
      <c r="F229593"/>
    </row>
    <row r="229594" spans="6:6">
      <c r="F229594"/>
    </row>
    <row r="229595" spans="6:6">
      <c r="F229595"/>
    </row>
    <row r="229596" spans="6:6">
      <c r="F229596"/>
    </row>
    <row r="229597" spans="6:6">
      <c r="F229597"/>
    </row>
    <row r="229598" spans="6:6">
      <c r="F229598"/>
    </row>
    <row r="229599" spans="6:6">
      <c r="F229599"/>
    </row>
    <row r="229600" spans="6:6">
      <c r="F229600"/>
    </row>
    <row r="229601" spans="6:6">
      <c r="F229601"/>
    </row>
    <row r="229602" spans="6:6">
      <c r="F229602"/>
    </row>
    <row r="229603" spans="6:6">
      <c r="F229603"/>
    </row>
    <row r="229604" spans="6:6">
      <c r="F229604"/>
    </row>
    <row r="229605" spans="6:6">
      <c r="F229605"/>
    </row>
    <row r="229606" spans="6:6">
      <c r="F229606"/>
    </row>
    <row r="229607" spans="6:6">
      <c r="F229607"/>
    </row>
    <row r="229608" spans="6:6">
      <c r="F229608"/>
    </row>
    <row r="229609" spans="6:6">
      <c r="F229609"/>
    </row>
    <row r="229610" spans="6:6">
      <c r="F229610"/>
    </row>
    <row r="229611" spans="6:6">
      <c r="F229611"/>
    </row>
    <row r="229612" spans="6:6">
      <c r="F229612"/>
    </row>
    <row r="229613" spans="6:6">
      <c r="F229613"/>
    </row>
    <row r="229614" spans="6:6">
      <c r="F229614"/>
    </row>
    <row r="229615" spans="6:6">
      <c r="F229615"/>
    </row>
    <row r="229616" spans="6:6">
      <c r="F229616"/>
    </row>
    <row r="229617" spans="6:6">
      <c r="F229617"/>
    </row>
    <row r="229618" spans="6:6">
      <c r="F229618"/>
    </row>
    <row r="229619" spans="6:6">
      <c r="F229619"/>
    </row>
    <row r="229620" spans="6:6">
      <c r="F229620"/>
    </row>
    <row r="229621" spans="6:6">
      <c r="F229621"/>
    </row>
    <row r="229622" spans="6:6">
      <c r="F229622"/>
    </row>
    <row r="229623" spans="6:6">
      <c r="F229623"/>
    </row>
    <row r="229624" spans="6:6">
      <c r="F229624"/>
    </row>
    <row r="229625" spans="6:6">
      <c r="F229625"/>
    </row>
    <row r="229626" spans="6:6">
      <c r="F229626"/>
    </row>
    <row r="229627" spans="6:6">
      <c r="F229627"/>
    </row>
    <row r="229628" spans="6:6">
      <c r="F229628"/>
    </row>
    <row r="229629" spans="6:6">
      <c r="F229629"/>
    </row>
    <row r="229630" spans="6:6">
      <c r="F229630"/>
    </row>
    <row r="229631" spans="6:6">
      <c r="F229631"/>
    </row>
    <row r="229632" spans="6:6">
      <c r="F229632"/>
    </row>
    <row r="229633" spans="6:6">
      <c r="F229633"/>
    </row>
    <row r="229634" spans="6:6">
      <c r="F229634"/>
    </row>
    <row r="229635" spans="6:6">
      <c r="F229635"/>
    </row>
    <row r="229636" spans="6:6">
      <c r="F229636"/>
    </row>
    <row r="229637" spans="6:6">
      <c r="F229637"/>
    </row>
    <row r="229638" spans="6:6">
      <c r="F229638"/>
    </row>
    <row r="229639" spans="6:6">
      <c r="F229639"/>
    </row>
    <row r="229640" spans="6:6">
      <c r="F229640"/>
    </row>
    <row r="229641" spans="6:6">
      <c r="F229641"/>
    </row>
    <row r="229642" spans="6:6">
      <c r="F229642"/>
    </row>
    <row r="229643" spans="6:6">
      <c r="F229643"/>
    </row>
    <row r="229644" spans="6:6">
      <c r="F229644"/>
    </row>
    <row r="229645" spans="6:6">
      <c r="F229645"/>
    </row>
    <row r="229646" spans="6:6">
      <c r="F229646"/>
    </row>
    <row r="229647" spans="6:6">
      <c r="F229647"/>
    </row>
    <row r="229648" spans="6:6">
      <c r="F229648"/>
    </row>
    <row r="229649" spans="6:6">
      <c r="F229649"/>
    </row>
    <row r="229650" spans="6:6">
      <c r="F229650"/>
    </row>
    <row r="229651" spans="6:6">
      <c r="F229651"/>
    </row>
    <row r="229652" spans="6:6">
      <c r="F229652"/>
    </row>
    <row r="229653" spans="6:6">
      <c r="F229653"/>
    </row>
    <row r="229654" spans="6:6">
      <c r="F229654"/>
    </row>
    <row r="229655" spans="6:6">
      <c r="F229655"/>
    </row>
    <row r="229656" spans="6:6">
      <c r="F229656"/>
    </row>
    <row r="229657" spans="6:6">
      <c r="F229657"/>
    </row>
    <row r="229658" spans="6:6">
      <c r="F229658"/>
    </row>
    <row r="229659" spans="6:6">
      <c r="F229659"/>
    </row>
    <row r="229660" spans="6:6">
      <c r="F229660"/>
    </row>
    <row r="229661" spans="6:6">
      <c r="F229661"/>
    </row>
    <row r="229662" spans="6:6">
      <c r="F229662"/>
    </row>
    <row r="229663" spans="6:6">
      <c r="F229663"/>
    </row>
    <row r="229664" spans="6:6">
      <c r="F229664"/>
    </row>
    <row r="229665" spans="6:6">
      <c r="F229665"/>
    </row>
    <row r="229666" spans="6:6">
      <c r="F229666"/>
    </row>
    <row r="229667" spans="6:6">
      <c r="F229667"/>
    </row>
    <row r="229668" spans="6:6">
      <c r="F229668"/>
    </row>
    <row r="229669" spans="6:6">
      <c r="F229669"/>
    </row>
    <row r="229670" spans="6:6">
      <c r="F229670"/>
    </row>
    <row r="229671" spans="6:6">
      <c r="F229671"/>
    </row>
    <row r="229672" spans="6:6">
      <c r="F229672"/>
    </row>
    <row r="229673" spans="6:6">
      <c r="F229673"/>
    </row>
    <row r="229674" spans="6:6">
      <c r="F229674"/>
    </row>
    <row r="229675" spans="6:6">
      <c r="F229675"/>
    </row>
    <row r="229676" spans="6:6">
      <c r="F229676"/>
    </row>
    <row r="229677" spans="6:6">
      <c r="F229677"/>
    </row>
    <row r="229678" spans="6:6">
      <c r="F229678"/>
    </row>
    <row r="229679" spans="6:6">
      <c r="F229679"/>
    </row>
    <row r="229680" spans="6:6">
      <c r="F229680"/>
    </row>
    <row r="229681" spans="6:6">
      <c r="F229681"/>
    </row>
    <row r="229682" spans="6:6">
      <c r="F229682"/>
    </row>
    <row r="229683" spans="6:6">
      <c r="F229683"/>
    </row>
    <row r="229684" spans="6:6">
      <c r="F229684"/>
    </row>
    <row r="229685" spans="6:6">
      <c r="F229685"/>
    </row>
    <row r="229686" spans="6:6">
      <c r="F229686"/>
    </row>
    <row r="229687" spans="6:6">
      <c r="F229687"/>
    </row>
    <row r="229688" spans="6:6">
      <c r="F229688"/>
    </row>
    <row r="229689" spans="6:6">
      <c r="F229689"/>
    </row>
    <row r="229690" spans="6:6">
      <c r="F229690"/>
    </row>
    <row r="229691" spans="6:6">
      <c r="F229691"/>
    </row>
    <row r="229692" spans="6:6">
      <c r="F229692"/>
    </row>
    <row r="229693" spans="6:6">
      <c r="F229693"/>
    </row>
    <row r="229694" spans="6:6">
      <c r="F229694"/>
    </row>
    <row r="229695" spans="6:6">
      <c r="F229695"/>
    </row>
    <row r="229696" spans="6:6">
      <c r="F229696"/>
    </row>
    <row r="229697" spans="6:6">
      <c r="F229697"/>
    </row>
    <row r="229698" spans="6:6">
      <c r="F229698"/>
    </row>
    <row r="229699" spans="6:6">
      <c r="F229699"/>
    </row>
    <row r="229700" spans="6:6">
      <c r="F229700"/>
    </row>
    <row r="229701" spans="6:6">
      <c r="F229701"/>
    </row>
    <row r="229702" spans="6:6">
      <c r="F229702"/>
    </row>
    <row r="229703" spans="6:6">
      <c r="F229703"/>
    </row>
    <row r="229704" spans="6:6">
      <c r="F229704"/>
    </row>
    <row r="229705" spans="6:6">
      <c r="F229705"/>
    </row>
    <row r="229706" spans="6:6">
      <c r="F229706"/>
    </row>
    <row r="229707" spans="6:6">
      <c r="F229707"/>
    </row>
    <row r="229708" spans="6:6">
      <c r="F229708"/>
    </row>
    <row r="229709" spans="6:6">
      <c r="F229709"/>
    </row>
    <row r="229710" spans="6:6">
      <c r="F229710"/>
    </row>
    <row r="229711" spans="6:6">
      <c r="F229711"/>
    </row>
    <row r="229712" spans="6:6">
      <c r="F229712"/>
    </row>
    <row r="229713" spans="6:6">
      <c r="F229713"/>
    </row>
    <row r="229714" spans="6:6">
      <c r="F229714"/>
    </row>
    <row r="229715" spans="6:6">
      <c r="F229715"/>
    </row>
    <row r="229716" spans="6:6">
      <c r="F229716"/>
    </row>
    <row r="229717" spans="6:6">
      <c r="F229717"/>
    </row>
    <row r="229718" spans="6:6">
      <c r="F229718"/>
    </row>
    <row r="229719" spans="6:6">
      <c r="F229719"/>
    </row>
    <row r="229720" spans="6:6">
      <c r="F229720"/>
    </row>
    <row r="229721" spans="6:6">
      <c r="F229721"/>
    </row>
    <row r="229722" spans="6:6">
      <c r="F229722"/>
    </row>
    <row r="229723" spans="6:6">
      <c r="F229723"/>
    </row>
    <row r="229724" spans="6:6">
      <c r="F229724"/>
    </row>
    <row r="229725" spans="6:6">
      <c r="F229725"/>
    </row>
    <row r="229726" spans="6:6">
      <c r="F229726"/>
    </row>
    <row r="229727" spans="6:6">
      <c r="F229727"/>
    </row>
    <row r="229728" spans="6:6">
      <c r="F229728"/>
    </row>
    <row r="229729" spans="6:6">
      <c r="F229729"/>
    </row>
    <row r="229730" spans="6:6">
      <c r="F229730"/>
    </row>
    <row r="229731" spans="6:6">
      <c r="F229731"/>
    </row>
    <row r="229732" spans="6:6">
      <c r="F229732"/>
    </row>
    <row r="229733" spans="6:6">
      <c r="F229733"/>
    </row>
    <row r="229734" spans="6:6">
      <c r="F229734"/>
    </row>
    <row r="229735" spans="6:6">
      <c r="F229735"/>
    </row>
    <row r="229736" spans="6:6">
      <c r="F229736"/>
    </row>
    <row r="229737" spans="6:6">
      <c r="F229737"/>
    </row>
    <row r="229738" spans="6:6">
      <c r="F229738"/>
    </row>
    <row r="229739" spans="6:6">
      <c r="F229739"/>
    </row>
    <row r="229740" spans="6:6">
      <c r="F229740"/>
    </row>
    <row r="229741" spans="6:6">
      <c r="F229741"/>
    </row>
    <row r="229742" spans="6:6">
      <c r="F229742"/>
    </row>
    <row r="229743" spans="6:6">
      <c r="F229743"/>
    </row>
    <row r="229744" spans="6:6">
      <c r="F229744"/>
    </row>
    <row r="229745" spans="6:6">
      <c r="F229745"/>
    </row>
    <row r="229746" spans="6:6">
      <c r="F229746"/>
    </row>
    <row r="229747" spans="6:6">
      <c r="F229747"/>
    </row>
    <row r="229748" spans="6:6">
      <c r="F229748"/>
    </row>
    <row r="229749" spans="6:6">
      <c r="F229749"/>
    </row>
    <row r="229750" spans="6:6">
      <c r="F229750"/>
    </row>
    <row r="229751" spans="6:6">
      <c r="F229751"/>
    </row>
    <row r="229752" spans="6:6">
      <c r="F229752"/>
    </row>
    <row r="229753" spans="6:6">
      <c r="F229753"/>
    </row>
    <row r="229754" spans="6:6">
      <c r="F229754"/>
    </row>
    <row r="229755" spans="6:6">
      <c r="F229755"/>
    </row>
    <row r="229756" spans="6:6">
      <c r="F229756"/>
    </row>
    <row r="229757" spans="6:6">
      <c r="F229757"/>
    </row>
    <row r="229758" spans="6:6">
      <c r="F229758"/>
    </row>
    <row r="229759" spans="6:6">
      <c r="F229759"/>
    </row>
    <row r="229760" spans="6:6">
      <c r="F229760"/>
    </row>
    <row r="229761" spans="6:6">
      <c r="F229761"/>
    </row>
    <row r="229762" spans="6:6">
      <c r="F229762"/>
    </row>
    <row r="229763" spans="6:6">
      <c r="F229763"/>
    </row>
    <row r="229764" spans="6:6">
      <c r="F229764"/>
    </row>
    <row r="229765" spans="6:6">
      <c r="F229765"/>
    </row>
    <row r="229766" spans="6:6">
      <c r="F229766"/>
    </row>
    <row r="229767" spans="6:6">
      <c r="F229767"/>
    </row>
    <row r="229768" spans="6:6">
      <c r="F229768"/>
    </row>
    <row r="229769" spans="6:6">
      <c r="F229769"/>
    </row>
    <row r="229770" spans="6:6">
      <c r="F229770"/>
    </row>
    <row r="229771" spans="6:6">
      <c r="F229771"/>
    </row>
    <row r="229772" spans="6:6">
      <c r="F229772"/>
    </row>
    <row r="229773" spans="6:6">
      <c r="F229773"/>
    </row>
    <row r="229774" spans="6:6">
      <c r="F229774"/>
    </row>
    <row r="229775" spans="6:6">
      <c r="F229775"/>
    </row>
    <row r="229776" spans="6:6">
      <c r="F229776"/>
    </row>
    <row r="229777" spans="6:6">
      <c r="F229777"/>
    </row>
    <row r="229778" spans="6:6">
      <c r="F229778"/>
    </row>
    <row r="229779" spans="6:6">
      <c r="F229779"/>
    </row>
    <row r="229780" spans="6:6">
      <c r="F229780"/>
    </row>
    <row r="229781" spans="6:6">
      <c r="F229781"/>
    </row>
    <row r="229782" spans="6:6">
      <c r="F229782"/>
    </row>
    <row r="229783" spans="6:6">
      <c r="F229783"/>
    </row>
    <row r="229784" spans="6:6">
      <c r="F229784"/>
    </row>
    <row r="229785" spans="6:6">
      <c r="F229785"/>
    </row>
    <row r="229786" spans="6:6">
      <c r="F229786"/>
    </row>
    <row r="229787" spans="6:6">
      <c r="F229787"/>
    </row>
    <row r="229788" spans="6:6">
      <c r="F229788"/>
    </row>
    <row r="229789" spans="6:6">
      <c r="F229789"/>
    </row>
    <row r="229790" spans="6:6">
      <c r="F229790"/>
    </row>
    <row r="229791" spans="6:6">
      <c r="F229791"/>
    </row>
    <row r="229792" spans="6:6">
      <c r="F229792"/>
    </row>
    <row r="229793" spans="6:6">
      <c r="F229793"/>
    </row>
    <row r="229794" spans="6:6">
      <c r="F229794"/>
    </row>
    <row r="229795" spans="6:6">
      <c r="F229795"/>
    </row>
    <row r="229796" spans="6:6">
      <c r="F229796"/>
    </row>
    <row r="229797" spans="6:6">
      <c r="F229797"/>
    </row>
    <row r="229798" spans="6:6">
      <c r="F229798"/>
    </row>
    <row r="229799" spans="6:6">
      <c r="F229799"/>
    </row>
    <row r="229800" spans="6:6">
      <c r="F229800"/>
    </row>
    <row r="229801" spans="6:6">
      <c r="F229801"/>
    </row>
    <row r="229802" spans="6:6">
      <c r="F229802"/>
    </row>
    <row r="229803" spans="6:6">
      <c r="F229803"/>
    </row>
    <row r="229804" spans="6:6">
      <c r="F229804"/>
    </row>
    <row r="229805" spans="6:6">
      <c r="F229805"/>
    </row>
    <row r="229806" spans="6:6">
      <c r="F229806"/>
    </row>
    <row r="229807" spans="6:6">
      <c r="F229807"/>
    </row>
    <row r="229808" spans="6:6">
      <c r="F229808"/>
    </row>
    <row r="229809" spans="6:6">
      <c r="F229809"/>
    </row>
    <row r="229810" spans="6:6">
      <c r="F229810"/>
    </row>
    <row r="229811" spans="6:6">
      <c r="F229811"/>
    </row>
    <row r="229812" spans="6:6">
      <c r="F229812"/>
    </row>
    <row r="229813" spans="6:6">
      <c r="F229813"/>
    </row>
    <row r="229814" spans="6:6">
      <c r="F229814"/>
    </row>
    <row r="229815" spans="6:6">
      <c r="F229815"/>
    </row>
    <row r="229816" spans="6:6">
      <c r="F229816"/>
    </row>
    <row r="229817" spans="6:6">
      <c r="F229817"/>
    </row>
    <row r="229818" spans="6:6">
      <c r="F229818"/>
    </row>
    <row r="229819" spans="6:6">
      <c r="F229819"/>
    </row>
    <row r="229820" spans="6:6">
      <c r="F229820"/>
    </row>
    <row r="229821" spans="6:6">
      <c r="F229821"/>
    </row>
    <row r="229822" spans="6:6">
      <c r="F229822"/>
    </row>
    <row r="229823" spans="6:6">
      <c r="F229823"/>
    </row>
    <row r="229824" spans="6:6">
      <c r="F229824"/>
    </row>
    <row r="229825" spans="6:6">
      <c r="F229825"/>
    </row>
    <row r="229826" spans="6:6">
      <c r="F229826"/>
    </row>
    <row r="229827" spans="6:6">
      <c r="F229827"/>
    </row>
    <row r="229828" spans="6:6">
      <c r="F229828"/>
    </row>
    <row r="229829" spans="6:6">
      <c r="F229829"/>
    </row>
    <row r="229830" spans="6:6">
      <c r="F229830"/>
    </row>
    <row r="229831" spans="6:6">
      <c r="F229831"/>
    </row>
    <row r="229832" spans="6:6">
      <c r="F229832"/>
    </row>
    <row r="229833" spans="6:6">
      <c r="F229833"/>
    </row>
    <row r="229834" spans="6:6">
      <c r="F229834"/>
    </row>
    <row r="229835" spans="6:6">
      <c r="F229835"/>
    </row>
    <row r="229836" spans="6:6">
      <c r="F229836"/>
    </row>
    <row r="229837" spans="6:6">
      <c r="F229837"/>
    </row>
    <row r="229838" spans="6:6">
      <c r="F229838"/>
    </row>
    <row r="229839" spans="6:6">
      <c r="F229839"/>
    </row>
    <row r="229840" spans="6:6">
      <c r="F229840"/>
    </row>
    <row r="229841" spans="6:6">
      <c r="F229841"/>
    </row>
    <row r="229842" spans="6:6">
      <c r="F229842"/>
    </row>
    <row r="229843" spans="6:6">
      <c r="F229843"/>
    </row>
    <row r="229844" spans="6:6">
      <c r="F229844"/>
    </row>
    <row r="229845" spans="6:6">
      <c r="F229845"/>
    </row>
    <row r="229846" spans="6:6">
      <c r="F229846"/>
    </row>
    <row r="229847" spans="6:6">
      <c r="F229847"/>
    </row>
    <row r="229848" spans="6:6">
      <c r="F229848"/>
    </row>
    <row r="229849" spans="6:6">
      <c r="F229849"/>
    </row>
    <row r="229850" spans="6:6">
      <c r="F229850"/>
    </row>
    <row r="229851" spans="6:6">
      <c r="F229851"/>
    </row>
    <row r="229852" spans="6:6">
      <c r="F229852"/>
    </row>
    <row r="229853" spans="6:6">
      <c r="F229853"/>
    </row>
    <row r="229854" spans="6:6">
      <c r="F229854"/>
    </row>
    <row r="229855" spans="6:6">
      <c r="F229855"/>
    </row>
    <row r="229856" spans="6:6">
      <c r="F229856"/>
    </row>
    <row r="229857" spans="6:6">
      <c r="F229857"/>
    </row>
    <row r="229858" spans="6:6">
      <c r="F229858"/>
    </row>
    <row r="229859" spans="6:6">
      <c r="F229859"/>
    </row>
    <row r="229860" spans="6:6">
      <c r="F229860"/>
    </row>
    <row r="229861" spans="6:6">
      <c r="F229861"/>
    </row>
    <row r="229862" spans="6:6">
      <c r="F229862"/>
    </row>
    <row r="229863" spans="6:6">
      <c r="F229863"/>
    </row>
    <row r="229864" spans="6:6">
      <c r="F229864"/>
    </row>
    <row r="229865" spans="6:6">
      <c r="F229865"/>
    </row>
    <row r="229866" spans="6:6">
      <c r="F229866"/>
    </row>
    <row r="229867" spans="6:6">
      <c r="F229867"/>
    </row>
    <row r="229868" spans="6:6">
      <c r="F229868"/>
    </row>
    <row r="229869" spans="6:6">
      <c r="F229869"/>
    </row>
    <row r="229870" spans="6:6">
      <c r="F229870"/>
    </row>
    <row r="229871" spans="6:6">
      <c r="F229871"/>
    </row>
    <row r="229872" spans="6:6">
      <c r="F229872"/>
    </row>
    <row r="229873" spans="6:6">
      <c r="F229873"/>
    </row>
    <row r="229874" spans="6:6">
      <c r="F229874"/>
    </row>
    <row r="229875" spans="6:6">
      <c r="F229875"/>
    </row>
    <row r="229876" spans="6:6">
      <c r="F229876"/>
    </row>
    <row r="229877" spans="6:6">
      <c r="F229877"/>
    </row>
    <row r="229878" spans="6:6">
      <c r="F229878"/>
    </row>
    <row r="229879" spans="6:6">
      <c r="F229879"/>
    </row>
    <row r="229880" spans="6:6">
      <c r="F229880"/>
    </row>
    <row r="229881" spans="6:6">
      <c r="F229881"/>
    </row>
    <row r="229882" spans="6:6">
      <c r="F229882"/>
    </row>
    <row r="229883" spans="6:6">
      <c r="F229883"/>
    </row>
    <row r="229884" spans="6:6">
      <c r="F229884"/>
    </row>
    <row r="229885" spans="6:6">
      <c r="F229885"/>
    </row>
    <row r="229886" spans="6:6">
      <c r="F229886"/>
    </row>
    <row r="229887" spans="6:6">
      <c r="F229887"/>
    </row>
    <row r="229888" spans="6:6">
      <c r="F229888"/>
    </row>
    <row r="229889" spans="6:6">
      <c r="F229889"/>
    </row>
    <row r="229890" spans="6:6">
      <c r="F229890"/>
    </row>
    <row r="229891" spans="6:6">
      <c r="F229891"/>
    </row>
    <row r="229892" spans="6:6">
      <c r="F229892"/>
    </row>
    <row r="229893" spans="6:6">
      <c r="F229893"/>
    </row>
    <row r="229894" spans="6:6">
      <c r="F229894"/>
    </row>
    <row r="229895" spans="6:6">
      <c r="F229895"/>
    </row>
    <row r="229896" spans="6:6">
      <c r="F229896"/>
    </row>
    <row r="229897" spans="6:6">
      <c r="F229897"/>
    </row>
    <row r="229898" spans="6:6">
      <c r="F229898"/>
    </row>
    <row r="229899" spans="6:6">
      <c r="F229899"/>
    </row>
    <row r="229900" spans="6:6">
      <c r="F229900"/>
    </row>
    <row r="229901" spans="6:6">
      <c r="F229901"/>
    </row>
    <row r="229902" spans="6:6">
      <c r="F229902"/>
    </row>
    <row r="229903" spans="6:6">
      <c r="F229903"/>
    </row>
    <row r="229904" spans="6:6">
      <c r="F229904"/>
    </row>
    <row r="229905" spans="6:6">
      <c r="F229905"/>
    </row>
    <row r="229906" spans="6:6">
      <c r="F229906"/>
    </row>
    <row r="229907" spans="6:6">
      <c r="F229907"/>
    </row>
    <row r="229908" spans="6:6">
      <c r="F229908"/>
    </row>
    <row r="229909" spans="6:6">
      <c r="F229909"/>
    </row>
    <row r="229910" spans="6:6">
      <c r="F229910"/>
    </row>
    <row r="229911" spans="6:6">
      <c r="F229911"/>
    </row>
    <row r="229912" spans="6:6">
      <c r="F229912"/>
    </row>
    <row r="229913" spans="6:6">
      <c r="F229913"/>
    </row>
    <row r="229914" spans="6:6">
      <c r="F229914"/>
    </row>
    <row r="229915" spans="6:6">
      <c r="F229915"/>
    </row>
    <row r="229916" spans="6:6">
      <c r="F229916"/>
    </row>
    <row r="229917" spans="6:6">
      <c r="F229917"/>
    </row>
    <row r="229918" spans="6:6">
      <c r="F229918"/>
    </row>
    <row r="229919" spans="6:6">
      <c r="F229919"/>
    </row>
    <row r="229920" spans="6:6">
      <c r="F229920"/>
    </row>
    <row r="229921" spans="6:6">
      <c r="F229921"/>
    </row>
    <row r="229922" spans="6:6">
      <c r="F229922"/>
    </row>
    <row r="229923" spans="6:6">
      <c r="F229923"/>
    </row>
    <row r="229924" spans="6:6">
      <c r="F229924"/>
    </row>
    <row r="229925" spans="6:6">
      <c r="F229925"/>
    </row>
    <row r="229926" spans="6:6">
      <c r="F229926"/>
    </row>
    <row r="229927" spans="6:6">
      <c r="F229927"/>
    </row>
    <row r="229928" spans="6:6">
      <c r="F229928"/>
    </row>
    <row r="229929" spans="6:6">
      <c r="F229929"/>
    </row>
    <row r="229930" spans="6:6">
      <c r="F229930"/>
    </row>
    <row r="229931" spans="6:6">
      <c r="F229931"/>
    </row>
    <row r="229932" spans="6:6">
      <c r="F229932"/>
    </row>
    <row r="229933" spans="6:6">
      <c r="F229933"/>
    </row>
    <row r="229934" spans="6:6">
      <c r="F229934"/>
    </row>
    <row r="229935" spans="6:6">
      <c r="F229935"/>
    </row>
    <row r="229936" spans="6:6">
      <c r="F229936"/>
    </row>
    <row r="229937" spans="6:6">
      <c r="F229937"/>
    </row>
    <row r="229938" spans="6:6">
      <c r="F229938"/>
    </row>
    <row r="229939" spans="6:6">
      <c r="F229939"/>
    </row>
    <row r="229940" spans="6:6">
      <c r="F229940"/>
    </row>
    <row r="229941" spans="6:6">
      <c r="F229941"/>
    </row>
    <row r="229942" spans="6:6">
      <c r="F229942"/>
    </row>
    <row r="229943" spans="6:6">
      <c r="F229943"/>
    </row>
    <row r="229944" spans="6:6">
      <c r="F229944"/>
    </row>
    <row r="229945" spans="6:6">
      <c r="F229945"/>
    </row>
    <row r="229946" spans="6:6">
      <c r="F229946"/>
    </row>
    <row r="229947" spans="6:6">
      <c r="F229947"/>
    </row>
    <row r="229948" spans="6:6">
      <c r="F229948"/>
    </row>
    <row r="229949" spans="6:6">
      <c r="F229949"/>
    </row>
    <row r="229950" spans="6:6">
      <c r="F229950"/>
    </row>
    <row r="229951" spans="6:6">
      <c r="F229951"/>
    </row>
    <row r="229952" spans="6:6">
      <c r="F229952"/>
    </row>
    <row r="229953" spans="6:6">
      <c r="F229953"/>
    </row>
    <row r="229954" spans="6:6">
      <c r="F229954"/>
    </row>
    <row r="229955" spans="6:6">
      <c r="F229955"/>
    </row>
    <row r="229956" spans="6:6">
      <c r="F229956"/>
    </row>
    <row r="229957" spans="6:6">
      <c r="F229957"/>
    </row>
    <row r="229958" spans="6:6">
      <c r="F229958"/>
    </row>
    <row r="229959" spans="6:6">
      <c r="F229959"/>
    </row>
    <row r="229960" spans="6:6">
      <c r="F229960"/>
    </row>
    <row r="229961" spans="6:6">
      <c r="F229961"/>
    </row>
    <row r="229962" spans="6:6">
      <c r="F229962"/>
    </row>
    <row r="229963" spans="6:6">
      <c r="F229963"/>
    </row>
    <row r="229964" spans="6:6">
      <c r="F229964"/>
    </row>
    <row r="229965" spans="6:6">
      <c r="F229965"/>
    </row>
    <row r="229966" spans="6:6">
      <c r="F229966"/>
    </row>
    <row r="229967" spans="6:6">
      <c r="F229967"/>
    </row>
    <row r="229968" spans="6:6">
      <c r="F229968"/>
    </row>
    <row r="229969" spans="6:6">
      <c r="F229969"/>
    </row>
    <row r="229970" spans="6:6">
      <c r="F229970"/>
    </row>
    <row r="229971" spans="6:6">
      <c r="F229971"/>
    </row>
    <row r="229972" spans="6:6">
      <c r="F229972"/>
    </row>
    <row r="229973" spans="6:6">
      <c r="F229973"/>
    </row>
    <row r="229974" spans="6:6">
      <c r="F229974"/>
    </row>
    <row r="229975" spans="6:6">
      <c r="F229975"/>
    </row>
    <row r="229976" spans="6:6">
      <c r="F229976"/>
    </row>
    <row r="229977" spans="6:6">
      <c r="F229977"/>
    </row>
    <row r="229978" spans="6:6">
      <c r="F229978"/>
    </row>
    <row r="229979" spans="6:6">
      <c r="F229979"/>
    </row>
    <row r="229980" spans="6:6">
      <c r="F229980"/>
    </row>
    <row r="229981" spans="6:6">
      <c r="F229981"/>
    </row>
    <row r="229982" spans="6:6">
      <c r="F229982"/>
    </row>
    <row r="229983" spans="6:6">
      <c r="F229983"/>
    </row>
    <row r="229984" spans="6:6">
      <c r="F229984"/>
    </row>
    <row r="229985" spans="6:6">
      <c r="F229985"/>
    </row>
    <row r="229986" spans="6:6">
      <c r="F229986"/>
    </row>
    <row r="229987" spans="6:6">
      <c r="F229987"/>
    </row>
    <row r="229988" spans="6:6">
      <c r="F229988"/>
    </row>
    <row r="229989" spans="6:6">
      <c r="F229989"/>
    </row>
    <row r="229990" spans="6:6">
      <c r="F229990"/>
    </row>
    <row r="229991" spans="6:6">
      <c r="F229991"/>
    </row>
    <row r="229992" spans="6:6">
      <c r="F229992"/>
    </row>
    <row r="229993" spans="6:6">
      <c r="F229993"/>
    </row>
    <row r="229994" spans="6:6">
      <c r="F229994"/>
    </row>
    <row r="229995" spans="6:6">
      <c r="F229995"/>
    </row>
    <row r="229996" spans="6:6">
      <c r="F229996"/>
    </row>
    <row r="229997" spans="6:6">
      <c r="F229997"/>
    </row>
    <row r="229998" spans="6:6">
      <c r="F229998"/>
    </row>
    <row r="229999" spans="6:6">
      <c r="F229999"/>
    </row>
    <row r="230000" spans="6:6">
      <c r="F230000"/>
    </row>
    <row r="230001" spans="6:6">
      <c r="F230001"/>
    </row>
    <row r="230002" spans="6:6">
      <c r="F230002"/>
    </row>
    <row r="230003" spans="6:6">
      <c r="F230003"/>
    </row>
    <row r="230004" spans="6:6">
      <c r="F230004"/>
    </row>
    <row r="230005" spans="6:6">
      <c r="F230005"/>
    </row>
    <row r="230006" spans="6:6">
      <c r="F230006"/>
    </row>
    <row r="230007" spans="6:6">
      <c r="F230007"/>
    </row>
    <row r="230008" spans="6:6">
      <c r="F230008"/>
    </row>
    <row r="230009" spans="6:6">
      <c r="F230009"/>
    </row>
    <row r="230010" spans="6:6">
      <c r="F230010"/>
    </row>
    <row r="230011" spans="6:6">
      <c r="F230011"/>
    </row>
    <row r="230012" spans="6:6">
      <c r="F230012"/>
    </row>
    <row r="230013" spans="6:6">
      <c r="F230013"/>
    </row>
    <row r="230014" spans="6:6">
      <c r="F230014"/>
    </row>
    <row r="230015" spans="6:6">
      <c r="F230015"/>
    </row>
    <row r="230016" spans="6:6">
      <c r="F230016"/>
    </row>
    <row r="230017" spans="6:6">
      <c r="F230017"/>
    </row>
    <row r="230018" spans="6:6">
      <c r="F230018"/>
    </row>
    <row r="230019" spans="6:6">
      <c r="F230019"/>
    </row>
    <row r="230020" spans="6:6">
      <c r="F230020"/>
    </row>
    <row r="230021" spans="6:6">
      <c r="F230021"/>
    </row>
    <row r="230022" spans="6:6">
      <c r="F230022"/>
    </row>
    <row r="230023" spans="6:6">
      <c r="F230023"/>
    </row>
    <row r="230024" spans="6:6">
      <c r="F230024"/>
    </row>
    <row r="230025" spans="6:6">
      <c r="F230025"/>
    </row>
    <row r="230026" spans="6:6">
      <c r="F230026"/>
    </row>
    <row r="230027" spans="6:6">
      <c r="F230027"/>
    </row>
    <row r="230028" spans="6:6">
      <c r="F230028"/>
    </row>
    <row r="230029" spans="6:6">
      <c r="F230029"/>
    </row>
    <row r="230030" spans="6:6">
      <c r="F230030"/>
    </row>
    <row r="230031" spans="6:6">
      <c r="F230031"/>
    </row>
    <row r="230032" spans="6:6">
      <c r="F230032"/>
    </row>
    <row r="230033" spans="6:6">
      <c r="F230033"/>
    </row>
    <row r="230034" spans="6:6">
      <c r="F230034"/>
    </row>
    <row r="230035" spans="6:6">
      <c r="F230035"/>
    </row>
    <row r="230036" spans="6:6">
      <c r="F230036"/>
    </row>
    <row r="230037" spans="6:6">
      <c r="F230037"/>
    </row>
    <row r="230038" spans="6:6">
      <c r="F230038"/>
    </row>
    <row r="230039" spans="6:6">
      <c r="F230039"/>
    </row>
    <row r="230040" spans="6:6">
      <c r="F230040"/>
    </row>
    <row r="230041" spans="6:6">
      <c r="F230041"/>
    </row>
    <row r="230042" spans="6:6">
      <c r="F230042"/>
    </row>
    <row r="230043" spans="6:6">
      <c r="F230043"/>
    </row>
    <row r="230044" spans="6:6">
      <c r="F230044"/>
    </row>
    <row r="230045" spans="6:6">
      <c r="F230045"/>
    </row>
    <row r="230046" spans="6:6">
      <c r="F230046"/>
    </row>
    <row r="230047" spans="6:6">
      <c r="F230047"/>
    </row>
    <row r="230048" spans="6:6">
      <c r="F230048"/>
    </row>
    <row r="230049" spans="6:6">
      <c r="F230049"/>
    </row>
    <row r="230050" spans="6:6">
      <c r="F230050"/>
    </row>
    <row r="230051" spans="6:6">
      <c r="F230051"/>
    </row>
    <row r="230052" spans="6:6">
      <c r="F230052"/>
    </row>
    <row r="230053" spans="6:6">
      <c r="F230053"/>
    </row>
    <row r="230054" spans="6:6">
      <c r="F230054"/>
    </row>
    <row r="230055" spans="6:6">
      <c r="F230055"/>
    </row>
    <row r="230056" spans="6:6">
      <c r="F230056"/>
    </row>
    <row r="230057" spans="6:6">
      <c r="F230057"/>
    </row>
    <row r="230058" spans="6:6">
      <c r="F230058"/>
    </row>
    <row r="230059" spans="6:6">
      <c r="F230059"/>
    </row>
    <row r="230060" spans="6:6">
      <c r="F230060"/>
    </row>
    <row r="230061" spans="6:6">
      <c r="F230061"/>
    </row>
    <row r="230062" spans="6:6">
      <c r="F230062"/>
    </row>
    <row r="230063" spans="6:6">
      <c r="F230063"/>
    </row>
    <row r="230064" spans="6:6">
      <c r="F230064"/>
    </row>
    <row r="230065" spans="6:6">
      <c r="F230065"/>
    </row>
    <row r="230066" spans="6:6">
      <c r="F230066"/>
    </row>
    <row r="230067" spans="6:6">
      <c r="F230067"/>
    </row>
    <row r="230068" spans="6:6">
      <c r="F230068"/>
    </row>
    <row r="230069" spans="6:6">
      <c r="F230069"/>
    </row>
    <row r="230070" spans="6:6">
      <c r="F230070"/>
    </row>
    <row r="230071" spans="6:6">
      <c r="F230071"/>
    </row>
    <row r="230072" spans="6:6">
      <c r="F230072"/>
    </row>
    <row r="230073" spans="6:6">
      <c r="F230073"/>
    </row>
    <row r="230074" spans="6:6">
      <c r="F230074"/>
    </row>
    <row r="230075" spans="6:6">
      <c r="F230075"/>
    </row>
    <row r="230076" spans="6:6">
      <c r="F230076"/>
    </row>
    <row r="230077" spans="6:6">
      <c r="F230077"/>
    </row>
    <row r="230078" spans="6:6">
      <c r="F230078"/>
    </row>
    <row r="230079" spans="6:6">
      <c r="F230079"/>
    </row>
    <row r="230080" spans="6:6">
      <c r="F230080"/>
    </row>
    <row r="230081" spans="6:6">
      <c r="F230081"/>
    </row>
    <row r="230082" spans="6:6">
      <c r="F230082"/>
    </row>
    <row r="230083" spans="6:6">
      <c r="F230083"/>
    </row>
    <row r="230084" spans="6:6">
      <c r="F230084"/>
    </row>
    <row r="230085" spans="6:6">
      <c r="F230085"/>
    </row>
    <row r="230086" spans="6:6">
      <c r="F230086"/>
    </row>
    <row r="230087" spans="6:6">
      <c r="F230087"/>
    </row>
    <row r="230088" spans="6:6">
      <c r="F230088"/>
    </row>
    <row r="230089" spans="6:6">
      <c r="F230089"/>
    </row>
    <row r="230090" spans="6:6">
      <c r="F230090"/>
    </row>
    <row r="230091" spans="6:6">
      <c r="F230091"/>
    </row>
    <row r="230092" spans="6:6">
      <c r="F230092"/>
    </row>
    <row r="230093" spans="6:6">
      <c r="F230093"/>
    </row>
    <row r="230094" spans="6:6">
      <c r="F230094"/>
    </row>
    <row r="230095" spans="6:6">
      <c r="F230095"/>
    </row>
    <row r="230096" spans="6:6">
      <c r="F230096"/>
    </row>
    <row r="230097" spans="6:6">
      <c r="F230097"/>
    </row>
    <row r="230098" spans="6:6">
      <c r="F230098"/>
    </row>
    <row r="230099" spans="6:6">
      <c r="F230099"/>
    </row>
    <row r="230100" spans="6:6">
      <c r="F230100"/>
    </row>
    <row r="230101" spans="6:6">
      <c r="F230101"/>
    </row>
    <row r="230102" spans="6:6">
      <c r="F230102"/>
    </row>
    <row r="230103" spans="6:6">
      <c r="F230103"/>
    </row>
    <row r="230104" spans="6:6">
      <c r="F230104"/>
    </row>
    <row r="230105" spans="6:6">
      <c r="F230105"/>
    </row>
    <row r="230106" spans="6:6">
      <c r="F230106"/>
    </row>
    <row r="230107" spans="6:6">
      <c r="F230107"/>
    </row>
    <row r="230108" spans="6:6">
      <c r="F230108"/>
    </row>
    <row r="230109" spans="6:6">
      <c r="F230109"/>
    </row>
    <row r="230110" spans="6:6">
      <c r="F230110"/>
    </row>
    <row r="230111" spans="6:6">
      <c r="F230111"/>
    </row>
    <row r="230112" spans="6:6">
      <c r="F230112"/>
    </row>
    <row r="230113" spans="6:6">
      <c r="F230113"/>
    </row>
    <row r="230114" spans="6:6">
      <c r="F230114"/>
    </row>
    <row r="230115" spans="6:6">
      <c r="F230115"/>
    </row>
    <row r="230116" spans="6:6">
      <c r="F230116"/>
    </row>
    <row r="230117" spans="6:6">
      <c r="F230117"/>
    </row>
    <row r="230118" spans="6:6">
      <c r="F230118"/>
    </row>
    <row r="230119" spans="6:6">
      <c r="F230119"/>
    </row>
    <row r="230120" spans="6:6">
      <c r="F230120"/>
    </row>
    <row r="230121" spans="6:6">
      <c r="F230121"/>
    </row>
    <row r="230122" spans="6:6">
      <c r="F230122"/>
    </row>
    <row r="230123" spans="6:6">
      <c r="F230123"/>
    </row>
    <row r="230124" spans="6:6">
      <c r="F230124"/>
    </row>
    <row r="230125" spans="6:6">
      <c r="F230125"/>
    </row>
    <row r="230126" spans="6:6">
      <c r="F230126"/>
    </row>
    <row r="230127" spans="6:6">
      <c r="F230127"/>
    </row>
    <row r="230128" spans="6:6">
      <c r="F230128"/>
    </row>
    <row r="230129" spans="6:6">
      <c r="F230129"/>
    </row>
    <row r="230130" spans="6:6">
      <c r="F230130"/>
    </row>
    <row r="230131" spans="6:6">
      <c r="F230131"/>
    </row>
    <row r="230132" spans="6:6">
      <c r="F230132"/>
    </row>
    <row r="230133" spans="6:6">
      <c r="F230133"/>
    </row>
    <row r="230134" spans="6:6">
      <c r="F230134"/>
    </row>
    <row r="230135" spans="6:6">
      <c r="F230135"/>
    </row>
    <row r="230136" spans="6:6">
      <c r="F230136"/>
    </row>
    <row r="230137" spans="6:6">
      <c r="F230137"/>
    </row>
    <row r="230138" spans="6:6">
      <c r="F230138"/>
    </row>
    <row r="230139" spans="6:6">
      <c r="F230139"/>
    </row>
    <row r="230140" spans="6:6">
      <c r="F230140"/>
    </row>
    <row r="230141" spans="6:6">
      <c r="F230141"/>
    </row>
    <row r="230142" spans="6:6">
      <c r="F230142"/>
    </row>
    <row r="230143" spans="6:6">
      <c r="F230143"/>
    </row>
    <row r="230144" spans="6:6">
      <c r="F230144"/>
    </row>
    <row r="230145" spans="6:6">
      <c r="F230145"/>
    </row>
    <row r="230146" spans="6:6">
      <c r="F230146"/>
    </row>
    <row r="230147" spans="6:6">
      <c r="F230147"/>
    </row>
    <row r="230148" spans="6:6">
      <c r="F230148"/>
    </row>
    <row r="230149" spans="6:6">
      <c r="F230149"/>
    </row>
    <row r="230150" spans="6:6">
      <c r="F230150"/>
    </row>
    <row r="230151" spans="6:6">
      <c r="F230151"/>
    </row>
    <row r="230152" spans="6:6">
      <c r="F230152"/>
    </row>
    <row r="230153" spans="6:6">
      <c r="F230153"/>
    </row>
    <row r="230154" spans="6:6">
      <c r="F230154"/>
    </row>
    <row r="230155" spans="6:6">
      <c r="F230155"/>
    </row>
    <row r="230156" spans="6:6">
      <c r="F230156"/>
    </row>
    <row r="230157" spans="6:6">
      <c r="F230157"/>
    </row>
    <row r="230158" spans="6:6">
      <c r="F230158"/>
    </row>
    <row r="230159" spans="6:6">
      <c r="F230159"/>
    </row>
    <row r="230160" spans="6:6">
      <c r="F230160"/>
    </row>
    <row r="230161" spans="6:6">
      <c r="F230161"/>
    </row>
    <row r="230162" spans="6:6">
      <c r="F230162"/>
    </row>
    <row r="230163" spans="6:6">
      <c r="F230163"/>
    </row>
    <row r="230164" spans="6:6">
      <c r="F230164"/>
    </row>
    <row r="230165" spans="6:6">
      <c r="F230165"/>
    </row>
    <row r="230166" spans="6:6">
      <c r="F230166"/>
    </row>
    <row r="230167" spans="6:6">
      <c r="F230167"/>
    </row>
    <row r="230168" spans="6:6">
      <c r="F230168"/>
    </row>
    <row r="230169" spans="6:6">
      <c r="F230169"/>
    </row>
    <row r="230170" spans="6:6">
      <c r="F230170"/>
    </row>
    <row r="230171" spans="6:6">
      <c r="F230171"/>
    </row>
    <row r="230172" spans="6:6">
      <c r="F230172"/>
    </row>
    <row r="230173" spans="6:6">
      <c r="F230173"/>
    </row>
    <row r="230174" spans="6:6">
      <c r="F230174"/>
    </row>
    <row r="230175" spans="6:6">
      <c r="F230175"/>
    </row>
    <row r="230176" spans="6:6">
      <c r="F230176"/>
    </row>
    <row r="230177" spans="6:6">
      <c r="F230177"/>
    </row>
    <row r="230178" spans="6:6">
      <c r="F230178"/>
    </row>
    <row r="230179" spans="6:6">
      <c r="F230179"/>
    </row>
    <row r="230180" spans="6:6">
      <c r="F230180"/>
    </row>
    <row r="230181" spans="6:6">
      <c r="F230181"/>
    </row>
    <row r="230182" spans="6:6">
      <c r="F230182"/>
    </row>
    <row r="230183" spans="6:6">
      <c r="F230183"/>
    </row>
    <row r="230184" spans="6:6">
      <c r="F230184"/>
    </row>
    <row r="230185" spans="6:6">
      <c r="F230185"/>
    </row>
    <row r="230186" spans="6:6">
      <c r="F230186"/>
    </row>
    <row r="230187" spans="6:6">
      <c r="F230187"/>
    </row>
    <row r="230188" spans="6:6">
      <c r="F230188"/>
    </row>
    <row r="230189" spans="6:6">
      <c r="F230189"/>
    </row>
    <row r="230190" spans="6:6">
      <c r="F230190"/>
    </row>
    <row r="230191" spans="6:6">
      <c r="F230191"/>
    </row>
    <row r="230192" spans="6:6">
      <c r="F230192"/>
    </row>
    <row r="230193" spans="6:6">
      <c r="F230193"/>
    </row>
    <row r="230194" spans="6:6">
      <c r="F230194"/>
    </row>
    <row r="230195" spans="6:6">
      <c r="F230195"/>
    </row>
    <row r="230196" spans="6:6">
      <c r="F230196"/>
    </row>
    <row r="230197" spans="6:6">
      <c r="F230197"/>
    </row>
    <row r="230198" spans="6:6">
      <c r="F230198"/>
    </row>
    <row r="230199" spans="6:6">
      <c r="F230199"/>
    </row>
    <row r="230200" spans="6:6">
      <c r="F230200"/>
    </row>
    <row r="230201" spans="6:6">
      <c r="F230201"/>
    </row>
    <row r="230202" spans="6:6">
      <c r="F230202"/>
    </row>
    <row r="230203" spans="6:6">
      <c r="F230203"/>
    </row>
    <row r="230204" spans="6:6">
      <c r="F230204"/>
    </row>
    <row r="230205" spans="6:6">
      <c r="F230205"/>
    </row>
    <row r="230206" spans="6:6">
      <c r="F230206"/>
    </row>
    <row r="230207" spans="6:6">
      <c r="F230207"/>
    </row>
    <row r="230208" spans="6:6">
      <c r="F230208"/>
    </row>
    <row r="230209" spans="6:6">
      <c r="F230209"/>
    </row>
    <row r="230210" spans="6:6">
      <c r="F230210"/>
    </row>
    <row r="230211" spans="6:6">
      <c r="F230211"/>
    </row>
    <row r="230212" spans="6:6">
      <c r="F230212"/>
    </row>
    <row r="230213" spans="6:6">
      <c r="F230213"/>
    </row>
    <row r="230214" spans="6:6">
      <c r="F230214"/>
    </row>
    <row r="230215" spans="6:6">
      <c r="F230215"/>
    </row>
    <row r="230216" spans="6:6">
      <c r="F230216"/>
    </row>
    <row r="230217" spans="6:6">
      <c r="F230217"/>
    </row>
    <row r="230218" spans="6:6">
      <c r="F230218"/>
    </row>
    <row r="230219" spans="6:6">
      <c r="F230219"/>
    </row>
    <row r="230220" spans="6:6">
      <c r="F230220"/>
    </row>
    <row r="230221" spans="6:6">
      <c r="F230221"/>
    </row>
    <row r="230222" spans="6:6">
      <c r="F230222"/>
    </row>
    <row r="230223" spans="6:6">
      <c r="F230223"/>
    </row>
    <row r="230224" spans="6:6">
      <c r="F230224"/>
    </row>
    <row r="230225" spans="6:6">
      <c r="F230225"/>
    </row>
    <row r="230226" spans="6:6">
      <c r="F230226"/>
    </row>
    <row r="230227" spans="6:6">
      <c r="F230227"/>
    </row>
    <row r="230228" spans="6:6">
      <c r="F230228"/>
    </row>
    <row r="230229" spans="6:6">
      <c r="F230229"/>
    </row>
    <row r="230230" spans="6:6">
      <c r="F230230"/>
    </row>
    <row r="230231" spans="6:6">
      <c r="F230231"/>
    </row>
    <row r="230232" spans="6:6">
      <c r="F230232"/>
    </row>
    <row r="230233" spans="6:6">
      <c r="F230233"/>
    </row>
    <row r="230234" spans="6:6">
      <c r="F230234"/>
    </row>
    <row r="230235" spans="6:6">
      <c r="F230235"/>
    </row>
    <row r="230236" spans="6:6">
      <c r="F230236"/>
    </row>
    <row r="230237" spans="6:6">
      <c r="F230237"/>
    </row>
    <row r="230238" spans="6:6">
      <c r="F230238"/>
    </row>
    <row r="230239" spans="6:6">
      <c r="F230239"/>
    </row>
    <row r="230240" spans="6:6">
      <c r="F230240"/>
    </row>
    <row r="230241" spans="6:6">
      <c r="F230241"/>
    </row>
    <row r="230242" spans="6:6">
      <c r="F230242"/>
    </row>
    <row r="230243" spans="6:6">
      <c r="F230243"/>
    </row>
    <row r="230244" spans="6:6">
      <c r="F230244"/>
    </row>
    <row r="230245" spans="6:6">
      <c r="F230245"/>
    </row>
    <row r="230246" spans="6:6">
      <c r="F230246"/>
    </row>
    <row r="230247" spans="6:6">
      <c r="F230247"/>
    </row>
    <row r="230248" spans="6:6">
      <c r="F230248"/>
    </row>
    <row r="230249" spans="6:6">
      <c r="F230249"/>
    </row>
    <row r="230250" spans="6:6">
      <c r="F230250"/>
    </row>
    <row r="230251" spans="6:6">
      <c r="F230251"/>
    </row>
    <row r="230252" spans="6:6">
      <c r="F230252"/>
    </row>
    <row r="230253" spans="6:6">
      <c r="F230253"/>
    </row>
    <row r="230254" spans="6:6">
      <c r="F230254"/>
    </row>
    <row r="230255" spans="6:6">
      <c r="F230255"/>
    </row>
    <row r="230256" spans="6:6">
      <c r="F230256"/>
    </row>
    <row r="230257" spans="6:6">
      <c r="F230257"/>
    </row>
    <row r="230258" spans="6:6">
      <c r="F230258"/>
    </row>
    <row r="230259" spans="6:6">
      <c r="F230259"/>
    </row>
    <row r="230260" spans="6:6">
      <c r="F230260"/>
    </row>
    <row r="230261" spans="6:6">
      <c r="F230261"/>
    </row>
    <row r="230262" spans="6:6">
      <c r="F230262"/>
    </row>
    <row r="230263" spans="6:6">
      <c r="F230263"/>
    </row>
    <row r="230264" spans="6:6">
      <c r="F230264"/>
    </row>
    <row r="230265" spans="6:6">
      <c r="F230265"/>
    </row>
    <row r="230266" spans="6:6">
      <c r="F230266"/>
    </row>
    <row r="230267" spans="6:6">
      <c r="F230267"/>
    </row>
    <row r="230268" spans="6:6">
      <c r="F230268"/>
    </row>
    <row r="230269" spans="6:6">
      <c r="F230269"/>
    </row>
    <row r="230270" spans="6:6">
      <c r="F230270"/>
    </row>
    <row r="230271" spans="6:6">
      <c r="F230271"/>
    </row>
    <row r="230272" spans="6:6">
      <c r="F230272"/>
    </row>
    <row r="230273" spans="6:6">
      <c r="F230273"/>
    </row>
    <row r="230274" spans="6:6">
      <c r="F230274"/>
    </row>
    <row r="230275" spans="6:6">
      <c r="F230275"/>
    </row>
    <row r="230276" spans="6:6">
      <c r="F230276"/>
    </row>
    <row r="230277" spans="6:6">
      <c r="F230277"/>
    </row>
    <row r="230278" spans="6:6">
      <c r="F230278"/>
    </row>
    <row r="230279" spans="6:6">
      <c r="F230279"/>
    </row>
    <row r="230280" spans="6:6">
      <c r="F230280"/>
    </row>
    <row r="230281" spans="6:6">
      <c r="F230281"/>
    </row>
    <row r="230282" spans="6:6">
      <c r="F230282"/>
    </row>
    <row r="230283" spans="6:6">
      <c r="F230283"/>
    </row>
    <row r="230284" spans="6:6">
      <c r="F230284"/>
    </row>
    <row r="230285" spans="6:6">
      <c r="F230285"/>
    </row>
    <row r="230286" spans="6:6">
      <c r="F230286"/>
    </row>
    <row r="230287" spans="6:6">
      <c r="F230287"/>
    </row>
    <row r="230288" spans="6:6">
      <c r="F230288"/>
    </row>
    <row r="230289" spans="6:6">
      <c r="F230289"/>
    </row>
    <row r="230290" spans="6:6">
      <c r="F230290"/>
    </row>
    <row r="230291" spans="6:6">
      <c r="F230291"/>
    </row>
    <row r="230292" spans="6:6">
      <c r="F230292"/>
    </row>
    <row r="230293" spans="6:6">
      <c r="F230293"/>
    </row>
    <row r="230294" spans="6:6">
      <c r="F230294"/>
    </row>
    <row r="230295" spans="6:6">
      <c r="F230295"/>
    </row>
    <row r="230296" spans="6:6">
      <c r="F230296"/>
    </row>
    <row r="230297" spans="6:6">
      <c r="F230297"/>
    </row>
    <row r="230298" spans="6:6">
      <c r="F230298"/>
    </row>
    <row r="230299" spans="6:6">
      <c r="F230299"/>
    </row>
    <row r="230300" spans="6:6">
      <c r="F230300"/>
    </row>
    <row r="230301" spans="6:6">
      <c r="F230301"/>
    </row>
    <row r="230302" spans="6:6">
      <c r="F230302"/>
    </row>
    <row r="230303" spans="6:6">
      <c r="F230303"/>
    </row>
    <row r="230304" spans="6:6">
      <c r="F230304"/>
    </row>
    <row r="230305" spans="6:6">
      <c r="F230305"/>
    </row>
    <row r="230306" spans="6:6">
      <c r="F230306"/>
    </row>
    <row r="230307" spans="6:6">
      <c r="F230307"/>
    </row>
    <row r="230308" spans="6:6">
      <c r="F230308"/>
    </row>
    <row r="230309" spans="6:6">
      <c r="F230309"/>
    </row>
    <row r="230310" spans="6:6">
      <c r="F230310"/>
    </row>
    <row r="230311" spans="6:6">
      <c r="F230311"/>
    </row>
    <row r="230312" spans="6:6">
      <c r="F230312"/>
    </row>
    <row r="230313" spans="6:6">
      <c r="F230313"/>
    </row>
    <row r="230314" spans="6:6">
      <c r="F230314"/>
    </row>
    <row r="230315" spans="6:6">
      <c r="F230315"/>
    </row>
    <row r="230316" spans="6:6">
      <c r="F230316"/>
    </row>
    <row r="230317" spans="6:6">
      <c r="F230317"/>
    </row>
    <row r="230318" spans="6:6">
      <c r="F230318"/>
    </row>
    <row r="230319" spans="6:6">
      <c r="F230319"/>
    </row>
    <row r="230320" spans="6:6">
      <c r="F230320"/>
    </row>
    <row r="230321" spans="6:6">
      <c r="F230321"/>
    </row>
    <row r="230322" spans="6:6">
      <c r="F230322"/>
    </row>
    <row r="230323" spans="6:6">
      <c r="F230323"/>
    </row>
    <row r="230324" spans="6:6">
      <c r="F230324"/>
    </row>
    <row r="230325" spans="6:6">
      <c r="F230325"/>
    </row>
    <row r="230326" spans="6:6">
      <c r="F230326"/>
    </row>
    <row r="230327" spans="6:6">
      <c r="F230327"/>
    </row>
    <row r="230328" spans="6:6">
      <c r="F230328"/>
    </row>
    <row r="230329" spans="6:6">
      <c r="F230329"/>
    </row>
    <row r="230330" spans="6:6">
      <c r="F230330"/>
    </row>
    <row r="230331" spans="6:6">
      <c r="F230331"/>
    </row>
    <row r="230332" spans="6:6">
      <c r="F230332"/>
    </row>
    <row r="230333" spans="6:6">
      <c r="F230333"/>
    </row>
    <row r="230334" spans="6:6">
      <c r="F230334"/>
    </row>
    <row r="230335" spans="6:6">
      <c r="F230335"/>
    </row>
    <row r="230336" spans="6:6">
      <c r="F230336"/>
    </row>
    <row r="230337" spans="6:6">
      <c r="F230337"/>
    </row>
    <row r="230338" spans="6:6">
      <c r="F230338"/>
    </row>
    <row r="230339" spans="6:6">
      <c r="F230339"/>
    </row>
    <row r="230340" spans="6:6">
      <c r="F230340"/>
    </row>
    <row r="230341" spans="6:6">
      <c r="F230341"/>
    </row>
    <row r="230342" spans="6:6">
      <c r="F230342"/>
    </row>
    <row r="230343" spans="6:6">
      <c r="F230343"/>
    </row>
    <row r="230344" spans="6:6">
      <c r="F230344"/>
    </row>
    <row r="230345" spans="6:6">
      <c r="F230345"/>
    </row>
    <row r="230346" spans="6:6">
      <c r="F230346"/>
    </row>
    <row r="230347" spans="6:6">
      <c r="F230347"/>
    </row>
    <row r="230348" spans="6:6">
      <c r="F230348"/>
    </row>
    <row r="230349" spans="6:6">
      <c r="F230349"/>
    </row>
    <row r="230350" spans="6:6">
      <c r="F230350"/>
    </row>
    <row r="230351" spans="6:6">
      <c r="F230351"/>
    </row>
    <row r="230352" spans="6:6">
      <c r="F230352"/>
    </row>
    <row r="230353" spans="6:6">
      <c r="F230353"/>
    </row>
    <row r="230354" spans="6:6">
      <c r="F230354"/>
    </row>
    <row r="230355" spans="6:6">
      <c r="F230355"/>
    </row>
    <row r="230356" spans="6:6">
      <c r="F230356"/>
    </row>
    <row r="230357" spans="6:6">
      <c r="F230357"/>
    </row>
    <row r="230358" spans="6:6">
      <c r="F230358"/>
    </row>
    <row r="230359" spans="6:6">
      <c r="F230359"/>
    </row>
    <row r="230360" spans="6:6">
      <c r="F230360"/>
    </row>
    <row r="230361" spans="6:6">
      <c r="F230361"/>
    </row>
    <row r="230362" spans="6:6">
      <c r="F230362"/>
    </row>
    <row r="230363" spans="6:6">
      <c r="F230363"/>
    </row>
    <row r="230364" spans="6:6">
      <c r="F230364"/>
    </row>
    <row r="230365" spans="6:6">
      <c r="F230365"/>
    </row>
    <row r="230366" spans="6:6">
      <c r="F230366"/>
    </row>
    <row r="230367" spans="6:6">
      <c r="F230367"/>
    </row>
    <row r="230368" spans="6:6">
      <c r="F230368"/>
    </row>
    <row r="230369" spans="6:6">
      <c r="F230369"/>
    </row>
    <row r="230370" spans="6:6">
      <c r="F230370"/>
    </row>
    <row r="230371" spans="6:6">
      <c r="F230371"/>
    </row>
    <row r="230372" spans="6:6">
      <c r="F230372"/>
    </row>
    <row r="230373" spans="6:6">
      <c r="F230373"/>
    </row>
    <row r="230374" spans="6:6">
      <c r="F230374"/>
    </row>
    <row r="230375" spans="6:6">
      <c r="F230375"/>
    </row>
    <row r="230376" spans="6:6">
      <c r="F230376"/>
    </row>
    <row r="230377" spans="6:6">
      <c r="F230377"/>
    </row>
    <row r="230378" spans="6:6">
      <c r="F230378"/>
    </row>
    <row r="230379" spans="6:6">
      <c r="F230379"/>
    </row>
    <row r="230380" spans="6:6">
      <c r="F230380"/>
    </row>
    <row r="230381" spans="6:6">
      <c r="F230381"/>
    </row>
    <row r="230382" spans="6:6">
      <c r="F230382"/>
    </row>
    <row r="230383" spans="6:6">
      <c r="F230383"/>
    </row>
    <row r="230384" spans="6:6">
      <c r="F230384"/>
    </row>
    <row r="230385" spans="6:6">
      <c r="F230385"/>
    </row>
    <row r="230386" spans="6:6">
      <c r="F230386"/>
    </row>
    <row r="230387" spans="6:6">
      <c r="F230387"/>
    </row>
    <row r="230388" spans="6:6">
      <c r="F230388"/>
    </row>
    <row r="230389" spans="6:6">
      <c r="F230389"/>
    </row>
    <row r="230390" spans="6:6">
      <c r="F230390"/>
    </row>
    <row r="230391" spans="6:6">
      <c r="F230391"/>
    </row>
    <row r="230392" spans="6:6">
      <c r="F230392"/>
    </row>
    <row r="230393" spans="6:6">
      <c r="F230393"/>
    </row>
    <row r="230394" spans="6:6">
      <c r="F230394"/>
    </row>
    <row r="230395" spans="6:6">
      <c r="F230395"/>
    </row>
    <row r="230396" spans="6:6">
      <c r="F230396"/>
    </row>
    <row r="230397" spans="6:6">
      <c r="F230397"/>
    </row>
    <row r="230398" spans="6:6">
      <c r="F230398"/>
    </row>
    <row r="230399" spans="6:6">
      <c r="F230399"/>
    </row>
    <row r="230400" spans="6:6">
      <c r="F230400"/>
    </row>
    <row r="230401" spans="6:6">
      <c r="F230401"/>
    </row>
    <row r="230402" spans="6:6">
      <c r="F230402"/>
    </row>
    <row r="230403" spans="6:6">
      <c r="F230403"/>
    </row>
    <row r="230404" spans="6:6">
      <c r="F230404"/>
    </row>
    <row r="230405" spans="6:6">
      <c r="F230405"/>
    </row>
    <row r="230406" spans="6:6">
      <c r="F230406"/>
    </row>
    <row r="230407" spans="6:6">
      <c r="F230407"/>
    </row>
    <row r="230408" spans="6:6">
      <c r="F230408"/>
    </row>
    <row r="230409" spans="6:6">
      <c r="F230409"/>
    </row>
    <row r="230410" spans="6:6">
      <c r="F230410"/>
    </row>
    <row r="230411" spans="6:6">
      <c r="F230411"/>
    </row>
    <row r="230412" spans="6:6">
      <c r="F230412"/>
    </row>
    <row r="230413" spans="6:6">
      <c r="F230413"/>
    </row>
    <row r="230414" spans="6:6">
      <c r="F230414"/>
    </row>
    <row r="230415" spans="6:6">
      <c r="F230415"/>
    </row>
    <row r="230416" spans="6:6">
      <c r="F230416"/>
    </row>
    <row r="230417" spans="6:6">
      <c r="F230417"/>
    </row>
    <row r="230418" spans="6:6">
      <c r="F230418"/>
    </row>
    <row r="230419" spans="6:6">
      <c r="F230419"/>
    </row>
    <row r="230420" spans="6:6">
      <c r="F230420"/>
    </row>
    <row r="230421" spans="6:6">
      <c r="F230421"/>
    </row>
    <row r="230422" spans="6:6">
      <c r="F230422"/>
    </row>
    <row r="230423" spans="6:6">
      <c r="F230423"/>
    </row>
    <row r="230424" spans="6:6">
      <c r="F230424"/>
    </row>
    <row r="230425" spans="6:6">
      <c r="F230425"/>
    </row>
    <row r="230426" spans="6:6">
      <c r="F230426"/>
    </row>
    <row r="230427" spans="6:6">
      <c r="F230427"/>
    </row>
    <row r="230428" spans="6:6">
      <c r="F230428"/>
    </row>
    <row r="230429" spans="6:6">
      <c r="F230429"/>
    </row>
    <row r="230430" spans="6:6">
      <c r="F230430"/>
    </row>
    <row r="230431" spans="6:6">
      <c r="F230431"/>
    </row>
    <row r="230432" spans="6:6">
      <c r="F230432"/>
    </row>
    <row r="230433" spans="6:6">
      <c r="F230433"/>
    </row>
    <row r="230434" spans="6:6">
      <c r="F230434"/>
    </row>
    <row r="230435" spans="6:6">
      <c r="F230435"/>
    </row>
    <row r="230436" spans="6:6">
      <c r="F230436"/>
    </row>
    <row r="230437" spans="6:6">
      <c r="F230437"/>
    </row>
    <row r="230438" spans="6:6">
      <c r="F230438"/>
    </row>
    <row r="230439" spans="6:6">
      <c r="F230439"/>
    </row>
    <row r="230440" spans="6:6">
      <c r="F230440"/>
    </row>
    <row r="230441" spans="6:6">
      <c r="F230441"/>
    </row>
    <row r="230442" spans="6:6">
      <c r="F230442"/>
    </row>
    <row r="230443" spans="6:6">
      <c r="F230443"/>
    </row>
    <row r="230444" spans="6:6">
      <c r="F230444"/>
    </row>
    <row r="230445" spans="6:6">
      <c r="F230445"/>
    </row>
    <row r="230446" spans="6:6">
      <c r="F230446"/>
    </row>
    <row r="230447" spans="6:6">
      <c r="F230447"/>
    </row>
    <row r="230448" spans="6:6">
      <c r="F230448"/>
    </row>
    <row r="230449" spans="6:6">
      <c r="F230449"/>
    </row>
    <row r="230450" spans="6:6">
      <c r="F230450"/>
    </row>
    <row r="230451" spans="6:6">
      <c r="F230451"/>
    </row>
    <row r="230452" spans="6:6">
      <c r="F230452"/>
    </row>
    <row r="230453" spans="6:6">
      <c r="F230453"/>
    </row>
    <row r="230454" spans="6:6">
      <c r="F230454"/>
    </row>
    <row r="230455" spans="6:6">
      <c r="F230455"/>
    </row>
    <row r="230456" spans="6:6">
      <c r="F230456"/>
    </row>
    <row r="230457" spans="6:6">
      <c r="F230457"/>
    </row>
    <row r="230458" spans="6:6">
      <c r="F230458"/>
    </row>
    <row r="230459" spans="6:6">
      <c r="F230459"/>
    </row>
    <row r="230460" spans="6:6">
      <c r="F230460"/>
    </row>
    <row r="230461" spans="6:6">
      <c r="F230461"/>
    </row>
    <row r="230462" spans="6:6">
      <c r="F230462"/>
    </row>
    <row r="230463" spans="6:6">
      <c r="F230463"/>
    </row>
    <row r="230464" spans="6:6">
      <c r="F230464"/>
    </row>
    <row r="230465" spans="6:6">
      <c r="F230465"/>
    </row>
    <row r="230466" spans="6:6">
      <c r="F230466"/>
    </row>
    <row r="230467" spans="6:6">
      <c r="F230467"/>
    </row>
    <row r="230468" spans="6:6">
      <c r="F230468"/>
    </row>
    <row r="230469" spans="6:6">
      <c r="F230469"/>
    </row>
    <row r="230470" spans="6:6">
      <c r="F230470"/>
    </row>
    <row r="230471" spans="6:6">
      <c r="F230471"/>
    </row>
    <row r="230472" spans="6:6">
      <c r="F230472"/>
    </row>
    <row r="230473" spans="6:6">
      <c r="F230473"/>
    </row>
    <row r="230474" spans="6:6">
      <c r="F230474"/>
    </row>
    <row r="230475" spans="6:6">
      <c r="F230475"/>
    </row>
    <row r="230476" spans="6:6">
      <c r="F230476"/>
    </row>
    <row r="230477" spans="6:6">
      <c r="F230477"/>
    </row>
    <row r="230478" spans="6:6">
      <c r="F230478"/>
    </row>
    <row r="230479" spans="6:6">
      <c r="F230479"/>
    </row>
    <row r="230480" spans="6:6">
      <c r="F230480"/>
    </row>
    <row r="230481" spans="6:6">
      <c r="F230481"/>
    </row>
    <row r="230482" spans="6:6">
      <c r="F230482"/>
    </row>
    <row r="230483" spans="6:6">
      <c r="F230483"/>
    </row>
    <row r="230484" spans="6:6">
      <c r="F230484"/>
    </row>
    <row r="230485" spans="6:6">
      <c r="F230485"/>
    </row>
    <row r="230486" spans="6:6">
      <c r="F230486"/>
    </row>
    <row r="230487" spans="6:6">
      <c r="F230487"/>
    </row>
    <row r="230488" spans="6:6">
      <c r="F230488"/>
    </row>
    <row r="230489" spans="6:6">
      <c r="F230489"/>
    </row>
    <row r="230490" spans="6:6">
      <c r="F230490"/>
    </row>
    <row r="230491" spans="6:6">
      <c r="F230491"/>
    </row>
    <row r="230492" spans="6:6">
      <c r="F230492"/>
    </row>
    <row r="230493" spans="6:6">
      <c r="F230493"/>
    </row>
    <row r="230494" spans="6:6">
      <c r="F230494"/>
    </row>
    <row r="230495" spans="6:6">
      <c r="F230495"/>
    </row>
    <row r="230496" spans="6:6">
      <c r="F230496"/>
    </row>
    <row r="230497" spans="6:6">
      <c r="F230497"/>
    </row>
    <row r="230498" spans="6:6">
      <c r="F230498"/>
    </row>
    <row r="230499" spans="6:6">
      <c r="F230499"/>
    </row>
    <row r="230500" spans="6:6">
      <c r="F230500"/>
    </row>
    <row r="230501" spans="6:6">
      <c r="F230501"/>
    </row>
    <row r="230502" spans="6:6">
      <c r="F230502"/>
    </row>
    <row r="230503" spans="6:6">
      <c r="F230503"/>
    </row>
    <row r="230504" spans="6:6">
      <c r="F230504"/>
    </row>
    <row r="230505" spans="6:6">
      <c r="F230505"/>
    </row>
    <row r="230506" spans="6:6">
      <c r="F230506"/>
    </row>
    <row r="230507" spans="6:6">
      <c r="F230507"/>
    </row>
    <row r="230508" spans="6:6">
      <c r="F230508"/>
    </row>
    <row r="230509" spans="6:6">
      <c r="F230509"/>
    </row>
    <row r="230510" spans="6:6">
      <c r="F230510"/>
    </row>
    <row r="230511" spans="6:6">
      <c r="F230511"/>
    </row>
    <row r="230512" spans="6:6">
      <c r="F230512"/>
    </row>
    <row r="230513" spans="6:6">
      <c r="F230513"/>
    </row>
    <row r="230514" spans="6:6">
      <c r="F230514"/>
    </row>
    <row r="230515" spans="6:6">
      <c r="F230515"/>
    </row>
    <row r="230516" spans="6:6">
      <c r="F230516"/>
    </row>
    <row r="230517" spans="6:6">
      <c r="F230517"/>
    </row>
    <row r="230518" spans="6:6">
      <c r="F230518"/>
    </row>
    <row r="230519" spans="6:6">
      <c r="F230519"/>
    </row>
    <row r="230520" spans="6:6">
      <c r="F230520"/>
    </row>
    <row r="230521" spans="6:6">
      <c r="F230521"/>
    </row>
    <row r="230522" spans="6:6">
      <c r="F230522"/>
    </row>
    <row r="230523" spans="6:6">
      <c r="F230523"/>
    </row>
    <row r="230524" spans="6:6">
      <c r="F230524"/>
    </row>
    <row r="230525" spans="6:6">
      <c r="F230525"/>
    </row>
    <row r="230526" spans="6:6">
      <c r="F230526"/>
    </row>
    <row r="230527" spans="6:6">
      <c r="F230527"/>
    </row>
    <row r="230528" spans="6:6">
      <c r="F230528"/>
    </row>
    <row r="230529" spans="6:6">
      <c r="F230529"/>
    </row>
    <row r="230530" spans="6:6">
      <c r="F230530"/>
    </row>
    <row r="230531" spans="6:6">
      <c r="F230531"/>
    </row>
    <row r="230532" spans="6:6">
      <c r="F230532"/>
    </row>
    <row r="230533" spans="6:6">
      <c r="F230533"/>
    </row>
    <row r="230534" spans="6:6">
      <c r="F230534"/>
    </row>
    <row r="230535" spans="6:6">
      <c r="F230535"/>
    </row>
    <row r="230536" spans="6:6">
      <c r="F230536"/>
    </row>
    <row r="230537" spans="6:6">
      <c r="F230537"/>
    </row>
    <row r="230538" spans="6:6">
      <c r="F230538"/>
    </row>
    <row r="230539" spans="6:6">
      <c r="F230539"/>
    </row>
    <row r="230540" spans="6:6">
      <c r="F230540"/>
    </row>
    <row r="230541" spans="6:6">
      <c r="F230541"/>
    </row>
    <row r="230542" spans="6:6">
      <c r="F230542"/>
    </row>
    <row r="230543" spans="6:6">
      <c r="F230543"/>
    </row>
    <row r="230544" spans="6:6">
      <c r="F230544"/>
    </row>
    <row r="230545" spans="6:6">
      <c r="F230545"/>
    </row>
    <row r="230546" spans="6:6">
      <c r="F230546"/>
    </row>
    <row r="230547" spans="6:6">
      <c r="F230547"/>
    </row>
    <row r="230548" spans="6:6">
      <c r="F230548"/>
    </row>
    <row r="230549" spans="6:6">
      <c r="F230549"/>
    </row>
    <row r="230550" spans="6:6">
      <c r="F230550"/>
    </row>
    <row r="230551" spans="6:6">
      <c r="F230551"/>
    </row>
    <row r="230552" spans="6:6">
      <c r="F230552"/>
    </row>
    <row r="230553" spans="6:6">
      <c r="F230553"/>
    </row>
    <row r="230554" spans="6:6">
      <c r="F230554"/>
    </row>
    <row r="230555" spans="6:6">
      <c r="F230555"/>
    </row>
    <row r="230556" spans="6:6">
      <c r="F230556"/>
    </row>
    <row r="230557" spans="6:6">
      <c r="F230557"/>
    </row>
    <row r="230558" spans="6:6">
      <c r="F230558"/>
    </row>
    <row r="230559" spans="6:6">
      <c r="F230559"/>
    </row>
    <row r="230560" spans="6:6">
      <c r="F230560"/>
    </row>
    <row r="230561" spans="6:6">
      <c r="F230561"/>
    </row>
    <row r="230562" spans="6:6">
      <c r="F230562"/>
    </row>
    <row r="230563" spans="6:6">
      <c r="F230563"/>
    </row>
    <row r="230564" spans="6:6">
      <c r="F230564"/>
    </row>
    <row r="230565" spans="6:6">
      <c r="F230565"/>
    </row>
    <row r="230566" spans="6:6">
      <c r="F230566"/>
    </row>
    <row r="230567" spans="6:6">
      <c r="F230567"/>
    </row>
    <row r="230568" spans="6:6">
      <c r="F230568"/>
    </row>
    <row r="230569" spans="6:6">
      <c r="F230569"/>
    </row>
    <row r="230570" spans="6:6">
      <c r="F230570"/>
    </row>
    <row r="230571" spans="6:6">
      <c r="F230571"/>
    </row>
    <row r="230572" spans="6:6">
      <c r="F230572"/>
    </row>
    <row r="230573" spans="6:6">
      <c r="F230573"/>
    </row>
    <row r="230574" spans="6:6">
      <c r="F230574"/>
    </row>
    <row r="230575" spans="6:6">
      <c r="F230575"/>
    </row>
    <row r="230576" spans="6:6">
      <c r="F230576"/>
    </row>
    <row r="230577" spans="6:6">
      <c r="F230577"/>
    </row>
    <row r="230578" spans="6:6">
      <c r="F230578"/>
    </row>
    <row r="230579" spans="6:6">
      <c r="F230579"/>
    </row>
    <row r="230580" spans="6:6">
      <c r="F230580"/>
    </row>
    <row r="230581" spans="6:6">
      <c r="F230581"/>
    </row>
    <row r="230582" spans="6:6">
      <c r="F230582"/>
    </row>
    <row r="230583" spans="6:6">
      <c r="F230583"/>
    </row>
    <row r="230584" spans="6:6">
      <c r="F230584"/>
    </row>
    <row r="230585" spans="6:6">
      <c r="F230585"/>
    </row>
    <row r="230586" spans="6:6">
      <c r="F230586"/>
    </row>
    <row r="230587" spans="6:6">
      <c r="F230587"/>
    </row>
    <row r="230588" spans="6:6">
      <c r="F230588"/>
    </row>
    <row r="230589" spans="6:6">
      <c r="F230589"/>
    </row>
    <row r="230590" spans="6:6">
      <c r="F230590"/>
    </row>
    <row r="230591" spans="6:6">
      <c r="F230591"/>
    </row>
    <row r="230592" spans="6:6">
      <c r="F230592"/>
    </row>
    <row r="230593" spans="6:6">
      <c r="F230593"/>
    </row>
    <row r="230594" spans="6:6">
      <c r="F230594"/>
    </row>
    <row r="230595" spans="6:6">
      <c r="F230595"/>
    </row>
    <row r="230596" spans="6:6">
      <c r="F230596"/>
    </row>
    <row r="230597" spans="6:6">
      <c r="F230597"/>
    </row>
    <row r="230598" spans="6:6">
      <c r="F230598"/>
    </row>
    <row r="230599" spans="6:6">
      <c r="F230599"/>
    </row>
    <row r="230600" spans="6:6">
      <c r="F230600"/>
    </row>
    <row r="230601" spans="6:6">
      <c r="F230601"/>
    </row>
    <row r="230602" spans="6:6">
      <c r="F230602"/>
    </row>
    <row r="230603" spans="6:6">
      <c r="F230603"/>
    </row>
    <row r="230604" spans="6:6">
      <c r="F230604"/>
    </row>
    <row r="230605" spans="6:6">
      <c r="F230605"/>
    </row>
    <row r="230606" spans="6:6">
      <c r="F230606"/>
    </row>
    <row r="230607" spans="6:6">
      <c r="F230607"/>
    </row>
    <row r="230608" spans="6:6">
      <c r="F230608"/>
    </row>
    <row r="230609" spans="6:6">
      <c r="F230609"/>
    </row>
    <row r="230610" spans="6:6">
      <c r="F230610"/>
    </row>
    <row r="230611" spans="6:6">
      <c r="F230611"/>
    </row>
    <row r="230612" spans="6:6">
      <c r="F230612"/>
    </row>
    <row r="230613" spans="6:6">
      <c r="F230613"/>
    </row>
    <row r="230614" spans="6:6">
      <c r="F230614"/>
    </row>
    <row r="230615" spans="6:6">
      <c r="F230615"/>
    </row>
    <row r="230616" spans="6:6">
      <c r="F230616"/>
    </row>
    <row r="230617" spans="6:6">
      <c r="F230617"/>
    </row>
    <row r="230618" spans="6:6">
      <c r="F230618"/>
    </row>
    <row r="230619" spans="6:6">
      <c r="F230619"/>
    </row>
    <row r="230620" spans="6:6">
      <c r="F230620"/>
    </row>
    <row r="230621" spans="6:6">
      <c r="F230621"/>
    </row>
    <row r="230622" spans="6:6">
      <c r="F230622"/>
    </row>
    <row r="230623" spans="6:6">
      <c r="F230623"/>
    </row>
    <row r="230624" spans="6:6">
      <c r="F230624"/>
    </row>
    <row r="230625" spans="6:6">
      <c r="F230625"/>
    </row>
    <row r="230626" spans="6:6">
      <c r="F230626"/>
    </row>
    <row r="230627" spans="6:6">
      <c r="F230627"/>
    </row>
    <row r="230628" spans="6:6">
      <c r="F230628"/>
    </row>
    <row r="230629" spans="6:6">
      <c r="F230629"/>
    </row>
    <row r="230630" spans="6:6">
      <c r="F230630"/>
    </row>
    <row r="230631" spans="6:6">
      <c r="F230631"/>
    </row>
    <row r="230632" spans="6:6">
      <c r="F230632"/>
    </row>
    <row r="230633" spans="6:6">
      <c r="F230633"/>
    </row>
    <row r="230634" spans="6:6">
      <c r="F230634"/>
    </row>
    <row r="230635" spans="6:6">
      <c r="F230635"/>
    </row>
    <row r="230636" spans="6:6">
      <c r="F230636"/>
    </row>
    <row r="230637" spans="6:6">
      <c r="F230637"/>
    </row>
    <row r="230638" spans="6:6">
      <c r="F230638"/>
    </row>
    <row r="230639" spans="6:6">
      <c r="F230639"/>
    </row>
    <row r="230640" spans="6:6">
      <c r="F230640"/>
    </row>
    <row r="230641" spans="6:6">
      <c r="F230641"/>
    </row>
    <row r="230642" spans="6:6">
      <c r="F230642"/>
    </row>
    <row r="230643" spans="6:6">
      <c r="F230643"/>
    </row>
    <row r="230644" spans="6:6">
      <c r="F230644"/>
    </row>
    <row r="230645" spans="6:6">
      <c r="F230645"/>
    </row>
    <row r="230646" spans="6:6">
      <c r="F230646"/>
    </row>
    <row r="230647" spans="6:6">
      <c r="F230647"/>
    </row>
    <row r="230648" spans="6:6">
      <c r="F230648"/>
    </row>
    <row r="230649" spans="6:6">
      <c r="F230649"/>
    </row>
    <row r="230650" spans="6:6">
      <c r="F230650"/>
    </row>
    <row r="230651" spans="6:6">
      <c r="F230651"/>
    </row>
    <row r="230652" spans="6:6">
      <c r="F230652"/>
    </row>
    <row r="230653" spans="6:6">
      <c r="F230653"/>
    </row>
    <row r="230654" spans="6:6">
      <c r="F230654"/>
    </row>
    <row r="230655" spans="6:6">
      <c r="F230655"/>
    </row>
    <row r="230656" spans="6:6">
      <c r="F230656"/>
    </row>
    <row r="230657" spans="6:6">
      <c r="F230657"/>
    </row>
    <row r="230658" spans="6:6">
      <c r="F230658"/>
    </row>
    <row r="230659" spans="6:6">
      <c r="F230659"/>
    </row>
    <row r="230660" spans="6:6">
      <c r="F230660"/>
    </row>
    <row r="230661" spans="6:6">
      <c r="F230661"/>
    </row>
    <row r="230662" spans="6:6">
      <c r="F230662"/>
    </row>
    <row r="230663" spans="6:6">
      <c r="F230663"/>
    </row>
    <row r="230664" spans="6:6">
      <c r="F230664"/>
    </row>
    <row r="230665" spans="6:6">
      <c r="F230665"/>
    </row>
    <row r="230666" spans="6:6">
      <c r="F230666"/>
    </row>
    <row r="230667" spans="6:6">
      <c r="F230667"/>
    </row>
    <row r="230668" spans="6:6">
      <c r="F230668"/>
    </row>
    <row r="230669" spans="6:6">
      <c r="F230669"/>
    </row>
    <row r="230670" spans="6:6">
      <c r="F230670"/>
    </row>
    <row r="230671" spans="6:6">
      <c r="F230671"/>
    </row>
    <row r="230672" spans="6:6">
      <c r="F230672"/>
    </row>
    <row r="230673" spans="6:6">
      <c r="F230673"/>
    </row>
    <row r="230674" spans="6:6">
      <c r="F230674"/>
    </row>
    <row r="230675" spans="6:6">
      <c r="F230675"/>
    </row>
    <row r="230676" spans="6:6">
      <c r="F230676"/>
    </row>
    <row r="230677" spans="6:6">
      <c r="F230677"/>
    </row>
    <row r="230678" spans="6:6">
      <c r="F230678"/>
    </row>
    <row r="230679" spans="6:6">
      <c r="F230679"/>
    </row>
    <row r="230680" spans="6:6">
      <c r="F230680"/>
    </row>
    <row r="230681" spans="6:6">
      <c r="F230681"/>
    </row>
    <row r="230682" spans="6:6">
      <c r="F230682"/>
    </row>
    <row r="230683" spans="6:6">
      <c r="F230683"/>
    </row>
    <row r="230684" spans="6:6">
      <c r="F230684"/>
    </row>
    <row r="230685" spans="6:6">
      <c r="F230685"/>
    </row>
    <row r="230686" spans="6:6">
      <c r="F230686"/>
    </row>
    <row r="230687" spans="6:6">
      <c r="F230687"/>
    </row>
    <row r="230688" spans="6:6">
      <c r="F230688"/>
    </row>
    <row r="230689" spans="6:6">
      <c r="F230689"/>
    </row>
    <row r="230690" spans="6:6">
      <c r="F230690"/>
    </row>
    <row r="230691" spans="6:6">
      <c r="F230691"/>
    </row>
    <row r="230692" spans="6:6">
      <c r="F230692"/>
    </row>
    <row r="230693" spans="6:6">
      <c r="F230693"/>
    </row>
    <row r="230694" spans="6:6">
      <c r="F230694"/>
    </row>
    <row r="230695" spans="6:6">
      <c r="F230695"/>
    </row>
    <row r="230696" spans="6:6">
      <c r="F230696"/>
    </row>
    <row r="230697" spans="6:6">
      <c r="F230697"/>
    </row>
    <row r="230698" spans="6:6">
      <c r="F230698"/>
    </row>
    <row r="230699" spans="6:6">
      <c r="F230699"/>
    </row>
    <row r="230700" spans="6:6">
      <c r="F230700"/>
    </row>
    <row r="230701" spans="6:6">
      <c r="F230701"/>
    </row>
    <row r="230702" spans="6:6">
      <c r="F230702"/>
    </row>
    <row r="230703" spans="6:6">
      <c r="F230703"/>
    </row>
    <row r="230704" spans="6:6">
      <c r="F230704"/>
    </row>
    <row r="230705" spans="6:6">
      <c r="F230705"/>
    </row>
    <row r="230706" spans="6:6">
      <c r="F230706"/>
    </row>
    <row r="230707" spans="6:6">
      <c r="F230707"/>
    </row>
    <row r="230708" spans="6:6">
      <c r="F230708"/>
    </row>
    <row r="230709" spans="6:6">
      <c r="F230709"/>
    </row>
    <row r="230710" spans="6:6">
      <c r="F230710"/>
    </row>
    <row r="230711" spans="6:6">
      <c r="F230711"/>
    </row>
    <row r="230712" spans="6:6">
      <c r="F230712"/>
    </row>
    <row r="230713" spans="6:6">
      <c r="F230713"/>
    </row>
    <row r="230714" spans="6:6">
      <c r="F230714"/>
    </row>
    <row r="230715" spans="6:6">
      <c r="F230715"/>
    </row>
    <row r="230716" spans="6:6">
      <c r="F230716"/>
    </row>
    <row r="230717" spans="6:6">
      <c r="F230717"/>
    </row>
    <row r="230718" spans="6:6">
      <c r="F230718"/>
    </row>
    <row r="230719" spans="6:6">
      <c r="F230719"/>
    </row>
    <row r="230720" spans="6:6">
      <c r="F230720"/>
    </row>
    <row r="230721" spans="6:6">
      <c r="F230721"/>
    </row>
    <row r="230722" spans="6:6">
      <c r="F230722"/>
    </row>
    <row r="230723" spans="6:6">
      <c r="F230723"/>
    </row>
    <row r="230724" spans="6:6">
      <c r="F230724"/>
    </row>
    <row r="230725" spans="6:6">
      <c r="F230725"/>
    </row>
    <row r="230726" spans="6:6">
      <c r="F230726"/>
    </row>
    <row r="230727" spans="6:6">
      <c r="F230727"/>
    </row>
    <row r="230728" spans="6:6">
      <c r="F230728"/>
    </row>
    <row r="230729" spans="6:6">
      <c r="F230729"/>
    </row>
    <row r="230730" spans="6:6">
      <c r="F230730"/>
    </row>
    <row r="230731" spans="6:6">
      <c r="F230731"/>
    </row>
    <row r="230732" spans="6:6">
      <c r="F230732"/>
    </row>
    <row r="230733" spans="6:6">
      <c r="F230733"/>
    </row>
    <row r="230734" spans="6:6">
      <c r="F230734"/>
    </row>
    <row r="230735" spans="6:6">
      <c r="F230735"/>
    </row>
    <row r="230736" spans="6:6">
      <c r="F230736"/>
    </row>
    <row r="230737" spans="6:6">
      <c r="F230737"/>
    </row>
    <row r="230738" spans="6:6">
      <c r="F230738"/>
    </row>
    <row r="230739" spans="6:6">
      <c r="F230739"/>
    </row>
    <row r="230740" spans="6:6">
      <c r="F230740"/>
    </row>
    <row r="230741" spans="6:6">
      <c r="F230741"/>
    </row>
    <row r="230742" spans="6:6">
      <c r="F230742"/>
    </row>
    <row r="230743" spans="6:6">
      <c r="F230743"/>
    </row>
    <row r="230744" spans="6:6">
      <c r="F230744"/>
    </row>
    <row r="230745" spans="6:6">
      <c r="F230745"/>
    </row>
    <row r="230746" spans="6:6">
      <c r="F230746"/>
    </row>
    <row r="230747" spans="6:6">
      <c r="F230747"/>
    </row>
    <row r="230748" spans="6:6">
      <c r="F230748"/>
    </row>
    <row r="230749" spans="6:6">
      <c r="F230749"/>
    </row>
    <row r="230750" spans="6:6">
      <c r="F230750"/>
    </row>
    <row r="230751" spans="6:6">
      <c r="F230751"/>
    </row>
    <row r="230752" spans="6:6">
      <c r="F230752"/>
    </row>
    <row r="230753" spans="6:6">
      <c r="F230753"/>
    </row>
    <row r="230754" spans="6:6">
      <c r="F230754"/>
    </row>
    <row r="230755" spans="6:6">
      <c r="F230755"/>
    </row>
    <row r="230756" spans="6:6">
      <c r="F230756"/>
    </row>
    <row r="230757" spans="6:6">
      <c r="F230757"/>
    </row>
    <row r="230758" spans="6:6">
      <c r="F230758"/>
    </row>
    <row r="230759" spans="6:6">
      <c r="F230759"/>
    </row>
    <row r="230760" spans="6:6">
      <c r="F230760"/>
    </row>
    <row r="230761" spans="6:6">
      <c r="F230761"/>
    </row>
    <row r="230762" spans="6:6">
      <c r="F230762"/>
    </row>
    <row r="230763" spans="6:6">
      <c r="F230763"/>
    </row>
    <row r="230764" spans="6:6">
      <c r="F230764"/>
    </row>
    <row r="230765" spans="6:6">
      <c r="F230765"/>
    </row>
    <row r="230766" spans="6:6">
      <c r="F230766"/>
    </row>
    <row r="230767" spans="6:6">
      <c r="F230767"/>
    </row>
    <row r="230768" spans="6:6">
      <c r="F230768"/>
    </row>
    <row r="230769" spans="6:6">
      <c r="F230769"/>
    </row>
    <row r="230770" spans="6:6">
      <c r="F230770"/>
    </row>
    <row r="230771" spans="6:6">
      <c r="F230771"/>
    </row>
    <row r="230772" spans="6:6">
      <c r="F230772"/>
    </row>
    <row r="230773" spans="6:6">
      <c r="F230773"/>
    </row>
    <row r="230774" spans="6:6">
      <c r="F230774"/>
    </row>
    <row r="230775" spans="6:6">
      <c r="F230775"/>
    </row>
    <row r="230776" spans="6:6">
      <c r="F230776"/>
    </row>
    <row r="230777" spans="6:6">
      <c r="F230777"/>
    </row>
    <row r="230778" spans="6:6">
      <c r="F230778"/>
    </row>
    <row r="230779" spans="6:6">
      <c r="F230779"/>
    </row>
    <row r="230780" spans="6:6">
      <c r="F230780"/>
    </row>
    <row r="230781" spans="6:6">
      <c r="F230781"/>
    </row>
    <row r="230782" spans="6:6">
      <c r="F230782"/>
    </row>
    <row r="230783" spans="6:6">
      <c r="F230783"/>
    </row>
    <row r="230784" spans="6:6">
      <c r="F230784"/>
    </row>
    <row r="230785" spans="6:6">
      <c r="F230785"/>
    </row>
    <row r="230786" spans="6:6">
      <c r="F230786"/>
    </row>
    <row r="230787" spans="6:6">
      <c r="F230787"/>
    </row>
    <row r="230788" spans="6:6">
      <c r="F230788"/>
    </row>
    <row r="230789" spans="6:6">
      <c r="F230789"/>
    </row>
    <row r="230790" spans="6:6">
      <c r="F230790"/>
    </row>
    <row r="230791" spans="6:6">
      <c r="F230791"/>
    </row>
    <row r="230792" spans="6:6">
      <c r="F230792"/>
    </row>
    <row r="230793" spans="6:6">
      <c r="F230793"/>
    </row>
    <row r="230794" spans="6:6">
      <c r="F230794"/>
    </row>
    <row r="230795" spans="6:6">
      <c r="F230795"/>
    </row>
    <row r="230796" spans="6:6">
      <c r="F230796"/>
    </row>
    <row r="230797" spans="6:6">
      <c r="F230797"/>
    </row>
    <row r="230798" spans="6:6">
      <c r="F230798"/>
    </row>
    <row r="230799" spans="6:6">
      <c r="F230799"/>
    </row>
    <row r="230800" spans="6:6">
      <c r="F230800"/>
    </row>
    <row r="230801" spans="6:6">
      <c r="F230801"/>
    </row>
    <row r="230802" spans="6:6">
      <c r="F230802"/>
    </row>
    <row r="230803" spans="6:6">
      <c r="F230803"/>
    </row>
    <row r="230804" spans="6:6">
      <c r="F230804"/>
    </row>
    <row r="230805" spans="6:6">
      <c r="F230805"/>
    </row>
    <row r="230806" spans="6:6">
      <c r="F230806"/>
    </row>
    <row r="230807" spans="6:6">
      <c r="F230807"/>
    </row>
    <row r="230808" spans="6:6">
      <c r="F230808"/>
    </row>
    <row r="230809" spans="6:6">
      <c r="F230809"/>
    </row>
    <row r="230810" spans="6:6">
      <c r="F230810"/>
    </row>
    <row r="230811" spans="6:6">
      <c r="F230811"/>
    </row>
    <row r="230812" spans="6:6">
      <c r="F230812"/>
    </row>
    <row r="230813" spans="6:6">
      <c r="F230813"/>
    </row>
    <row r="230814" spans="6:6">
      <c r="F230814"/>
    </row>
    <row r="230815" spans="6:6">
      <c r="F230815"/>
    </row>
    <row r="230816" spans="6:6">
      <c r="F230816"/>
    </row>
    <row r="230817" spans="6:6">
      <c r="F230817"/>
    </row>
    <row r="230818" spans="6:6">
      <c r="F230818"/>
    </row>
    <row r="230819" spans="6:6">
      <c r="F230819"/>
    </row>
    <row r="230820" spans="6:6">
      <c r="F230820"/>
    </row>
    <row r="230821" spans="6:6">
      <c r="F230821"/>
    </row>
    <row r="230822" spans="6:6">
      <c r="F230822"/>
    </row>
    <row r="230823" spans="6:6">
      <c r="F230823"/>
    </row>
    <row r="230824" spans="6:6">
      <c r="F230824"/>
    </row>
    <row r="230825" spans="6:6">
      <c r="F230825"/>
    </row>
    <row r="230826" spans="6:6">
      <c r="F230826"/>
    </row>
    <row r="230827" spans="6:6">
      <c r="F230827"/>
    </row>
    <row r="230828" spans="6:6">
      <c r="F230828"/>
    </row>
    <row r="230829" spans="6:6">
      <c r="F230829"/>
    </row>
    <row r="230830" spans="6:6">
      <c r="F230830"/>
    </row>
    <row r="230831" spans="6:6">
      <c r="F230831"/>
    </row>
    <row r="230832" spans="6:6">
      <c r="F230832"/>
    </row>
    <row r="230833" spans="6:6">
      <c r="F230833"/>
    </row>
    <row r="230834" spans="6:6">
      <c r="F230834"/>
    </row>
    <row r="230835" spans="6:6">
      <c r="F230835"/>
    </row>
    <row r="230836" spans="6:6">
      <c r="F230836"/>
    </row>
    <row r="230837" spans="6:6">
      <c r="F230837"/>
    </row>
    <row r="230838" spans="6:6">
      <c r="F230838"/>
    </row>
    <row r="230839" spans="6:6">
      <c r="F230839"/>
    </row>
    <row r="230840" spans="6:6">
      <c r="F230840"/>
    </row>
    <row r="230841" spans="6:6">
      <c r="F230841"/>
    </row>
    <row r="230842" spans="6:6">
      <c r="F230842"/>
    </row>
    <row r="230843" spans="6:6">
      <c r="F230843"/>
    </row>
    <row r="230844" spans="6:6">
      <c r="F230844"/>
    </row>
    <row r="230845" spans="6:6">
      <c r="F230845"/>
    </row>
    <row r="230846" spans="6:6">
      <c r="F230846"/>
    </row>
    <row r="230847" spans="6:6">
      <c r="F230847"/>
    </row>
    <row r="230848" spans="6:6">
      <c r="F230848"/>
    </row>
    <row r="230849" spans="6:6">
      <c r="F230849"/>
    </row>
    <row r="230850" spans="6:6">
      <c r="F230850"/>
    </row>
    <row r="230851" spans="6:6">
      <c r="F230851"/>
    </row>
    <row r="230852" spans="6:6">
      <c r="F230852"/>
    </row>
    <row r="230853" spans="6:6">
      <c r="F230853"/>
    </row>
    <row r="230854" spans="6:6">
      <c r="F230854"/>
    </row>
    <row r="230855" spans="6:6">
      <c r="F230855"/>
    </row>
    <row r="230856" spans="6:6">
      <c r="F230856"/>
    </row>
    <row r="230857" spans="6:6">
      <c r="F230857"/>
    </row>
    <row r="230858" spans="6:6">
      <c r="F230858"/>
    </row>
    <row r="230859" spans="6:6">
      <c r="F230859"/>
    </row>
    <row r="230860" spans="6:6">
      <c r="F230860"/>
    </row>
    <row r="230861" spans="6:6">
      <c r="F230861"/>
    </row>
    <row r="230862" spans="6:6">
      <c r="F230862"/>
    </row>
    <row r="230863" spans="6:6">
      <c r="F230863"/>
    </row>
    <row r="230864" spans="6:6">
      <c r="F230864"/>
    </row>
    <row r="230865" spans="6:6">
      <c r="F230865"/>
    </row>
    <row r="230866" spans="6:6">
      <c r="F230866"/>
    </row>
    <row r="230867" spans="6:6">
      <c r="F230867"/>
    </row>
    <row r="230868" spans="6:6">
      <c r="F230868"/>
    </row>
    <row r="230869" spans="6:6">
      <c r="F230869"/>
    </row>
    <row r="230870" spans="6:6">
      <c r="F230870"/>
    </row>
    <row r="230871" spans="6:6">
      <c r="F230871"/>
    </row>
    <row r="230872" spans="6:6">
      <c r="F230872"/>
    </row>
    <row r="230873" spans="6:6">
      <c r="F230873"/>
    </row>
    <row r="230874" spans="6:6">
      <c r="F230874"/>
    </row>
    <row r="230875" spans="6:6">
      <c r="F230875"/>
    </row>
    <row r="230876" spans="6:6">
      <c r="F230876"/>
    </row>
    <row r="230877" spans="6:6">
      <c r="F230877"/>
    </row>
    <row r="230878" spans="6:6">
      <c r="F230878"/>
    </row>
    <row r="230879" spans="6:6">
      <c r="F230879"/>
    </row>
    <row r="230880" spans="6:6">
      <c r="F230880"/>
    </row>
    <row r="230881" spans="6:6">
      <c r="F230881"/>
    </row>
    <row r="230882" spans="6:6">
      <c r="F230882"/>
    </row>
    <row r="230883" spans="6:6">
      <c r="F230883"/>
    </row>
    <row r="230884" spans="6:6">
      <c r="F230884"/>
    </row>
    <row r="230885" spans="6:6">
      <c r="F230885"/>
    </row>
    <row r="230886" spans="6:6">
      <c r="F230886"/>
    </row>
    <row r="230887" spans="6:6">
      <c r="F230887"/>
    </row>
    <row r="230888" spans="6:6">
      <c r="F230888"/>
    </row>
    <row r="230889" spans="6:6">
      <c r="F230889"/>
    </row>
    <row r="230890" spans="6:6">
      <c r="F230890"/>
    </row>
    <row r="230891" spans="6:6">
      <c r="F230891"/>
    </row>
    <row r="230892" spans="6:6">
      <c r="F230892"/>
    </row>
    <row r="230893" spans="6:6">
      <c r="F230893"/>
    </row>
    <row r="230894" spans="6:6">
      <c r="F230894"/>
    </row>
    <row r="230895" spans="6:6">
      <c r="F230895"/>
    </row>
    <row r="230896" spans="6:6">
      <c r="F230896"/>
    </row>
    <row r="230897" spans="6:6">
      <c r="F230897"/>
    </row>
    <row r="230898" spans="6:6">
      <c r="F230898"/>
    </row>
    <row r="230899" spans="6:6">
      <c r="F230899"/>
    </row>
    <row r="230900" spans="6:6">
      <c r="F230900"/>
    </row>
    <row r="230901" spans="6:6">
      <c r="F230901"/>
    </row>
    <row r="230902" spans="6:6">
      <c r="F230902"/>
    </row>
    <row r="230903" spans="6:6">
      <c r="F230903"/>
    </row>
    <row r="230904" spans="6:6">
      <c r="F230904"/>
    </row>
    <row r="230905" spans="6:6">
      <c r="F230905"/>
    </row>
    <row r="230906" spans="6:6">
      <c r="F230906"/>
    </row>
    <row r="230907" spans="6:6">
      <c r="F230907"/>
    </row>
    <row r="230908" spans="6:6">
      <c r="F230908"/>
    </row>
    <row r="230909" spans="6:6">
      <c r="F230909"/>
    </row>
    <row r="230910" spans="6:6">
      <c r="F230910"/>
    </row>
    <row r="230911" spans="6:6">
      <c r="F230911"/>
    </row>
    <row r="230912" spans="6:6">
      <c r="F230912"/>
    </row>
    <row r="230913" spans="6:6">
      <c r="F230913"/>
    </row>
    <row r="230914" spans="6:6">
      <c r="F230914"/>
    </row>
    <row r="230915" spans="6:6">
      <c r="F230915"/>
    </row>
    <row r="230916" spans="6:6">
      <c r="F230916"/>
    </row>
    <row r="230917" spans="6:6">
      <c r="F230917"/>
    </row>
    <row r="230918" spans="6:6">
      <c r="F230918"/>
    </row>
    <row r="230919" spans="6:6">
      <c r="F230919"/>
    </row>
    <row r="230920" spans="6:6">
      <c r="F230920"/>
    </row>
    <row r="230921" spans="6:6">
      <c r="F230921"/>
    </row>
    <row r="230922" spans="6:6">
      <c r="F230922"/>
    </row>
    <row r="230923" spans="6:6">
      <c r="F230923"/>
    </row>
    <row r="230924" spans="6:6">
      <c r="F230924"/>
    </row>
    <row r="230925" spans="6:6">
      <c r="F230925"/>
    </row>
    <row r="230926" spans="6:6">
      <c r="F230926"/>
    </row>
    <row r="230927" spans="6:6">
      <c r="F230927"/>
    </row>
    <row r="230928" spans="6:6">
      <c r="F230928"/>
    </row>
    <row r="230929" spans="6:6">
      <c r="F230929"/>
    </row>
    <row r="230930" spans="6:6">
      <c r="F230930"/>
    </row>
    <row r="230931" spans="6:6">
      <c r="F230931"/>
    </row>
    <row r="230932" spans="6:6">
      <c r="F230932"/>
    </row>
    <row r="230933" spans="6:6">
      <c r="F230933"/>
    </row>
    <row r="230934" spans="6:6">
      <c r="F230934"/>
    </row>
    <row r="230935" spans="6:6">
      <c r="F230935"/>
    </row>
    <row r="230936" spans="6:6">
      <c r="F230936"/>
    </row>
    <row r="230937" spans="6:6">
      <c r="F230937"/>
    </row>
    <row r="230938" spans="6:6">
      <c r="F230938"/>
    </row>
    <row r="230939" spans="6:6">
      <c r="F230939"/>
    </row>
    <row r="230940" spans="6:6">
      <c r="F230940"/>
    </row>
    <row r="230941" spans="6:6">
      <c r="F230941"/>
    </row>
    <row r="230942" spans="6:6">
      <c r="F230942"/>
    </row>
    <row r="230943" spans="6:6">
      <c r="F230943"/>
    </row>
    <row r="230944" spans="6:6">
      <c r="F230944"/>
    </row>
    <row r="230945" spans="6:6">
      <c r="F230945"/>
    </row>
    <row r="230946" spans="6:6">
      <c r="F230946"/>
    </row>
    <row r="230947" spans="6:6">
      <c r="F230947"/>
    </row>
    <row r="230948" spans="6:6">
      <c r="F230948"/>
    </row>
    <row r="230949" spans="6:6">
      <c r="F230949"/>
    </row>
    <row r="230950" spans="6:6">
      <c r="F230950"/>
    </row>
    <row r="230951" spans="6:6">
      <c r="F230951"/>
    </row>
    <row r="230952" spans="6:6">
      <c r="F230952"/>
    </row>
    <row r="230953" spans="6:6">
      <c r="F230953"/>
    </row>
    <row r="230954" spans="6:6">
      <c r="F230954"/>
    </row>
    <row r="230955" spans="6:6">
      <c r="F230955"/>
    </row>
    <row r="230956" spans="6:6">
      <c r="F230956"/>
    </row>
    <row r="230957" spans="6:6">
      <c r="F230957"/>
    </row>
    <row r="230958" spans="6:6">
      <c r="F230958"/>
    </row>
    <row r="230959" spans="6:6">
      <c r="F230959"/>
    </row>
    <row r="230960" spans="6:6">
      <c r="F230960"/>
    </row>
    <row r="230961" spans="6:6">
      <c r="F230961"/>
    </row>
    <row r="230962" spans="6:6">
      <c r="F230962"/>
    </row>
    <row r="230963" spans="6:6">
      <c r="F230963"/>
    </row>
    <row r="230964" spans="6:6">
      <c r="F230964"/>
    </row>
    <row r="230965" spans="6:6">
      <c r="F230965"/>
    </row>
    <row r="230966" spans="6:6">
      <c r="F230966"/>
    </row>
    <row r="230967" spans="6:6">
      <c r="F230967"/>
    </row>
    <row r="230968" spans="6:6">
      <c r="F230968"/>
    </row>
    <row r="230969" spans="6:6">
      <c r="F230969"/>
    </row>
    <row r="230970" spans="6:6">
      <c r="F230970"/>
    </row>
    <row r="230971" spans="6:6">
      <c r="F230971"/>
    </row>
    <row r="230972" spans="6:6">
      <c r="F230972"/>
    </row>
    <row r="230973" spans="6:6">
      <c r="F230973"/>
    </row>
    <row r="230974" spans="6:6">
      <c r="F230974"/>
    </row>
    <row r="230975" spans="6:6">
      <c r="F230975"/>
    </row>
    <row r="230976" spans="6:6">
      <c r="F230976"/>
    </row>
    <row r="230977" spans="6:6">
      <c r="F230977"/>
    </row>
    <row r="230978" spans="6:6">
      <c r="F230978"/>
    </row>
    <row r="230979" spans="6:6">
      <c r="F230979"/>
    </row>
    <row r="230980" spans="6:6">
      <c r="F230980"/>
    </row>
    <row r="230981" spans="6:6">
      <c r="F230981"/>
    </row>
    <row r="230982" spans="6:6">
      <c r="F230982"/>
    </row>
    <row r="230983" spans="6:6">
      <c r="F230983"/>
    </row>
    <row r="230984" spans="6:6">
      <c r="F230984"/>
    </row>
    <row r="230985" spans="6:6">
      <c r="F230985"/>
    </row>
    <row r="230986" spans="6:6">
      <c r="F230986"/>
    </row>
    <row r="230987" spans="6:6">
      <c r="F230987"/>
    </row>
    <row r="230988" spans="6:6">
      <c r="F230988"/>
    </row>
    <row r="230989" spans="6:6">
      <c r="F230989"/>
    </row>
    <row r="230990" spans="6:6">
      <c r="F230990"/>
    </row>
    <row r="230991" spans="6:6">
      <c r="F230991"/>
    </row>
    <row r="230992" spans="6:6">
      <c r="F230992"/>
    </row>
    <row r="230993" spans="6:6">
      <c r="F230993"/>
    </row>
    <row r="230994" spans="6:6">
      <c r="F230994"/>
    </row>
    <row r="230995" spans="6:6">
      <c r="F230995"/>
    </row>
    <row r="230996" spans="6:6">
      <c r="F230996"/>
    </row>
    <row r="230997" spans="6:6">
      <c r="F230997"/>
    </row>
    <row r="230998" spans="6:6">
      <c r="F230998"/>
    </row>
    <row r="230999" spans="6:6">
      <c r="F230999"/>
    </row>
    <row r="231000" spans="6:6">
      <c r="F231000"/>
    </row>
    <row r="231001" spans="6:6">
      <c r="F231001"/>
    </row>
    <row r="231002" spans="6:6">
      <c r="F231002"/>
    </row>
    <row r="231003" spans="6:6">
      <c r="F231003"/>
    </row>
    <row r="231004" spans="6:6">
      <c r="F231004"/>
    </row>
    <row r="231005" spans="6:6">
      <c r="F231005"/>
    </row>
    <row r="231006" spans="6:6">
      <c r="F231006"/>
    </row>
    <row r="231007" spans="6:6">
      <c r="F231007"/>
    </row>
    <row r="231008" spans="6:6">
      <c r="F231008"/>
    </row>
    <row r="231009" spans="6:6">
      <c r="F231009"/>
    </row>
    <row r="231010" spans="6:6">
      <c r="F231010"/>
    </row>
    <row r="231011" spans="6:6">
      <c r="F231011"/>
    </row>
    <row r="231012" spans="6:6">
      <c r="F231012"/>
    </row>
    <row r="231013" spans="6:6">
      <c r="F231013"/>
    </row>
    <row r="231014" spans="6:6">
      <c r="F231014"/>
    </row>
    <row r="231015" spans="6:6">
      <c r="F231015"/>
    </row>
    <row r="231016" spans="6:6">
      <c r="F231016"/>
    </row>
    <row r="231017" spans="6:6">
      <c r="F231017"/>
    </row>
    <row r="231018" spans="6:6">
      <c r="F231018"/>
    </row>
    <row r="231019" spans="6:6">
      <c r="F231019"/>
    </row>
    <row r="231020" spans="6:6">
      <c r="F231020"/>
    </row>
    <row r="231021" spans="6:6">
      <c r="F231021"/>
    </row>
    <row r="231022" spans="6:6">
      <c r="F231022"/>
    </row>
    <row r="231023" spans="6:6">
      <c r="F231023"/>
    </row>
    <row r="231024" spans="6:6">
      <c r="F231024"/>
    </row>
    <row r="231025" spans="6:6">
      <c r="F231025"/>
    </row>
    <row r="231026" spans="6:6">
      <c r="F231026"/>
    </row>
    <row r="231027" spans="6:6">
      <c r="F231027"/>
    </row>
    <row r="231028" spans="6:6">
      <c r="F231028"/>
    </row>
    <row r="231029" spans="6:6">
      <c r="F231029"/>
    </row>
    <row r="231030" spans="6:6">
      <c r="F231030"/>
    </row>
    <row r="231031" spans="6:6">
      <c r="F231031"/>
    </row>
    <row r="231032" spans="6:6">
      <c r="F231032"/>
    </row>
    <row r="231033" spans="6:6">
      <c r="F231033"/>
    </row>
    <row r="231034" spans="6:6">
      <c r="F231034"/>
    </row>
    <row r="231035" spans="6:6">
      <c r="F231035"/>
    </row>
    <row r="231036" spans="6:6">
      <c r="F231036"/>
    </row>
    <row r="231037" spans="6:6">
      <c r="F231037"/>
    </row>
    <row r="231038" spans="6:6">
      <c r="F231038"/>
    </row>
    <row r="231039" spans="6:6">
      <c r="F231039"/>
    </row>
    <row r="231040" spans="6:6">
      <c r="F231040"/>
    </row>
    <row r="231041" spans="6:6">
      <c r="F231041"/>
    </row>
    <row r="231042" spans="6:6">
      <c r="F231042"/>
    </row>
    <row r="231043" spans="6:6">
      <c r="F231043"/>
    </row>
    <row r="231044" spans="6:6">
      <c r="F231044"/>
    </row>
    <row r="231045" spans="6:6">
      <c r="F231045"/>
    </row>
    <row r="231046" spans="6:6">
      <c r="F231046"/>
    </row>
    <row r="231047" spans="6:6">
      <c r="F231047"/>
    </row>
    <row r="231048" spans="6:6">
      <c r="F231048"/>
    </row>
    <row r="231049" spans="6:6">
      <c r="F231049"/>
    </row>
    <row r="231050" spans="6:6">
      <c r="F231050"/>
    </row>
    <row r="231051" spans="6:6">
      <c r="F231051"/>
    </row>
    <row r="231052" spans="6:6">
      <c r="F231052"/>
    </row>
    <row r="231053" spans="6:6">
      <c r="F231053"/>
    </row>
    <row r="231054" spans="6:6">
      <c r="F231054"/>
    </row>
    <row r="231055" spans="6:6">
      <c r="F231055"/>
    </row>
    <row r="231056" spans="6:6">
      <c r="F231056"/>
    </row>
    <row r="231057" spans="6:6">
      <c r="F231057"/>
    </row>
    <row r="231058" spans="6:6">
      <c r="F231058"/>
    </row>
    <row r="231059" spans="6:6">
      <c r="F231059"/>
    </row>
    <row r="231060" spans="6:6">
      <c r="F231060"/>
    </row>
    <row r="231061" spans="6:6">
      <c r="F231061"/>
    </row>
    <row r="231062" spans="6:6">
      <c r="F231062"/>
    </row>
    <row r="231063" spans="6:6">
      <c r="F231063"/>
    </row>
    <row r="231064" spans="6:6">
      <c r="F231064"/>
    </row>
    <row r="231065" spans="6:6">
      <c r="F231065"/>
    </row>
    <row r="231066" spans="6:6">
      <c r="F231066"/>
    </row>
    <row r="231067" spans="6:6">
      <c r="F231067"/>
    </row>
    <row r="231068" spans="6:6">
      <c r="F231068"/>
    </row>
    <row r="231069" spans="6:6">
      <c r="F231069"/>
    </row>
    <row r="231070" spans="6:6">
      <c r="F231070"/>
    </row>
    <row r="231071" spans="6:6">
      <c r="F231071"/>
    </row>
    <row r="231072" spans="6:6">
      <c r="F231072"/>
    </row>
    <row r="231073" spans="6:6">
      <c r="F231073"/>
    </row>
    <row r="231074" spans="6:6">
      <c r="F231074"/>
    </row>
    <row r="231075" spans="6:6">
      <c r="F231075"/>
    </row>
    <row r="231076" spans="6:6">
      <c r="F231076"/>
    </row>
    <row r="231077" spans="6:6">
      <c r="F231077"/>
    </row>
    <row r="231078" spans="6:6">
      <c r="F231078"/>
    </row>
    <row r="231079" spans="6:6">
      <c r="F231079"/>
    </row>
    <row r="231080" spans="6:6">
      <c r="F231080"/>
    </row>
    <row r="231081" spans="6:6">
      <c r="F231081"/>
    </row>
    <row r="231082" spans="6:6">
      <c r="F231082"/>
    </row>
    <row r="231083" spans="6:6">
      <c r="F231083"/>
    </row>
    <row r="231084" spans="6:6">
      <c r="F231084"/>
    </row>
    <row r="231085" spans="6:6">
      <c r="F231085"/>
    </row>
    <row r="231086" spans="6:6">
      <c r="F231086"/>
    </row>
    <row r="231087" spans="6:6">
      <c r="F231087"/>
    </row>
    <row r="231088" spans="6:6">
      <c r="F231088"/>
    </row>
    <row r="231089" spans="6:6">
      <c r="F231089"/>
    </row>
    <row r="231090" spans="6:6">
      <c r="F231090"/>
    </row>
    <row r="231091" spans="6:6">
      <c r="F231091"/>
    </row>
    <row r="231092" spans="6:6">
      <c r="F231092"/>
    </row>
    <row r="231093" spans="6:6">
      <c r="F231093"/>
    </row>
    <row r="231094" spans="6:6">
      <c r="F231094"/>
    </row>
    <row r="231095" spans="6:6">
      <c r="F231095"/>
    </row>
    <row r="231096" spans="6:6">
      <c r="F231096"/>
    </row>
    <row r="231097" spans="6:6">
      <c r="F231097"/>
    </row>
    <row r="231098" spans="6:6">
      <c r="F231098"/>
    </row>
    <row r="231099" spans="6:6">
      <c r="F231099"/>
    </row>
    <row r="231100" spans="6:6">
      <c r="F231100"/>
    </row>
    <row r="231101" spans="6:6">
      <c r="F231101"/>
    </row>
    <row r="231102" spans="6:6">
      <c r="F231102"/>
    </row>
    <row r="231103" spans="6:6">
      <c r="F231103"/>
    </row>
    <row r="231104" spans="6:6">
      <c r="F231104"/>
    </row>
    <row r="231105" spans="6:6">
      <c r="F231105"/>
    </row>
    <row r="231106" spans="6:6">
      <c r="F231106"/>
    </row>
    <row r="231107" spans="6:6">
      <c r="F231107"/>
    </row>
    <row r="231108" spans="6:6">
      <c r="F231108"/>
    </row>
    <row r="231109" spans="6:6">
      <c r="F231109"/>
    </row>
    <row r="231110" spans="6:6">
      <c r="F231110"/>
    </row>
    <row r="231111" spans="6:6">
      <c r="F231111"/>
    </row>
    <row r="231112" spans="6:6">
      <c r="F231112"/>
    </row>
    <row r="231113" spans="6:6">
      <c r="F231113"/>
    </row>
    <row r="231114" spans="6:6">
      <c r="F231114"/>
    </row>
    <row r="231115" spans="6:6">
      <c r="F231115"/>
    </row>
    <row r="231116" spans="6:6">
      <c r="F231116"/>
    </row>
    <row r="231117" spans="6:6">
      <c r="F231117"/>
    </row>
    <row r="231118" spans="6:6">
      <c r="F231118"/>
    </row>
    <row r="231119" spans="6:6">
      <c r="F231119"/>
    </row>
    <row r="231120" spans="6:6">
      <c r="F231120"/>
    </row>
    <row r="231121" spans="6:6">
      <c r="F231121"/>
    </row>
    <row r="231122" spans="6:6">
      <c r="F231122"/>
    </row>
    <row r="231123" spans="6:6">
      <c r="F231123"/>
    </row>
    <row r="231124" spans="6:6">
      <c r="F231124"/>
    </row>
    <row r="231125" spans="6:6">
      <c r="F231125"/>
    </row>
    <row r="231126" spans="6:6">
      <c r="F231126"/>
    </row>
    <row r="231127" spans="6:6">
      <c r="F231127"/>
    </row>
    <row r="231128" spans="6:6">
      <c r="F231128"/>
    </row>
    <row r="231129" spans="6:6">
      <c r="F231129"/>
    </row>
    <row r="231130" spans="6:6">
      <c r="F231130"/>
    </row>
    <row r="231131" spans="6:6">
      <c r="F231131"/>
    </row>
    <row r="231132" spans="6:6">
      <c r="F231132"/>
    </row>
    <row r="231133" spans="6:6">
      <c r="F231133"/>
    </row>
    <row r="231134" spans="6:6">
      <c r="F231134"/>
    </row>
    <row r="231135" spans="6:6">
      <c r="F231135"/>
    </row>
    <row r="231136" spans="6:6">
      <c r="F231136"/>
    </row>
    <row r="231137" spans="6:6">
      <c r="F231137"/>
    </row>
    <row r="231138" spans="6:6">
      <c r="F231138"/>
    </row>
    <row r="231139" spans="6:6">
      <c r="F231139"/>
    </row>
    <row r="231140" spans="6:6">
      <c r="F231140"/>
    </row>
    <row r="231141" spans="6:6">
      <c r="F231141"/>
    </row>
    <row r="231142" spans="6:6">
      <c r="F231142"/>
    </row>
    <row r="231143" spans="6:6">
      <c r="F231143"/>
    </row>
    <row r="231144" spans="6:6">
      <c r="F231144"/>
    </row>
    <row r="231145" spans="6:6">
      <c r="F231145"/>
    </row>
    <row r="231146" spans="6:6">
      <c r="F231146"/>
    </row>
    <row r="231147" spans="6:6">
      <c r="F231147"/>
    </row>
    <row r="231148" spans="6:6">
      <c r="F231148"/>
    </row>
    <row r="231149" spans="6:6">
      <c r="F231149"/>
    </row>
    <row r="231150" spans="6:6">
      <c r="F231150"/>
    </row>
    <row r="231151" spans="6:6">
      <c r="F231151"/>
    </row>
    <row r="231152" spans="6:6">
      <c r="F231152"/>
    </row>
    <row r="231153" spans="6:6">
      <c r="F231153"/>
    </row>
    <row r="231154" spans="6:6">
      <c r="F231154"/>
    </row>
    <row r="231155" spans="6:6">
      <c r="F231155"/>
    </row>
    <row r="231156" spans="6:6">
      <c r="F231156"/>
    </row>
    <row r="231157" spans="6:6">
      <c r="F231157"/>
    </row>
    <row r="231158" spans="6:6">
      <c r="F231158"/>
    </row>
    <row r="231159" spans="6:6">
      <c r="F231159"/>
    </row>
    <row r="231160" spans="6:6">
      <c r="F231160"/>
    </row>
    <row r="231161" spans="6:6">
      <c r="F231161"/>
    </row>
    <row r="231162" spans="6:6">
      <c r="F231162"/>
    </row>
    <row r="231163" spans="6:6">
      <c r="F231163"/>
    </row>
    <row r="231164" spans="6:6">
      <c r="F231164"/>
    </row>
    <row r="231165" spans="6:6">
      <c r="F231165"/>
    </row>
    <row r="231166" spans="6:6">
      <c r="F231166"/>
    </row>
    <row r="231167" spans="6:6">
      <c r="F231167"/>
    </row>
    <row r="231168" spans="6:6">
      <c r="F231168"/>
    </row>
    <row r="231169" spans="6:6">
      <c r="F231169"/>
    </row>
    <row r="231170" spans="6:6">
      <c r="F231170"/>
    </row>
    <row r="231171" spans="6:6">
      <c r="F231171"/>
    </row>
    <row r="231172" spans="6:6">
      <c r="F231172"/>
    </row>
    <row r="231173" spans="6:6">
      <c r="F231173"/>
    </row>
    <row r="231174" spans="6:6">
      <c r="F231174"/>
    </row>
    <row r="231175" spans="6:6">
      <c r="F231175"/>
    </row>
    <row r="231176" spans="6:6">
      <c r="F231176"/>
    </row>
    <row r="231177" spans="6:6">
      <c r="F231177"/>
    </row>
    <row r="231178" spans="6:6">
      <c r="F231178"/>
    </row>
    <row r="231179" spans="6:6">
      <c r="F231179"/>
    </row>
    <row r="231180" spans="6:6">
      <c r="F231180"/>
    </row>
    <row r="231181" spans="6:6">
      <c r="F231181"/>
    </row>
    <row r="231182" spans="6:6">
      <c r="F231182"/>
    </row>
    <row r="231183" spans="6:6">
      <c r="F231183"/>
    </row>
    <row r="231184" spans="6:6">
      <c r="F231184"/>
    </row>
    <row r="231185" spans="6:6">
      <c r="F231185"/>
    </row>
    <row r="231186" spans="6:6">
      <c r="F231186"/>
    </row>
    <row r="231187" spans="6:6">
      <c r="F231187"/>
    </row>
    <row r="231188" spans="6:6">
      <c r="F231188"/>
    </row>
    <row r="231189" spans="6:6">
      <c r="F231189"/>
    </row>
    <row r="231190" spans="6:6">
      <c r="F231190"/>
    </row>
    <row r="231191" spans="6:6">
      <c r="F231191"/>
    </row>
    <row r="231192" spans="6:6">
      <c r="F231192"/>
    </row>
    <row r="231193" spans="6:6">
      <c r="F231193"/>
    </row>
    <row r="231194" spans="6:6">
      <c r="F231194"/>
    </row>
    <row r="231195" spans="6:6">
      <c r="F231195"/>
    </row>
    <row r="231196" spans="6:6">
      <c r="F231196"/>
    </row>
    <row r="231197" spans="6:6">
      <c r="F231197"/>
    </row>
    <row r="231198" spans="6:6">
      <c r="F231198"/>
    </row>
    <row r="231199" spans="6:6">
      <c r="F231199"/>
    </row>
    <row r="231200" spans="6:6">
      <c r="F231200"/>
    </row>
    <row r="231201" spans="6:6">
      <c r="F231201"/>
    </row>
    <row r="231202" spans="6:6">
      <c r="F231202"/>
    </row>
    <row r="231203" spans="6:6">
      <c r="F231203"/>
    </row>
    <row r="231204" spans="6:6">
      <c r="F231204"/>
    </row>
    <row r="231205" spans="6:6">
      <c r="F231205"/>
    </row>
    <row r="231206" spans="6:6">
      <c r="F231206"/>
    </row>
    <row r="231207" spans="6:6">
      <c r="F231207"/>
    </row>
    <row r="231208" spans="6:6">
      <c r="F231208"/>
    </row>
    <row r="231209" spans="6:6">
      <c r="F231209"/>
    </row>
    <row r="231210" spans="6:6">
      <c r="F231210"/>
    </row>
    <row r="231211" spans="6:6">
      <c r="F231211"/>
    </row>
    <row r="231212" spans="6:6">
      <c r="F231212"/>
    </row>
    <row r="231213" spans="6:6">
      <c r="F231213"/>
    </row>
    <row r="231214" spans="6:6">
      <c r="F231214"/>
    </row>
    <row r="231215" spans="6:6">
      <c r="F231215"/>
    </row>
    <row r="231216" spans="6:6">
      <c r="F231216"/>
    </row>
    <row r="231217" spans="6:6">
      <c r="F231217"/>
    </row>
    <row r="231218" spans="6:6">
      <c r="F231218"/>
    </row>
    <row r="231219" spans="6:6">
      <c r="F231219"/>
    </row>
    <row r="231220" spans="6:6">
      <c r="F231220"/>
    </row>
    <row r="231221" spans="6:6">
      <c r="F231221"/>
    </row>
    <row r="231222" spans="6:6">
      <c r="F231222"/>
    </row>
    <row r="231223" spans="6:6">
      <c r="F231223"/>
    </row>
    <row r="231224" spans="6:6">
      <c r="F231224"/>
    </row>
    <row r="231225" spans="6:6">
      <c r="F231225"/>
    </row>
    <row r="231226" spans="6:6">
      <c r="F231226"/>
    </row>
    <row r="231227" spans="6:6">
      <c r="F231227"/>
    </row>
    <row r="231228" spans="6:6">
      <c r="F231228"/>
    </row>
    <row r="231229" spans="6:6">
      <c r="F231229"/>
    </row>
    <row r="231230" spans="6:6">
      <c r="F231230"/>
    </row>
    <row r="231231" spans="6:6">
      <c r="F231231"/>
    </row>
    <row r="231232" spans="6:6">
      <c r="F231232"/>
    </row>
    <row r="231233" spans="6:6">
      <c r="F231233"/>
    </row>
    <row r="231234" spans="6:6">
      <c r="F231234"/>
    </row>
    <row r="231235" spans="6:6">
      <c r="F231235"/>
    </row>
    <row r="231236" spans="6:6">
      <c r="F231236"/>
    </row>
    <row r="231237" spans="6:6">
      <c r="F231237"/>
    </row>
    <row r="231238" spans="6:6">
      <c r="F231238"/>
    </row>
    <row r="231239" spans="6:6">
      <c r="F231239"/>
    </row>
    <row r="231240" spans="6:6">
      <c r="F231240"/>
    </row>
    <row r="231241" spans="6:6">
      <c r="F231241"/>
    </row>
    <row r="231242" spans="6:6">
      <c r="F231242"/>
    </row>
    <row r="231243" spans="6:6">
      <c r="F231243"/>
    </row>
    <row r="231244" spans="6:6">
      <c r="F231244"/>
    </row>
    <row r="231245" spans="6:6">
      <c r="F231245"/>
    </row>
    <row r="231246" spans="6:6">
      <c r="F231246"/>
    </row>
    <row r="231247" spans="6:6">
      <c r="F231247"/>
    </row>
    <row r="231248" spans="6:6">
      <c r="F231248"/>
    </row>
    <row r="231249" spans="6:6">
      <c r="F231249"/>
    </row>
    <row r="231250" spans="6:6">
      <c r="F231250"/>
    </row>
    <row r="231251" spans="6:6">
      <c r="F231251"/>
    </row>
    <row r="231252" spans="6:6">
      <c r="F231252"/>
    </row>
    <row r="231253" spans="6:6">
      <c r="F231253"/>
    </row>
    <row r="231254" spans="6:6">
      <c r="F231254"/>
    </row>
    <row r="231255" spans="6:6">
      <c r="F231255"/>
    </row>
    <row r="231256" spans="6:6">
      <c r="F231256"/>
    </row>
    <row r="231257" spans="6:6">
      <c r="F231257"/>
    </row>
    <row r="231258" spans="6:6">
      <c r="F231258"/>
    </row>
    <row r="231259" spans="6:6">
      <c r="F231259"/>
    </row>
    <row r="231260" spans="6:6">
      <c r="F231260"/>
    </row>
    <row r="231261" spans="6:6">
      <c r="F231261"/>
    </row>
    <row r="231262" spans="6:6">
      <c r="F231262"/>
    </row>
    <row r="231263" spans="6:6">
      <c r="F231263"/>
    </row>
    <row r="231264" spans="6:6">
      <c r="F231264"/>
    </row>
    <row r="231265" spans="6:6">
      <c r="F231265"/>
    </row>
    <row r="231266" spans="6:6">
      <c r="F231266"/>
    </row>
    <row r="231267" spans="6:6">
      <c r="F231267"/>
    </row>
    <row r="231268" spans="6:6">
      <c r="F231268"/>
    </row>
    <row r="231269" spans="6:6">
      <c r="F231269"/>
    </row>
    <row r="231270" spans="6:6">
      <c r="F231270"/>
    </row>
    <row r="231271" spans="6:6">
      <c r="F231271"/>
    </row>
    <row r="231272" spans="6:6">
      <c r="F231272"/>
    </row>
    <row r="231273" spans="6:6">
      <c r="F231273"/>
    </row>
    <row r="231274" spans="6:6">
      <c r="F231274"/>
    </row>
    <row r="231275" spans="6:6">
      <c r="F231275"/>
    </row>
    <row r="231276" spans="6:6">
      <c r="F231276"/>
    </row>
    <row r="231277" spans="6:6">
      <c r="F231277"/>
    </row>
    <row r="231278" spans="6:6">
      <c r="F231278"/>
    </row>
    <row r="231279" spans="6:6">
      <c r="F231279"/>
    </row>
    <row r="231280" spans="6:6">
      <c r="F231280"/>
    </row>
    <row r="231281" spans="6:6">
      <c r="F231281"/>
    </row>
    <row r="231282" spans="6:6">
      <c r="F231282"/>
    </row>
    <row r="231283" spans="6:6">
      <c r="F231283"/>
    </row>
    <row r="231284" spans="6:6">
      <c r="F231284"/>
    </row>
    <row r="231285" spans="6:6">
      <c r="F231285"/>
    </row>
    <row r="231286" spans="6:6">
      <c r="F231286"/>
    </row>
    <row r="231287" spans="6:6">
      <c r="F231287"/>
    </row>
    <row r="231288" spans="6:6">
      <c r="F231288"/>
    </row>
    <row r="231289" spans="6:6">
      <c r="F231289"/>
    </row>
    <row r="231290" spans="6:6">
      <c r="F231290"/>
    </row>
    <row r="231291" spans="6:6">
      <c r="F231291"/>
    </row>
    <row r="231292" spans="6:6">
      <c r="F231292"/>
    </row>
    <row r="231293" spans="6:6">
      <c r="F231293"/>
    </row>
    <row r="231294" spans="6:6">
      <c r="F231294"/>
    </row>
    <row r="231295" spans="6:6">
      <c r="F231295"/>
    </row>
    <row r="231296" spans="6:6">
      <c r="F231296"/>
    </row>
    <row r="231297" spans="6:6">
      <c r="F231297"/>
    </row>
    <row r="231298" spans="6:6">
      <c r="F231298"/>
    </row>
    <row r="231299" spans="6:6">
      <c r="F231299"/>
    </row>
    <row r="231300" spans="6:6">
      <c r="F231300"/>
    </row>
    <row r="231301" spans="6:6">
      <c r="F231301"/>
    </row>
    <row r="231302" spans="6:6">
      <c r="F231302"/>
    </row>
    <row r="231303" spans="6:6">
      <c r="F231303"/>
    </row>
    <row r="231304" spans="6:6">
      <c r="F231304"/>
    </row>
    <row r="231305" spans="6:6">
      <c r="F231305"/>
    </row>
    <row r="231306" spans="6:6">
      <c r="F231306"/>
    </row>
    <row r="231307" spans="6:6">
      <c r="F231307"/>
    </row>
    <row r="231308" spans="6:6">
      <c r="F231308"/>
    </row>
    <row r="231309" spans="6:6">
      <c r="F231309"/>
    </row>
    <row r="231310" spans="6:6">
      <c r="F231310"/>
    </row>
    <row r="231311" spans="6:6">
      <c r="F231311"/>
    </row>
    <row r="231312" spans="6:6">
      <c r="F231312"/>
    </row>
    <row r="231313" spans="6:6">
      <c r="F231313"/>
    </row>
    <row r="231314" spans="6:6">
      <c r="F231314"/>
    </row>
    <row r="231315" spans="6:6">
      <c r="F231315"/>
    </row>
    <row r="231316" spans="6:6">
      <c r="F231316"/>
    </row>
    <row r="231317" spans="6:6">
      <c r="F231317"/>
    </row>
    <row r="231318" spans="6:6">
      <c r="F231318"/>
    </row>
    <row r="231319" spans="6:6">
      <c r="F231319"/>
    </row>
    <row r="231320" spans="6:6">
      <c r="F231320"/>
    </row>
    <row r="231321" spans="6:6">
      <c r="F231321"/>
    </row>
    <row r="231322" spans="6:6">
      <c r="F231322"/>
    </row>
    <row r="231323" spans="6:6">
      <c r="F231323"/>
    </row>
    <row r="231324" spans="6:6">
      <c r="F231324"/>
    </row>
    <row r="231325" spans="6:6">
      <c r="F231325"/>
    </row>
    <row r="231326" spans="6:6">
      <c r="F231326"/>
    </row>
    <row r="231327" spans="6:6">
      <c r="F231327"/>
    </row>
    <row r="231328" spans="6:6">
      <c r="F231328"/>
    </row>
    <row r="231329" spans="6:6">
      <c r="F231329"/>
    </row>
    <row r="231330" spans="6:6">
      <c r="F231330"/>
    </row>
    <row r="231331" spans="6:6">
      <c r="F231331"/>
    </row>
    <row r="231332" spans="6:6">
      <c r="F231332"/>
    </row>
    <row r="231333" spans="6:6">
      <c r="F231333"/>
    </row>
    <row r="231334" spans="6:6">
      <c r="F231334"/>
    </row>
    <row r="231335" spans="6:6">
  